      <c r="I105173" s="101"/>
    </row>
    <row r="105174" spans="9:9">
      <c r="I105174" s="101"/>
    </row>
    <row r="105180" spans="9:9">
      <c r="I105180" s="101"/>
    </row>
    <row r="105185" spans="9:9">
      <c r="I105185" s="101"/>
    </row>
    <row r="105186" spans="9:9">
      <c r="I105186" s="101"/>
    </row>
    <row r="105187" spans="9:9">
      <c r="I105187" s="101"/>
    </row>
    <row r="105188" spans="9:9">
      <c r="I105188" s="101"/>
    </row>
    <row r="105194" spans="9:9">
      <c r="I105194" s="101"/>
    </row>
    <row r="105199" spans="9:9">
      <c r="I105199" s="101"/>
    </row>
    <row r="105200" spans="9:9">
      <c r="I105200" s="101"/>
    </row>
    <row r="105201" spans="9:9">
      <c r="I105201" s="101"/>
    </row>
    <row r="105202" spans="9:9">
      <c r="I105202" s="101"/>
    </row>
    <row r="105208" spans="9:9">
      <c r="I105208" s="101"/>
    </row>
    <row r="105213" spans="9:9">
      <c r="I105213" s="101"/>
    </row>
    <row r="105214" spans="9:9">
      <c r="I105214" s="101"/>
    </row>
    <row r="105215" spans="9:9">
      <c r="I105215" s="101"/>
    </row>
    <row r="105216" spans="9:9">
      <c r="I105216" s="101"/>
    </row>
    <row r="105222" spans="9:9">
      <c r="I105222" s="101"/>
    </row>
    <row r="105227" spans="9:9">
      <c r="I105227" s="101"/>
    </row>
    <row r="105228" spans="9:9">
      <c r="I105228" s="101"/>
    </row>
    <row r="105229" spans="9:9">
      <c r="I105229" s="101"/>
    </row>
    <row r="105230" spans="9:9">
      <c r="I105230" s="101"/>
    </row>
    <row r="105236" spans="9:9">
      <c r="I105236" s="101"/>
    </row>
    <row r="105241" spans="9:9">
      <c r="I105241" s="101"/>
    </row>
    <row r="105242" spans="9:9">
      <c r="I105242" s="101"/>
    </row>
    <row r="105243" spans="9:9">
      <c r="I105243" s="101"/>
    </row>
    <row r="105244" spans="9:9">
      <c r="I105244" s="101"/>
    </row>
    <row r="105250" spans="9:9">
      <c r="I105250" s="101"/>
    </row>
    <row r="105255" spans="9:9">
      <c r="I105255" s="101"/>
    </row>
    <row r="105256" spans="9:9">
      <c r="I105256" s="101"/>
    </row>
    <row r="105257" spans="9:9">
      <c r="I105257" s="101"/>
    </row>
    <row r="105258" spans="9:9">
      <c r="I105258" s="101"/>
    </row>
    <row r="105264" spans="9:9">
      <c r="I105264" s="101"/>
    </row>
    <row r="105269" spans="9:9">
      <c r="I105269" s="101"/>
    </row>
    <row r="105270" spans="9:9">
      <c r="I105270" s="101"/>
    </row>
    <row r="105271" spans="9:9">
      <c r="I105271" s="101"/>
    </row>
    <row r="105272" spans="9:9">
      <c r="I105272" s="101"/>
    </row>
    <row r="105278" spans="9:9">
      <c r="I105278" s="101"/>
    </row>
    <row r="105283" spans="9:9">
      <c r="I105283" s="101"/>
    </row>
    <row r="105284" spans="9:9">
      <c r="I105284" s="101"/>
    </row>
    <row r="105285" spans="9:9">
      <c r="I105285" s="101"/>
    </row>
    <row r="105286" spans="9:9">
      <c r="I105286" s="101"/>
    </row>
    <row r="105292" spans="9:9">
      <c r="I105292" s="101"/>
    </row>
    <row r="105297" spans="9:9">
      <c r="I105297" s="101"/>
    </row>
    <row r="105298" spans="9:9">
      <c r="I105298" s="101"/>
    </row>
    <row r="105299" spans="9:9">
      <c r="I105299" s="101"/>
    </row>
    <row r="105300" spans="9:9">
      <c r="I105300" s="101"/>
    </row>
    <row r="105306" spans="9:9">
      <c r="I105306" s="101"/>
    </row>
    <row r="105311" spans="9:9">
      <c r="I105311" s="101"/>
    </row>
    <row r="105312" spans="9:9">
      <c r="I105312" s="101"/>
    </row>
    <row r="105313" spans="9:9">
      <c r="I105313" s="101"/>
    </row>
    <row r="105314" spans="9:9">
      <c r="I105314" s="101"/>
    </row>
    <row r="105320" spans="9:9">
      <c r="I105320" s="101"/>
    </row>
    <row r="105325" spans="9:9">
      <c r="I105325" s="101"/>
    </row>
    <row r="105326" spans="9:9">
      <c r="I105326" s="101"/>
    </row>
    <row r="105327" spans="9:9">
      <c r="I105327" s="101"/>
    </row>
    <row r="105328" spans="9:9">
      <c r="I105328" s="101"/>
    </row>
    <row r="105334" spans="9:9">
      <c r="I105334" s="101"/>
    </row>
    <row r="105339" spans="9:9">
      <c r="I105339" s="101"/>
    </row>
    <row r="105340" spans="9:9">
      <c r="I105340" s="101"/>
    </row>
    <row r="105341" spans="9:9">
      <c r="I105341" s="101"/>
    </row>
    <row r="105342" spans="9:9">
      <c r="I105342" s="101"/>
    </row>
    <row r="105348" spans="9:9">
      <c r="I105348" s="101"/>
    </row>
    <row r="105353" spans="9:9">
      <c r="I105353" s="101"/>
    </row>
    <row r="105354" spans="9:9">
      <c r="I105354" s="101"/>
    </row>
    <row r="105355" spans="9:9">
      <c r="I105355" s="101"/>
    </row>
    <row r="105356" spans="9:9">
      <c r="I105356" s="101"/>
    </row>
    <row r="105362" spans="9:9">
      <c r="I105362" s="101"/>
    </row>
    <row r="105367" spans="9:9">
      <c r="I105367" s="101"/>
    </row>
    <row r="105368" spans="9:9">
      <c r="I105368" s="101"/>
    </row>
    <row r="105369" spans="9:9">
      <c r="I105369" s="101"/>
    </row>
    <row r="105370" spans="9:9">
      <c r="I105370" s="101"/>
    </row>
    <row r="105376" spans="9:9">
      <c r="I105376" s="101"/>
    </row>
    <row r="105381" spans="9:9">
      <c r="I105381" s="101"/>
    </row>
    <row r="105382" spans="9:9">
      <c r="I105382" s="101"/>
    </row>
    <row r="105383" spans="9:9">
      <c r="I105383" s="101"/>
    </row>
    <row r="105384" spans="9:9">
      <c r="I105384" s="101"/>
    </row>
    <row r="105390" spans="9:9">
      <c r="I105390" s="101"/>
    </row>
    <row r="105395" spans="9:9">
      <c r="I105395" s="101"/>
    </row>
    <row r="105396" spans="9:9">
      <c r="I105396" s="101"/>
    </row>
    <row r="105397" spans="9:9">
      <c r="I105397" s="101"/>
    </row>
    <row r="105398" spans="9:9">
      <c r="I105398" s="101"/>
    </row>
    <row r="105404" spans="9:9">
      <c r="I105404" s="101"/>
    </row>
    <row r="105409" spans="9:9">
      <c r="I105409" s="101"/>
    </row>
    <row r="105410" spans="9:9">
      <c r="I105410" s="101"/>
    </row>
    <row r="105411" spans="9:9">
      <c r="I105411" s="101"/>
    </row>
    <row r="105412" spans="9:9">
      <c r="I105412" s="101"/>
    </row>
    <row r="105418" spans="9:9">
      <c r="I105418" s="101"/>
    </row>
    <row r="105423" spans="9:9">
      <c r="I105423" s="101"/>
    </row>
    <row r="105424" spans="9:9">
      <c r="I105424" s="101"/>
    </row>
    <row r="105425" spans="9:9">
      <c r="I105425" s="101"/>
    </row>
    <row r="105426" spans="9:9">
      <c r="I105426" s="101"/>
    </row>
    <row r="105432" spans="9:9">
      <c r="I105432" s="101"/>
    </row>
    <row r="105437" spans="9:9">
      <c r="I105437" s="101"/>
    </row>
    <row r="105438" spans="9:9">
      <c r="I105438" s="101"/>
    </row>
    <row r="105439" spans="9:9">
      <c r="I105439" s="101"/>
    </row>
    <row r="105440" spans="9:9">
      <c r="I105440" s="101"/>
    </row>
    <row r="105446" spans="9:9">
      <c r="I105446" s="101"/>
    </row>
    <row r="105451" spans="9:9">
      <c r="I105451" s="101"/>
    </row>
    <row r="105452" spans="9:9">
      <c r="I105452" s="101"/>
    </row>
    <row r="105453" spans="9:9">
      <c r="I105453" s="101"/>
    </row>
    <row r="105454" spans="9:9">
      <c r="I105454" s="101"/>
    </row>
    <row r="105460" spans="9:9">
      <c r="I105460" s="101"/>
    </row>
    <row r="105465" spans="9:9">
      <c r="I105465" s="101"/>
    </row>
    <row r="105466" spans="9:9">
      <c r="I105466" s="101"/>
    </row>
    <row r="105467" spans="9:9">
      <c r="I105467" s="101"/>
    </row>
    <row r="105468" spans="9:9">
      <c r="I105468" s="101"/>
    </row>
    <row r="105474" spans="9:9">
      <c r="I105474" s="101"/>
    </row>
    <row r="105479" spans="9:9">
      <c r="I105479" s="101"/>
    </row>
    <row r="105480" spans="9:9">
      <c r="I105480" s="101"/>
    </row>
    <row r="105481" spans="9:9">
      <c r="I105481" s="101"/>
    </row>
    <row r="105482" spans="9:9">
      <c r="I105482" s="101"/>
    </row>
    <row r="105488" spans="9:9">
      <c r="I105488" s="101"/>
    </row>
    <row r="105493" spans="9:9">
      <c r="I105493" s="101"/>
    </row>
    <row r="105494" spans="9:9">
      <c r="I105494" s="101"/>
    </row>
    <row r="105495" spans="9:9">
      <c r="I105495" s="101"/>
    </row>
    <row r="105496" spans="9:9">
      <c r="I105496" s="101"/>
    </row>
    <row r="105502" spans="9:9">
      <c r="I105502" s="101"/>
    </row>
    <row r="105507" spans="9:9">
      <c r="I105507" s="101"/>
    </row>
    <row r="105508" spans="9:9">
      <c r="I105508" s="101"/>
    </row>
    <row r="105509" spans="9:9">
      <c r="I105509" s="101"/>
    </row>
    <row r="105510" spans="9:9">
      <c r="I105510" s="101"/>
    </row>
    <row r="105516" spans="9:9">
      <c r="I105516" s="101"/>
    </row>
    <row r="105521" spans="9:9">
      <c r="I105521" s="101"/>
    </row>
    <row r="105522" spans="9:9">
      <c r="I105522" s="101"/>
    </row>
    <row r="105523" spans="9:9">
      <c r="I105523" s="101"/>
    </row>
    <row r="105524" spans="9:9">
      <c r="I105524" s="101"/>
    </row>
    <row r="105530" spans="9:9">
      <c r="I105530" s="101"/>
    </row>
    <row r="105535" spans="9:9">
      <c r="I105535" s="101"/>
    </row>
    <row r="105536" spans="9:9">
      <c r="I105536" s="101"/>
    </row>
    <row r="105537" spans="9:9">
      <c r="I105537" s="101"/>
    </row>
    <row r="105538" spans="9:9">
      <c r="I105538" s="101"/>
    </row>
    <row r="105544" spans="9:9">
      <c r="I105544" s="101"/>
    </row>
    <row r="105549" spans="9:9">
      <c r="I105549" s="101"/>
    </row>
    <row r="105550" spans="9:9">
      <c r="I105550" s="101"/>
    </row>
    <row r="105551" spans="9:9">
      <c r="I105551" s="101"/>
    </row>
    <row r="105552" spans="9:9">
      <c r="I105552" s="101"/>
    </row>
    <row r="105558" spans="9:9">
      <c r="I105558" s="101"/>
    </row>
    <row r="105563" spans="9:9">
      <c r="I105563" s="101"/>
    </row>
    <row r="105564" spans="9:9">
      <c r="I105564" s="101"/>
    </row>
    <row r="105565" spans="9:9">
      <c r="I105565" s="101"/>
    </row>
    <row r="105566" spans="9:9">
      <c r="I105566" s="101"/>
    </row>
    <row r="105572" spans="9:9">
      <c r="I105572" s="101"/>
    </row>
    <row r="105577" spans="9:9">
      <c r="I105577" s="101"/>
    </row>
    <row r="105578" spans="9:9">
      <c r="I105578" s="101"/>
    </row>
    <row r="105579" spans="9:9">
      <c r="I105579" s="101"/>
    </row>
    <row r="105580" spans="9:9">
      <c r="I105580" s="101"/>
    </row>
    <row r="105586" spans="9:9">
      <c r="I105586" s="101"/>
    </row>
    <row r="105591" spans="9:9">
      <c r="I105591" s="101"/>
    </row>
    <row r="105592" spans="9:9">
      <c r="I105592" s="101"/>
    </row>
    <row r="105593" spans="9:9">
      <c r="I105593" s="101"/>
    </row>
    <row r="105594" spans="9:9">
      <c r="I105594" s="101"/>
    </row>
    <row r="105600" spans="9:9">
      <c r="I105600" s="101"/>
    </row>
    <row r="105605" spans="9:9">
      <c r="I105605" s="101"/>
    </row>
    <row r="105606" spans="9:9">
      <c r="I105606" s="101"/>
    </row>
    <row r="105607" spans="9:9">
      <c r="I105607" s="101"/>
    </row>
    <row r="105608" spans="9:9">
      <c r="I105608" s="101"/>
    </row>
    <row r="105614" spans="9:9">
      <c r="I105614" s="101"/>
    </row>
    <row r="105619" spans="9:9">
      <c r="I105619" s="101"/>
    </row>
    <row r="105620" spans="9:9">
      <c r="I105620" s="101"/>
    </row>
    <row r="105621" spans="9:9">
      <c r="I105621" s="101"/>
    </row>
    <row r="105622" spans="9:9">
      <c r="I105622" s="101"/>
    </row>
    <row r="105628" spans="9:9">
      <c r="I105628" s="101"/>
    </row>
    <row r="105633" spans="9:9">
      <c r="I105633" s="101"/>
    </row>
    <row r="105634" spans="9:9">
      <c r="I105634" s="101"/>
    </row>
    <row r="105635" spans="9:9">
      <c r="I105635" s="101"/>
    </row>
    <row r="105636" spans="9:9">
      <c r="I105636" s="101"/>
    </row>
    <row r="105642" spans="9:9">
      <c r="I105642" s="101"/>
    </row>
    <row r="105647" spans="9:9">
      <c r="I105647" s="101"/>
    </row>
    <row r="105648" spans="9:9">
      <c r="I105648" s="101"/>
    </row>
    <row r="105649" spans="9:9">
      <c r="I105649" s="101"/>
    </row>
    <row r="105650" spans="9:9">
      <c r="I105650" s="101"/>
    </row>
    <row r="105656" spans="9:9">
      <c r="I105656" s="101"/>
    </row>
    <row r="105661" spans="9:9">
      <c r="I105661" s="101"/>
    </row>
    <row r="105662" spans="9:9">
      <c r="I105662" s="101"/>
    </row>
    <row r="105663" spans="9:9">
      <c r="I105663" s="101"/>
    </row>
    <row r="105664" spans="9:9">
      <c r="I105664" s="101"/>
    </row>
    <row r="105670" spans="9:9">
      <c r="I105670" s="101"/>
    </row>
    <row r="105675" spans="9:9">
      <c r="I105675" s="101"/>
    </row>
    <row r="105676" spans="9:9">
      <c r="I105676" s="101"/>
    </row>
    <row r="105677" spans="9:9">
      <c r="I105677" s="101"/>
    </row>
    <row r="105678" spans="9:9">
      <c r="I105678" s="101"/>
    </row>
    <row r="105684" spans="9:9">
      <c r="I105684" s="101"/>
    </row>
    <row r="105689" spans="9:9">
      <c r="I105689" s="101"/>
    </row>
    <row r="105690" spans="9:9">
      <c r="I105690" s="101"/>
    </row>
    <row r="105691" spans="9:9">
      <c r="I105691" s="101"/>
    </row>
    <row r="105692" spans="9:9">
      <c r="I105692" s="101"/>
    </row>
    <row r="105698" spans="9:9">
      <c r="I105698" s="101"/>
    </row>
    <row r="105703" spans="9:9">
      <c r="I105703" s="101"/>
    </row>
    <row r="105704" spans="9:9">
      <c r="I105704" s="101"/>
    </row>
    <row r="105705" spans="9:9">
      <c r="I105705" s="101"/>
    </row>
    <row r="105706" spans="9:9">
      <c r="I105706" s="101"/>
    </row>
    <row r="105712" spans="9:9">
      <c r="I105712" s="101"/>
    </row>
    <row r="105717" spans="9:9">
      <c r="I105717" s="101"/>
    </row>
    <row r="105718" spans="9:9">
      <c r="I105718" s="101"/>
    </row>
    <row r="105719" spans="9:9">
      <c r="I105719" s="101"/>
    </row>
    <row r="105720" spans="9:9">
      <c r="I105720" s="101"/>
    </row>
    <row r="105726" spans="9:9">
      <c r="I105726" s="101"/>
    </row>
    <row r="105731" spans="9:9">
      <c r="I105731" s="101"/>
    </row>
    <row r="105732" spans="9:9">
      <c r="I105732" s="101"/>
    </row>
    <row r="105733" spans="9:9">
      <c r="I105733" s="101"/>
    </row>
    <row r="105734" spans="9:9">
      <c r="I105734" s="101"/>
    </row>
    <row r="105740" spans="9:9">
      <c r="I105740" s="101"/>
    </row>
    <row r="105745" spans="9:9">
      <c r="I105745" s="101"/>
    </row>
    <row r="105746" spans="9:9">
      <c r="I105746" s="101"/>
    </row>
    <row r="105747" spans="9:9">
      <c r="I105747" s="101"/>
    </row>
    <row r="105748" spans="9:9">
      <c r="I105748" s="101"/>
    </row>
    <row r="105754" spans="9:9">
      <c r="I105754" s="101"/>
    </row>
    <row r="105759" spans="9:9">
      <c r="I105759" s="101"/>
    </row>
    <row r="105760" spans="9:9">
      <c r="I105760" s="101"/>
    </row>
    <row r="105761" spans="9:9">
      <c r="I105761" s="101"/>
    </row>
    <row r="105762" spans="9:9">
      <c r="I105762" s="101"/>
    </row>
    <row r="105768" spans="9:9">
      <c r="I105768" s="101"/>
    </row>
    <row r="105773" spans="9:9">
      <c r="I105773" s="101"/>
    </row>
    <row r="105774" spans="9:9">
      <c r="I105774" s="101"/>
    </row>
    <row r="105775" spans="9:9">
      <c r="I105775" s="101"/>
    </row>
    <row r="105776" spans="9:9">
      <c r="I105776" s="101"/>
    </row>
    <row r="105782" spans="9:9">
      <c r="I105782" s="101"/>
    </row>
    <row r="105787" spans="9:9">
      <c r="I105787" s="101"/>
    </row>
    <row r="105788" spans="9:9">
      <c r="I105788" s="101"/>
    </row>
    <row r="105789" spans="9:9">
      <c r="I105789" s="101"/>
    </row>
    <row r="105790" spans="9:9">
      <c r="I105790" s="101"/>
    </row>
    <row r="105796" spans="9:9">
      <c r="I105796" s="101"/>
    </row>
    <row r="105801" spans="9:9">
      <c r="I105801" s="101"/>
    </row>
    <row r="105802" spans="9:9">
      <c r="I105802" s="101"/>
    </row>
    <row r="105803" spans="9:9">
      <c r="I105803" s="101"/>
    </row>
    <row r="105804" spans="9:9">
      <c r="I105804" s="101"/>
    </row>
    <row r="105810" spans="9:9">
      <c r="I105810" s="101"/>
    </row>
    <row r="105815" spans="9:9">
      <c r="I105815" s="101"/>
    </row>
    <row r="105816" spans="9:9">
      <c r="I105816" s="101"/>
    </row>
    <row r="105817" spans="9:9">
      <c r="I105817" s="101"/>
    </row>
    <row r="105818" spans="9:9">
      <c r="I105818" s="101"/>
    </row>
    <row r="105824" spans="9:9">
      <c r="I105824" s="101"/>
    </row>
    <row r="105829" spans="9:9">
      <c r="I105829" s="101"/>
    </row>
    <row r="105830" spans="9:9">
      <c r="I105830" s="101"/>
    </row>
    <row r="105831" spans="9:9">
      <c r="I105831" s="101"/>
    </row>
    <row r="105832" spans="9:9">
      <c r="I105832" s="101"/>
    </row>
    <row r="105838" spans="9:9">
      <c r="I105838" s="101"/>
    </row>
    <row r="105843" spans="9:9">
      <c r="I105843" s="101"/>
    </row>
    <row r="105844" spans="9:9">
      <c r="I105844" s="101"/>
    </row>
    <row r="105845" spans="9:9">
      <c r="I105845" s="101"/>
    </row>
    <row r="105846" spans="9:9">
      <c r="I105846" s="101"/>
    </row>
    <row r="105852" spans="9:9">
      <c r="I105852" s="101"/>
    </row>
    <row r="105857" spans="9:9">
      <c r="I105857" s="101"/>
    </row>
    <row r="105858" spans="9:9">
      <c r="I105858" s="101"/>
    </row>
    <row r="105859" spans="9:9">
      <c r="I105859" s="101"/>
    </row>
    <row r="105860" spans="9:9">
      <c r="I105860" s="101"/>
    </row>
    <row r="105866" spans="9:9">
      <c r="I105866" s="101"/>
    </row>
    <row r="105871" spans="9:9">
      <c r="I105871" s="101"/>
    </row>
    <row r="105872" spans="9:9">
      <c r="I105872" s="101"/>
    </row>
    <row r="105873" spans="9:9">
      <c r="I105873" s="101"/>
    </row>
    <row r="105874" spans="9:9">
      <c r="I105874" s="101"/>
    </row>
    <row r="105880" spans="9:9">
      <c r="I105880" s="101"/>
    </row>
    <row r="105885" spans="9:9">
      <c r="I105885" s="101"/>
    </row>
    <row r="105886" spans="9:9">
      <c r="I105886" s="101"/>
    </row>
    <row r="105887" spans="9:9">
      <c r="I105887" s="101"/>
    </row>
    <row r="105888" spans="9:9">
      <c r="I105888" s="101"/>
    </row>
    <row r="105894" spans="9:9">
      <c r="I105894" s="101"/>
    </row>
    <row r="105899" spans="9:9">
      <c r="I105899" s="101"/>
    </row>
    <row r="105900" spans="9:9">
      <c r="I105900" s="101"/>
    </row>
    <row r="105901" spans="9:9">
      <c r="I105901" s="101"/>
    </row>
    <row r="105902" spans="9:9">
      <c r="I105902" s="101"/>
    </row>
    <row r="105908" spans="9:9">
      <c r="I105908" s="101"/>
    </row>
    <row r="105913" spans="9:9">
      <c r="I105913" s="101"/>
    </row>
    <row r="105914" spans="9:9">
      <c r="I105914" s="101"/>
    </row>
    <row r="105915" spans="9:9">
      <c r="I105915" s="101"/>
    </row>
    <row r="105916" spans="9:9">
      <c r="I105916" s="101"/>
    </row>
    <row r="105922" spans="9:9">
      <c r="I105922" s="101"/>
    </row>
    <row r="105927" spans="9:9">
      <c r="I105927" s="101"/>
    </row>
    <row r="105928" spans="9:9">
      <c r="I105928" s="101"/>
    </row>
    <row r="105929" spans="9:9">
      <c r="I105929" s="101"/>
    </row>
    <row r="105930" spans="9:9">
      <c r="I105930" s="101"/>
    </row>
    <row r="105936" spans="9:9">
      <c r="I105936" s="101"/>
    </row>
    <row r="105941" spans="9:9">
      <c r="I105941" s="101"/>
    </row>
    <row r="105942" spans="9:9">
      <c r="I105942" s="101"/>
    </row>
    <row r="105943" spans="9:9">
      <c r="I105943" s="101"/>
    </row>
    <row r="105944" spans="9:9">
      <c r="I105944" s="101"/>
    </row>
    <row r="105950" spans="9:9">
      <c r="I105950" s="101"/>
    </row>
    <row r="105955" spans="9:9">
      <c r="I105955" s="101"/>
    </row>
    <row r="105956" spans="9:9">
      <c r="I105956" s="101"/>
    </row>
    <row r="105957" spans="9:9">
      <c r="I105957" s="101"/>
    </row>
    <row r="105958" spans="9:9">
      <c r="I105958" s="101"/>
    </row>
    <row r="105964" spans="9:9">
      <c r="I105964" s="101"/>
    </row>
    <row r="105969" spans="9:9">
      <c r="I105969" s="101"/>
    </row>
    <row r="105970" spans="9:9">
      <c r="I105970" s="101"/>
    </row>
    <row r="105971" spans="9:9">
      <c r="I105971" s="101"/>
    </row>
    <row r="105972" spans="9:9">
      <c r="I105972" s="101"/>
    </row>
    <row r="105978" spans="9:9">
      <c r="I105978" s="101"/>
    </row>
    <row r="105983" spans="9:9">
      <c r="I105983" s="101"/>
    </row>
    <row r="105984" spans="9:9">
      <c r="I105984" s="101"/>
    </row>
    <row r="105985" spans="9:9">
      <c r="I105985" s="101"/>
    </row>
    <row r="105986" spans="9:9">
      <c r="I105986" s="101"/>
    </row>
    <row r="105992" spans="9:9">
      <c r="I105992" s="101"/>
    </row>
    <row r="105997" spans="9:9">
      <c r="I105997" s="101"/>
    </row>
    <row r="105998" spans="9:9">
      <c r="I105998" s="101"/>
    </row>
    <row r="105999" spans="9:9">
      <c r="I105999" s="101"/>
    </row>
    <row r="106000" spans="9:9">
      <c r="I106000" s="101"/>
    </row>
    <row r="106006" spans="9:9">
      <c r="I106006" s="101"/>
    </row>
    <row r="106011" spans="9:9">
      <c r="I106011" s="101"/>
    </row>
    <row r="106012" spans="9:9">
      <c r="I106012" s="101"/>
    </row>
    <row r="106013" spans="9:9">
      <c r="I106013" s="101"/>
    </row>
    <row r="106014" spans="9:9">
      <c r="I106014" s="101"/>
    </row>
    <row r="106020" spans="9:9">
      <c r="I106020" s="101"/>
    </row>
    <row r="106025" spans="9:9">
      <c r="I106025" s="101"/>
    </row>
    <row r="106026" spans="9:9">
      <c r="I106026" s="101"/>
    </row>
    <row r="106027" spans="9:9">
      <c r="I106027" s="101"/>
    </row>
    <row r="106028" spans="9:9">
      <c r="I106028" s="101"/>
    </row>
    <row r="106034" spans="9:9">
      <c r="I106034" s="101"/>
    </row>
    <row r="106039" spans="9:9">
      <c r="I106039" s="101"/>
    </row>
    <row r="106040" spans="9:9">
      <c r="I106040" s="101"/>
    </row>
    <row r="106041" spans="9:9">
      <c r="I106041" s="101"/>
    </row>
    <row r="106042" spans="9:9">
      <c r="I106042" s="101"/>
    </row>
    <row r="106048" spans="9:9">
      <c r="I106048" s="101"/>
    </row>
    <row r="106053" spans="9:9">
      <c r="I106053" s="101"/>
    </row>
    <row r="106054" spans="9:9">
      <c r="I106054" s="101"/>
    </row>
    <row r="106055" spans="9:9">
      <c r="I106055" s="101"/>
    </row>
    <row r="106056" spans="9:9">
      <c r="I106056" s="101"/>
    </row>
    <row r="106062" spans="9:9">
      <c r="I106062" s="101"/>
    </row>
    <row r="106067" spans="9:9">
      <c r="I106067" s="101"/>
    </row>
    <row r="106068" spans="9:9">
      <c r="I106068" s="101"/>
    </row>
    <row r="106069" spans="9:9">
      <c r="I106069" s="101"/>
    </row>
    <row r="106070" spans="9:9">
      <c r="I106070" s="101"/>
    </row>
    <row r="106076" spans="9:9">
      <c r="I106076" s="101"/>
    </row>
    <row r="106081" spans="9:9">
      <c r="I106081" s="101"/>
    </row>
    <row r="106082" spans="9:9">
      <c r="I106082" s="101"/>
    </row>
    <row r="106083" spans="9:9">
      <c r="I106083" s="101"/>
    </row>
    <row r="106084" spans="9:9">
      <c r="I106084" s="101"/>
    </row>
    <row r="106090" spans="9:9">
      <c r="I106090" s="101"/>
    </row>
    <row r="106095" spans="9:9">
      <c r="I106095" s="101"/>
    </row>
    <row r="106096" spans="9:9">
      <c r="I106096" s="101"/>
    </row>
    <row r="106097" spans="9:9">
      <c r="I106097" s="101"/>
    </row>
    <row r="106098" spans="9:9">
      <c r="I106098" s="101"/>
    </row>
    <row r="106104" spans="9:9">
      <c r="I106104" s="101"/>
    </row>
    <row r="106109" spans="9:9">
      <c r="I106109" s="101"/>
    </row>
    <row r="106110" spans="9:9">
      <c r="I106110" s="101"/>
    </row>
    <row r="106111" spans="9:9">
      <c r="I106111" s="101"/>
    </row>
    <row r="106112" spans="9:9">
      <c r="I106112" s="101"/>
    </row>
    <row r="106118" spans="9:9">
      <c r="I106118" s="101"/>
    </row>
    <row r="106123" spans="9:9">
      <c r="I106123" s="101"/>
    </row>
    <row r="106124" spans="9:9">
      <c r="I106124" s="101"/>
    </row>
    <row r="106125" spans="9:9">
      <c r="I106125" s="101"/>
    </row>
    <row r="106126" spans="9:9">
      <c r="I106126" s="101"/>
    </row>
    <row r="106132" spans="9:9">
      <c r="I106132" s="101"/>
    </row>
    <row r="106137" spans="9:9">
      <c r="I106137" s="101"/>
    </row>
    <row r="106138" spans="9:9">
      <c r="I106138" s="101"/>
    </row>
    <row r="106139" spans="9:9">
      <c r="I106139" s="101"/>
    </row>
    <row r="106140" spans="9:9">
      <c r="I106140" s="101"/>
    </row>
    <row r="106146" spans="9:9">
      <c r="I106146" s="101"/>
    </row>
    <row r="106151" spans="9:9">
      <c r="I106151" s="101"/>
    </row>
    <row r="106152" spans="9:9">
      <c r="I106152" s="101"/>
    </row>
    <row r="106153" spans="9:9">
      <c r="I106153" s="101"/>
    </row>
    <row r="106154" spans="9:9">
      <c r="I106154" s="101"/>
    </row>
    <row r="106160" spans="9:9">
      <c r="I106160" s="101"/>
    </row>
    <row r="106165" spans="9:9">
      <c r="I106165" s="101"/>
    </row>
    <row r="106166" spans="9:9">
      <c r="I106166" s="101"/>
    </row>
    <row r="106167" spans="9:9">
      <c r="I106167" s="101"/>
    </row>
    <row r="106168" spans="9:9">
      <c r="I106168" s="101"/>
    </row>
    <row r="106174" spans="9:9">
      <c r="I106174" s="101"/>
    </row>
    <row r="106179" spans="9:9">
      <c r="I106179" s="101"/>
    </row>
    <row r="106180" spans="9:9">
      <c r="I106180" s="101"/>
    </row>
    <row r="106181" spans="9:9">
      <c r="I106181" s="101"/>
    </row>
    <row r="106182" spans="9:9">
      <c r="I106182" s="101"/>
    </row>
    <row r="106188" spans="9:9">
      <c r="I106188" s="101"/>
    </row>
    <row r="106193" spans="9:9">
      <c r="I106193" s="101"/>
    </row>
    <row r="106194" spans="9:9">
      <c r="I106194" s="101"/>
    </row>
    <row r="106195" spans="9:9">
      <c r="I106195" s="101"/>
    </row>
    <row r="106196" spans="9:9">
      <c r="I106196" s="101"/>
    </row>
    <row r="106202" spans="9:9">
      <c r="I106202" s="101"/>
    </row>
    <row r="106207" spans="9:9">
      <c r="I106207" s="101"/>
    </row>
    <row r="106208" spans="9:9">
      <c r="I106208" s="101"/>
    </row>
    <row r="106209" spans="9:9">
      <c r="I106209" s="101"/>
    </row>
    <row r="106210" spans="9:9">
      <c r="I106210" s="101"/>
    </row>
    <row r="106216" spans="9:9">
      <c r="I106216" s="101"/>
    </row>
    <row r="106221" spans="9:9">
      <c r="I106221" s="101"/>
    </row>
    <row r="106222" spans="9:9">
      <c r="I106222" s="101"/>
    </row>
    <row r="106223" spans="9:9">
      <c r="I106223" s="101"/>
    </row>
    <row r="106224" spans="9:9">
      <c r="I106224" s="101"/>
    </row>
    <row r="106230" spans="9:9">
      <c r="I106230" s="101"/>
    </row>
    <row r="106235" spans="9:9">
      <c r="I106235" s="101"/>
    </row>
    <row r="106236" spans="9:9">
      <c r="I106236" s="101"/>
    </row>
    <row r="106237" spans="9:9">
      <c r="I106237" s="101"/>
    </row>
    <row r="106238" spans="9:9">
      <c r="I106238" s="101"/>
    </row>
    <row r="106244" spans="9:9">
      <c r="I106244" s="101"/>
    </row>
    <row r="106249" spans="9:9">
      <c r="I106249" s="101"/>
    </row>
    <row r="106250" spans="9:9">
      <c r="I106250" s="101"/>
    </row>
    <row r="106251" spans="9:9">
      <c r="I106251" s="101"/>
    </row>
    <row r="106252" spans="9:9">
      <c r="I106252" s="101"/>
    </row>
    <row r="106258" spans="9:9">
      <c r="I106258" s="101"/>
    </row>
    <row r="106263" spans="9:9">
      <c r="I106263" s="101"/>
    </row>
    <row r="106264" spans="9:9">
      <c r="I106264" s="101"/>
    </row>
    <row r="106265" spans="9:9">
      <c r="I106265" s="101"/>
    </row>
    <row r="106266" spans="9:9">
      <c r="I106266" s="101"/>
    </row>
    <row r="106272" spans="9:9">
      <c r="I106272" s="101"/>
    </row>
    <row r="106277" spans="9:9">
      <c r="I106277" s="101"/>
    </row>
    <row r="106278" spans="9:9">
      <c r="I106278" s="101"/>
    </row>
    <row r="106279" spans="9:9">
      <c r="I106279" s="101"/>
    </row>
    <row r="106280" spans="9:9">
      <c r="I106280" s="101"/>
    </row>
    <row r="106286" spans="9:9">
      <c r="I106286" s="101"/>
    </row>
    <row r="106291" spans="9:9">
      <c r="I106291" s="101"/>
    </row>
    <row r="106292" spans="9:9">
      <c r="I106292" s="101"/>
    </row>
    <row r="106293" spans="9:9">
      <c r="I106293" s="101"/>
    </row>
    <row r="106294" spans="9:9">
      <c r="I106294" s="101"/>
    </row>
    <row r="106300" spans="9:9">
      <c r="I106300" s="101"/>
    </row>
    <row r="106305" spans="9:9">
      <c r="I106305" s="101"/>
    </row>
    <row r="106306" spans="9:9">
      <c r="I106306" s="101"/>
    </row>
    <row r="106307" spans="9:9">
      <c r="I106307" s="101"/>
    </row>
    <row r="106308" spans="9:9">
      <c r="I106308" s="101"/>
    </row>
    <row r="106314" spans="9:9">
      <c r="I106314" s="101"/>
    </row>
    <row r="106319" spans="9:9">
      <c r="I106319" s="101"/>
    </row>
    <row r="106320" spans="9:9">
      <c r="I106320" s="101"/>
    </row>
    <row r="106321" spans="9:9">
      <c r="I106321" s="101"/>
    </row>
    <row r="106322" spans="9:9">
      <c r="I106322" s="101"/>
    </row>
    <row r="106328" spans="9:9">
      <c r="I106328" s="101"/>
    </row>
    <row r="106333" spans="9:9">
      <c r="I106333" s="101"/>
    </row>
    <row r="106334" spans="9:9">
      <c r="I106334" s="101"/>
    </row>
    <row r="106335" spans="9:9">
      <c r="I106335" s="101"/>
    </row>
    <row r="106336" spans="9:9">
      <c r="I106336" s="101"/>
    </row>
    <row r="106342" spans="9:9">
      <c r="I106342" s="101"/>
    </row>
    <row r="106347" spans="9:9">
      <c r="I106347" s="101"/>
    </row>
    <row r="106348" spans="9:9">
      <c r="I106348" s="101"/>
    </row>
    <row r="106349" spans="9:9">
      <c r="I106349" s="101"/>
    </row>
    <row r="106350" spans="9:9">
      <c r="I106350" s="101"/>
    </row>
    <row r="106356" spans="9:9">
      <c r="I106356" s="101"/>
    </row>
    <row r="106361" spans="9:9">
      <c r="I106361" s="101"/>
    </row>
    <row r="106362" spans="9:9">
      <c r="I106362" s="101"/>
    </row>
    <row r="106363" spans="9:9">
      <c r="I106363" s="101"/>
    </row>
    <row r="106364" spans="9:9">
      <c r="I106364" s="101"/>
    </row>
    <row r="106370" spans="9:9">
      <c r="I106370" s="101"/>
    </row>
    <row r="106375" spans="9:9">
      <c r="I106375" s="101"/>
    </row>
    <row r="106376" spans="9:9">
      <c r="I106376" s="101"/>
    </row>
    <row r="106377" spans="9:9">
      <c r="I106377" s="101"/>
    </row>
    <row r="106378" spans="9:9">
      <c r="I106378" s="101"/>
    </row>
    <row r="106384" spans="9:9">
      <c r="I106384" s="101"/>
    </row>
    <row r="106389" spans="9:9">
      <c r="I106389" s="101"/>
    </row>
    <row r="106390" spans="9:9">
      <c r="I106390" s="101"/>
    </row>
    <row r="106391" spans="9:9">
      <c r="I106391" s="101"/>
    </row>
    <row r="106392" spans="9:9">
      <c r="I106392" s="101"/>
    </row>
    <row r="106398" spans="9:9">
      <c r="I106398" s="101"/>
    </row>
    <row r="106403" spans="9:9">
      <c r="I106403" s="101"/>
    </row>
    <row r="106404" spans="9:9">
      <c r="I106404" s="101"/>
    </row>
    <row r="106405" spans="9:9">
      <c r="I106405" s="101"/>
    </row>
    <row r="106406" spans="9:9">
      <c r="I106406" s="101"/>
    </row>
    <row r="106412" spans="9:9">
      <c r="I106412" s="101"/>
    </row>
    <row r="106417" spans="9:9">
      <c r="I106417" s="101"/>
    </row>
    <row r="106418" spans="9:9">
      <c r="I106418" s="101"/>
    </row>
    <row r="106419" spans="9:9">
      <c r="I106419" s="101"/>
    </row>
    <row r="106420" spans="9:9">
      <c r="I106420" s="101"/>
    </row>
    <row r="106426" spans="9:9">
      <c r="I106426" s="101"/>
    </row>
    <row r="106431" spans="9:9">
      <c r="I106431" s="101"/>
    </row>
    <row r="106432" spans="9:9">
      <c r="I106432" s="101"/>
    </row>
    <row r="106433" spans="9:9">
      <c r="I106433" s="101"/>
    </row>
    <row r="106434" spans="9:9">
      <c r="I106434" s="101"/>
    </row>
    <row r="106440" spans="9:9">
      <c r="I106440" s="101"/>
    </row>
    <row r="106445" spans="9:9">
      <c r="I106445" s="101"/>
    </row>
    <row r="106446" spans="9:9">
      <c r="I106446" s="101"/>
    </row>
    <row r="106447" spans="9:9">
      <c r="I106447" s="101"/>
    </row>
    <row r="106448" spans="9:9">
      <c r="I106448" s="101"/>
    </row>
    <row r="106454" spans="9:9">
      <c r="I106454" s="101"/>
    </row>
    <row r="106459" spans="9:9">
      <c r="I106459" s="101"/>
    </row>
    <row r="106460" spans="9:9">
      <c r="I106460" s="101"/>
    </row>
    <row r="106461" spans="9:9">
      <c r="I106461" s="101"/>
    </row>
    <row r="106462" spans="9:9">
      <c r="I106462" s="101"/>
    </row>
    <row r="106468" spans="9:9">
      <c r="I106468" s="101"/>
    </row>
    <row r="106473" spans="9:9">
      <c r="I106473" s="101"/>
    </row>
    <row r="106474" spans="9:9">
      <c r="I106474" s="101"/>
    </row>
    <row r="106475" spans="9:9">
      <c r="I106475" s="101"/>
    </row>
    <row r="106476" spans="9:9">
      <c r="I106476" s="101"/>
    </row>
    <row r="106482" spans="9:9">
      <c r="I106482" s="101"/>
    </row>
    <row r="106487" spans="9:9">
      <c r="I106487" s="101"/>
    </row>
    <row r="106488" spans="9:9">
      <c r="I106488" s="101"/>
    </row>
    <row r="106489" spans="9:9">
      <c r="I106489" s="101"/>
    </row>
    <row r="106490" spans="9:9">
      <c r="I106490" s="101"/>
    </row>
    <row r="106496" spans="9:9">
      <c r="I106496" s="101"/>
    </row>
    <row r="106501" spans="9:9">
      <c r="I106501" s="101"/>
    </row>
    <row r="106502" spans="9:9">
      <c r="I106502" s="101"/>
    </row>
    <row r="106503" spans="9:9">
      <c r="I106503" s="101"/>
    </row>
    <row r="106504" spans="9:9">
      <c r="I106504" s="101"/>
    </row>
    <row r="106510" spans="9:9">
      <c r="I106510" s="101"/>
    </row>
    <row r="106515" spans="9:9">
      <c r="I106515" s="101"/>
    </row>
    <row r="106516" spans="9:9">
      <c r="I106516" s="101"/>
    </row>
    <row r="106517" spans="9:9">
      <c r="I106517" s="101"/>
    </row>
    <row r="106518" spans="9:9">
      <c r="I106518" s="101"/>
    </row>
    <row r="106524" spans="9:9">
      <c r="I106524" s="101"/>
    </row>
    <row r="106529" spans="9:9">
      <c r="I106529" s="101"/>
    </row>
    <row r="106530" spans="9:9">
      <c r="I106530" s="101"/>
    </row>
    <row r="106531" spans="9:9">
      <c r="I106531" s="101"/>
    </row>
    <row r="106532" spans="9:9">
      <c r="I106532" s="101"/>
    </row>
    <row r="106538" spans="9:9">
      <c r="I106538" s="101"/>
    </row>
    <row r="106543" spans="9:9">
      <c r="I106543" s="101"/>
    </row>
    <row r="106544" spans="9:9">
      <c r="I106544" s="101"/>
    </row>
    <row r="106545" spans="9:9">
      <c r="I106545" s="101"/>
    </row>
    <row r="106546" spans="9:9">
      <c r="I106546" s="101"/>
    </row>
    <row r="106552" spans="9:9">
      <c r="I106552" s="101"/>
    </row>
    <row r="106557" spans="9:9">
      <c r="I106557" s="101"/>
    </row>
    <row r="106558" spans="9:9">
      <c r="I106558" s="101"/>
    </row>
    <row r="106559" spans="9:9">
      <c r="I106559" s="101"/>
    </row>
    <row r="106560" spans="9:9">
      <c r="I106560" s="101"/>
    </row>
    <row r="106566" spans="9:9">
      <c r="I106566" s="101"/>
    </row>
    <row r="106571" spans="9:9">
      <c r="I106571" s="101"/>
    </row>
    <row r="106572" spans="9:9">
      <c r="I106572" s="101"/>
    </row>
    <row r="106573" spans="9:9">
      <c r="I106573" s="101"/>
    </row>
    <row r="106574" spans="9:9">
      <c r="I106574" s="101"/>
    </row>
    <row r="106580" spans="9:9">
      <c r="I106580" s="101"/>
    </row>
    <row r="106585" spans="9:9">
      <c r="I106585" s="101"/>
    </row>
    <row r="106586" spans="9:9">
      <c r="I106586" s="101"/>
    </row>
    <row r="106587" spans="9:9">
      <c r="I106587" s="101"/>
    </row>
    <row r="106588" spans="9:9">
      <c r="I106588" s="101"/>
    </row>
    <row r="106594" spans="9:9">
      <c r="I106594" s="101"/>
    </row>
    <row r="106599" spans="9:9">
      <c r="I106599" s="101"/>
    </row>
    <row r="106600" spans="9:9">
      <c r="I106600" s="101"/>
    </row>
    <row r="106601" spans="9:9">
      <c r="I106601" s="101"/>
    </row>
    <row r="106602" spans="9:9">
      <c r="I106602" s="101"/>
    </row>
    <row r="106608" spans="9:9">
      <c r="I106608" s="101"/>
    </row>
    <row r="106613" spans="9:9">
      <c r="I106613" s="101"/>
    </row>
    <row r="106614" spans="9:9">
      <c r="I106614" s="101"/>
    </row>
    <row r="106615" spans="9:9">
      <c r="I106615" s="101"/>
    </row>
    <row r="106616" spans="9:9">
      <c r="I106616" s="101"/>
    </row>
    <row r="106622" spans="9:9">
      <c r="I106622" s="101"/>
    </row>
    <row r="106627" spans="9:9">
      <c r="I106627" s="101"/>
    </row>
    <row r="106628" spans="9:9">
      <c r="I106628" s="101"/>
    </row>
    <row r="106629" spans="9:9">
      <c r="I106629" s="101"/>
    </row>
    <row r="106630" spans="9:9">
      <c r="I106630" s="101"/>
    </row>
    <row r="106636" spans="9:9">
      <c r="I106636" s="101"/>
    </row>
    <row r="106641" spans="9:9">
      <c r="I106641" s="101"/>
    </row>
    <row r="106642" spans="9:9">
      <c r="I106642" s="101"/>
    </row>
    <row r="106643" spans="9:9">
      <c r="I106643" s="101"/>
    </row>
    <row r="106644" spans="9:9">
      <c r="I106644" s="101"/>
    </row>
    <row r="106650" spans="9:9">
      <c r="I106650" s="101"/>
    </row>
    <row r="106655" spans="9:9">
      <c r="I106655" s="101"/>
    </row>
    <row r="106656" spans="9:9">
      <c r="I106656" s="101"/>
    </row>
    <row r="106657" spans="9:9">
      <c r="I106657" s="101"/>
    </row>
    <row r="106658" spans="9:9">
      <c r="I106658" s="101"/>
    </row>
    <row r="106664" spans="9:9">
      <c r="I106664" s="101"/>
    </row>
    <row r="106669" spans="9:9">
      <c r="I106669" s="101"/>
    </row>
    <row r="106670" spans="9:9">
      <c r="I106670" s="101"/>
    </row>
    <row r="106671" spans="9:9">
      <c r="I106671" s="101"/>
    </row>
    <row r="106672" spans="9:9">
      <c r="I106672" s="101"/>
    </row>
    <row r="106678" spans="9:9">
      <c r="I106678" s="101"/>
    </row>
    <row r="106683" spans="9:9">
      <c r="I106683" s="101"/>
    </row>
    <row r="106684" spans="9:9">
      <c r="I106684" s="101"/>
    </row>
    <row r="106685" spans="9:9">
      <c r="I106685" s="101"/>
    </row>
    <row r="106686" spans="9:9">
      <c r="I106686" s="101"/>
    </row>
    <row r="106692" spans="9:9">
      <c r="I106692" s="101"/>
    </row>
    <row r="106697" spans="9:9">
      <c r="I106697" s="101"/>
    </row>
    <row r="106698" spans="9:9">
      <c r="I106698" s="101"/>
    </row>
    <row r="106699" spans="9:9">
      <c r="I106699" s="101"/>
    </row>
    <row r="106700" spans="9:9">
      <c r="I106700" s="101"/>
    </row>
    <row r="106706" spans="9:9">
      <c r="I106706" s="101"/>
    </row>
    <row r="106711" spans="9:9">
      <c r="I106711" s="101"/>
    </row>
    <row r="106712" spans="9:9">
      <c r="I106712" s="101"/>
    </row>
    <row r="106713" spans="9:9">
      <c r="I106713" s="101"/>
    </row>
    <row r="106714" spans="9:9">
      <c r="I106714" s="101"/>
    </row>
    <row r="106720" spans="9:9">
      <c r="I106720" s="101"/>
    </row>
    <row r="106725" spans="9:9">
      <c r="I106725" s="101"/>
    </row>
    <row r="106726" spans="9:9">
      <c r="I106726" s="101"/>
    </row>
    <row r="106727" spans="9:9">
      <c r="I106727" s="101"/>
    </row>
    <row r="106728" spans="9:9">
      <c r="I106728" s="101"/>
    </row>
    <row r="106734" spans="9:9">
      <c r="I106734" s="101"/>
    </row>
    <row r="106739" spans="9:9">
      <c r="I106739" s="101"/>
    </row>
    <row r="106740" spans="9:9">
      <c r="I106740" s="101"/>
    </row>
    <row r="106741" spans="9:9">
      <c r="I106741" s="101"/>
    </row>
    <row r="106742" spans="9:9">
      <c r="I106742" s="101"/>
    </row>
    <row r="106748" spans="9:9">
      <c r="I106748" s="101"/>
    </row>
    <row r="106753" spans="9:9">
      <c r="I106753" s="101"/>
    </row>
    <row r="106754" spans="9:9">
      <c r="I106754" s="101"/>
    </row>
    <row r="106755" spans="9:9">
      <c r="I106755" s="101"/>
    </row>
    <row r="106756" spans="9:9">
      <c r="I106756" s="101"/>
    </row>
    <row r="106762" spans="9:9">
      <c r="I106762" s="101"/>
    </row>
    <row r="106767" spans="9:9">
      <c r="I106767" s="101"/>
    </row>
    <row r="106768" spans="9:9">
      <c r="I106768" s="101"/>
    </row>
    <row r="106769" spans="9:9">
      <c r="I106769" s="101"/>
    </row>
    <row r="106770" spans="9:9">
      <c r="I106770" s="101"/>
    </row>
    <row r="106776" spans="9:9">
      <c r="I106776" s="101"/>
    </row>
    <row r="106781" spans="9:9">
      <c r="I106781" s="101"/>
    </row>
    <row r="106782" spans="9:9">
      <c r="I106782" s="101"/>
    </row>
    <row r="106783" spans="9:9">
      <c r="I106783" s="101"/>
    </row>
    <row r="106784" spans="9:9">
      <c r="I106784" s="101"/>
    </row>
    <row r="106790" spans="9:9">
      <c r="I106790" s="101"/>
    </row>
    <row r="106795" spans="9:9">
      <c r="I106795" s="101"/>
    </row>
    <row r="106796" spans="9:9">
      <c r="I106796" s="101"/>
    </row>
    <row r="106797" spans="9:9">
      <c r="I106797" s="101"/>
    </row>
    <row r="106798" spans="9:9">
      <c r="I106798" s="101"/>
    </row>
    <row r="106804" spans="9:9">
      <c r="I106804" s="101"/>
    </row>
    <row r="106809" spans="9:9">
      <c r="I106809" s="101"/>
    </row>
    <row r="106810" spans="9:9">
      <c r="I106810" s="101"/>
    </row>
    <row r="106811" spans="9:9">
      <c r="I106811" s="101"/>
    </row>
    <row r="106812" spans="9:9">
      <c r="I106812" s="101"/>
    </row>
    <row r="106818" spans="9:9">
      <c r="I106818" s="101"/>
    </row>
    <row r="106823" spans="9:9">
      <c r="I106823" s="101"/>
    </row>
    <row r="106824" spans="9:9">
      <c r="I106824" s="101"/>
    </row>
    <row r="106825" spans="9:9">
      <c r="I106825" s="101"/>
    </row>
    <row r="106826" spans="9:9">
      <c r="I106826" s="101"/>
    </row>
    <row r="106832" spans="9:9">
      <c r="I106832" s="101"/>
    </row>
    <row r="106837" spans="9:9">
      <c r="I106837" s="101"/>
    </row>
    <row r="106838" spans="9:9">
      <c r="I106838" s="101"/>
    </row>
    <row r="106839" spans="9:9">
      <c r="I106839" s="101"/>
    </row>
    <row r="106840" spans="9:9">
      <c r="I106840" s="101"/>
    </row>
    <row r="106846" spans="9:9">
      <c r="I106846" s="101"/>
    </row>
    <row r="106851" spans="9:9">
      <c r="I106851" s="101"/>
    </row>
    <row r="106852" spans="9:9">
      <c r="I106852" s="101"/>
    </row>
    <row r="106853" spans="9:9">
      <c r="I106853" s="101"/>
    </row>
    <row r="106854" spans="9:9">
      <c r="I106854" s="101"/>
    </row>
    <row r="106860" spans="9:9">
      <c r="I106860" s="101"/>
    </row>
    <row r="106865" spans="9:9">
      <c r="I106865" s="101"/>
    </row>
    <row r="106866" spans="9:9">
      <c r="I106866" s="101"/>
    </row>
    <row r="106867" spans="9:9">
      <c r="I106867" s="101"/>
    </row>
    <row r="106868" spans="9:9">
      <c r="I106868" s="101"/>
    </row>
    <row r="106874" spans="9:9">
      <c r="I106874" s="101"/>
    </row>
    <row r="106879" spans="9:9">
      <c r="I106879" s="101"/>
    </row>
    <row r="106880" spans="9:9">
      <c r="I106880" s="101"/>
    </row>
    <row r="106881" spans="9:9">
      <c r="I106881" s="101"/>
    </row>
    <row r="106882" spans="9:9">
      <c r="I106882" s="101"/>
    </row>
    <row r="106888" spans="9:9">
      <c r="I106888" s="101"/>
    </row>
    <row r="106893" spans="9:9">
      <c r="I106893" s="101"/>
    </row>
    <row r="106894" spans="9:9">
      <c r="I106894" s="101"/>
    </row>
    <row r="106895" spans="9:9">
      <c r="I106895" s="101"/>
    </row>
    <row r="106896" spans="9:9">
      <c r="I106896" s="101"/>
    </row>
    <row r="106902" spans="9:9">
      <c r="I106902" s="101"/>
    </row>
    <row r="106907" spans="9:9">
      <c r="I106907" s="101"/>
    </row>
    <row r="106908" spans="9:9">
      <c r="I106908" s="101"/>
    </row>
    <row r="106909" spans="9:9">
      <c r="I106909" s="101"/>
    </row>
    <row r="106910" spans="9:9">
      <c r="I106910" s="101"/>
    </row>
    <row r="106916" spans="9:9">
      <c r="I106916" s="101"/>
    </row>
    <row r="106921" spans="9:9">
      <c r="I106921" s="101"/>
    </row>
    <row r="106922" spans="9:9">
      <c r="I106922" s="101"/>
    </row>
    <row r="106923" spans="9:9">
      <c r="I106923" s="101"/>
    </row>
    <row r="106924" spans="9:9">
      <c r="I106924" s="101"/>
    </row>
    <row r="106930" spans="9:9">
      <c r="I106930" s="101"/>
    </row>
    <row r="106935" spans="9:9">
      <c r="I106935" s="101"/>
    </row>
    <row r="106936" spans="9:9">
      <c r="I106936" s="101"/>
    </row>
    <row r="106937" spans="9:9">
      <c r="I106937" s="101"/>
    </row>
    <row r="106938" spans="9:9">
      <c r="I106938" s="101"/>
    </row>
    <row r="106944" spans="9:9">
      <c r="I106944" s="101"/>
    </row>
    <row r="106949" spans="9:9">
      <c r="I106949" s="101"/>
    </row>
    <row r="106950" spans="9:9">
      <c r="I106950" s="101"/>
    </row>
    <row r="106951" spans="9:9">
      <c r="I106951" s="101"/>
    </row>
    <row r="106952" spans="9:9">
      <c r="I106952" s="101"/>
    </row>
    <row r="106958" spans="9:9">
      <c r="I106958" s="101"/>
    </row>
    <row r="106963" spans="9:9">
      <c r="I106963" s="101"/>
    </row>
    <row r="106964" spans="9:9">
      <c r="I106964" s="101"/>
    </row>
    <row r="106965" spans="9:9">
      <c r="I106965" s="101"/>
    </row>
    <row r="106966" spans="9:9">
      <c r="I106966" s="101"/>
    </row>
    <row r="106972" spans="9:9">
      <c r="I106972" s="101"/>
    </row>
    <row r="106977" spans="9:9">
      <c r="I106977" s="101"/>
    </row>
    <row r="106978" spans="9:9">
      <c r="I106978" s="101"/>
    </row>
    <row r="106979" spans="9:9">
      <c r="I106979" s="101"/>
    </row>
    <row r="106980" spans="9:9">
      <c r="I106980" s="101"/>
    </row>
    <row r="106986" spans="9:9">
      <c r="I106986" s="101"/>
    </row>
    <row r="106991" spans="9:9">
      <c r="I106991" s="101"/>
    </row>
    <row r="106992" spans="9:9">
      <c r="I106992" s="101"/>
    </row>
    <row r="106993" spans="9:9">
      <c r="I106993" s="101"/>
    </row>
    <row r="106994" spans="9:9">
      <c r="I106994" s="101"/>
    </row>
    <row r="107000" spans="9:9">
      <c r="I107000" s="101"/>
    </row>
    <row r="107005" spans="9:9">
      <c r="I107005" s="101"/>
    </row>
    <row r="107006" spans="9:9">
      <c r="I107006" s="101"/>
    </row>
    <row r="107007" spans="9:9">
      <c r="I107007" s="101"/>
    </row>
    <row r="107008" spans="9:9">
      <c r="I107008" s="101"/>
    </row>
    <row r="107014" spans="9:9">
      <c r="I107014" s="101"/>
    </row>
    <row r="107019" spans="9:9">
      <c r="I107019" s="101"/>
    </row>
    <row r="107020" spans="9:9">
      <c r="I107020" s="101"/>
    </row>
    <row r="107021" spans="9:9">
      <c r="I107021" s="101"/>
    </row>
    <row r="107022" spans="9:9">
      <c r="I107022" s="101"/>
    </row>
    <row r="107028" spans="9:9">
      <c r="I107028" s="101"/>
    </row>
    <row r="107033" spans="9:9">
      <c r="I107033" s="101"/>
    </row>
    <row r="107034" spans="9:9">
      <c r="I107034" s="101"/>
    </row>
    <row r="107035" spans="9:9">
      <c r="I107035" s="101"/>
    </row>
    <row r="107036" spans="9:9">
      <c r="I107036" s="101"/>
    </row>
    <row r="107042" spans="9:9">
      <c r="I107042" s="101"/>
    </row>
    <row r="107047" spans="9:9">
      <c r="I107047" s="101"/>
    </row>
    <row r="107048" spans="9:9">
      <c r="I107048" s="101"/>
    </row>
    <row r="107049" spans="9:9">
      <c r="I107049" s="101"/>
    </row>
    <row r="107050" spans="9:9">
      <c r="I107050" s="101"/>
    </row>
    <row r="107056" spans="9:9">
      <c r="I107056" s="101"/>
    </row>
    <row r="107061" spans="9:9">
      <c r="I107061" s="101"/>
    </row>
    <row r="107062" spans="9:9">
      <c r="I107062" s="101"/>
    </row>
    <row r="107063" spans="9:9">
      <c r="I107063" s="101"/>
    </row>
    <row r="107064" spans="9:9">
      <c r="I107064" s="101"/>
    </row>
    <row r="107070" spans="9:9">
      <c r="I107070" s="101"/>
    </row>
    <row r="107075" spans="9:9">
      <c r="I107075" s="101"/>
    </row>
    <row r="107076" spans="9:9">
      <c r="I107076" s="101"/>
    </row>
    <row r="107077" spans="9:9">
      <c r="I107077" s="101"/>
    </row>
    <row r="107078" spans="9:9">
      <c r="I107078" s="101"/>
    </row>
    <row r="107084" spans="9:9">
      <c r="I107084" s="101"/>
    </row>
    <row r="107089" spans="9:9">
      <c r="I107089" s="101"/>
    </row>
    <row r="107090" spans="9:9">
      <c r="I107090" s="101"/>
    </row>
    <row r="107091" spans="9:9">
      <c r="I107091" s="101"/>
    </row>
    <row r="107092" spans="9:9">
      <c r="I107092" s="101"/>
    </row>
    <row r="107098" spans="9:9">
      <c r="I107098" s="101"/>
    </row>
    <row r="107103" spans="9:9">
      <c r="I107103" s="101"/>
    </row>
    <row r="107104" spans="9:9">
      <c r="I107104" s="101"/>
    </row>
    <row r="107105" spans="9:9">
      <c r="I107105" s="101"/>
    </row>
    <row r="107106" spans="9:9">
      <c r="I107106" s="101"/>
    </row>
    <row r="107112" spans="9:9">
      <c r="I107112" s="101"/>
    </row>
    <row r="107117" spans="9:9">
      <c r="I107117" s="101"/>
    </row>
    <row r="107118" spans="9:9">
      <c r="I107118" s="101"/>
    </row>
    <row r="107119" spans="9:9">
      <c r="I107119" s="101"/>
    </row>
    <row r="107120" spans="9:9">
      <c r="I107120" s="101"/>
    </row>
    <row r="107126" spans="9:9">
      <c r="I107126" s="101"/>
    </row>
    <row r="107131" spans="9:9">
      <c r="I107131" s="101"/>
    </row>
    <row r="107132" spans="9:9">
      <c r="I107132" s="101"/>
    </row>
    <row r="107133" spans="9:9">
      <c r="I107133" s="101"/>
    </row>
    <row r="107134" spans="9:9">
      <c r="I107134" s="101"/>
    </row>
    <row r="107140" spans="9:9">
      <c r="I107140" s="101"/>
    </row>
    <row r="107145" spans="9:9">
      <c r="I107145" s="101"/>
    </row>
    <row r="107146" spans="9:9">
      <c r="I107146" s="101"/>
    </row>
    <row r="107147" spans="9:9">
      <c r="I107147" s="101"/>
    </row>
    <row r="107148" spans="9:9">
      <c r="I107148" s="101"/>
    </row>
    <row r="107154" spans="9:9">
      <c r="I107154" s="101"/>
    </row>
    <row r="107159" spans="9:9">
      <c r="I107159" s="101"/>
    </row>
    <row r="107160" spans="9:9">
      <c r="I107160" s="101"/>
    </row>
    <row r="107161" spans="9:9">
      <c r="I107161" s="101"/>
    </row>
    <row r="107162" spans="9:9">
      <c r="I107162" s="101"/>
    </row>
    <row r="107168" spans="9:9">
      <c r="I107168" s="101"/>
    </row>
    <row r="107173" spans="9:9">
      <c r="I107173" s="101"/>
    </row>
    <row r="107174" spans="9:9">
      <c r="I107174" s="101"/>
    </row>
    <row r="107175" spans="9:9">
      <c r="I107175" s="101"/>
    </row>
    <row r="107176" spans="9:9">
      <c r="I107176" s="101"/>
    </row>
    <row r="107182" spans="9:9">
      <c r="I107182" s="101"/>
    </row>
    <row r="107187" spans="9:9">
      <c r="I107187" s="101"/>
    </row>
    <row r="107188" spans="9:9">
      <c r="I107188" s="101"/>
    </row>
    <row r="107189" spans="9:9">
      <c r="I107189" s="101"/>
    </row>
    <row r="107190" spans="9:9">
      <c r="I107190" s="101"/>
    </row>
    <row r="107196" spans="9:9">
      <c r="I107196" s="101"/>
    </row>
    <row r="107201" spans="9:9">
      <c r="I107201" s="101"/>
    </row>
    <row r="107202" spans="9:9">
      <c r="I107202" s="101"/>
    </row>
    <row r="107203" spans="9:9">
      <c r="I107203" s="101"/>
    </row>
    <row r="107204" spans="9:9">
      <c r="I107204" s="101"/>
    </row>
    <row r="107210" spans="9:9">
      <c r="I107210" s="101"/>
    </row>
    <row r="107215" spans="9:9">
      <c r="I107215" s="101"/>
    </row>
    <row r="107216" spans="9:9">
      <c r="I107216" s="101"/>
    </row>
    <row r="107217" spans="9:9">
      <c r="I107217" s="101"/>
    </row>
    <row r="107218" spans="9:9">
      <c r="I107218" s="101"/>
    </row>
    <row r="107224" spans="9:9">
      <c r="I107224" s="101"/>
    </row>
    <row r="107229" spans="9:9">
      <c r="I107229" s="101"/>
    </row>
    <row r="107230" spans="9:9">
      <c r="I107230" s="101"/>
    </row>
    <row r="107231" spans="9:9">
      <c r="I107231" s="101"/>
    </row>
    <row r="107232" spans="9:9">
      <c r="I107232" s="101"/>
    </row>
    <row r="107238" spans="9:9">
      <c r="I107238" s="101"/>
    </row>
    <row r="107243" spans="9:9">
      <c r="I107243" s="101"/>
    </row>
    <row r="107244" spans="9:9">
      <c r="I107244" s="101"/>
    </row>
    <row r="107245" spans="9:9">
      <c r="I107245" s="101"/>
    </row>
    <row r="107246" spans="9:9">
      <c r="I107246" s="101"/>
    </row>
    <row r="107252" spans="9:9">
      <c r="I107252" s="101"/>
    </row>
    <row r="107257" spans="9:9">
      <c r="I107257" s="101"/>
    </row>
    <row r="107258" spans="9:9">
      <c r="I107258" s="101"/>
    </row>
    <row r="107259" spans="9:9">
      <c r="I107259" s="101"/>
    </row>
    <row r="107260" spans="9:9">
      <c r="I107260" s="101"/>
    </row>
    <row r="107266" spans="9:9">
      <c r="I107266" s="101"/>
    </row>
    <row r="107271" spans="9:9">
      <c r="I107271" s="101"/>
    </row>
    <row r="107272" spans="9:9">
      <c r="I107272" s="101"/>
    </row>
    <row r="107273" spans="9:9">
      <c r="I107273" s="101"/>
    </row>
    <row r="107274" spans="9:9">
      <c r="I107274" s="101"/>
    </row>
    <row r="107280" spans="9:9">
      <c r="I107280" s="101"/>
    </row>
    <row r="107285" spans="9:9">
      <c r="I107285" s="101"/>
    </row>
    <row r="107286" spans="9:9">
      <c r="I107286" s="101"/>
    </row>
    <row r="107287" spans="9:9">
      <c r="I107287" s="101"/>
    </row>
    <row r="107288" spans="9:9">
      <c r="I107288" s="101"/>
    </row>
    <row r="107294" spans="9:9">
      <c r="I107294" s="101"/>
    </row>
    <row r="107299" spans="9:9">
      <c r="I107299" s="101"/>
    </row>
    <row r="107300" spans="9:9">
      <c r="I107300" s="101"/>
    </row>
    <row r="107301" spans="9:9">
      <c r="I107301" s="101"/>
    </row>
    <row r="107302" spans="9:9">
      <c r="I107302" s="101"/>
    </row>
    <row r="107308" spans="9:9">
      <c r="I107308" s="101"/>
    </row>
    <row r="107313" spans="9:9">
      <c r="I107313" s="101"/>
    </row>
    <row r="107314" spans="9:9">
      <c r="I107314" s="101"/>
    </row>
    <row r="107315" spans="9:9">
      <c r="I107315" s="101"/>
    </row>
    <row r="107316" spans="9:9">
      <c r="I107316" s="101"/>
    </row>
    <row r="107322" spans="9:9">
      <c r="I107322" s="101"/>
    </row>
    <row r="107327" spans="9:9">
      <c r="I107327" s="101"/>
    </row>
    <row r="107328" spans="9:9">
      <c r="I107328" s="101"/>
    </row>
    <row r="107329" spans="9:9">
      <c r="I107329" s="101"/>
    </row>
    <row r="107330" spans="9:9">
      <c r="I107330" s="101"/>
    </row>
    <row r="107336" spans="9:9">
      <c r="I107336" s="101"/>
    </row>
    <row r="107341" spans="9:9">
      <c r="I107341" s="101"/>
    </row>
    <row r="107342" spans="9:9">
      <c r="I107342" s="101"/>
    </row>
    <row r="107343" spans="9:9">
      <c r="I107343" s="101"/>
    </row>
    <row r="107344" spans="9:9">
      <c r="I107344" s="101"/>
    </row>
    <row r="107350" spans="9:9">
      <c r="I107350" s="101"/>
    </row>
    <row r="107355" spans="9:9">
      <c r="I107355" s="101"/>
    </row>
    <row r="107356" spans="9:9">
      <c r="I107356" s="101"/>
    </row>
    <row r="107357" spans="9:9">
      <c r="I107357" s="101"/>
    </row>
    <row r="107358" spans="9:9">
      <c r="I107358" s="101"/>
    </row>
    <row r="107364" spans="9:9">
      <c r="I107364" s="101"/>
    </row>
    <row r="107369" spans="9:9">
      <c r="I107369" s="101"/>
    </row>
    <row r="107370" spans="9:9">
      <c r="I107370" s="101"/>
    </row>
    <row r="107371" spans="9:9">
      <c r="I107371" s="101"/>
    </row>
    <row r="107372" spans="9:9">
      <c r="I107372" s="101"/>
    </row>
    <row r="107378" spans="9:9">
      <c r="I107378" s="101"/>
    </row>
    <row r="107383" spans="9:9">
      <c r="I107383" s="101"/>
    </row>
    <row r="107384" spans="9:9">
      <c r="I107384" s="101"/>
    </row>
    <row r="107385" spans="9:9">
      <c r="I107385" s="101"/>
    </row>
    <row r="107386" spans="9:9">
      <c r="I107386" s="101"/>
    </row>
    <row r="107392" spans="9:9">
      <c r="I107392" s="101"/>
    </row>
    <row r="107397" spans="9:9">
      <c r="I107397" s="101"/>
    </row>
    <row r="107398" spans="9:9">
      <c r="I107398" s="101"/>
    </row>
    <row r="107399" spans="9:9">
      <c r="I107399" s="101"/>
    </row>
    <row r="107400" spans="9:9">
      <c r="I107400" s="101"/>
    </row>
    <row r="107406" spans="9:9">
      <c r="I107406" s="101"/>
    </row>
    <row r="107411" spans="9:9">
      <c r="I107411" s="101"/>
    </row>
    <row r="107412" spans="9:9">
      <c r="I107412" s="101"/>
    </row>
    <row r="107413" spans="9:9">
      <c r="I107413" s="101"/>
    </row>
    <row r="107414" spans="9:9">
      <c r="I107414" s="101"/>
    </row>
    <row r="107420" spans="9:9">
      <c r="I107420" s="101"/>
    </row>
    <row r="107425" spans="9:9">
      <c r="I107425" s="101"/>
    </row>
    <row r="107426" spans="9:9">
      <c r="I107426" s="101"/>
    </row>
    <row r="107427" spans="9:9">
      <c r="I107427" s="101"/>
    </row>
    <row r="107428" spans="9:9">
      <c r="I107428" s="101"/>
    </row>
    <row r="107434" spans="9:9">
      <c r="I107434" s="101"/>
    </row>
    <row r="107439" spans="9:9">
      <c r="I107439" s="101"/>
    </row>
    <row r="107440" spans="9:9">
      <c r="I107440" s="101"/>
    </row>
    <row r="107441" spans="9:9">
      <c r="I107441" s="101"/>
    </row>
    <row r="107442" spans="9:9">
      <c r="I107442" s="101"/>
    </row>
    <row r="107448" spans="9:9">
      <c r="I107448" s="101"/>
    </row>
    <row r="107453" spans="9:9">
      <c r="I107453" s="101"/>
    </row>
    <row r="107454" spans="9:9">
      <c r="I107454" s="101"/>
    </row>
    <row r="107455" spans="9:9">
      <c r="I107455" s="101"/>
    </row>
    <row r="107456" spans="9:9">
      <c r="I107456" s="101"/>
    </row>
    <row r="107462" spans="9:9">
      <c r="I107462" s="101"/>
    </row>
    <row r="107467" spans="9:9">
      <c r="I107467" s="101"/>
    </row>
    <row r="107468" spans="9:9">
      <c r="I107468" s="101"/>
    </row>
    <row r="107469" spans="9:9">
      <c r="I107469" s="101"/>
    </row>
    <row r="107470" spans="9:9">
      <c r="I107470" s="101"/>
    </row>
    <row r="107476" spans="9:9">
      <c r="I107476" s="101"/>
    </row>
    <row r="107481" spans="9:9">
      <c r="I107481" s="101"/>
    </row>
    <row r="107482" spans="9:9">
      <c r="I107482" s="101"/>
    </row>
    <row r="107483" spans="9:9">
      <c r="I107483" s="101"/>
    </row>
    <row r="107484" spans="9:9">
      <c r="I107484" s="101"/>
    </row>
    <row r="107490" spans="9:9">
      <c r="I107490" s="101"/>
    </row>
    <row r="107495" spans="9:9">
      <c r="I107495" s="101"/>
    </row>
    <row r="107496" spans="9:9">
      <c r="I107496" s="101"/>
    </row>
    <row r="107497" spans="9:9">
      <c r="I107497" s="101"/>
    </row>
    <row r="107498" spans="9:9">
      <c r="I107498" s="101"/>
    </row>
    <row r="107504" spans="9:9">
      <c r="I107504" s="101"/>
    </row>
    <row r="107509" spans="9:9">
      <c r="I107509" s="101"/>
    </row>
    <row r="107510" spans="9:9">
      <c r="I107510" s="101"/>
    </row>
    <row r="107511" spans="9:9">
      <c r="I107511" s="101"/>
    </row>
    <row r="107512" spans="9:9">
      <c r="I107512" s="101"/>
    </row>
    <row r="107518" spans="9:9">
      <c r="I107518" s="101"/>
    </row>
    <row r="107523" spans="9:9">
      <c r="I107523" s="101"/>
    </row>
    <row r="107524" spans="9:9">
      <c r="I107524" s="101"/>
    </row>
    <row r="107525" spans="9:9">
      <c r="I107525" s="101"/>
    </row>
    <row r="107526" spans="9:9">
      <c r="I107526" s="101"/>
    </row>
    <row r="107532" spans="9:9">
      <c r="I107532" s="101"/>
    </row>
    <row r="107537" spans="9:9">
      <c r="I107537" s="101"/>
    </row>
    <row r="107538" spans="9:9">
      <c r="I107538" s="101"/>
    </row>
    <row r="107539" spans="9:9">
      <c r="I107539" s="101"/>
    </row>
    <row r="107540" spans="9:9">
      <c r="I107540" s="101"/>
    </row>
    <row r="107546" spans="9:9">
      <c r="I107546" s="101"/>
    </row>
    <row r="107551" spans="9:9">
      <c r="I107551" s="101"/>
    </row>
    <row r="107552" spans="9:9">
      <c r="I107552" s="101"/>
    </row>
    <row r="107553" spans="9:9">
      <c r="I107553" s="101"/>
    </row>
    <row r="107554" spans="9:9">
      <c r="I107554" s="101"/>
    </row>
    <row r="107560" spans="9:9">
      <c r="I107560" s="101"/>
    </row>
    <row r="107565" spans="9:9">
      <c r="I107565" s="101"/>
    </row>
    <row r="107566" spans="9:9">
      <c r="I107566" s="101"/>
    </row>
    <row r="107567" spans="9:9">
      <c r="I107567" s="101"/>
    </row>
    <row r="107568" spans="9:9">
      <c r="I107568" s="101"/>
    </row>
    <row r="107574" spans="9:9">
      <c r="I107574" s="101"/>
    </row>
    <row r="107579" spans="9:9">
      <c r="I107579" s="101"/>
    </row>
    <row r="107580" spans="9:9">
      <c r="I107580" s="101"/>
    </row>
    <row r="107581" spans="9:9">
      <c r="I107581" s="101"/>
    </row>
    <row r="107582" spans="9:9">
      <c r="I107582" s="101"/>
    </row>
    <row r="107588" spans="9:9">
      <c r="I107588" s="101"/>
    </row>
    <row r="107593" spans="9:9">
      <c r="I107593" s="101"/>
    </row>
    <row r="107594" spans="9:9">
      <c r="I107594" s="101"/>
    </row>
    <row r="107595" spans="9:9">
      <c r="I107595" s="101"/>
    </row>
    <row r="107596" spans="9:9">
      <c r="I107596" s="101"/>
    </row>
    <row r="107602" spans="9:9">
      <c r="I107602" s="101"/>
    </row>
    <row r="107607" spans="9:9">
      <c r="I107607" s="101"/>
    </row>
    <row r="107608" spans="9:9">
      <c r="I107608" s="101"/>
    </row>
    <row r="107609" spans="9:9">
      <c r="I107609" s="101"/>
    </row>
    <row r="107610" spans="9:9">
      <c r="I107610" s="101"/>
    </row>
    <row r="107616" spans="9:9">
      <c r="I107616" s="101"/>
    </row>
    <row r="107621" spans="9:9">
      <c r="I107621" s="101"/>
    </row>
    <row r="107622" spans="9:9">
      <c r="I107622" s="101"/>
    </row>
    <row r="107623" spans="9:9">
      <c r="I107623" s="101"/>
    </row>
    <row r="107624" spans="9:9">
      <c r="I107624" s="101"/>
    </row>
    <row r="107630" spans="9:9">
      <c r="I107630" s="101"/>
    </row>
    <row r="107635" spans="9:9">
      <c r="I107635" s="101"/>
    </row>
    <row r="107636" spans="9:9">
      <c r="I107636" s="101"/>
    </row>
    <row r="107637" spans="9:9">
      <c r="I107637" s="101"/>
    </row>
    <row r="107638" spans="9:9">
      <c r="I107638" s="101"/>
    </row>
    <row r="107644" spans="9:9">
      <c r="I107644" s="101"/>
    </row>
    <row r="107649" spans="9:9">
      <c r="I107649" s="101"/>
    </row>
    <row r="107650" spans="9:9">
      <c r="I107650" s="101"/>
    </row>
    <row r="107651" spans="9:9">
      <c r="I107651" s="101"/>
    </row>
    <row r="107652" spans="9:9">
      <c r="I107652" s="101"/>
    </row>
    <row r="107658" spans="9:9">
      <c r="I107658" s="101"/>
    </row>
    <row r="107663" spans="9:9">
      <c r="I107663" s="101"/>
    </row>
    <row r="107664" spans="9:9">
      <c r="I107664" s="101"/>
    </row>
    <row r="107665" spans="9:9">
      <c r="I107665" s="101"/>
    </row>
    <row r="107666" spans="9:9">
      <c r="I107666" s="101"/>
    </row>
    <row r="107672" spans="9:9">
      <c r="I107672" s="101"/>
    </row>
    <row r="107677" spans="9:9">
      <c r="I107677" s="101"/>
    </row>
    <row r="107678" spans="9:9">
      <c r="I107678" s="101"/>
    </row>
    <row r="107679" spans="9:9">
      <c r="I107679" s="101"/>
    </row>
    <row r="107680" spans="9:9">
      <c r="I107680" s="101"/>
    </row>
    <row r="107686" spans="9:9">
      <c r="I107686" s="101"/>
    </row>
    <row r="107691" spans="9:9">
      <c r="I107691" s="101"/>
    </row>
    <row r="107692" spans="9:9">
      <c r="I107692" s="101"/>
    </row>
    <row r="107693" spans="9:9">
      <c r="I107693" s="101"/>
    </row>
    <row r="107694" spans="9:9">
      <c r="I107694" s="101"/>
    </row>
    <row r="107700" spans="9:9">
      <c r="I107700" s="101"/>
    </row>
    <row r="107705" spans="9:9">
      <c r="I107705" s="101"/>
    </row>
    <row r="107706" spans="9:9">
      <c r="I107706" s="101"/>
    </row>
    <row r="107707" spans="9:9">
      <c r="I107707" s="101"/>
    </row>
    <row r="107708" spans="9:9">
      <c r="I107708" s="101"/>
    </row>
    <row r="107714" spans="9:9">
      <c r="I107714" s="101"/>
    </row>
    <row r="107719" spans="9:9">
      <c r="I107719" s="101"/>
    </row>
    <row r="107720" spans="9:9">
      <c r="I107720" s="101"/>
    </row>
    <row r="107721" spans="9:9">
      <c r="I107721" s="101"/>
    </row>
    <row r="107722" spans="9:9">
      <c r="I107722" s="101"/>
    </row>
    <row r="107728" spans="9:9">
      <c r="I107728" s="101"/>
    </row>
    <row r="107733" spans="9:9">
      <c r="I107733" s="101"/>
    </row>
    <row r="107734" spans="9:9">
      <c r="I107734" s="101"/>
    </row>
    <row r="107735" spans="9:9">
      <c r="I107735" s="101"/>
    </row>
    <row r="107736" spans="9:9">
      <c r="I107736" s="101"/>
    </row>
    <row r="107742" spans="9:9">
      <c r="I107742" s="101"/>
    </row>
    <row r="107747" spans="9:9">
      <c r="I107747" s="101"/>
    </row>
    <row r="107748" spans="9:9">
      <c r="I107748" s="101"/>
    </row>
    <row r="107749" spans="9:9">
      <c r="I107749" s="101"/>
    </row>
    <row r="107750" spans="9:9">
      <c r="I107750" s="101"/>
    </row>
    <row r="107756" spans="9:9">
      <c r="I107756" s="101"/>
    </row>
    <row r="107761" spans="9:9">
      <c r="I107761" s="101"/>
    </row>
    <row r="107762" spans="9:9">
      <c r="I107762" s="101"/>
    </row>
    <row r="107763" spans="9:9">
      <c r="I107763" s="101"/>
    </row>
    <row r="107764" spans="9:9">
      <c r="I107764" s="101"/>
    </row>
    <row r="107770" spans="9:9">
      <c r="I107770" s="101"/>
    </row>
    <row r="107775" spans="9:9">
      <c r="I107775" s="101"/>
    </row>
    <row r="107776" spans="9:9">
      <c r="I107776" s="101"/>
    </row>
    <row r="107777" spans="9:9">
      <c r="I107777" s="101"/>
    </row>
    <row r="107778" spans="9:9">
      <c r="I107778" s="101"/>
    </row>
    <row r="107784" spans="9:9">
      <c r="I107784" s="101"/>
    </row>
    <row r="107789" spans="9:9">
      <c r="I107789" s="101"/>
    </row>
    <row r="107790" spans="9:9">
      <c r="I107790" s="101"/>
    </row>
    <row r="107791" spans="9:9">
      <c r="I107791" s="101"/>
    </row>
    <row r="107792" spans="9:9">
      <c r="I107792" s="101"/>
    </row>
    <row r="107798" spans="9:9">
      <c r="I107798" s="101"/>
    </row>
    <row r="107803" spans="9:9">
      <c r="I107803" s="101"/>
    </row>
    <row r="107804" spans="9:9">
      <c r="I107804" s="101"/>
    </row>
    <row r="107805" spans="9:9">
      <c r="I107805" s="101"/>
    </row>
    <row r="107806" spans="9:9">
      <c r="I107806" s="101"/>
    </row>
    <row r="107812" spans="9:9">
      <c r="I107812" s="101"/>
    </row>
    <row r="107817" spans="9:9">
      <c r="I107817" s="101"/>
    </row>
    <row r="107818" spans="9:9">
      <c r="I107818" s="101"/>
    </row>
    <row r="107819" spans="9:9">
      <c r="I107819" s="101"/>
    </row>
    <row r="107820" spans="9:9">
      <c r="I107820" s="101"/>
    </row>
    <row r="107826" spans="9:9">
      <c r="I107826" s="101"/>
    </row>
    <row r="107831" spans="9:9">
      <c r="I107831" s="101"/>
    </row>
    <row r="107832" spans="9:9">
      <c r="I107832" s="101"/>
    </row>
    <row r="107833" spans="9:9">
      <c r="I107833" s="101"/>
    </row>
    <row r="107834" spans="9:9">
      <c r="I107834" s="101"/>
    </row>
    <row r="107840" spans="9:9">
      <c r="I107840" s="101"/>
    </row>
    <row r="107845" spans="9:9">
      <c r="I107845" s="101"/>
    </row>
    <row r="107846" spans="9:9">
      <c r="I107846" s="101"/>
    </row>
    <row r="107847" spans="9:9">
      <c r="I107847" s="101"/>
    </row>
    <row r="107848" spans="9:9">
      <c r="I107848" s="101"/>
    </row>
    <row r="107854" spans="9:9">
      <c r="I107854" s="101"/>
    </row>
    <row r="107859" spans="9:9">
      <c r="I107859" s="101"/>
    </row>
    <row r="107860" spans="9:9">
      <c r="I107860" s="101"/>
    </row>
    <row r="107861" spans="9:9">
      <c r="I107861" s="101"/>
    </row>
    <row r="107862" spans="9:9">
      <c r="I107862" s="101"/>
    </row>
    <row r="107868" spans="9:9">
      <c r="I107868" s="101"/>
    </row>
    <row r="107873" spans="9:9">
      <c r="I107873" s="101"/>
    </row>
    <row r="107874" spans="9:9">
      <c r="I107874" s="101"/>
    </row>
    <row r="107875" spans="9:9">
      <c r="I107875" s="101"/>
    </row>
    <row r="107876" spans="9:9">
      <c r="I107876" s="101"/>
    </row>
    <row r="107882" spans="9:9">
      <c r="I107882" s="101"/>
    </row>
    <row r="107887" spans="9:9">
      <c r="I107887" s="101"/>
    </row>
    <row r="107888" spans="9:9">
      <c r="I107888" s="101"/>
    </row>
    <row r="107889" spans="9:9">
      <c r="I107889" s="101"/>
    </row>
    <row r="107890" spans="9:9">
      <c r="I107890" s="101"/>
    </row>
    <row r="107896" spans="9:9">
      <c r="I107896" s="101"/>
    </row>
    <row r="107901" spans="9:9">
      <c r="I107901" s="101"/>
    </row>
    <row r="107902" spans="9:9">
      <c r="I107902" s="101"/>
    </row>
    <row r="107903" spans="9:9">
      <c r="I107903" s="101"/>
    </row>
    <row r="107904" spans="9:9">
      <c r="I107904" s="101"/>
    </row>
    <row r="107910" spans="9:9">
      <c r="I107910" s="101"/>
    </row>
    <row r="107915" spans="9:9">
      <c r="I107915" s="101"/>
    </row>
    <row r="107916" spans="9:9">
      <c r="I107916" s="101"/>
    </row>
    <row r="107917" spans="9:9">
      <c r="I107917" s="101"/>
    </row>
    <row r="107918" spans="9:9">
      <c r="I107918" s="101"/>
    </row>
    <row r="107924" spans="9:9">
      <c r="I107924" s="101"/>
    </row>
    <row r="107929" spans="9:9">
      <c r="I107929" s="101"/>
    </row>
    <row r="107930" spans="9:9">
      <c r="I107930" s="101"/>
    </row>
    <row r="107931" spans="9:9">
      <c r="I107931" s="101"/>
    </row>
    <row r="107932" spans="9:9">
      <c r="I107932" s="101"/>
    </row>
    <row r="107938" spans="9:9">
      <c r="I107938" s="101"/>
    </row>
    <row r="107943" spans="9:9">
      <c r="I107943" s="101"/>
    </row>
    <row r="107944" spans="9:9">
      <c r="I107944" s="101"/>
    </row>
    <row r="107945" spans="9:9">
      <c r="I107945" s="101"/>
    </row>
    <row r="107946" spans="9:9">
      <c r="I107946" s="101"/>
    </row>
    <row r="107952" spans="9:9">
      <c r="I107952" s="101"/>
    </row>
    <row r="107957" spans="9:9">
      <c r="I107957" s="101"/>
    </row>
    <row r="107958" spans="9:9">
      <c r="I107958" s="101"/>
    </row>
    <row r="107959" spans="9:9">
      <c r="I107959" s="101"/>
    </row>
    <row r="107960" spans="9:9">
      <c r="I107960" s="101"/>
    </row>
    <row r="107966" spans="9:9">
      <c r="I107966" s="101"/>
    </row>
    <row r="107971" spans="9:9">
      <c r="I107971" s="101"/>
    </row>
    <row r="107972" spans="9:9">
      <c r="I107972" s="101"/>
    </row>
    <row r="107973" spans="9:9">
      <c r="I107973" s="101"/>
    </row>
    <row r="107974" spans="9:9">
      <c r="I107974" s="101"/>
    </row>
    <row r="107980" spans="9:9">
      <c r="I107980" s="101"/>
    </row>
    <row r="107985" spans="9:9">
      <c r="I107985" s="101"/>
    </row>
    <row r="107986" spans="9:9">
      <c r="I107986" s="101"/>
    </row>
    <row r="107987" spans="9:9">
      <c r="I107987" s="101"/>
    </row>
    <row r="107988" spans="9:9">
      <c r="I107988" s="101"/>
    </row>
    <row r="107994" spans="9:9">
      <c r="I107994" s="101"/>
    </row>
    <row r="107999" spans="9:9">
      <c r="I107999" s="101"/>
    </row>
    <row r="108000" spans="9:9">
      <c r="I108000" s="101"/>
    </row>
    <row r="108001" spans="9:9">
      <c r="I108001" s="101"/>
    </row>
    <row r="108002" spans="9:9">
      <c r="I108002" s="101"/>
    </row>
    <row r="108008" spans="9:9">
      <c r="I108008" s="101"/>
    </row>
    <row r="108013" spans="9:9">
      <c r="I108013" s="101"/>
    </row>
    <row r="108014" spans="9:9">
      <c r="I108014" s="101"/>
    </row>
    <row r="108015" spans="9:9">
      <c r="I108015" s="101"/>
    </row>
    <row r="108016" spans="9:9">
      <c r="I108016" s="101"/>
    </row>
    <row r="108022" spans="9:9">
      <c r="I108022" s="101"/>
    </row>
    <row r="108027" spans="9:9">
      <c r="I108027" s="101"/>
    </row>
    <row r="108028" spans="9:9">
      <c r="I108028" s="101"/>
    </row>
    <row r="108029" spans="9:9">
      <c r="I108029" s="101"/>
    </row>
    <row r="108030" spans="9:9">
      <c r="I108030" s="101"/>
    </row>
    <row r="108036" spans="9:9">
      <c r="I108036" s="101"/>
    </row>
    <row r="108041" spans="9:9">
      <c r="I108041" s="101"/>
    </row>
    <row r="108042" spans="9:9">
      <c r="I108042" s="101"/>
    </row>
    <row r="108043" spans="9:9">
      <c r="I108043" s="101"/>
    </row>
    <row r="108044" spans="9:9">
      <c r="I108044" s="101"/>
    </row>
    <row r="108050" spans="9:9">
      <c r="I108050" s="101"/>
    </row>
    <row r="108055" spans="9:9">
      <c r="I108055" s="101"/>
    </row>
    <row r="108056" spans="9:9">
      <c r="I108056" s="101"/>
    </row>
    <row r="108057" spans="9:9">
      <c r="I108057" s="101"/>
    </row>
    <row r="108058" spans="9:9">
      <c r="I108058" s="101"/>
    </row>
    <row r="108064" spans="9:9">
      <c r="I108064" s="101"/>
    </row>
    <row r="108069" spans="9:9">
      <c r="I108069" s="101"/>
    </row>
    <row r="108070" spans="9:9">
      <c r="I108070" s="101"/>
    </row>
    <row r="108071" spans="9:9">
      <c r="I108071" s="101"/>
    </row>
    <row r="108072" spans="9:9">
      <c r="I108072" s="101"/>
    </row>
    <row r="108078" spans="9:9">
      <c r="I108078" s="101"/>
    </row>
    <row r="108083" spans="9:9">
      <c r="I108083" s="101"/>
    </row>
    <row r="108084" spans="9:9">
      <c r="I108084" s="101"/>
    </row>
    <row r="108085" spans="9:9">
      <c r="I108085" s="101"/>
    </row>
    <row r="108086" spans="9:9">
      <c r="I108086" s="101"/>
    </row>
    <row r="108092" spans="9:9">
      <c r="I108092" s="101"/>
    </row>
    <row r="108097" spans="9:9">
      <c r="I108097" s="101"/>
    </row>
    <row r="108098" spans="9:9">
      <c r="I108098" s="101"/>
    </row>
    <row r="108099" spans="9:9">
      <c r="I108099" s="101"/>
    </row>
    <row r="108100" spans="9:9">
      <c r="I108100" s="101"/>
    </row>
    <row r="108106" spans="9:9">
      <c r="I108106" s="101"/>
    </row>
    <row r="108111" spans="9:9">
      <c r="I108111" s="101"/>
    </row>
    <row r="108112" spans="9:9">
      <c r="I108112" s="101"/>
    </row>
    <row r="108113" spans="9:9">
      <c r="I108113" s="101"/>
    </row>
    <row r="108114" spans="9:9">
      <c r="I108114" s="101"/>
    </row>
    <row r="108120" spans="9:9">
      <c r="I108120" s="101"/>
    </row>
    <row r="108125" spans="9:9">
      <c r="I108125" s="101"/>
    </row>
    <row r="108126" spans="9:9">
      <c r="I108126" s="101"/>
    </row>
    <row r="108127" spans="9:9">
      <c r="I108127" s="101"/>
    </row>
    <row r="108128" spans="9:9">
      <c r="I108128" s="101"/>
    </row>
    <row r="108134" spans="9:9">
      <c r="I108134" s="101"/>
    </row>
    <row r="108139" spans="9:9">
      <c r="I108139" s="101"/>
    </row>
    <row r="108140" spans="9:9">
      <c r="I108140" s="101"/>
    </row>
    <row r="108141" spans="9:9">
      <c r="I108141" s="101"/>
    </row>
    <row r="108142" spans="9:9">
      <c r="I108142" s="101"/>
    </row>
    <row r="108148" spans="9:9">
      <c r="I108148" s="101"/>
    </row>
    <row r="108153" spans="9:9">
      <c r="I108153" s="101"/>
    </row>
    <row r="108154" spans="9:9">
      <c r="I108154" s="101"/>
    </row>
    <row r="108155" spans="9:9">
      <c r="I108155" s="101"/>
    </row>
    <row r="108156" spans="9:9">
      <c r="I108156" s="101"/>
    </row>
    <row r="108162" spans="9:9">
      <c r="I108162" s="101"/>
    </row>
    <row r="108167" spans="9:9">
      <c r="I108167" s="101"/>
    </row>
    <row r="108168" spans="9:9">
      <c r="I108168" s="101"/>
    </row>
    <row r="108169" spans="9:9">
      <c r="I108169" s="101"/>
    </row>
    <row r="108170" spans="9:9">
      <c r="I108170" s="101"/>
    </row>
    <row r="108176" spans="9:9">
      <c r="I108176" s="101"/>
    </row>
    <row r="108181" spans="9:9">
      <c r="I108181" s="101"/>
    </row>
    <row r="108182" spans="9:9">
      <c r="I108182" s="101"/>
    </row>
    <row r="108183" spans="9:9">
      <c r="I108183" s="101"/>
    </row>
    <row r="108184" spans="9:9">
      <c r="I108184" s="101"/>
    </row>
    <row r="108190" spans="9:9">
      <c r="I108190" s="101"/>
    </row>
    <row r="108195" spans="9:9">
      <c r="I108195" s="101"/>
    </row>
    <row r="108196" spans="9:9">
      <c r="I108196" s="101"/>
    </row>
    <row r="108197" spans="9:9">
      <c r="I108197" s="101"/>
    </row>
    <row r="108198" spans="9:9">
      <c r="I108198" s="101"/>
    </row>
    <row r="108204" spans="9:9">
      <c r="I108204" s="101"/>
    </row>
    <row r="108209" spans="9:9">
      <c r="I108209" s="101"/>
    </row>
    <row r="108210" spans="9:9">
      <c r="I108210" s="101"/>
    </row>
    <row r="108211" spans="9:9">
      <c r="I108211" s="101"/>
    </row>
    <row r="108212" spans="9:9">
      <c r="I108212" s="101"/>
    </row>
    <row r="108218" spans="9:9">
      <c r="I108218" s="101"/>
    </row>
    <row r="108223" spans="9:9">
      <c r="I108223" s="101"/>
    </row>
    <row r="108224" spans="9:9">
      <c r="I108224" s="101"/>
    </row>
    <row r="108225" spans="9:9">
      <c r="I108225" s="101"/>
    </row>
    <row r="108226" spans="9:9">
      <c r="I108226" s="101"/>
    </row>
    <row r="108232" spans="9:9">
      <c r="I108232" s="101"/>
    </row>
    <row r="108237" spans="9:9">
      <c r="I108237" s="101"/>
    </row>
    <row r="108238" spans="9:9">
      <c r="I108238" s="101"/>
    </row>
    <row r="108239" spans="9:9">
      <c r="I108239" s="101"/>
    </row>
    <row r="108240" spans="9:9">
      <c r="I108240" s="101"/>
    </row>
    <row r="108246" spans="9:9">
      <c r="I108246" s="101"/>
    </row>
    <row r="108251" spans="9:9">
      <c r="I108251" s="101"/>
    </row>
    <row r="108252" spans="9:9">
      <c r="I108252" s="101"/>
    </row>
    <row r="108253" spans="9:9">
      <c r="I108253" s="101"/>
    </row>
    <row r="108254" spans="9:9">
      <c r="I108254" s="101"/>
    </row>
    <row r="108260" spans="9:9">
      <c r="I108260" s="101"/>
    </row>
    <row r="108265" spans="9:9">
      <c r="I108265" s="101"/>
    </row>
    <row r="108266" spans="9:9">
      <c r="I108266" s="101"/>
    </row>
    <row r="108267" spans="9:9">
      <c r="I108267" s="101"/>
    </row>
    <row r="108268" spans="9:9">
      <c r="I108268" s="101"/>
    </row>
    <row r="108274" spans="9:9">
      <c r="I108274" s="101"/>
    </row>
    <row r="108279" spans="9:9">
      <c r="I108279" s="101"/>
    </row>
    <row r="108280" spans="9:9">
      <c r="I108280" s="101"/>
    </row>
    <row r="108281" spans="9:9">
      <c r="I108281" s="101"/>
    </row>
    <row r="108282" spans="9:9">
      <c r="I108282" s="101"/>
    </row>
    <row r="108288" spans="9:9">
      <c r="I108288" s="101"/>
    </row>
    <row r="108293" spans="9:9">
      <c r="I108293" s="101"/>
    </row>
    <row r="108294" spans="9:9">
      <c r="I108294" s="101"/>
    </row>
    <row r="108295" spans="9:9">
      <c r="I108295" s="101"/>
    </row>
    <row r="108296" spans="9:9">
      <c r="I108296" s="101"/>
    </row>
    <row r="108302" spans="9:9">
      <c r="I108302" s="101"/>
    </row>
    <row r="108307" spans="9:9">
      <c r="I108307" s="101"/>
    </row>
    <row r="108308" spans="9:9">
      <c r="I108308" s="101"/>
    </row>
    <row r="108309" spans="9:9">
      <c r="I108309" s="101"/>
    </row>
    <row r="108310" spans="9:9">
      <c r="I108310" s="101"/>
    </row>
    <row r="108316" spans="9:9">
      <c r="I108316" s="101"/>
    </row>
    <row r="108321" spans="9:9">
      <c r="I108321" s="101"/>
    </row>
    <row r="108322" spans="9:9">
      <c r="I108322" s="101"/>
    </row>
    <row r="108323" spans="9:9">
      <c r="I108323" s="101"/>
    </row>
    <row r="108324" spans="9:9">
      <c r="I108324" s="101"/>
    </row>
    <row r="108330" spans="9:9">
      <c r="I108330" s="101"/>
    </row>
    <row r="108335" spans="9:9">
      <c r="I108335" s="101"/>
    </row>
    <row r="108336" spans="9:9">
      <c r="I108336" s="101"/>
    </row>
    <row r="108337" spans="9:9">
      <c r="I108337" s="101"/>
    </row>
    <row r="108338" spans="9:9">
      <c r="I108338" s="101"/>
    </row>
    <row r="108344" spans="9:9">
      <c r="I108344" s="101"/>
    </row>
    <row r="108349" spans="9:9">
      <c r="I108349" s="101"/>
    </row>
    <row r="108350" spans="9:9">
      <c r="I108350" s="101"/>
    </row>
    <row r="108351" spans="9:9">
      <c r="I108351" s="101"/>
    </row>
    <row r="108352" spans="9:9">
      <c r="I108352" s="101"/>
    </row>
    <row r="108358" spans="9:9">
      <c r="I108358" s="101"/>
    </row>
    <row r="108363" spans="9:9">
      <c r="I108363" s="101"/>
    </row>
    <row r="108364" spans="9:9">
      <c r="I108364" s="101"/>
    </row>
    <row r="108365" spans="9:9">
      <c r="I108365" s="101"/>
    </row>
    <row r="108366" spans="9:9">
      <c r="I108366" s="101"/>
    </row>
    <row r="108372" spans="9:9">
      <c r="I108372" s="101"/>
    </row>
    <row r="108377" spans="9:9">
      <c r="I108377" s="101"/>
    </row>
    <row r="108378" spans="9:9">
      <c r="I108378" s="101"/>
    </row>
    <row r="108379" spans="9:9">
      <c r="I108379" s="101"/>
    </row>
    <row r="108380" spans="9:9">
      <c r="I108380" s="101"/>
    </row>
    <row r="108386" spans="9:9">
      <c r="I108386" s="101"/>
    </row>
    <row r="108391" spans="9:9">
      <c r="I108391" s="101"/>
    </row>
    <row r="108392" spans="9:9">
      <c r="I108392" s="101"/>
    </row>
    <row r="108393" spans="9:9">
      <c r="I108393" s="101"/>
    </row>
    <row r="108394" spans="9:9">
      <c r="I108394" s="101"/>
    </row>
    <row r="108400" spans="9:9">
      <c r="I108400" s="101"/>
    </row>
    <row r="108405" spans="9:9">
      <c r="I108405" s="101"/>
    </row>
    <row r="108406" spans="9:9">
      <c r="I108406" s="101"/>
    </row>
    <row r="108407" spans="9:9">
      <c r="I108407" s="101"/>
    </row>
    <row r="108408" spans="9:9">
      <c r="I108408" s="101"/>
    </row>
    <row r="108414" spans="9:9">
      <c r="I108414" s="101"/>
    </row>
    <row r="108419" spans="9:9">
      <c r="I108419" s="101"/>
    </row>
    <row r="108420" spans="9:9">
      <c r="I108420" s="101"/>
    </row>
    <row r="108421" spans="9:9">
      <c r="I108421" s="101"/>
    </row>
    <row r="108422" spans="9:9">
      <c r="I108422" s="101"/>
    </row>
    <row r="108428" spans="9:9">
      <c r="I108428" s="101"/>
    </row>
    <row r="108433" spans="9:9">
      <c r="I108433" s="101"/>
    </row>
    <row r="108434" spans="9:9">
      <c r="I108434" s="101"/>
    </row>
    <row r="108435" spans="9:9">
      <c r="I108435" s="101"/>
    </row>
    <row r="108436" spans="9:9">
      <c r="I108436" s="101"/>
    </row>
    <row r="108442" spans="9:9">
      <c r="I108442" s="101"/>
    </row>
    <row r="108447" spans="9:9">
      <c r="I108447" s="101"/>
    </row>
    <row r="108448" spans="9:9">
      <c r="I108448" s="101"/>
    </row>
    <row r="108449" spans="9:9">
      <c r="I108449" s="101"/>
    </row>
    <row r="108450" spans="9:9">
      <c r="I108450" s="101"/>
    </row>
    <row r="108456" spans="9:9">
      <c r="I108456" s="101"/>
    </row>
    <row r="108461" spans="9:9">
      <c r="I108461" s="101"/>
    </row>
    <row r="108462" spans="9:9">
      <c r="I108462" s="101"/>
    </row>
    <row r="108463" spans="9:9">
      <c r="I108463" s="101"/>
    </row>
    <row r="108464" spans="9:9">
      <c r="I108464" s="101"/>
    </row>
    <row r="108470" spans="9:9">
      <c r="I108470" s="101"/>
    </row>
    <row r="108475" spans="9:9">
      <c r="I108475" s="101"/>
    </row>
    <row r="108476" spans="9:9">
      <c r="I108476" s="101"/>
    </row>
    <row r="108477" spans="9:9">
      <c r="I108477" s="101"/>
    </row>
    <row r="108478" spans="9:9">
      <c r="I108478" s="101"/>
    </row>
    <row r="108484" spans="9:9">
      <c r="I108484" s="101"/>
    </row>
    <row r="108489" spans="9:9">
      <c r="I108489" s="101"/>
    </row>
    <row r="108490" spans="9:9">
      <c r="I108490" s="101"/>
    </row>
    <row r="108491" spans="9:9">
      <c r="I108491" s="101"/>
    </row>
    <row r="108492" spans="9:9">
      <c r="I108492" s="101"/>
    </row>
    <row r="108498" spans="9:9">
      <c r="I108498" s="101"/>
    </row>
    <row r="108503" spans="9:9">
      <c r="I108503" s="101"/>
    </row>
    <row r="108504" spans="9:9">
      <c r="I108504" s="101"/>
    </row>
    <row r="108505" spans="9:9">
      <c r="I108505" s="101"/>
    </row>
    <row r="108506" spans="9:9">
      <c r="I108506" s="101"/>
    </row>
    <row r="108512" spans="9:9">
      <c r="I108512" s="101"/>
    </row>
    <row r="108517" spans="9:9">
      <c r="I108517" s="101"/>
    </row>
    <row r="108518" spans="9:9">
      <c r="I108518" s="101"/>
    </row>
    <row r="108519" spans="9:9">
      <c r="I108519" s="101"/>
    </row>
    <row r="108520" spans="9:9">
      <c r="I108520" s="101"/>
    </row>
    <row r="108526" spans="9:9">
      <c r="I108526" s="101"/>
    </row>
    <row r="108531" spans="9:9">
      <c r="I108531" s="101"/>
    </row>
    <row r="108532" spans="9:9">
      <c r="I108532" s="101"/>
    </row>
    <row r="108533" spans="9:9">
      <c r="I108533" s="101"/>
    </row>
    <row r="108534" spans="9:9">
      <c r="I108534" s="101"/>
    </row>
    <row r="108540" spans="9:9">
      <c r="I108540" s="101"/>
    </row>
    <row r="108545" spans="9:9">
      <c r="I108545" s="101"/>
    </row>
    <row r="108546" spans="9:9">
      <c r="I108546" s="101"/>
    </row>
    <row r="108547" spans="9:9">
      <c r="I108547" s="101"/>
    </row>
    <row r="108548" spans="9:9">
      <c r="I108548" s="101"/>
    </row>
    <row r="108554" spans="9:9">
      <c r="I108554" s="101"/>
    </row>
    <row r="108559" spans="9:9">
      <c r="I108559" s="101"/>
    </row>
    <row r="108560" spans="9:9">
      <c r="I108560" s="101"/>
    </row>
    <row r="108561" spans="9:9">
      <c r="I108561" s="101"/>
    </row>
    <row r="108562" spans="9:9">
      <c r="I108562" s="101"/>
    </row>
    <row r="108568" spans="9:9">
      <c r="I108568" s="101"/>
    </row>
    <row r="108573" spans="9:9">
      <c r="I108573" s="101"/>
    </row>
    <row r="108574" spans="9:9">
      <c r="I108574" s="101"/>
    </row>
    <row r="108575" spans="9:9">
      <c r="I108575" s="101"/>
    </row>
    <row r="108576" spans="9:9">
      <c r="I108576" s="101"/>
    </row>
    <row r="108582" spans="9:9">
      <c r="I108582" s="101"/>
    </row>
    <row r="108587" spans="9:9">
      <c r="I108587" s="101"/>
    </row>
    <row r="108588" spans="9:9">
      <c r="I108588" s="101"/>
    </row>
    <row r="108589" spans="9:9">
      <c r="I108589" s="101"/>
    </row>
    <row r="108590" spans="9:9">
      <c r="I108590" s="101"/>
    </row>
    <row r="108596" spans="9:9">
      <c r="I108596" s="101"/>
    </row>
    <row r="108601" spans="9:9">
      <c r="I108601" s="101"/>
    </row>
    <row r="108602" spans="9:9">
      <c r="I108602" s="101"/>
    </row>
    <row r="108603" spans="9:9">
      <c r="I108603" s="101"/>
    </row>
    <row r="108604" spans="9:9">
      <c r="I108604" s="101"/>
    </row>
    <row r="108610" spans="9:9">
      <c r="I108610" s="101"/>
    </row>
    <row r="108615" spans="9:9">
      <c r="I108615" s="101"/>
    </row>
    <row r="108616" spans="9:9">
      <c r="I108616" s="101"/>
    </row>
    <row r="108617" spans="9:9">
      <c r="I108617" s="101"/>
    </row>
    <row r="108618" spans="9:9">
      <c r="I108618" s="101"/>
    </row>
    <row r="108624" spans="9:9">
      <c r="I108624" s="101"/>
    </row>
    <row r="108629" spans="9:9">
      <c r="I108629" s="101"/>
    </row>
    <row r="108630" spans="9:9">
      <c r="I108630" s="101"/>
    </row>
    <row r="108631" spans="9:9">
      <c r="I108631" s="101"/>
    </row>
    <row r="108632" spans="9:9">
      <c r="I108632" s="101"/>
    </row>
    <row r="108638" spans="9:9">
      <c r="I108638" s="101"/>
    </row>
    <row r="108643" spans="9:9">
      <c r="I108643" s="101"/>
    </row>
    <row r="108644" spans="9:9">
      <c r="I108644" s="101"/>
    </row>
    <row r="108645" spans="9:9">
      <c r="I108645" s="101"/>
    </row>
    <row r="108646" spans="9:9">
      <c r="I108646" s="101"/>
    </row>
    <row r="108652" spans="9:9">
      <c r="I108652" s="101"/>
    </row>
    <row r="108657" spans="9:9">
      <c r="I108657" s="101"/>
    </row>
    <row r="108658" spans="9:9">
      <c r="I108658" s="101"/>
    </row>
    <row r="108659" spans="9:9">
      <c r="I108659" s="101"/>
    </row>
    <row r="108660" spans="9:9">
      <c r="I108660" s="101"/>
    </row>
    <row r="108666" spans="9:9">
      <c r="I108666" s="101"/>
    </row>
    <row r="108671" spans="9:9">
      <c r="I108671" s="101"/>
    </row>
    <row r="108672" spans="9:9">
      <c r="I108672" s="101"/>
    </row>
    <row r="108673" spans="9:9">
      <c r="I108673" s="101"/>
    </row>
    <row r="108674" spans="9:9">
      <c r="I108674" s="101"/>
    </row>
    <row r="108680" spans="9:9">
      <c r="I108680" s="101"/>
    </row>
    <row r="108685" spans="9:9">
      <c r="I108685" s="101"/>
    </row>
    <row r="108686" spans="9:9">
      <c r="I108686" s="101"/>
    </row>
    <row r="108687" spans="9:9">
      <c r="I108687" s="101"/>
    </row>
    <row r="108688" spans="9:9">
      <c r="I108688" s="101"/>
    </row>
    <row r="108694" spans="9:9">
      <c r="I108694" s="101"/>
    </row>
    <row r="108699" spans="9:9">
      <c r="I108699" s="101"/>
    </row>
    <row r="108700" spans="9:9">
      <c r="I108700" s="101"/>
    </row>
    <row r="108701" spans="9:9">
      <c r="I108701" s="101"/>
    </row>
    <row r="108702" spans="9:9">
      <c r="I108702" s="101"/>
    </row>
    <row r="108708" spans="9:9">
      <c r="I108708" s="101"/>
    </row>
    <row r="108713" spans="9:9">
      <c r="I108713" s="101"/>
    </row>
    <row r="108714" spans="9:9">
      <c r="I108714" s="101"/>
    </row>
    <row r="108715" spans="9:9">
      <c r="I108715" s="101"/>
    </row>
    <row r="108716" spans="9:9">
      <c r="I108716" s="101"/>
    </row>
    <row r="108722" spans="9:9">
      <c r="I108722" s="101"/>
    </row>
    <row r="108727" spans="9:9">
      <c r="I108727" s="101"/>
    </row>
    <row r="108728" spans="9:9">
      <c r="I108728" s="101"/>
    </row>
    <row r="108729" spans="9:9">
      <c r="I108729" s="101"/>
    </row>
    <row r="108730" spans="9:9">
      <c r="I108730" s="101"/>
    </row>
    <row r="108736" spans="9:9">
      <c r="I108736" s="101"/>
    </row>
    <row r="108741" spans="9:9">
      <c r="I108741" s="101"/>
    </row>
    <row r="108742" spans="9:9">
      <c r="I108742" s="101"/>
    </row>
    <row r="108743" spans="9:9">
      <c r="I108743" s="101"/>
    </row>
    <row r="108744" spans="9:9">
      <c r="I108744" s="101"/>
    </row>
    <row r="108750" spans="9:9">
      <c r="I108750" s="101"/>
    </row>
    <row r="108755" spans="9:9">
      <c r="I108755" s="101"/>
    </row>
    <row r="108756" spans="9:9">
      <c r="I108756" s="101"/>
    </row>
    <row r="108757" spans="9:9">
      <c r="I108757" s="101"/>
    </row>
    <row r="108758" spans="9:9">
      <c r="I108758" s="101"/>
    </row>
    <row r="108764" spans="9:9">
      <c r="I108764" s="101"/>
    </row>
    <row r="108769" spans="9:9">
      <c r="I108769" s="101"/>
    </row>
    <row r="108770" spans="9:9">
      <c r="I108770" s="101"/>
    </row>
    <row r="108771" spans="9:9">
      <c r="I108771" s="101"/>
    </row>
    <row r="108772" spans="9:9">
      <c r="I108772" s="101"/>
    </row>
    <row r="108778" spans="9:9">
      <c r="I108778" s="101"/>
    </row>
    <row r="108783" spans="9:9">
      <c r="I108783" s="101"/>
    </row>
    <row r="108784" spans="9:9">
      <c r="I108784" s="101"/>
    </row>
    <row r="108785" spans="9:9">
      <c r="I108785" s="101"/>
    </row>
    <row r="108786" spans="9:9">
      <c r="I108786" s="101"/>
    </row>
    <row r="108792" spans="9:9">
      <c r="I108792" s="101"/>
    </row>
    <row r="108797" spans="9:9">
      <c r="I108797" s="101"/>
    </row>
    <row r="108798" spans="9:9">
      <c r="I108798" s="101"/>
    </row>
    <row r="108799" spans="9:9">
      <c r="I108799" s="101"/>
    </row>
    <row r="108800" spans="9:9">
      <c r="I108800" s="101"/>
    </row>
    <row r="108806" spans="9:9">
      <c r="I108806" s="101"/>
    </row>
    <row r="108811" spans="9:9">
      <c r="I108811" s="101"/>
    </row>
    <row r="108812" spans="9:9">
      <c r="I108812" s="101"/>
    </row>
    <row r="108813" spans="9:9">
      <c r="I108813" s="101"/>
    </row>
    <row r="108814" spans="9:9">
      <c r="I108814" s="101"/>
    </row>
    <row r="108820" spans="9:9">
      <c r="I108820" s="101"/>
    </row>
    <row r="108825" spans="9:9">
      <c r="I108825" s="101"/>
    </row>
    <row r="108826" spans="9:9">
      <c r="I108826" s="101"/>
    </row>
    <row r="108827" spans="9:9">
      <c r="I108827" s="101"/>
    </row>
    <row r="108828" spans="9:9">
      <c r="I108828" s="101"/>
    </row>
    <row r="108834" spans="9:9">
      <c r="I108834" s="101"/>
    </row>
    <row r="108839" spans="9:9">
      <c r="I108839" s="101"/>
    </row>
    <row r="108840" spans="9:9">
      <c r="I108840" s="101"/>
    </row>
    <row r="108841" spans="9:9">
      <c r="I108841" s="101"/>
    </row>
    <row r="108842" spans="9:9">
      <c r="I108842" s="101"/>
    </row>
    <row r="108848" spans="9:9">
      <c r="I108848" s="101"/>
    </row>
    <row r="108853" spans="9:9">
      <c r="I108853" s="101"/>
    </row>
    <row r="108854" spans="9:9">
      <c r="I108854" s="101"/>
    </row>
    <row r="108855" spans="9:9">
      <c r="I108855" s="101"/>
    </row>
    <row r="108856" spans="9:9">
      <c r="I108856" s="101"/>
    </row>
    <row r="108862" spans="9:9">
      <c r="I108862" s="101"/>
    </row>
    <row r="108867" spans="9:9">
      <c r="I108867" s="101"/>
    </row>
    <row r="108868" spans="9:9">
      <c r="I108868" s="101"/>
    </row>
    <row r="108869" spans="9:9">
      <c r="I108869" s="101"/>
    </row>
    <row r="108870" spans="9:9">
      <c r="I108870" s="101"/>
    </row>
    <row r="108876" spans="9:9">
      <c r="I108876" s="101"/>
    </row>
    <row r="108881" spans="9:9">
      <c r="I108881" s="101"/>
    </row>
    <row r="108882" spans="9:9">
      <c r="I108882" s="101"/>
    </row>
    <row r="108883" spans="9:9">
      <c r="I108883" s="101"/>
    </row>
    <row r="108884" spans="9:9">
      <c r="I108884" s="101"/>
    </row>
    <row r="108890" spans="9:9">
      <c r="I108890" s="101"/>
    </row>
    <row r="108895" spans="9:9">
      <c r="I108895" s="101"/>
    </row>
    <row r="108896" spans="9:9">
      <c r="I108896" s="101"/>
    </row>
    <row r="108897" spans="9:9">
      <c r="I108897" s="101"/>
    </row>
    <row r="108898" spans="9:9">
      <c r="I108898" s="101"/>
    </row>
    <row r="108904" spans="9:9">
      <c r="I108904" s="101"/>
    </row>
    <row r="108909" spans="9:9">
      <c r="I108909" s="101"/>
    </row>
    <row r="108910" spans="9:9">
      <c r="I108910" s="101"/>
    </row>
    <row r="108911" spans="9:9">
      <c r="I108911" s="101"/>
    </row>
    <row r="108912" spans="9:9">
      <c r="I108912" s="101"/>
    </row>
    <row r="108918" spans="9:9">
      <c r="I108918" s="101"/>
    </row>
    <row r="108923" spans="9:9">
      <c r="I108923" s="101"/>
    </row>
    <row r="108924" spans="9:9">
      <c r="I108924" s="101"/>
    </row>
    <row r="108925" spans="9:9">
      <c r="I108925" s="101"/>
    </row>
    <row r="108926" spans="9:9">
      <c r="I108926" s="101"/>
    </row>
    <row r="108932" spans="9:9">
      <c r="I108932" s="101"/>
    </row>
    <row r="108937" spans="9:9">
      <c r="I108937" s="101"/>
    </row>
    <row r="108938" spans="9:9">
      <c r="I108938" s="101"/>
    </row>
    <row r="108939" spans="9:9">
      <c r="I108939" s="101"/>
    </row>
    <row r="108940" spans="9:9">
      <c r="I108940" s="101"/>
    </row>
    <row r="108946" spans="9:9">
      <c r="I108946" s="101"/>
    </row>
    <row r="108951" spans="9:9">
      <c r="I108951" s="101"/>
    </row>
    <row r="108952" spans="9:9">
      <c r="I108952" s="101"/>
    </row>
    <row r="108953" spans="9:9">
      <c r="I108953" s="101"/>
    </row>
    <row r="108954" spans="9:9">
      <c r="I108954" s="101"/>
    </row>
    <row r="108960" spans="9:9">
      <c r="I108960" s="101"/>
    </row>
    <row r="108965" spans="9:9">
      <c r="I108965" s="101"/>
    </row>
    <row r="108966" spans="9:9">
      <c r="I108966" s="101"/>
    </row>
    <row r="108967" spans="9:9">
      <c r="I108967" s="101"/>
    </row>
    <row r="108968" spans="9:9">
      <c r="I108968" s="101"/>
    </row>
    <row r="108974" spans="9:9">
      <c r="I108974" s="101"/>
    </row>
    <row r="108979" spans="9:9">
      <c r="I108979" s="101"/>
    </row>
    <row r="108980" spans="9:9">
      <c r="I108980" s="101"/>
    </row>
    <row r="108981" spans="9:9">
      <c r="I108981" s="101"/>
    </row>
    <row r="108982" spans="9:9">
      <c r="I108982" s="101"/>
    </row>
    <row r="108988" spans="9:9">
      <c r="I108988" s="101"/>
    </row>
    <row r="108993" spans="9:9">
      <c r="I108993" s="101"/>
    </row>
    <row r="108994" spans="9:9">
      <c r="I108994" s="101"/>
    </row>
    <row r="108995" spans="9:9">
      <c r="I108995" s="101"/>
    </row>
    <row r="108996" spans="9:9">
      <c r="I108996" s="101"/>
    </row>
    <row r="109002" spans="9:9">
      <c r="I109002" s="101"/>
    </row>
    <row r="109007" spans="9:9">
      <c r="I109007" s="101"/>
    </row>
    <row r="109008" spans="9:9">
      <c r="I109008" s="101"/>
    </row>
    <row r="109009" spans="9:9">
      <c r="I109009" s="101"/>
    </row>
    <row r="109010" spans="9:9">
      <c r="I109010" s="101"/>
    </row>
    <row r="109016" spans="9:9">
      <c r="I109016" s="101"/>
    </row>
    <row r="109021" spans="9:9">
      <c r="I109021" s="101"/>
    </row>
    <row r="109022" spans="9:9">
      <c r="I109022" s="101"/>
    </row>
    <row r="109023" spans="9:9">
      <c r="I109023" s="101"/>
    </row>
    <row r="109024" spans="9:9">
      <c r="I109024" s="101"/>
    </row>
    <row r="109030" spans="9:9">
      <c r="I109030" s="101"/>
    </row>
    <row r="109035" spans="9:9">
      <c r="I109035" s="101"/>
    </row>
    <row r="109036" spans="9:9">
      <c r="I109036" s="101"/>
    </row>
    <row r="109037" spans="9:9">
      <c r="I109037" s="101"/>
    </row>
    <row r="109038" spans="9:9">
      <c r="I109038" s="101"/>
    </row>
    <row r="109044" spans="9:9">
      <c r="I109044" s="101"/>
    </row>
    <row r="109049" spans="9:9">
      <c r="I109049" s="101"/>
    </row>
    <row r="109050" spans="9:9">
      <c r="I109050" s="101"/>
    </row>
    <row r="109051" spans="9:9">
      <c r="I109051" s="101"/>
    </row>
    <row r="109052" spans="9:9">
      <c r="I109052" s="101"/>
    </row>
    <row r="109058" spans="9:9">
      <c r="I109058" s="101"/>
    </row>
    <row r="109063" spans="9:9">
      <c r="I109063" s="101"/>
    </row>
    <row r="109064" spans="9:9">
      <c r="I109064" s="101"/>
    </row>
    <row r="109065" spans="9:9">
      <c r="I109065" s="101"/>
    </row>
    <row r="109066" spans="9:9">
      <c r="I109066" s="101"/>
    </row>
    <row r="109072" spans="9:9">
      <c r="I109072" s="101"/>
    </row>
    <row r="109077" spans="9:9">
      <c r="I109077" s="101"/>
    </row>
    <row r="109078" spans="9:9">
      <c r="I109078" s="101"/>
    </row>
    <row r="109079" spans="9:9">
      <c r="I109079" s="101"/>
    </row>
    <row r="109080" spans="9:9">
      <c r="I109080" s="101"/>
    </row>
    <row r="109086" spans="9:9">
      <c r="I109086" s="101"/>
    </row>
    <row r="109091" spans="9:9">
      <c r="I109091" s="101"/>
    </row>
    <row r="109092" spans="9:9">
      <c r="I109092" s="101"/>
    </row>
    <row r="109093" spans="9:9">
      <c r="I109093" s="101"/>
    </row>
    <row r="109094" spans="9:9">
      <c r="I109094" s="101"/>
    </row>
    <row r="109100" spans="9:9">
      <c r="I109100" s="101"/>
    </row>
    <row r="109105" spans="9:9">
      <c r="I109105" s="101"/>
    </row>
    <row r="109106" spans="9:9">
      <c r="I109106" s="101"/>
    </row>
    <row r="109107" spans="9:9">
      <c r="I109107" s="101"/>
    </row>
    <row r="109108" spans="9:9">
      <c r="I109108" s="101"/>
    </row>
    <row r="109114" spans="9:9">
      <c r="I109114" s="101"/>
    </row>
    <row r="109119" spans="9:9">
      <c r="I109119" s="101"/>
    </row>
    <row r="109120" spans="9:9">
      <c r="I109120" s="101"/>
    </row>
    <row r="109121" spans="9:9">
      <c r="I109121" s="101"/>
    </row>
    <row r="109122" spans="9:9">
      <c r="I109122" s="101"/>
    </row>
    <row r="109128" spans="9:9">
      <c r="I109128" s="101"/>
    </row>
    <row r="109133" spans="9:9">
      <c r="I109133" s="101"/>
    </row>
    <row r="109134" spans="9:9">
      <c r="I109134" s="101"/>
    </row>
    <row r="109135" spans="9:9">
      <c r="I109135" s="101"/>
    </row>
    <row r="109136" spans="9:9">
      <c r="I109136" s="101"/>
    </row>
    <row r="109142" spans="9:9">
      <c r="I109142" s="101"/>
    </row>
    <row r="109147" spans="9:9">
      <c r="I109147" s="101"/>
    </row>
    <row r="109148" spans="9:9">
      <c r="I109148" s="101"/>
    </row>
    <row r="109149" spans="9:9">
      <c r="I109149" s="101"/>
    </row>
    <row r="109150" spans="9:9">
      <c r="I109150" s="101"/>
    </row>
    <row r="109156" spans="9:9">
      <c r="I109156" s="101"/>
    </row>
    <row r="109161" spans="9:9">
      <c r="I109161" s="101"/>
    </row>
    <row r="109162" spans="9:9">
      <c r="I109162" s="101"/>
    </row>
    <row r="109163" spans="9:9">
      <c r="I109163" s="101"/>
    </row>
    <row r="109164" spans="9:9">
      <c r="I109164" s="101"/>
    </row>
    <row r="109170" spans="9:9">
      <c r="I109170" s="101"/>
    </row>
    <row r="109175" spans="9:9">
      <c r="I109175" s="101"/>
    </row>
    <row r="109176" spans="9:9">
      <c r="I109176" s="101"/>
    </row>
    <row r="109177" spans="9:9">
      <c r="I109177" s="101"/>
    </row>
    <row r="109178" spans="9:9">
      <c r="I109178" s="101"/>
    </row>
    <row r="109184" spans="9:9">
      <c r="I109184" s="101"/>
    </row>
    <row r="109189" spans="9:9">
      <c r="I109189" s="101"/>
    </row>
    <row r="109190" spans="9:9">
      <c r="I109190" s="101"/>
    </row>
    <row r="109191" spans="9:9">
      <c r="I109191" s="101"/>
    </row>
    <row r="109192" spans="9:9">
      <c r="I109192" s="101"/>
    </row>
    <row r="109198" spans="9:9">
      <c r="I109198" s="101"/>
    </row>
    <row r="109203" spans="9:9">
      <c r="I109203" s="101"/>
    </row>
    <row r="109204" spans="9:9">
      <c r="I109204" s="101"/>
    </row>
    <row r="109205" spans="9:9">
      <c r="I109205" s="101"/>
    </row>
    <row r="109206" spans="9:9">
      <c r="I109206" s="101"/>
    </row>
    <row r="109212" spans="9:9">
      <c r="I109212" s="101"/>
    </row>
    <row r="109217" spans="9:9">
      <c r="I109217" s="101"/>
    </row>
    <row r="109218" spans="9:9">
      <c r="I109218" s="101"/>
    </row>
    <row r="109219" spans="9:9">
      <c r="I109219" s="101"/>
    </row>
    <row r="109220" spans="9:9">
      <c r="I109220" s="101"/>
    </row>
    <row r="109226" spans="9:9">
      <c r="I109226" s="101"/>
    </row>
    <row r="109231" spans="9:9">
      <c r="I109231" s="101"/>
    </row>
    <row r="109232" spans="9:9">
      <c r="I109232" s="101"/>
    </row>
    <row r="109233" spans="9:9">
      <c r="I109233" s="101"/>
    </row>
    <row r="109234" spans="9:9">
      <c r="I109234" s="101"/>
    </row>
    <row r="109240" spans="9:9">
      <c r="I109240" s="101"/>
    </row>
    <row r="109245" spans="9:9">
      <c r="I109245" s="101"/>
    </row>
    <row r="109246" spans="9:9">
      <c r="I109246" s="101"/>
    </row>
    <row r="109247" spans="9:9">
      <c r="I109247" s="101"/>
    </row>
    <row r="109248" spans="9:9">
      <c r="I109248" s="101"/>
    </row>
    <row r="109254" spans="9:9">
      <c r="I109254" s="101"/>
    </row>
    <row r="109259" spans="9:9">
      <c r="I109259" s="101"/>
    </row>
    <row r="109260" spans="9:9">
      <c r="I109260" s="101"/>
    </row>
    <row r="109261" spans="9:9">
      <c r="I109261" s="101"/>
    </row>
    <row r="109262" spans="9:9">
      <c r="I109262" s="101"/>
    </row>
    <row r="109268" spans="9:9">
      <c r="I109268" s="101"/>
    </row>
    <row r="109273" spans="9:9">
      <c r="I109273" s="101"/>
    </row>
    <row r="109274" spans="9:9">
      <c r="I109274" s="101"/>
    </row>
    <row r="109275" spans="9:9">
      <c r="I109275" s="101"/>
    </row>
    <row r="109276" spans="9:9">
      <c r="I109276" s="101"/>
    </row>
    <row r="109282" spans="9:9">
      <c r="I109282" s="101"/>
    </row>
    <row r="109287" spans="9:9">
      <c r="I109287" s="101"/>
    </row>
    <row r="109288" spans="9:9">
      <c r="I109288" s="101"/>
    </row>
    <row r="109289" spans="9:9">
      <c r="I109289" s="101"/>
    </row>
    <row r="109290" spans="9:9">
      <c r="I109290" s="101"/>
    </row>
    <row r="109296" spans="9:9">
      <c r="I109296" s="101"/>
    </row>
    <row r="109301" spans="9:9">
      <c r="I109301" s="101"/>
    </row>
    <row r="109302" spans="9:9">
      <c r="I109302" s="101"/>
    </row>
    <row r="109303" spans="9:9">
      <c r="I109303" s="101"/>
    </row>
    <row r="109304" spans="9:9">
      <c r="I109304" s="101"/>
    </row>
    <row r="109310" spans="9:9">
      <c r="I109310" s="101"/>
    </row>
    <row r="109315" spans="9:9">
      <c r="I109315" s="101"/>
    </row>
    <row r="109316" spans="9:9">
      <c r="I109316" s="101"/>
    </row>
    <row r="109317" spans="9:9">
      <c r="I109317" s="101"/>
    </row>
    <row r="109318" spans="9:9">
      <c r="I109318" s="101"/>
    </row>
    <row r="109324" spans="9:9">
      <c r="I109324" s="101"/>
    </row>
    <row r="109329" spans="9:9">
      <c r="I109329" s="101"/>
    </row>
    <row r="109330" spans="9:9">
      <c r="I109330" s="101"/>
    </row>
    <row r="109331" spans="9:9">
      <c r="I109331" s="101"/>
    </row>
    <row r="109332" spans="9:9">
      <c r="I109332" s="101"/>
    </row>
    <row r="109338" spans="9:9">
      <c r="I109338" s="101"/>
    </row>
    <row r="109343" spans="9:9">
      <c r="I109343" s="101"/>
    </row>
    <row r="109344" spans="9:9">
      <c r="I109344" s="101"/>
    </row>
    <row r="109345" spans="9:9">
      <c r="I109345" s="101"/>
    </row>
    <row r="109346" spans="9:9">
      <c r="I109346" s="101"/>
    </row>
    <row r="109352" spans="9:9">
      <c r="I109352" s="101"/>
    </row>
    <row r="109357" spans="9:9">
      <c r="I109357" s="101"/>
    </row>
    <row r="109358" spans="9:9">
      <c r="I109358" s="101"/>
    </row>
    <row r="109359" spans="9:9">
      <c r="I109359" s="101"/>
    </row>
    <row r="109360" spans="9:9">
      <c r="I109360" s="101"/>
    </row>
    <row r="109366" spans="9:9">
      <c r="I109366" s="101"/>
    </row>
    <row r="109371" spans="9:9">
      <c r="I109371" s="101"/>
    </row>
    <row r="109372" spans="9:9">
      <c r="I109372" s="101"/>
    </row>
    <row r="109373" spans="9:9">
      <c r="I109373" s="101"/>
    </row>
    <row r="109374" spans="9:9">
      <c r="I109374" s="101"/>
    </row>
    <row r="109380" spans="9:9">
      <c r="I109380" s="101"/>
    </row>
    <row r="109385" spans="9:9">
      <c r="I109385" s="101"/>
    </row>
    <row r="109386" spans="9:9">
      <c r="I109386" s="101"/>
    </row>
    <row r="109387" spans="9:9">
      <c r="I109387" s="101"/>
    </row>
    <row r="109388" spans="9:9">
      <c r="I109388" s="101"/>
    </row>
    <row r="109394" spans="9:9">
      <c r="I109394" s="101"/>
    </row>
    <row r="109399" spans="9:9">
      <c r="I109399" s="101"/>
    </row>
    <row r="109400" spans="9:9">
      <c r="I109400" s="101"/>
    </row>
    <row r="109401" spans="9:9">
      <c r="I109401" s="101"/>
    </row>
    <row r="109402" spans="9:9">
      <c r="I109402" s="101"/>
    </row>
    <row r="109408" spans="9:9">
      <c r="I109408" s="101"/>
    </row>
    <row r="109413" spans="9:9">
      <c r="I109413" s="101"/>
    </row>
    <row r="109414" spans="9:9">
      <c r="I109414" s="101"/>
    </row>
    <row r="109415" spans="9:9">
      <c r="I109415" s="101"/>
    </row>
    <row r="109416" spans="9:9">
      <c r="I109416" s="101"/>
    </row>
    <row r="109422" spans="9:9">
      <c r="I109422" s="101"/>
    </row>
    <row r="109427" spans="9:9">
      <c r="I109427" s="101"/>
    </row>
    <row r="109428" spans="9:9">
      <c r="I109428" s="101"/>
    </row>
    <row r="109429" spans="9:9">
      <c r="I109429" s="101"/>
    </row>
    <row r="109430" spans="9:9">
      <c r="I109430" s="101"/>
    </row>
    <row r="109436" spans="9:9">
      <c r="I109436" s="101"/>
    </row>
    <row r="109441" spans="9:9">
      <c r="I109441" s="101"/>
    </row>
    <row r="109442" spans="9:9">
      <c r="I109442" s="101"/>
    </row>
    <row r="109443" spans="9:9">
      <c r="I109443" s="101"/>
    </row>
    <row r="109444" spans="9:9">
      <c r="I109444" s="101"/>
    </row>
    <row r="109450" spans="9:9">
      <c r="I109450" s="101"/>
    </row>
    <row r="109455" spans="9:9">
      <c r="I109455" s="101"/>
    </row>
    <row r="109456" spans="9:9">
      <c r="I109456" s="101"/>
    </row>
    <row r="109457" spans="9:9">
      <c r="I109457" s="101"/>
    </row>
    <row r="109458" spans="9:9">
      <c r="I109458" s="101"/>
    </row>
    <row r="109464" spans="9:9">
      <c r="I109464" s="101"/>
    </row>
    <row r="109469" spans="9:9">
      <c r="I109469" s="101"/>
    </row>
    <row r="109470" spans="9:9">
      <c r="I109470" s="101"/>
    </row>
    <row r="109471" spans="9:9">
      <c r="I109471" s="101"/>
    </row>
    <row r="109472" spans="9:9">
      <c r="I109472" s="101"/>
    </row>
    <row r="109478" spans="9:9">
      <c r="I109478" s="101"/>
    </row>
    <row r="109483" spans="9:9">
      <c r="I109483" s="101"/>
    </row>
    <row r="109484" spans="9:9">
      <c r="I109484" s="101"/>
    </row>
    <row r="109485" spans="9:9">
      <c r="I109485" s="101"/>
    </row>
    <row r="109486" spans="9:9">
      <c r="I109486" s="101"/>
    </row>
    <row r="109492" spans="9:9">
      <c r="I109492" s="101"/>
    </row>
    <row r="109497" spans="9:9">
      <c r="I109497" s="101"/>
    </row>
    <row r="109498" spans="9:9">
      <c r="I109498" s="101"/>
    </row>
    <row r="109499" spans="9:9">
      <c r="I109499" s="101"/>
    </row>
    <row r="109500" spans="9:9">
      <c r="I109500" s="101"/>
    </row>
    <row r="109506" spans="9:9">
      <c r="I109506" s="101"/>
    </row>
    <row r="109511" spans="9:9">
      <c r="I109511" s="101"/>
    </row>
    <row r="109512" spans="9:9">
      <c r="I109512" s="101"/>
    </row>
    <row r="109513" spans="9:9">
      <c r="I109513" s="101"/>
    </row>
    <row r="109514" spans="9:9">
      <c r="I109514" s="101"/>
    </row>
    <row r="109520" spans="9:9">
      <c r="I109520" s="101"/>
    </row>
    <row r="109525" spans="9:9">
      <c r="I109525" s="101"/>
    </row>
    <row r="109526" spans="9:9">
      <c r="I109526" s="101"/>
    </row>
    <row r="109527" spans="9:9">
      <c r="I109527" s="101"/>
    </row>
    <row r="109528" spans="9:9">
      <c r="I109528" s="101"/>
    </row>
    <row r="109534" spans="9:9">
      <c r="I109534" s="101"/>
    </row>
    <row r="109539" spans="9:9">
      <c r="I109539" s="101"/>
    </row>
    <row r="109540" spans="9:9">
      <c r="I109540" s="101"/>
    </row>
    <row r="109541" spans="9:9">
      <c r="I109541" s="101"/>
    </row>
    <row r="109542" spans="9:9">
      <c r="I109542" s="101"/>
    </row>
    <row r="109548" spans="9:9">
      <c r="I109548" s="101"/>
    </row>
    <row r="109553" spans="9:9">
      <c r="I109553" s="101"/>
    </row>
    <row r="109554" spans="9:9">
      <c r="I109554" s="101"/>
    </row>
    <row r="109555" spans="9:9">
      <c r="I109555" s="101"/>
    </row>
    <row r="109556" spans="9:9">
      <c r="I109556" s="101"/>
    </row>
    <row r="109562" spans="9:9">
      <c r="I109562" s="101"/>
    </row>
    <row r="109567" spans="9:9">
      <c r="I109567" s="101"/>
    </row>
    <row r="109568" spans="9:9">
      <c r="I109568" s="101"/>
    </row>
    <row r="109569" spans="9:9">
      <c r="I109569" s="101"/>
    </row>
    <row r="109570" spans="9:9">
      <c r="I109570" s="101"/>
    </row>
    <row r="109576" spans="9:9">
      <c r="I109576" s="101"/>
    </row>
    <row r="109581" spans="9:9">
      <c r="I109581" s="101"/>
    </row>
    <row r="109582" spans="9:9">
      <c r="I109582" s="101"/>
    </row>
    <row r="109583" spans="9:9">
      <c r="I109583" s="101"/>
    </row>
    <row r="109584" spans="9:9">
      <c r="I109584" s="101"/>
    </row>
    <row r="109590" spans="9:9">
      <c r="I109590" s="101"/>
    </row>
    <row r="109595" spans="9:9">
      <c r="I109595" s="101"/>
    </row>
    <row r="109596" spans="9:9">
      <c r="I109596" s="101"/>
    </row>
    <row r="109597" spans="9:9">
      <c r="I109597" s="101"/>
    </row>
    <row r="109598" spans="9:9">
      <c r="I109598" s="101"/>
    </row>
    <row r="109604" spans="9:9">
      <c r="I109604" s="101"/>
    </row>
    <row r="109609" spans="9:9">
      <c r="I109609" s="101"/>
    </row>
    <row r="109610" spans="9:9">
      <c r="I109610" s="101"/>
    </row>
    <row r="109611" spans="9:9">
      <c r="I109611" s="101"/>
    </row>
    <row r="109612" spans="9:9">
      <c r="I109612" s="101"/>
    </row>
    <row r="109618" spans="9:9">
      <c r="I109618" s="101"/>
    </row>
    <row r="109623" spans="9:9">
      <c r="I109623" s="101"/>
    </row>
    <row r="109624" spans="9:9">
      <c r="I109624" s="101"/>
    </row>
    <row r="109625" spans="9:9">
      <c r="I109625" s="101"/>
    </row>
    <row r="109626" spans="9:9">
      <c r="I109626" s="101"/>
    </row>
    <row r="109632" spans="9:9">
      <c r="I109632" s="101"/>
    </row>
    <row r="109637" spans="9:9">
      <c r="I109637" s="101"/>
    </row>
    <row r="109638" spans="9:9">
      <c r="I109638" s="101"/>
    </row>
    <row r="109639" spans="9:9">
      <c r="I109639" s="101"/>
    </row>
    <row r="109640" spans="9:9">
      <c r="I109640" s="101"/>
    </row>
    <row r="109646" spans="9:9">
      <c r="I109646" s="101"/>
    </row>
    <row r="109651" spans="9:9">
      <c r="I109651" s="101"/>
    </row>
    <row r="109652" spans="9:9">
      <c r="I109652" s="101"/>
    </row>
    <row r="109653" spans="9:9">
      <c r="I109653" s="101"/>
    </row>
    <row r="109654" spans="9:9">
      <c r="I109654" s="101"/>
    </row>
    <row r="109660" spans="9:9">
      <c r="I109660" s="101"/>
    </row>
    <row r="109665" spans="9:9">
      <c r="I109665" s="101"/>
    </row>
    <row r="109666" spans="9:9">
      <c r="I109666" s="101"/>
    </row>
    <row r="109667" spans="9:9">
      <c r="I109667" s="101"/>
    </row>
    <row r="109668" spans="9:9">
      <c r="I109668" s="101"/>
    </row>
    <row r="109674" spans="9:9">
      <c r="I109674" s="101"/>
    </row>
    <row r="109679" spans="9:9">
      <c r="I109679" s="101"/>
    </row>
    <row r="109680" spans="9:9">
      <c r="I109680" s="101"/>
    </row>
    <row r="109681" spans="9:9">
      <c r="I109681" s="101"/>
    </row>
    <row r="109682" spans="9:9">
      <c r="I109682" s="101"/>
    </row>
    <row r="109688" spans="9:9">
      <c r="I109688" s="101"/>
    </row>
    <row r="109693" spans="9:9">
      <c r="I109693" s="101"/>
    </row>
    <row r="109694" spans="9:9">
      <c r="I109694" s="101"/>
    </row>
    <row r="109695" spans="9:9">
      <c r="I109695" s="101"/>
    </row>
    <row r="109696" spans="9:9">
      <c r="I109696" s="101"/>
    </row>
    <row r="109702" spans="9:9">
      <c r="I109702" s="101"/>
    </row>
    <row r="109707" spans="9:9">
      <c r="I109707" s="101"/>
    </row>
    <row r="109708" spans="9:9">
      <c r="I109708" s="101"/>
    </row>
    <row r="109709" spans="9:9">
      <c r="I109709" s="101"/>
    </row>
    <row r="109710" spans="9:9">
      <c r="I109710" s="101"/>
    </row>
    <row r="109716" spans="9:9">
      <c r="I109716" s="101"/>
    </row>
    <row r="109721" spans="9:9">
      <c r="I109721" s="101"/>
    </row>
    <row r="109722" spans="9:9">
      <c r="I109722" s="101"/>
    </row>
    <row r="109723" spans="9:9">
      <c r="I109723" s="101"/>
    </row>
    <row r="109724" spans="9:9">
      <c r="I109724" s="101"/>
    </row>
    <row r="109730" spans="9:9">
      <c r="I109730" s="101"/>
    </row>
    <row r="109735" spans="9:9">
      <c r="I109735" s="101"/>
    </row>
    <row r="109736" spans="9:9">
      <c r="I109736" s="101"/>
    </row>
    <row r="109737" spans="9:9">
      <c r="I109737" s="101"/>
    </row>
    <row r="109738" spans="9:9">
      <c r="I109738" s="101"/>
    </row>
    <row r="109744" spans="9:9">
      <c r="I109744" s="101"/>
    </row>
    <row r="109749" spans="9:9">
      <c r="I109749" s="101"/>
    </row>
    <row r="109750" spans="9:9">
      <c r="I109750" s="101"/>
    </row>
    <row r="109751" spans="9:9">
      <c r="I109751" s="101"/>
    </row>
    <row r="109752" spans="9:9">
      <c r="I109752" s="101"/>
    </row>
    <row r="109758" spans="9:9">
      <c r="I109758" s="101"/>
    </row>
    <row r="109763" spans="9:9">
      <c r="I109763" s="101"/>
    </row>
    <row r="109764" spans="9:9">
      <c r="I109764" s="101"/>
    </row>
    <row r="109765" spans="9:9">
      <c r="I109765" s="101"/>
    </row>
    <row r="109766" spans="9:9">
      <c r="I109766" s="101"/>
    </row>
    <row r="109772" spans="9:9">
      <c r="I109772" s="101"/>
    </row>
    <row r="109777" spans="9:9">
      <c r="I109777" s="101"/>
    </row>
    <row r="109778" spans="9:9">
      <c r="I109778" s="101"/>
    </row>
    <row r="109779" spans="9:9">
      <c r="I109779" s="101"/>
    </row>
    <row r="109780" spans="9:9">
      <c r="I109780" s="101"/>
    </row>
    <row r="109786" spans="9:9">
      <c r="I109786" s="101"/>
    </row>
    <row r="109791" spans="9:9">
      <c r="I109791" s="101"/>
    </row>
    <row r="109792" spans="9:9">
      <c r="I109792" s="101"/>
    </row>
    <row r="109793" spans="9:9">
      <c r="I109793" s="101"/>
    </row>
    <row r="109794" spans="9:9">
      <c r="I109794" s="101"/>
    </row>
    <row r="109800" spans="9:9">
      <c r="I109800" s="101"/>
    </row>
    <row r="109805" spans="9:9">
      <c r="I109805" s="101"/>
    </row>
    <row r="109806" spans="9:9">
      <c r="I109806" s="101"/>
    </row>
    <row r="109807" spans="9:9">
      <c r="I109807" s="101"/>
    </row>
    <row r="109808" spans="9:9">
      <c r="I109808" s="101"/>
    </row>
    <row r="109814" spans="9:9">
      <c r="I109814" s="101"/>
    </row>
    <row r="109819" spans="9:9">
      <c r="I109819" s="101"/>
    </row>
    <row r="109820" spans="9:9">
      <c r="I109820" s="101"/>
    </row>
    <row r="109821" spans="9:9">
      <c r="I109821" s="101"/>
    </row>
    <row r="109822" spans="9:9">
      <c r="I109822" s="101"/>
    </row>
    <row r="109828" spans="9:9">
      <c r="I109828" s="101"/>
    </row>
    <row r="109833" spans="9:9">
      <c r="I109833" s="101"/>
    </row>
    <row r="109834" spans="9:9">
      <c r="I109834" s="101"/>
    </row>
    <row r="109835" spans="9:9">
      <c r="I109835" s="101"/>
    </row>
    <row r="109836" spans="9:9">
      <c r="I109836" s="101"/>
    </row>
    <row r="109842" spans="9:9">
      <c r="I109842" s="101"/>
    </row>
    <row r="109847" spans="9:9">
      <c r="I109847" s="101"/>
    </row>
    <row r="109848" spans="9:9">
      <c r="I109848" s="101"/>
    </row>
    <row r="109849" spans="9:9">
      <c r="I109849" s="101"/>
    </row>
    <row r="109850" spans="9:9">
      <c r="I109850" s="101"/>
    </row>
    <row r="109856" spans="9:9">
      <c r="I109856" s="101"/>
    </row>
    <row r="109861" spans="9:9">
      <c r="I109861" s="101"/>
    </row>
    <row r="109862" spans="9:9">
      <c r="I109862" s="101"/>
    </row>
    <row r="109863" spans="9:9">
      <c r="I109863" s="101"/>
    </row>
    <row r="109864" spans="9:9">
      <c r="I109864" s="101"/>
    </row>
    <row r="109870" spans="9:9">
      <c r="I109870" s="101"/>
    </row>
    <row r="109875" spans="9:9">
      <c r="I109875" s="101"/>
    </row>
    <row r="109876" spans="9:9">
      <c r="I109876" s="101"/>
    </row>
    <row r="109877" spans="9:9">
      <c r="I109877" s="101"/>
    </row>
    <row r="109878" spans="9:9">
      <c r="I109878" s="101"/>
    </row>
    <row r="109884" spans="9:9">
      <c r="I109884" s="101"/>
    </row>
    <row r="109889" spans="9:9">
      <c r="I109889" s="101"/>
    </row>
    <row r="109890" spans="9:9">
      <c r="I109890" s="101"/>
    </row>
    <row r="109891" spans="9:9">
      <c r="I109891" s="101"/>
    </row>
    <row r="109892" spans="9:9">
      <c r="I109892" s="101"/>
    </row>
    <row r="109898" spans="9:9">
      <c r="I109898" s="101"/>
    </row>
    <row r="109903" spans="9:9">
      <c r="I109903" s="101"/>
    </row>
    <row r="109904" spans="9:9">
      <c r="I109904" s="101"/>
    </row>
    <row r="109905" spans="9:9">
      <c r="I109905" s="101"/>
    </row>
    <row r="109906" spans="9:9">
      <c r="I109906" s="101"/>
    </row>
    <row r="109912" spans="9:9">
      <c r="I109912" s="101"/>
    </row>
    <row r="109917" spans="9:9">
      <c r="I109917" s="101"/>
    </row>
    <row r="109918" spans="9:9">
      <c r="I109918" s="101"/>
    </row>
    <row r="109919" spans="9:9">
      <c r="I109919" s="101"/>
    </row>
    <row r="109920" spans="9:9">
      <c r="I109920" s="101"/>
    </row>
    <row r="109926" spans="9:9">
      <c r="I109926" s="101"/>
    </row>
    <row r="109931" spans="9:9">
      <c r="I109931" s="101"/>
    </row>
    <row r="109932" spans="9:9">
      <c r="I109932" s="101"/>
    </row>
    <row r="109933" spans="9:9">
      <c r="I109933" s="101"/>
    </row>
    <row r="109934" spans="9:9">
      <c r="I109934" s="101"/>
    </row>
    <row r="109940" spans="9:9">
      <c r="I109940" s="101"/>
    </row>
    <row r="109945" spans="9:9">
      <c r="I109945" s="101"/>
    </row>
    <row r="109946" spans="9:9">
      <c r="I109946" s="101"/>
    </row>
    <row r="109947" spans="9:9">
      <c r="I109947" s="101"/>
    </row>
    <row r="109948" spans="9:9">
      <c r="I109948" s="101"/>
    </row>
    <row r="109954" spans="9:9">
      <c r="I109954" s="101"/>
    </row>
    <row r="109959" spans="9:9">
      <c r="I109959" s="101"/>
    </row>
    <row r="109960" spans="9:9">
      <c r="I109960" s="101"/>
    </row>
    <row r="109961" spans="9:9">
      <c r="I109961" s="101"/>
    </row>
    <row r="109962" spans="9:9">
      <c r="I109962" s="101"/>
    </row>
    <row r="109968" spans="9:9">
      <c r="I109968" s="101"/>
    </row>
    <row r="109973" spans="9:9">
      <c r="I109973" s="101"/>
    </row>
    <row r="109974" spans="9:9">
      <c r="I109974" s="101"/>
    </row>
    <row r="109975" spans="9:9">
      <c r="I109975" s="101"/>
    </row>
    <row r="109976" spans="9:9">
      <c r="I109976" s="101"/>
    </row>
    <row r="109982" spans="9:9">
      <c r="I109982" s="101"/>
    </row>
    <row r="109987" spans="9:9">
      <c r="I109987" s="101"/>
    </row>
    <row r="109988" spans="9:9">
      <c r="I109988" s="101"/>
    </row>
    <row r="109989" spans="9:9">
      <c r="I109989" s="101"/>
    </row>
    <row r="109990" spans="9:9">
      <c r="I109990" s="101"/>
    </row>
    <row r="109996" spans="9:9">
      <c r="I109996" s="101"/>
    </row>
    <row r="110001" spans="9:9">
      <c r="I110001" s="101"/>
    </row>
    <row r="110002" spans="9:9">
      <c r="I110002" s="101"/>
    </row>
    <row r="110003" spans="9:9">
      <c r="I110003" s="101"/>
    </row>
    <row r="110004" spans="9:9">
      <c r="I110004" s="101"/>
    </row>
    <row r="110010" spans="9:9">
      <c r="I110010" s="101"/>
    </row>
    <row r="110015" spans="9:9">
      <c r="I110015" s="101"/>
    </row>
    <row r="110016" spans="9:9">
      <c r="I110016" s="101"/>
    </row>
    <row r="110017" spans="9:9">
      <c r="I110017" s="101"/>
    </row>
    <row r="110018" spans="9:9">
      <c r="I110018" s="101"/>
    </row>
    <row r="110024" spans="9:9">
      <c r="I110024" s="101"/>
    </row>
    <row r="110029" spans="9:9">
      <c r="I110029" s="101"/>
    </row>
    <row r="110030" spans="9:9">
      <c r="I110030" s="101"/>
    </row>
    <row r="110031" spans="9:9">
      <c r="I110031" s="101"/>
    </row>
    <row r="110032" spans="9:9">
      <c r="I110032" s="101"/>
    </row>
    <row r="110038" spans="9:9">
      <c r="I110038" s="101"/>
    </row>
    <row r="110043" spans="9:9">
      <c r="I110043" s="101"/>
    </row>
    <row r="110044" spans="9:9">
      <c r="I110044" s="101"/>
    </row>
    <row r="110045" spans="9:9">
      <c r="I110045" s="101"/>
    </row>
    <row r="110046" spans="9:9">
      <c r="I110046" s="101"/>
    </row>
    <row r="110052" spans="9:9">
      <c r="I110052" s="101"/>
    </row>
    <row r="110057" spans="9:9">
      <c r="I110057" s="101"/>
    </row>
    <row r="110058" spans="9:9">
      <c r="I110058" s="101"/>
    </row>
    <row r="110059" spans="9:9">
      <c r="I110059" s="101"/>
    </row>
    <row r="110060" spans="9:9">
      <c r="I110060" s="101"/>
    </row>
    <row r="110066" spans="9:9">
      <c r="I110066" s="101"/>
    </row>
    <row r="110071" spans="9:9">
      <c r="I110071" s="101"/>
    </row>
    <row r="110072" spans="9:9">
      <c r="I110072" s="101"/>
    </row>
    <row r="110073" spans="9:9">
      <c r="I110073" s="101"/>
    </row>
    <row r="110074" spans="9:9">
      <c r="I110074" s="101"/>
    </row>
    <row r="110080" spans="9:9">
      <c r="I110080" s="101"/>
    </row>
    <row r="110085" spans="9:9">
      <c r="I110085" s="101"/>
    </row>
    <row r="110086" spans="9:9">
      <c r="I110086" s="101"/>
    </row>
    <row r="110087" spans="9:9">
      <c r="I110087" s="101"/>
    </row>
    <row r="110088" spans="9:9">
      <c r="I110088" s="101"/>
    </row>
    <row r="110094" spans="9:9">
      <c r="I110094" s="101"/>
    </row>
    <row r="110099" spans="9:9">
      <c r="I110099" s="101"/>
    </row>
    <row r="110100" spans="9:9">
      <c r="I110100" s="101"/>
    </row>
    <row r="110101" spans="9:9">
      <c r="I110101" s="101"/>
    </row>
    <row r="110102" spans="9:9">
      <c r="I110102" s="101"/>
    </row>
    <row r="110108" spans="9:9">
      <c r="I110108" s="101"/>
    </row>
    <row r="110113" spans="9:9">
      <c r="I110113" s="101"/>
    </row>
    <row r="110114" spans="9:9">
      <c r="I110114" s="101"/>
    </row>
    <row r="110115" spans="9:9">
      <c r="I110115" s="101"/>
    </row>
    <row r="110116" spans="9:9">
      <c r="I110116" s="101"/>
    </row>
    <row r="110122" spans="9:9">
      <c r="I110122" s="101"/>
    </row>
    <row r="110127" spans="9:9">
      <c r="I110127" s="101"/>
    </row>
    <row r="110128" spans="9:9">
      <c r="I110128" s="101"/>
    </row>
    <row r="110129" spans="9:9">
      <c r="I110129" s="101"/>
    </row>
    <row r="110130" spans="9:9">
      <c r="I110130" s="101"/>
    </row>
    <row r="110136" spans="9:9">
      <c r="I110136" s="101"/>
    </row>
    <row r="110141" spans="9:9">
      <c r="I110141" s="101"/>
    </row>
    <row r="110142" spans="9:9">
      <c r="I110142" s="101"/>
    </row>
    <row r="110143" spans="9:9">
      <c r="I110143" s="101"/>
    </row>
    <row r="110144" spans="9:9">
      <c r="I110144" s="101"/>
    </row>
    <row r="110150" spans="9:9">
      <c r="I110150" s="101"/>
    </row>
    <row r="110155" spans="9:9">
      <c r="I110155" s="101"/>
    </row>
    <row r="110156" spans="9:9">
      <c r="I110156" s="101"/>
    </row>
    <row r="110157" spans="9:9">
      <c r="I110157" s="101"/>
    </row>
    <row r="110158" spans="9:9">
      <c r="I110158" s="101"/>
    </row>
    <row r="110164" spans="9:9">
      <c r="I110164" s="101"/>
    </row>
    <row r="110169" spans="9:9">
      <c r="I110169" s="101"/>
    </row>
    <row r="110170" spans="9:9">
      <c r="I110170" s="101"/>
    </row>
    <row r="110171" spans="9:9">
      <c r="I110171" s="101"/>
    </row>
    <row r="110172" spans="9:9">
      <c r="I110172" s="101"/>
    </row>
    <row r="110178" spans="9:9">
      <c r="I110178" s="101"/>
    </row>
    <row r="110183" spans="9:9">
      <c r="I110183" s="101"/>
    </row>
    <row r="110184" spans="9:9">
      <c r="I110184" s="101"/>
    </row>
    <row r="110185" spans="9:9">
      <c r="I110185" s="101"/>
    </row>
    <row r="110186" spans="9:9">
      <c r="I110186" s="101"/>
    </row>
    <row r="110192" spans="9:9">
      <c r="I110192" s="101"/>
    </row>
    <row r="110197" spans="9:9">
      <c r="I110197" s="101"/>
    </row>
    <row r="110198" spans="9:9">
      <c r="I110198" s="101"/>
    </row>
    <row r="110199" spans="9:9">
      <c r="I110199" s="101"/>
    </row>
    <row r="110200" spans="9:9">
      <c r="I110200" s="101"/>
    </row>
    <row r="110206" spans="9:9">
      <c r="I110206" s="101"/>
    </row>
    <row r="110211" spans="9:9">
      <c r="I110211" s="101"/>
    </row>
    <row r="110212" spans="9:9">
      <c r="I110212" s="101"/>
    </row>
    <row r="110213" spans="9:9">
      <c r="I110213" s="101"/>
    </row>
    <row r="110214" spans="9:9">
      <c r="I110214" s="101"/>
    </row>
    <row r="110220" spans="9:9">
      <c r="I110220" s="101"/>
    </row>
    <row r="110225" spans="9:9">
      <c r="I110225" s="101"/>
    </row>
    <row r="110226" spans="9:9">
      <c r="I110226" s="101"/>
    </row>
    <row r="110227" spans="9:9">
      <c r="I110227" s="101"/>
    </row>
    <row r="110228" spans="9:9">
      <c r="I110228" s="101"/>
    </row>
    <row r="110234" spans="9:9">
      <c r="I110234" s="101"/>
    </row>
    <row r="110239" spans="9:9">
      <c r="I110239" s="101"/>
    </row>
    <row r="110240" spans="9:9">
      <c r="I110240" s="101"/>
    </row>
    <row r="110241" spans="9:9">
      <c r="I110241" s="101"/>
    </row>
    <row r="110242" spans="9:9">
      <c r="I110242" s="101"/>
    </row>
    <row r="110248" spans="9:9">
      <c r="I110248" s="101"/>
    </row>
    <row r="110253" spans="9:9">
      <c r="I110253" s="101"/>
    </row>
    <row r="110254" spans="9:9">
      <c r="I110254" s="101"/>
    </row>
    <row r="110255" spans="9:9">
      <c r="I110255" s="101"/>
    </row>
    <row r="110256" spans="9:9">
      <c r="I110256" s="101"/>
    </row>
    <row r="110262" spans="9:9">
      <c r="I110262" s="101"/>
    </row>
    <row r="110267" spans="9:9">
      <c r="I110267" s="101"/>
    </row>
    <row r="110268" spans="9:9">
      <c r="I110268" s="101"/>
    </row>
    <row r="110269" spans="9:9">
      <c r="I110269" s="101"/>
    </row>
    <row r="110270" spans="9:9">
      <c r="I110270" s="101"/>
    </row>
    <row r="110276" spans="9:9">
      <c r="I110276" s="101"/>
    </row>
    <row r="110281" spans="9:9">
      <c r="I110281" s="101"/>
    </row>
    <row r="110282" spans="9:9">
      <c r="I110282" s="101"/>
    </row>
    <row r="110283" spans="9:9">
      <c r="I110283" s="101"/>
    </row>
    <row r="110284" spans="9:9">
      <c r="I110284" s="101"/>
    </row>
    <row r="110290" spans="9:9">
      <c r="I110290" s="101"/>
    </row>
    <row r="110295" spans="9:9">
      <c r="I110295" s="101"/>
    </row>
    <row r="110296" spans="9:9">
      <c r="I110296" s="101"/>
    </row>
    <row r="110297" spans="9:9">
      <c r="I110297" s="101"/>
    </row>
    <row r="110298" spans="9:9">
      <c r="I110298" s="101"/>
    </row>
    <row r="110304" spans="9:9">
      <c r="I110304" s="101"/>
    </row>
    <row r="110309" spans="9:9">
      <c r="I110309" s="101"/>
    </row>
    <row r="110310" spans="9:9">
      <c r="I110310" s="101"/>
    </row>
    <row r="110311" spans="9:9">
      <c r="I110311" s="101"/>
    </row>
    <row r="110312" spans="9:9">
      <c r="I110312" s="101"/>
    </row>
    <row r="110318" spans="9:9">
      <c r="I110318" s="101"/>
    </row>
    <row r="110323" spans="9:9">
      <c r="I110323" s="101"/>
    </row>
    <row r="110324" spans="9:9">
      <c r="I110324" s="101"/>
    </row>
    <row r="110325" spans="9:9">
      <c r="I110325" s="101"/>
    </row>
    <row r="110326" spans="9:9">
      <c r="I110326" s="101"/>
    </row>
    <row r="110332" spans="9:9">
      <c r="I110332" s="101"/>
    </row>
    <row r="110337" spans="9:9">
      <c r="I110337" s="101"/>
    </row>
    <row r="110338" spans="9:9">
      <c r="I110338" s="101"/>
    </row>
    <row r="110339" spans="9:9">
      <c r="I110339" s="101"/>
    </row>
    <row r="110340" spans="9:9">
      <c r="I110340" s="101"/>
    </row>
    <row r="110346" spans="9:9">
      <c r="I110346" s="101"/>
    </row>
    <row r="110351" spans="9:9">
      <c r="I110351" s="101"/>
    </row>
    <row r="110352" spans="9:9">
      <c r="I110352" s="101"/>
    </row>
    <row r="110353" spans="9:9">
      <c r="I110353" s="101"/>
    </row>
    <row r="110354" spans="9:9">
      <c r="I110354" s="101"/>
    </row>
    <row r="110360" spans="9:9">
      <c r="I110360" s="101"/>
    </row>
    <row r="110365" spans="9:9">
      <c r="I110365" s="101"/>
    </row>
    <row r="110366" spans="9:9">
      <c r="I110366" s="101"/>
    </row>
    <row r="110367" spans="9:9">
      <c r="I110367" s="101"/>
    </row>
    <row r="110368" spans="9:9">
      <c r="I110368" s="101"/>
    </row>
    <row r="110374" spans="9:9">
      <c r="I110374" s="101"/>
    </row>
    <row r="110379" spans="9:9">
      <c r="I110379" s="101"/>
    </row>
    <row r="110380" spans="9:9">
      <c r="I110380" s="101"/>
    </row>
    <row r="110381" spans="9:9">
      <c r="I110381" s="101"/>
    </row>
    <row r="110382" spans="9:9">
      <c r="I110382" s="101"/>
    </row>
    <row r="110388" spans="9:9">
      <c r="I110388" s="101"/>
    </row>
    <row r="110393" spans="9:9">
      <c r="I110393" s="101"/>
    </row>
    <row r="110394" spans="9:9">
      <c r="I110394" s="101"/>
    </row>
    <row r="110395" spans="9:9">
      <c r="I110395" s="101"/>
    </row>
    <row r="110396" spans="9:9">
      <c r="I110396" s="101"/>
    </row>
    <row r="110402" spans="9:9">
      <c r="I110402" s="101"/>
    </row>
    <row r="110407" spans="9:9">
      <c r="I110407" s="101"/>
    </row>
    <row r="110408" spans="9:9">
      <c r="I110408" s="101"/>
    </row>
    <row r="110409" spans="9:9">
      <c r="I110409" s="101"/>
    </row>
    <row r="110410" spans="9:9">
      <c r="I110410" s="101"/>
    </row>
    <row r="110416" spans="9:9">
      <c r="I110416" s="101"/>
    </row>
    <row r="110421" spans="9:9">
      <c r="I110421" s="101"/>
    </row>
    <row r="110422" spans="9:9">
      <c r="I110422" s="101"/>
    </row>
    <row r="110423" spans="9:9">
      <c r="I110423" s="101"/>
    </row>
    <row r="110424" spans="9:9">
      <c r="I110424" s="101"/>
    </row>
    <row r="110430" spans="9:9">
      <c r="I110430" s="101"/>
    </row>
    <row r="110435" spans="9:9">
      <c r="I110435" s="101"/>
    </row>
    <row r="110436" spans="9:9">
      <c r="I110436" s="101"/>
    </row>
    <row r="110437" spans="9:9">
      <c r="I110437" s="101"/>
    </row>
    <row r="110438" spans="9:9">
      <c r="I110438" s="101"/>
    </row>
    <row r="110444" spans="9:9">
      <c r="I110444" s="101"/>
    </row>
    <row r="110449" spans="9:9">
      <c r="I110449" s="101"/>
    </row>
    <row r="110450" spans="9:9">
      <c r="I110450" s="101"/>
    </row>
    <row r="110451" spans="9:9">
      <c r="I110451" s="101"/>
    </row>
    <row r="110452" spans="9:9">
      <c r="I110452" s="101"/>
    </row>
    <row r="110458" spans="9:9">
      <c r="I110458" s="101"/>
    </row>
    <row r="110463" spans="9:9">
      <c r="I110463" s="101"/>
    </row>
    <row r="110464" spans="9:9">
      <c r="I110464" s="101"/>
    </row>
    <row r="110465" spans="9:9">
      <c r="I110465" s="101"/>
    </row>
    <row r="110466" spans="9:9">
      <c r="I110466" s="101"/>
    </row>
    <row r="110472" spans="9:9">
      <c r="I110472" s="101"/>
    </row>
    <row r="110477" spans="9:9">
      <c r="I110477" s="101"/>
    </row>
    <row r="110478" spans="9:9">
      <c r="I110478" s="101"/>
    </row>
    <row r="110479" spans="9:9">
      <c r="I110479" s="101"/>
    </row>
    <row r="110480" spans="9:9">
      <c r="I110480" s="101"/>
    </row>
    <row r="110486" spans="9:9">
      <c r="I110486" s="101"/>
    </row>
    <row r="110491" spans="9:9">
      <c r="I110491" s="101"/>
    </row>
    <row r="110492" spans="9:9">
      <c r="I110492" s="101"/>
    </row>
    <row r="110493" spans="9:9">
      <c r="I110493" s="101"/>
    </row>
    <row r="110494" spans="9:9">
      <c r="I110494" s="101"/>
    </row>
    <row r="110500" spans="9:9">
      <c r="I110500" s="101"/>
    </row>
    <row r="110505" spans="9:9">
      <c r="I110505" s="101"/>
    </row>
    <row r="110506" spans="9:9">
      <c r="I110506" s="101"/>
    </row>
    <row r="110507" spans="9:9">
      <c r="I110507" s="101"/>
    </row>
    <row r="110508" spans="9:9">
      <c r="I110508" s="101"/>
    </row>
    <row r="110514" spans="9:9">
      <c r="I110514" s="101"/>
    </row>
    <row r="110519" spans="9:9">
      <c r="I110519" s="101"/>
    </row>
    <row r="110520" spans="9:9">
      <c r="I110520" s="101"/>
    </row>
    <row r="110521" spans="9:9">
      <c r="I110521" s="101"/>
    </row>
    <row r="110522" spans="9:9">
      <c r="I110522" s="101"/>
    </row>
    <row r="110528" spans="9:9">
      <c r="I110528" s="101"/>
    </row>
    <row r="110533" spans="9:9">
      <c r="I110533" s="101"/>
    </row>
    <row r="110534" spans="9:9">
      <c r="I110534" s="101"/>
    </row>
    <row r="110535" spans="9:9">
      <c r="I110535" s="101"/>
    </row>
    <row r="110536" spans="9:9">
      <c r="I110536" s="101"/>
    </row>
    <row r="110542" spans="9:9">
      <c r="I110542" s="101"/>
    </row>
    <row r="110547" spans="9:9">
      <c r="I110547" s="101"/>
    </row>
    <row r="110548" spans="9:9">
      <c r="I110548" s="101"/>
    </row>
    <row r="110549" spans="9:9">
      <c r="I110549" s="101"/>
    </row>
    <row r="110550" spans="9:9">
      <c r="I110550" s="101"/>
    </row>
    <row r="110556" spans="9:9">
      <c r="I110556" s="101"/>
    </row>
    <row r="110561" spans="9:9">
      <c r="I110561" s="101"/>
    </row>
    <row r="110562" spans="9:9">
      <c r="I110562" s="101"/>
    </row>
    <row r="110563" spans="9:9">
      <c r="I110563" s="101"/>
    </row>
    <row r="110564" spans="9:9">
      <c r="I110564" s="101"/>
    </row>
    <row r="110570" spans="9:9">
      <c r="I110570" s="101"/>
    </row>
    <row r="110575" spans="9:9">
      <c r="I110575" s="101"/>
    </row>
    <row r="110576" spans="9:9">
      <c r="I110576" s="101"/>
    </row>
    <row r="110577" spans="9:9">
      <c r="I110577" s="101"/>
    </row>
    <row r="110578" spans="9:9">
      <c r="I110578" s="101"/>
    </row>
    <row r="110584" spans="9:9">
      <c r="I110584" s="101"/>
    </row>
    <row r="110589" spans="9:9">
      <c r="I110589" s="101"/>
    </row>
    <row r="110590" spans="9:9">
      <c r="I110590" s="101"/>
    </row>
    <row r="110591" spans="9:9">
      <c r="I110591" s="101"/>
    </row>
    <row r="110592" spans="9:9">
      <c r="I110592" s="101"/>
    </row>
    <row r="110598" spans="9:9">
      <c r="I110598" s="101"/>
    </row>
    <row r="110603" spans="9:9">
      <c r="I110603" s="101"/>
    </row>
    <row r="110604" spans="9:9">
      <c r="I110604" s="101"/>
    </row>
    <row r="110605" spans="9:9">
      <c r="I110605" s="101"/>
    </row>
    <row r="110606" spans="9:9">
      <c r="I110606" s="101"/>
    </row>
    <row r="110612" spans="9:9">
      <c r="I110612" s="101"/>
    </row>
    <row r="110617" spans="9:9">
      <c r="I110617" s="101"/>
    </row>
    <row r="110618" spans="9:9">
      <c r="I110618" s="101"/>
    </row>
    <row r="110619" spans="9:9">
      <c r="I110619" s="101"/>
    </row>
    <row r="110620" spans="9:9">
      <c r="I110620" s="101"/>
    </row>
    <row r="110626" spans="9:9">
      <c r="I110626" s="101"/>
    </row>
    <row r="110631" spans="9:9">
      <c r="I110631" s="101"/>
    </row>
    <row r="110632" spans="9:9">
      <c r="I110632" s="101"/>
    </row>
    <row r="110633" spans="9:9">
      <c r="I110633" s="101"/>
    </row>
    <row r="110634" spans="9:9">
      <c r="I110634" s="101"/>
    </row>
    <row r="110640" spans="9:9">
      <c r="I110640" s="101"/>
    </row>
    <row r="110645" spans="9:9">
      <c r="I110645" s="101"/>
    </row>
    <row r="110646" spans="9:9">
      <c r="I110646" s="101"/>
    </row>
    <row r="110647" spans="9:9">
      <c r="I110647" s="101"/>
    </row>
    <row r="110648" spans="9:9">
      <c r="I110648" s="101"/>
    </row>
    <row r="110654" spans="9:9">
      <c r="I110654" s="101"/>
    </row>
    <row r="110659" spans="9:9">
      <c r="I110659" s="101"/>
    </row>
    <row r="110660" spans="9:9">
      <c r="I110660" s="101"/>
    </row>
    <row r="110661" spans="9:9">
      <c r="I110661" s="101"/>
    </row>
    <row r="110662" spans="9:9">
      <c r="I110662" s="101"/>
    </row>
    <row r="110668" spans="9:9">
      <c r="I110668" s="101"/>
    </row>
    <row r="110673" spans="9:9">
      <c r="I110673" s="101"/>
    </row>
    <row r="110674" spans="9:9">
      <c r="I110674" s="101"/>
    </row>
    <row r="110675" spans="9:9">
      <c r="I110675" s="101"/>
    </row>
    <row r="110676" spans="9:9">
      <c r="I110676" s="101"/>
    </row>
    <row r="110682" spans="9:9">
      <c r="I110682" s="101"/>
    </row>
    <row r="110687" spans="9:9">
      <c r="I110687" s="101"/>
    </row>
    <row r="110688" spans="9:9">
      <c r="I110688" s="101"/>
    </row>
    <row r="110689" spans="9:9">
      <c r="I110689" s="101"/>
    </row>
    <row r="110690" spans="9:9">
      <c r="I110690" s="101"/>
    </row>
    <row r="110696" spans="9:9">
      <c r="I110696" s="101"/>
    </row>
    <row r="110701" spans="9:9">
      <c r="I110701" s="101"/>
    </row>
    <row r="110702" spans="9:9">
      <c r="I110702" s="101"/>
    </row>
    <row r="110703" spans="9:9">
      <c r="I110703" s="101"/>
    </row>
    <row r="110704" spans="9:9">
      <c r="I110704" s="101"/>
    </row>
    <row r="110710" spans="9:9">
      <c r="I110710" s="101"/>
    </row>
    <row r="110715" spans="9:9">
      <c r="I110715" s="101"/>
    </row>
    <row r="110716" spans="9:9">
      <c r="I110716" s="101"/>
    </row>
    <row r="110717" spans="9:9">
      <c r="I110717" s="101"/>
    </row>
    <row r="110718" spans="9:9">
      <c r="I110718" s="101"/>
    </row>
    <row r="110724" spans="9:9">
      <c r="I110724" s="101"/>
    </row>
    <row r="110729" spans="9:9">
      <c r="I110729" s="101"/>
    </row>
    <row r="110730" spans="9:9">
      <c r="I110730" s="101"/>
    </row>
    <row r="110731" spans="9:9">
      <c r="I110731" s="101"/>
    </row>
    <row r="110732" spans="9:9">
      <c r="I110732" s="101"/>
    </row>
    <row r="110738" spans="9:9">
      <c r="I110738" s="101"/>
    </row>
    <row r="110743" spans="9:9">
      <c r="I110743" s="101"/>
    </row>
    <row r="110744" spans="9:9">
      <c r="I110744" s="101"/>
    </row>
    <row r="110745" spans="9:9">
      <c r="I110745" s="101"/>
    </row>
    <row r="110746" spans="9:9">
      <c r="I110746" s="101"/>
    </row>
    <row r="110752" spans="9:9">
      <c r="I110752" s="101"/>
    </row>
    <row r="110757" spans="9:9">
      <c r="I110757" s="101"/>
    </row>
    <row r="110758" spans="9:9">
      <c r="I110758" s="101"/>
    </row>
    <row r="110759" spans="9:9">
      <c r="I110759" s="101"/>
    </row>
    <row r="110760" spans="9:9">
      <c r="I110760" s="101"/>
    </row>
    <row r="110766" spans="9:9">
      <c r="I110766" s="101"/>
    </row>
    <row r="110771" spans="9:9">
      <c r="I110771" s="101"/>
    </row>
    <row r="110772" spans="9:9">
      <c r="I110772" s="101"/>
    </row>
    <row r="110773" spans="9:9">
      <c r="I110773" s="101"/>
    </row>
    <row r="110774" spans="9:9">
      <c r="I110774" s="101"/>
    </row>
    <row r="110780" spans="9:9">
      <c r="I110780" s="101"/>
    </row>
    <row r="110785" spans="9:9">
      <c r="I110785" s="101"/>
    </row>
    <row r="110786" spans="9:9">
      <c r="I110786" s="101"/>
    </row>
    <row r="110787" spans="9:9">
      <c r="I110787" s="101"/>
    </row>
    <row r="110788" spans="9:9">
      <c r="I110788" s="101"/>
    </row>
    <row r="110794" spans="9:9">
      <c r="I110794" s="101"/>
    </row>
    <row r="110799" spans="9:9">
      <c r="I110799" s="101"/>
    </row>
    <row r="110800" spans="9:9">
      <c r="I110800" s="101"/>
    </row>
    <row r="110801" spans="9:9">
      <c r="I110801" s="101"/>
    </row>
    <row r="110802" spans="9:9">
      <c r="I110802" s="101"/>
    </row>
    <row r="110808" spans="9:9">
      <c r="I110808" s="101"/>
    </row>
    <row r="110813" spans="9:9">
      <c r="I110813" s="101"/>
    </row>
    <row r="110814" spans="9:9">
      <c r="I110814" s="101"/>
    </row>
    <row r="110815" spans="9:9">
      <c r="I110815" s="101"/>
    </row>
    <row r="110816" spans="9:9">
      <c r="I110816" s="101"/>
    </row>
    <row r="110822" spans="9:9">
      <c r="I110822" s="101"/>
    </row>
    <row r="110827" spans="9:9">
      <c r="I110827" s="101"/>
    </row>
    <row r="110828" spans="9:9">
      <c r="I110828" s="101"/>
    </row>
    <row r="110829" spans="9:9">
      <c r="I110829" s="101"/>
    </row>
    <row r="110830" spans="9:9">
      <c r="I110830" s="101"/>
    </row>
    <row r="110836" spans="9:9">
      <c r="I110836" s="101"/>
    </row>
    <row r="110841" spans="9:9">
      <c r="I110841" s="101"/>
    </row>
    <row r="110842" spans="9:9">
      <c r="I110842" s="101"/>
    </row>
    <row r="110843" spans="9:9">
      <c r="I110843" s="101"/>
    </row>
    <row r="110844" spans="9:9">
      <c r="I110844" s="101"/>
    </row>
    <row r="110850" spans="9:9">
      <c r="I110850" s="101"/>
    </row>
    <row r="110855" spans="9:9">
      <c r="I110855" s="101"/>
    </row>
    <row r="110856" spans="9:9">
      <c r="I110856" s="101"/>
    </row>
    <row r="110857" spans="9:9">
      <c r="I110857" s="101"/>
    </row>
    <row r="110858" spans="9:9">
      <c r="I110858" s="101"/>
    </row>
    <row r="110864" spans="9:9">
      <c r="I110864" s="101"/>
    </row>
    <row r="110869" spans="9:9">
      <c r="I110869" s="101"/>
    </row>
    <row r="110870" spans="9:9">
      <c r="I110870" s="101"/>
    </row>
    <row r="110871" spans="9:9">
      <c r="I110871" s="101"/>
    </row>
    <row r="110872" spans="9:9">
      <c r="I110872" s="101"/>
    </row>
    <row r="110878" spans="9:9">
      <c r="I110878" s="101"/>
    </row>
    <row r="110883" spans="9:9">
      <c r="I110883" s="101"/>
    </row>
    <row r="110884" spans="9:9">
      <c r="I110884" s="101"/>
    </row>
    <row r="110885" spans="9:9">
      <c r="I110885" s="101"/>
    </row>
    <row r="110886" spans="9:9">
      <c r="I110886" s="101"/>
    </row>
    <row r="110892" spans="9:9">
      <c r="I110892" s="101"/>
    </row>
    <row r="110897" spans="9:9">
      <c r="I110897" s="101"/>
    </row>
    <row r="110898" spans="9:9">
      <c r="I110898" s="101"/>
    </row>
    <row r="110899" spans="9:9">
      <c r="I110899" s="101"/>
    </row>
    <row r="110900" spans="9:9">
      <c r="I110900" s="101"/>
    </row>
    <row r="110906" spans="9:9">
      <c r="I110906" s="101"/>
    </row>
    <row r="110911" spans="9:9">
      <c r="I110911" s="101"/>
    </row>
    <row r="110912" spans="9:9">
      <c r="I110912" s="101"/>
    </row>
    <row r="110913" spans="9:9">
      <c r="I110913" s="101"/>
    </row>
    <row r="110914" spans="9:9">
      <c r="I110914" s="101"/>
    </row>
    <row r="110920" spans="9:9">
      <c r="I110920" s="101"/>
    </row>
    <row r="110925" spans="9:9">
      <c r="I110925" s="101"/>
    </row>
    <row r="110926" spans="9:9">
      <c r="I110926" s="101"/>
    </row>
    <row r="110927" spans="9:9">
      <c r="I110927" s="101"/>
    </row>
    <row r="110928" spans="9:9">
      <c r="I110928" s="101"/>
    </row>
    <row r="110934" spans="9:9">
      <c r="I110934" s="101"/>
    </row>
    <row r="110939" spans="9:9">
      <c r="I110939" s="101"/>
    </row>
    <row r="110940" spans="9:9">
      <c r="I110940" s="101"/>
    </row>
    <row r="110941" spans="9:9">
      <c r="I110941" s="101"/>
    </row>
    <row r="110942" spans="9:9">
      <c r="I110942" s="101"/>
    </row>
    <row r="110948" spans="9:9">
      <c r="I110948" s="101"/>
    </row>
    <row r="110953" spans="9:9">
      <c r="I110953" s="101"/>
    </row>
    <row r="110954" spans="9:9">
      <c r="I110954" s="101"/>
    </row>
    <row r="110955" spans="9:9">
      <c r="I110955" s="101"/>
    </row>
    <row r="110956" spans="9:9">
      <c r="I110956" s="101"/>
    </row>
    <row r="110962" spans="9:9">
      <c r="I110962" s="101"/>
    </row>
    <row r="110967" spans="9:9">
      <c r="I110967" s="101"/>
    </row>
    <row r="110968" spans="9:9">
      <c r="I110968" s="101"/>
    </row>
    <row r="110969" spans="9:9">
      <c r="I110969" s="101"/>
    </row>
    <row r="110970" spans="9:9">
      <c r="I110970" s="101"/>
    </row>
    <row r="110976" spans="9:9">
      <c r="I110976" s="101"/>
    </row>
    <row r="110981" spans="9:9">
      <c r="I110981" s="101"/>
    </row>
    <row r="110982" spans="9:9">
      <c r="I110982" s="101"/>
    </row>
    <row r="110983" spans="9:9">
      <c r="I110983" s="101"/>
    </row>
    <row r="110984" spans="9:9">
      <c r="I110984" s="101"/>
    </row>
    <row r="110990" spans="9:9">
      <c r="I110990" s="101"/>
    </row>
    <row r="110995" spans="9:9">
      <c r="I110995" s="101"/>
    </row>
    <row r="110996" spans="9:9">
      <c r="I110996" s="101"/>
    </row>
    <row r="110997" spans="9:9">
      <c r="I110997" s="101"/>
    </row>
    <row r="110998" spans="9:9">
      <c r="I110998" s="101"/>
    </row>
    <row r="111004" spans="9:9">
      <c r="I111004" s="101"/>
    </row>
    <row r="111009" spans="9:9">
      <c r="I111009" s="101"/>
    </row>
    <row r="111010" spans="9:9">
      <c r="I111010" s="101"/>
    </row>
    <row r="111011" spans="9:9">
      <c r="I111011" s="101"/>
    </row>
    <row r="111012" spans="9:9">
      <c r="I111012" s="101"/>
    </row>
    <row r="111018" spans="9:9">
      <c r="I111018" s="101"/>
    </row>
    <row r="111023" spans="9:9">
      <c r="I111023" s="101"/>
    </row>
    <row r="111024" spans="9:9">
      <c r="I111024" s="101"/>
    </row>
    <row r="111025" spans="9:9">
      <c r="I111025" s="101"/>
    </row>
    <row r="111026" spans="9:9">
      <c r="I111026" s="101"/>
    </row>
    <row r="111032" spans="9:9">
      <c r="I111032" s="101"/>
    </row>
    <row r="111037" spans="9:9">
      <c r="I111037" s="101"/>
    </row>
    <row r="111038" spans="9:9">
      <c r="I111038" s="101"/>
    </row>
    <row r="111039" spans="9:9">
      <c r="I111039" s="101"/>
    </row>
    <row r="111040" spans="9:9">
      <c r="I111040" s="101"/>
    </row>
    <row r="111046" spans="9:9">
      <c r="I111046" s="101"/>
    </row>
    <row r="111051" spans="9:9">
      <c r="I111051" s="101"/>
    </row>
    <row r="111052" spans="9:9">
      <c r="I111052" s="101"/>
    </row>
    <row r="111053" spans="9:9">
      <c r="I111053" s="101"/>
    </row>
    <row r="111054" spans="9:9">
      <c r="I111054" s="101"/>
    </row>
    <row r="111060" spans="9:9">
      <c r="I111060" s="101"/>
    </row>
    <row r="111065" spans="9:9">
      <c r="I111065" s="101"/>
    </row>
    <row r="111066" spans="9:9">
      <c r="I111066" s="101"/>
    </row>
    <row r="111067" spans="9:9">
      <c r="I111067" s="101"/>
    </row>
    <row r="111068" spans="9:9">
      <c r="I111068" s="101"/>
    </row>
    <row r="111074" spans="9:9">
      <c r="I111074" s="101"/>
    </row>
    <row r="111079" spans="9:9">
      <c r="I111079" s="101"/>
    </row>
    <row r="111080" spans="9:9">
      <c r="I111080" s="101"/>
    </row>
    <row r="111081" spans="9:9">
      <c r="I111081" s="101"/>
    </row>
    <row r="111082" spans="9:9">
      <c r="I111082" s="101"/>
    </row>
    <row r="111088" spans="9:9">
      <c r="I111088" s="101"/>
    </row>
    <row r="111093" spans="9:9">
      <c r="I111093" s="101"/>
    </row>
    <row r="111094" spans="9:9">
      <c r="I111094" s="101"/>
    </row>
    <row r="111095" spans="9:9">
      <c r="I111095" s="101"/>
    </row>
    <row r="111096" spans="9:9">
      <c r="I111096" s="101"/>
    </row>
    <row r="111102" spans="9:9">
      <c r="I111102" s="101"/>
    </row>
    <row r="111107" spans="9:9">
      <c r="I111107" s="101"/>
    </row>
    <row r="111108" spans="9:9">
      <c r="I111108" s="101"/>
    </row>
    <row r="111109" spans="9:9">
      <c r="I111109" s="101"/>
    </row>
    <row r="111110" spans="9:9">
      <c r="I111110" s="101"/>
    </row>
    <row r="111116" spans="9:9">
      <c r="I111116" s="101"/>
    </row>
    <row r="111121" spans="9:9">
      <c r="I111121" s="101"/>
    </row>
    <row r="111122" spans="9:9">
      <c r="I111122" s="101"/>
    </row>
    <row r="111123" spans="9:9">
      <c r="I111123" s="101"/>
    </row>
    <row r="111124" spans="9:9">
      <c r="I111124" s="101"/>
    </row>
    <row r="111130" spans="9:9">
      <c r="I111130" s="101"/>
    </row>
    <row r="111135" spans="9:9">
      <c r="I111135" s="101"/>
    </row>
    <row r="111136" spans="9:9">
      <c r="I111136" s="101"/>
    </row>
    <row r="111137" spans="9:9">
      <c r="I111137" s="101"/>
    </row>
    <row r="111138" spans="9:9">
      <c r="I111138" s="101"/>
    </row>
    <row r="111144" spans="9:9">
      <c r="I111144" s="101"/>
    </row>
    <row r="111149" spans="9:9">
      <c r="I111149" s="101"/>
    </row>
    <row r="111150" spans="9:9">
      <c r="I111150" s="101"/>
    </row>
    <row r="111151" spans="9:9">
      <c r="I111151" s="101"/>
    </row>
    <row r="111152" spans="9:9">
      <c r="I111152" s="101"/>
    </row>
    <row r="111158" spans="9:9">
      <c r="I111158" s="101"/>
    </row>
    <row r="111163" spans="9:9">
      <c r="I111163" s="101"/>
    </row>
    <row r="111164" spans="9:9">
      <c r="I111164" s="101"/>
    </row>
    <row r="111165" spans="9:9">
      <c r="I111165" s="101"/>
    </row>
    <row r="111166" spans="9:9">
      <c r="I111166" s="101"/>
    </row>
    <row r="111172" spans="9:9">
      <c r="I111172" s="101"/>
    </row>
    <row r="111177" spans="9:9">
      <c r="I111177" s="101"/>
    </row>
    <row r="111178" spans="9:9">
      <c r="I111178" s="101"/>
    </row>
    <row r="111179" spans="9:9">
      <c r="I111179" s="101"/>
    </row>
    <row r="111180" spans="9:9">
      <c r="I111180" s="101"/>
    </row>
    <row r="111186" spans="9:9">
      <c r="I111186" s="101"/>
    </row>
    <row r="111191" spans="9:9">
      <c r="I111191" s="101"/>
    </row>
    <row r="111192" spans="9:9">
      <c r="I111192" s="101"/>
    </row>
    <row r="111193" spans="9:9">
      <c r="I111193" s="101"/>
    </row>
    <row r="111194" spans="9:9">
      <c r="I111194" s="101"/>
    </row>
    <row r="111200" spans="9:9">
      <c r="I111200" s="101"/>
    </row>
    <row r="111205" spans="9:9">
      <c r="I111205" s="101"/>
    </row>
    <row r="111206" spans="9:9">
      <c r="I111206" s="101"/>
    </row>
    <row r="111207" spans="9:9">
      <c r="I111207" s="101"/>
    </row>
    <row r="111208" spans="9:9">
      <c r="I111208" s="101"/>
    </row>
    <row r="111214" spans="9:9">
      <c r="I111214" s="101"/>
    </row>
    <row r="111219" spans="9:9">
      <c r="I111219" s="101"/>
    </row>
    <row r="111220" spans="9:9">
      <c r="I111220" s="101"/>
    </row>
    <row r="111221" spans="9:9">
      <c r="I111221" s="101"/>
    </row>
    <row r="111222" spans="9:9">
      <c r="I111222" s="101"/>
    </row>
    <row r="111228" spans="9:9">
      <c r="I111228" s="101"/>
    </row>
    <row r="111233" spans="9:9">
      <c r="I111233" s="101"/>
    </row>
    <row r="111234" spans="9:9">
      <c r="I111234" s="101"/>
    </row>
    <row r="111235" spans="9:9">
      <c r="I111235" s="101"/>
    </row>
    <row r="111236" spans="9:9">
      <c r="I111236" s="101"/>
    </row>
    <row r="111242" spans="9:9">
      <c r="I111242" s="101"/>
    </row>
    <row r="111247" spans="9:9">
      <c r="I111247" s="101"/>
    </row>
    <row r="111248" spans="9:9">
      <c r="I111248" s="101"/>
    </row>
    <row r="111249" spans="9:9">
      <c r="I111249" s="101"/>
    </row>
    <row r="111250" spans="9:9">
      <c r="I111250" s="101"/>
    </row>
    <row r="111256" spans="9:9">
      <c r="I111256" s="101"/>
    </row>
    <row r="111261" spans="9:9">
      <c r="I111261" s="101"/>
    </row>
    <row r="111262" spans="9:9">
      <c r="I111262" s="101"/>
    </row>
    <row r="111263" spans="9:9">
      <c r="I111263" s="101"/>
    </row>
    <row r="111264" spans="9:9">
      <c r="I111264" s="101"/>
    </row>
    <row r="111270" spans="9:9">
      <c r="I111270" s="101"/>
    </row>
    <row r="111275" spans="9:9">
      <c r="I111275" s="101"/>
    </row>
    <row r="111276" spans="9:9">
      <c r="I111276" s="101"/>
    </row>
    <row r="111277" spans="9:9">
      <c r="I111277" s="101"/>
    </row>
    <row r="111278" spans="9:9">
      <c r="I111278" s="101"/>
    </row>
    <row r="111284" spans="9:9">
      <c r="I111284" s="101"/>
    </row>
    <row r="111289" spans="9:9">
      <c r="I111289" s="101"/>
    </row>
    <row r="111290" spans="9:9">
      <c r="I111290" s="101"/>
    </row>
    <row r="111291" spans="9:9">
      <c r="I111291" s="101"/>
    </row>
    <row r="111292" spans="9:9">
      <c r="I111292" s="101"/>
    </row>
    <row r="111298" spans="9:9">
      <c r="I111298" s="101"/>
    </row>
    <row r="111303" spans="9:9">
      <c r="I111303" s="101"/>
    </row>
    <row r="111304" spans="9:9">
      <c r="I111304" s="101"/>
    </row>
    <row r="111305" spans="9:9">
      <c r="I111305" s="101"/>
    </row>
    <row r="111306" spans="9:9">
      <c r="I111306" s="101"/>
    </row>
    <row r="111312" spans="9:9">
      <c r="I111312" s="101"/>
    </row>
    <row r="111317" spans="9:9">
      <c r="I111317" s="101"/>
    </row>
    <row r="111318" spans="9:9">
      <c r="I111318" s="101"/>
    </row>
    <row r="111319" spans="9:9">
      <c r="I111319" s="101"/>
    </row>
    <row r="111320" spans="9:9">
      <c r="I111320" s="101"/>
    </row>
    <row r="111326" spans="9:9">
      <c r="I111326" s="101"/>
    </row>
    <row r="111331" spans="9:9">
      <c r="I111331" s="101"/>
    </row>
    <row r="111332" spans="9:9">
      <c r="I111332" s="101"/>
    </row>
    <row r="111333" spans="9:9">
      <c r="I111333" s="101"/>
    </row>
    <row r="111334" spans="9:9">
      <c r="I111334" s="101"/>
    </row>
    <row r="111340" spans="9:9">
      <c r="I111340" s="101"/>
    </row>
    <row r="111345" spans="9:9">
      <c r="I111345" s="101"/>
    </row>
    <row r="111346" spans="9:9">
      <c r="I111346" s="101"/>
    </row>
    <row r="111347" spans="9:9">
      <c r="I111347" s="101"/>
    </row>
    <row r="111348" spans="9:9">
      <c r="I111348" s="101"/>
    </row>
    <row r="111354" spans="9:9">
      <c r="I111354" s="101"/>
    </row>
    <row r="111359" spans="9:9">
      <c r="I111359" s="101"/>
    </row>
    <row r="111360" spans="9:9">
      <c r="I111360" s="101"/>
    </row>
    <row r="111361" spans="9:9">
      <c r="I111361" s="101"/>
    </row>
    <row r="111362" spans="9:9">
      <c r="I111362" s="101"/>
    </row>
    <row r="111368" spans="9:9">
      <c r="I111368" s="101"/>
    </row>
    <row r="111373" spans="9:9">
      <c r="I111373" s="101"/>
    </row>
    <row r="111374" spans="9:9">
      <c r="I111374" s="101"/>
    </row>
    <row r="111375" spans="9:9">
      <c r="I111375" s="101"/>
    </row>
    <row r="111376" spans="9:9">
      <c r="I111376" s="101"/>
    </row>
    <row r="111382" spans="9:9">
      <c r="I111382" s="101"/>
    </row>
    <row r="111387" spans="9:9">
      <c r="I111387" s="101"/>
    </row>
    <row r="111388" spans="9:9">
      <c r="I111388" s="101"/>
    </row>
    <row r="111389" spans="9:9">
      <c r="I111389" s="101"/>
    </row>
    <row r="111390" spans="9:9">
      <c r="I111390" s="101"/>
    </row>
    <row r="111396" spans="9:9">
      <c r="I111396" s="101"/>
    </row>
    <row r="111401" spans="9:9">
      <c r="I111401" s="101"/>
    </row>
    <row r="111402" spans="9:9">
      <c r="I111402" s="101"/>
    </row>
    <row r="111403" spans="9:9">
      <c r="I111403" s="101"/>
    </row>
    <row r="111404" spans="9:9">
      <c r="I111404" s="101"/>
    </row>
    <row r="111410" spans="9:9">
      <c r="I111410" s="101"/>
    </row>
    <row r="111415" spans="9:9">
      <c r="I111415" s="101"/>
    </row>
    <row r="111416" spans="9:9">
      <c r="I111416" s="101"/>
    </row>
    <row r="111417" spans="9:9">
      <c r="I111417" s="101"/>
    </row>
    <row r="111418" spans="9:9">
      <c r="I111418" s="101"/>
    </row>
    <row r="111424" spans="9:9">
      <c r="I111424" s="101"/>
    </row>
    <row r="111429" spans="9:9">
      <c r="I111429" s="101"/>
    </row>
    <row r="111430" spans="9:9">
      <c r="I111430" s="101"/>
    </row>
    <row r="111431" spans="9:9">
      <c r="I111431" s="101"/>
    </row>
    <row r="111432" spans="9:9">
      <c r="I111432" s="101"/>
    </row>
    <row r="111438" spans="9:9">
      <c r="I111438" s="101"/>
    </row>
    <row r="111443" spans="9:9">
      <c r="I111443" s="101"/>
    </row>
    <row r="111444" spans="9:9">
      <c r="I111444" s="101"/>
    </row>
    <row r="111445" spans="9:9">
      <c r="I111445" s="101"/>
    </row>
    <row r="111446" spans="9:9">
      <c r="I111446" s="101"/>
    </row>
    <row r="111452" spans="9:9">
      <c r="I111452" s="101"/>
    </row>
    <row r="111457" spans="9:9">
      <c r="I111457" s="101"/>
    </row>
    <row r="111458" spans="9:9">
      <c r="I111458" s="101"/>
    </row>
    <row r="111459" spans="9:9">
      <c r="I111459" s="101"/>
    </row>
    <row r="111460" spans="9:9">
      <c r="I111460" s="101"/>
    </row>
    <row r="111466" spans="9:9">
      <c r="I111466" s="101"/>
    </row>
    <row r="111471" spans="9:9">
      <c r="I111471" s="101"/>
    </row>
    <row r="111472" spans="9:9">
      <c r="I111472" s="101"/>
    </row>
    <row r="111473" spans="9:9">
      <c r="I111473" s="101"/>
    </row>
    <row r="111474" spans="9:9">
      <c r="I111474" s="101"/>
    </row>
    <row r="111480" spans="9:9">
      <c r="I111480" s="101"/>
    </row>
    <row r="111485" spans="9:9">
      <c r="I111485" s="101"/>
    </row>
    <row r="111486" spans="9:9">
      <c r="I111486" s="101"/>
    </row>
    <row r="111487" spans="9:9">
      <c r="I111487" s="101"/>
    </row>
    <row r="111488" spans="9:9">
      <c r="I111488" s="101"/>
    </row>
    <row r="111494" spans="9:9">
      <c r="I111494" s="101"/>
    </row>
    <row r="111499" spans="9:9">
      <c r="I111499" s="101"/>
    </row>
    <row r="111500" spans="9:9">
      <c r="I111500" s="101"/>
    </row>
    <row r="111501" spans="9:9">
      <c r="I111501" s="101"/>
    </row>
    <row r="111502" spans="9:9">
      <c r="I111502" s="101"/>
    </row>
    <row r="111508" spans="9:9">
      <c r="I111508" s="101"/>
    </row>
    <row r="111513" spans="9:9">
      <c r="I111513" s="101"/>
    </row>
    <row r="111514" spans="9:9">
      <c r="I111514" s="101"/>
    </row>
    <row r="111515" spans="9:9">
      <c r="I111515" s="101"/>
    </row>
    <row r="111516" spans="9:9">
      <c r="I111516" s="101"/>
    </row>
    <row r="111522" spans="9:9">
      <c r="I111522" s="101"/>
    </row>
    <row r="111527" spans="9:9">
      <c r="I111527" s="101"/>
    </row>
    <row r="111528" spans="9:9">
      <c r="I111528" s="101"/>
    </row>
    <row r="111529" spans="9:9">
      <c r="I111529" s="101"/>
    </row>
    <row r="111530" spans="9:9">
      <c r="I111530" s="101"/>
    </row>
    <row r="111536" spans="9:9">
      <c r="I111536" s="101"/>
    </row>
    <row r="111541" spans="9:9">
      <c r="I111541" s="101"/>
    </row>
    <row r="111542" spans="9:9">
      <c r="I111542" s="101"/>
    </row>
    <row r="111543" spans="9:9">
      <c r="I111543" s="101"/>
    </row>
    <row r="111544" spans="9:9">
      <c r="I111544" s="101"/>
    </row>
    <row r="111550" spans="9:9">
      <c r="I111550" s="101"/>
    </row>
    <row r="111555" spans="9:9">
      <c r="I111555" s="101"/>
    </row>
    <row r="111556" spans="9:9">
      <c r="I111556" s="101"/>
    </row>
    <row r="111557" spans="9:9">
      <c r="I111557" s="101"/>
    </row>
    <row r="111558" spans="9:9">
      <c r="I111558" s="101"/>
    </row>
    <row r="111564" spans="9:9">
      <c r="I111564" s="101"/>
    </row>
    <row r="111569" spans="9:9">
      <c r="I111569" s="101"/>
    </row>
    <row r="111570" spans="9:9">
      <c r="I111570" s="101"/>
    </row>
    <row r="111571" spans="9:9">
      <c r="I111571" s="101"/>
    </row>
    <row r="111572" spans="9:9">
      <c r="I111572" s="101"/>
    </row>
    <row r="111578" spans="9:9">
      <c r="I111578" s="101"/>
    </row>
    <row r="111583" spans="9:9">
      <c r="I111583" s="101"/>
    </row>
    <row r="111584" spans="9:9">
      <c r="I111584" s="101"/>
    </row>
    <row r="111585" spans="9:9">
      <c r="I111585" s="101"/>
    </row>
    <row r="111586" spans="9:9">
      <c r="I111586" s="101"/>
    </row>
    <row r="111592" spans="9:9">
      <c r="I111592" s="101"/>
    </row>
    <row r="111597" spans="9:9">
      <c r="I111597" s="101"/>
    </row>
    <row r="111598" spans="9:9">
      <c r="I111598" s="101"/>
    </row>
    <row r="111599" spans="9:9">
      <c r="I111599" s="101"/>
    </row>
    <row r="111600" spans="9:9">
      <c r="I111600" s="101"/>
    </row>
    <row r="111606" spans="9:9">
      <c r="I111606" s="101"/>
    </row>
    <row r="111611" spans="9:9">
      <c r="I111611" s="101"/>
    </row>
    <row r="111612" spans="9:9">
      <c r="I111612" s="101"/>
    </row>
    <row r="111613" spans="9:9">
      <c r="I111613" s="101"/>
    </row>
    <row r="111614" spans="9:9">
      <c r="I111614" s="101"/>
    </row>
    <row r="111620" spans="9:9">
      <c r="I111620" s="101"/>
    </row>
    <row r="111625" spans="9:9">
      <c r="I111625" s="101"/>
    </row>
    <row r="111626" spans="9:9">
      <c r="I111626" s="101"/>
    </row>
    <row r="111627" spans="9:9">
      <c r="I111627" s="101"/>
    </row>
    <row r="111628" spans="9:9">
      <c r="I111628" s="101"/>
    </row>
    <row r="111634" spans="9:9">
      <c r="I111634" s="101"/>
    </row>
    <row r="111639" spans="9:9">
      <c r="I111639" s="101"/>
    </row>
    <row r="111640" spans="9:9">
      <c r="I111640" s="101"/>
    </row>
    <row r="111641" spans="9:9">
      <c r="I111641" s="101"/>
    </row>
    <row r="111642" spans="9:9">
      <c r="I111642" s="101"/>
    </row>
    <row r="111648" spans="9:9">
      <c r="I111648" s="101"/>
    </row>
    <row r="111653" spans="9:9">
      <c r="I111653" s="101"/>
    </row>
    <row r="111654" spans="9:9">
      <c r="I111654" s="101"/>
    </row>
    <row r="111655" spans="9:9">
      <c r="I111655" s="101"/>
    </row>
    <row r="111656" spans="9:9">
      <c r="I111656" s="101"/>
    </row>
    <row r="111662" spans="9:9">
      <c r="I111662" s="101"/>
    </row>
    <row r="111667" spans="9:9">
      <c r="I111667" s="101"/>
    </row>
    <row r="111668" spans="9:9">
      <c r="I111668" s="101"/>
    </row>
    <row r="111669" spans="9:9">
      <c r="I111669" s="101"/>
    </row>
    <row r="111670" spans="9:9">
      <c r="I111670" s="101"/>
    </row>
    <row r="111676" spans="9:9">
      <c r="I111676" s="101"/>
    </row>
    <row r="111681" spans="9:9">
      <c r="I111681" s="101"/>
    </row>
    <row r="111682" spans="9:9">
      <c r="I111682" s="101"/>
    </row>
    <row r="111683" spans="9:9">
      <c r="I111683" s="101"/>
    </row>
    <row r="111684" spans="9:9">
      <c r="I111684" s="101"/>
    </row>
    <row r="111690" spans="9:9">
      <c r="I111690" s="101"/>
    </row>
    <row r="111695" spans="9:9">
      <c r="I111695" s="101"/>
    </row>
    <row r="111696" spans="9:9">
      <c r="I111696" s="101"/>
    </row>
    <row r="111697" spans="9:9">
      <c r="I111697" s="101"/>
    </row>
    <row r="111698" spans="9:9">
      <c r="I111698" s="101"/>
    </row>
    <row r="111704" spans="9:9">
      <c r="I111704" s="101"/>
    </row>
    <row r="111709" spans="9:9">
      <c r="I111709" s="101"/>
    </row>
    <row r="111710" spans="9:9">
      <c r="I111710" s="101"/>
    </row>
    <row r="111711" spans="9:9">
      <c r="I111711" s="101"/>
    </row>
    <row r="111712" spans="9:9">
      <c r="I111712" s="101"/>
    </row>
    <row r="111718" spans="9:9">
      <c r="I111718" s="101"/>
    </row>
    <row r="111723" spans="9:9">
      <c r="I111723" s="101"/>
    </row>
    <row r="111724" spans="9:9">
      <c r="I111724" s="101"/>
    </row>
    <row r="111725" spans="9:9">
      <c r="I111725" s="101"/>
    </row>
    <row r="111726" spans="9:9">
      <c r="I111726" s="101"/>
    </row>
    <row r="111732" spans="9:9">
      <c r="I111732" s="101"/>
    </row>
    <row r="111737" spans="9:9">
      <c r="I111737" s="101"/>
    </row>
    <row r="111738" spans="9:9">
      <c r="I111738" s="101"/>
    </row>
    <row r="111739" spans="9:9">
      <c r="I111739" s="101"/>
    </row>
    <row r="111740" spans="9:9">
      <c r="I111740" s="101"/>
    </row>
    <row r="111746" spans="9:9">
      <c r="I111746" s="101"/>
    </row>
    <row r="111751" spans="9:9">
      <c r="I111751" s="101"/>
    </row>
    <row r="111752" spans="9:9">
      <c r="I111752" s="101"/>
    </row>
    <row r="111753" spans="9:9">
      <c r="I111753" s="101"/>
    </row>
    <row r="111754" spans="9:9">
      <c r="I111754" s="101"/>
    </row>
    <row r="111760" spans="9:9">
      <c r="I111760" s="101"/>
    </row>
    <row r="111765" spans="9:9">
      <c r="I111765" s="101"/>
    </row>
    <row r="111766" spans="9:9">
      <c r="I111766" s="101"/>
    </row>
    <row r="111767" spans="9:9">
      <c r="I111767" s="101"/>
    </row>
    <row r="111768" spans="9:9">
      <c r="I111768" s="101"/>
    </row>
    <row r="111774" spans="9:9">
      <c r="I111774" s="101"/>
    </row>
    <row r="111779" spans="9:9">
      <c r="I111779" s="101"/>
    </row>
    <row r="111780" spans="9:9">
      <c r="I111780" s="101"/>
    </row>
    <row r="111781" spans="9:9">
      <c r="I111781" s="101"/>
    </row>
    <row r="111782" spans="9:9">
      <c r="I111782" s="101"/>
    </row>
    <row r="111788" spans="9:9">
      <c r="I111788" s="101"/>
    </row>
    <row r="111793" spans="9:9">
      <c r="I111793" s="101"/>
    </row>
    <row r="111794" spans="9:9">
      <c r="I111794" s="101"/>
    </row>
    <row r="111795" spans="9:9">
      <c r="I111795" s="101"/>
    </row>
    <row r="111796" spans="9:9">
      <c r="I111796" s="101"/>
    </row>
    <row r="111802" spans="9:9">
      <c r="I111802" s="101"/>
    </row>
    <row r="111807" spans="9:9">
      <c r="I111807" s="101"/>
    </row>
    <row r="111808" spans="9:9">
      <c r="I111808" s="101"/>
    </row>
    <row r="111809" spans="9:9">
      <c r="I111809" s="101"/>
    </row>
    <row r="111810" spans="9:9">
      <c r="I111810" s="101"/>
    </row>
    <row r="111816" spans="9:9">
      <c r="I111816" s="101"/>
    </row>
    <row r="111821" spans="9:9">
      <c r="I111821" s="101"/>
    </row>
    <row r="111822" spans="9:9">
      <c r="I111822" s="101"/>
    </row>
    <row r="111823" spans="9:9">
      <c r="I111823" s="101"/>
    </row>
    <row r="111824" spans="9:9">
      <c r="I111824" s="101"/>
    </row>
    <row r="111830" spans="9:9">
      <c r="I111830" s="101"/>
    </row>
    <row r="111835" spans="9:9">
      <c r="I111835" s="101"/>
    </row>
    <row r="111836" spans="9:9">
      <c r="I111836" s="101"/>
    </row>
    <row r="111837" spans="9:9">
      <c r="I111837" s="101"/>
    </row>
    <row r="111838" spans="9:9">
      <c r="I111838" s="101"/>
    </row>
    <row r="111844" spans="9:9">
      <c r="I111844" s="101"/>
    </row>
    <row r="111849" spans="9:9">
      <c r="I111849" s="101"/>
    </row>
    <row r="111850" spans="9:9">
      <c r="I111850" s="101"/>
    </row>
    <row r="111851" spans="9:9">
      <c r="I111851" s="101"/>
    </row>
    <row r="111852" spans="9:9">
      <c r="I111852" s="101"/>
    </row>
    <row r="111858" spans="9:9">
      <c r="I111858" s="101"/>
    </row>
    <row r="111863" spans="9:9">
      <c r="I111863" s="101"/>
    </row>
    <row r="111864" spans="9:9">
      <c r="I111864" s="101"/>
    </row>
    <row r="111865" spans="9:9">
      <c r="I111865" s="101"/>
    </row>
    <row r="111866" spans="9:9">
      <c r="I111866" s="101"/>
    </row>
    <row r="111872" spans="9:9">
      <c r="I111872" s="101"/>
    </row>
    <row r="111877" spans="9:9">
      <c r="I111877" s="101"/>
    </row>
    <row r="111878" spans="9:9">
      <c r="I111878" s="101"/>
    </row>
    <row r="111879" spans="9:9">
      <c r="I111879" s="101"/>
    </row>
    <row r="111880" spans="9:9">
      <c r="I111880" s="101"/>
    </row>
    <row r="111886" spans="9:9">
      <c r="I111886" s="101"/>
    </row>
    <row r="111891" spans="9:9">
      <c r="I111891" s="101"/>
    </row>
    <row r="111892" spans="9:9">
      <c r="I111892" s="101"/>
    </row>
    <row r="111893" spans="9:9">
      <c r="I111893" s="101"/>
    </row>
    <row r="111894" spans="9:9">
      <c r="I111894" s="101"/>
    </row>
    <row r="111900" spans="9:9">
      <c r="I111900" s="101"/>
    </row>
    <row r="111905" spans="9:9">
      <c r="I111905" s="101"/>
    </row>
    <row r="111906" spans="9:9">
      <c r="I111906" s="101"/>
    </row>
    <row r="111907" spans="9:9">
      <c r="I111907" s="101"/>
    </row>
    <row r="111908" spans="9:9">
      <c r="I111908" s="101"/>
    </row>
    <row r="111914" spans="9:9">
      <c r="I111914" s="101"/>
    </row>
    <row r="111919" spans="9:9">
      <c r="I111919" s="101"/>
    </row>
    <row r="111920" spans="9:9">
      <c r="I111920" s="101"/>
    </row>
    <row r="111921" spans="9:9">
      <c r="I111921" s="101"/>
    </row>
    <row r="111922" spans="9:9">
      <c r="I111922" s="101"/>
    </row>
    <row r="111928" spans="9:9">
      <c r="I111928" s="101"/>
    </row>
    <row r="111933" spans="9:9">
      <c r="I111933" s="101"/>
    </row>
    <row r="111934" spans="9:9">
      <c r="I111934" s="101"/>
    </row>
    <row r="111935" spans="9:9">
      <c r="I111935" s="101"/>
    </row>
    <row r="111936" spans="9:9">
      <c r="I111936" s="101"/>
    </row>
    <row r="111942" spans="9:9">
      <c r="I111942" s="101"/>
    </row>
    <row r="111947" spans="9:9">
      <c r="I111947" s="101"/>
    </row>
    <row r="111948" spans="9:9">
      <c r="I111948" s="101"/>
    </row>
    <row r="111949" spans="9:9">
      <c r="I111949" s="101"/>
    </row>
    <row r="111950" spans="9:9">
      <c r="I111950" s="101"/>
    </row>
    <row r="111956" spans="9:9">
      <c r="I111956" s="101"/>
    </row>
    <row r="111961" spans="9:9">
      <c r="I111961" s="101"/>
    </row>
    <row r="111962" spans="9:9">
      <c r="I111962" s="101"/>
    </row>
    <row r="111963" spans="9:9">
      <c r="I111963" s="101"/>
    </row>
    <row r="111964" spans="9:9">
      <c r="I111964" s="101"/>
    </row>
    <row r="111970" spans="9:9">
      <c r="I111970" s="101"/>
    </row>
    <row r="111975" spans="9:9">
      <c r="I111975" s="101"/>
    </row>
    <row r="111976" spans="9:9">
      <c r="I111976" s="101"/>
    </row>
    <row r="111977" spans="9:9">
      <c r="I111977" s="101"/>
    </row>
    <row r="111978" spans="9:9">
      <c r="I111978" s="101"/>
    </row>
    <row r="111984" spans="9:9">
      <c r="I111984" s="101"/>
    </row>
    <row r="111989" spans="9:9">
      <c r="I111989" s="101"/>
    </row>
    <row r="111990" spans="9:9">
      <c r="I111990" s="101"/>
    </row>
    <row r="111991" spans="9:9">
      <c r="I111991" s="101"/>
    </row>
    <row r="111992" spans="9:9">
      <c r="I111992" s="101"/>
    </row>
    <row r="111998" spans="9:9">
      <c r="I111998" s="101"/>
    </row>
    <row r="112003" spans="9:9">
      <c r="I112003" s="101"/>
    </row>
    <row r="112004" spans="9:9">
      <c r="I112004" s="101"/>
    </row>
    <row r="112005" spans="9:9">
      <c r="I112005" s="101"/>
    </row>
    <row r="112006" spans="9:9">
      <c r="I112006" s="101"/>
    </row>
    <row r="112012" spans="9:9">
      <c r="I112012" s="101"/>
    </row>
    <row r="112017" spans="9:9">
      <c r="I112017" s="101"/>
    </row>
    <row r="112018" spans="9:9">
      <c r="I112018" s="101"/>
    </row>
    <row r="112019" spans="9:9">
      <c r="I112019" s="101"/>
    </row>
    <row r="112020" spans="9:9">
      <c r="I112020" s="101"/>
    </row>
    <row r="112026" spans="9:9">
      <c r="I112026" s="101"/>
    </row>
    <row r="112031" spans="9:9">
      <c r="I112031" s="101"/>
    </row>
    <row r="112032" spans="9:9">
      <c r="I112032" s="101"/>
    </row>
    <row r="112033" spans="9:9">
      <c r="I112033" s="101"/>
    </row>
    <row r="112034" spans="9:9">
      <c r="I112034" s="101"/>
    </row>
    <row r="112040" spans="9:9">
      <c r="I112040" s="101"/>
    </row>
    <row r="112045" spans="9:9">
      <c r="I112045" s="101"/>
    </row>
    <row r="112046" spans="9:9">
      <c r="I112046" s="101"/>
    </row>
    <row r="112047" spans="9:9">
      <c r="I112047" s="101"/>
    </row>
    <row r="112048" spans="9:9">
      <c r="I112048" s="101"/>
    </row>
    <row r="112054" spans="9:9">
      <c r="I112054" s="101"/>
    </row>
    <row r="112059" spans="9:9">
      <c r="I112059" s="101"/>
    </row>
    <row r="112060" spans="9:9">
      <c r="I112060" s="101"/>
    </row>
    <row r="112061" spans="9:9">
      <c r="I112061" s="101"/>
    </row>
    <row r="112062" spans="9:9">
      <c r="I112062" s="101"/>
    </row>
    <row r="112068" spans="9:9">
      <c r="I112068" s="101"/>
    </row>
    <row r="112073" spans="9:9">
      <c r="I112073" s="101"/>
    </row>
    <row r="112074" spans="9:9">
      <c r="I112074" s="101"/>
    </row>
    <row r="112075" spans="9:9">
      <c r="I112075" s="101"/>
    </row>
    <row r="112076" spans="9:9">
      <c r="I112076" s="101"/>
    </row>
    <row r="112082" spans="9:9">
      <c r="I112082" s="101"/>
    </row>
    <row r="112087" spans="9:9">
      <c r="I112087" s="101"/>
    </row>
    <row r="112088" spans="9:9">
      <c r="I112088" s="101"/>
    </row>
    <row r="112089" spans="9:9">
      <c r="I112089" s="101"/>
    </row>
    <row r="112090" spans="9:9">
      <c r="I112090" s="101"/>
    </row>
    <row r="112096" spans="9:9">
      <c r="I112096" s="101"/>
    </row>
    <row r="112101" spans="9:9">
      <c r="I112101" s="101"/>
    </row>
    <row r="112102" spans="9:9">
      <c r="I112102" s="101"/>
    </row>
    <row r="112103" spans="9:9">
      <c r="I112103" s="101"/>
    </row>
    <row r="112104" spans="9:9">
      <c r="I112104" s="101"/>
    </row>
    <row r="112110" spans="9:9">
      <c r="I112110" s="101"/>
    </row>
    <row r="112115" spans="9:9">
      <c r="I112115" s="101"/>
    </row>
    <row r="112116" spans="9:9">
      <c r="I112116" s="101"/>
    </row>
    <row r="112117" spans="9:9">
      <c r="I112117" s="101"/>
    </row>
    <row r="112118" spans="9:9">
      <c r="I112118" s="101"/>
    </row>
    <row r="112124" spans="9:9">
      <c r="I112124" s="101"/>
    </row>
    <row r="112129" spans="9:9">
      <c r="I112129" s="101"/>
    </row>
    <row r="112130" spans="9:9">
      <c r="I112130" s="101"/>
    </row>
    <row r="112131" spans="9:9">
      <c r="I112131" s="101"/>
    </row>
    <row r="112132" spans="9:9">
      <c r="I112132" s="101"/>
    </row>
    <row r="112138" spans="9:9">
      <c r="I112138" s="101"/>
    </row>
    <row r="112143" spans="9:9">
      <c r="I112143" s="101"/>
    </row>
    <row r="112144" spans="9:9">
      <c r="I112144" s="101"/>
    </row>
    <row r="112145" spans="9:9">
      <c r="I112145" s="101"/>
    </row>
    <row r="112146" spans="9:9">
      <c r="I112146" s="101"/>
    </row>
    <row r="112152" spans="9:9">
      <c r="I112152" s="101"/>
    </row>
    <row r="112157" spans="9:9">
      <c r="I112157" s="101"/>
    </row>
    <row r="112158" spans="9:9">
      <c r="I112158" s="101"/>
    </row>
    <row r="112159" spans="9:9">
      <c r="I112159" s="101"/>
    </row>
    <row r="112160" spans="9:9">
      <c r="I112160" s="101"/>
    </row>
    <row r="112166" spans="9:9">
      <c r="I112166" s="101"/>
    </row>
    <row r="112171" spans="9:9">
      <c r="I112171" s="101"/>
    </row>
    <row r="112172" spans="9:9">
      <c r="I112172" s="101"/>
    </row>
    <row r="112173" spans="9:9">
      <c r="I112173" s="101"/>
    </row>
    <row r="112174" spans="9:9">
      <c r="I112174" s="101"/>
    </row>
    <row r="112180" spans="9:9">
      <c r="I112180" s="101"/>
    </row>
    <row r="112185" spans="9:9">
      <c r="I112185" s="101"/>
    </row>
    <row r="112186" spans="9:9">
      <c r="I112186" s="101"/>
    </row>
    <row r="112187" spans="9:9">
      <c r="I112187" s="101"/>
    </row>
    <row r="112188" spans="9:9">
      <c r="I112188" s="101"/>
    </row>
    <row r="112194" spans="9:9">
      <c r="I112194" s="101"/>
    </row>
    <row r="112199" spans="9:9">
      <c r="I112199" s="101"/>
    </row>
    <row r="112200" spans="9:9">
      <c r="I112200" s="101"/>
    </row>
    <row r="112201" spans="9:9">
      <c r="I112201" s="101"/>
    </row>
    <row r="112202" spans="9:9">
      <c r="I112202" s="101"/>
    </row>
    <row r="112208" spans="9:9">
      <c r="I112208" s="101"/>
    </row>
    <row r="112213" spans="9:9">
      <c r="I112213" s="101"/>
    </row>
    <row r="112214" spans="9:9">
      <c r="I112214" s="101"/>
    </row>
    <row r="112215" spans="9:9">
      <c r="I112215" s="101"/>
    </row>
    <row r="112216" spans="9:9">
      <c r="I112216" s="101"/>
    </row>
    <row r="112222" spans="9:9">
      <c r="I112222" s="101"/>
    </row>
    <row r="112227" spans="9:9">
      <c r="I112227" s="101"/>
    </row>
    <row r="112228" spans="9:9">
      <c r="I112228" s="101"/>
    </row>
    <row r="112229" spans="9:9">
      <c r="I112229" s="101"/>
    </row>
    <row r="112230" spans="9:9">
      <c r="I112230" s="101"/>
    </row>
    <row r="112236" spans="9:9">
      <c r="I112236" s="101"/>
    </row>
    <row r="112241" spans="9:9">
      <c r="I112241" s="101"/>
    </row>
    <row r="112242" spans="9:9">
      <c r="I112242" s="101"/>
    </row>
    <row r="112243" spans="9:9">
      <c r="I112243" s="101"/>
    </row>
    <row r="112244" spans="9:9">
      <c r="I112244" s="101"/>
    </row>
    <row r="112250" spans="9:9">
      <c r="I112250" s="101"/>
    </row>
    <row r="112255" spans="9:9">
      <c r="I112255" s="101"/>
    </row>
    <row r="112256" spans="9:9">
      <c r="I112256" s="101"/>
    </row>
    <row r="112257" spans="9:9">
      <c r="I112257" s="101"/>
    </row>
    <row r="112258" spans="9:9">
      <c r="I112258" s="101"/>
    </row>
    <row r="112264" spans="9:9">
      <c r="I112264" s="101"/>
    </row>
    <row r="112269" spans="9:9">
      <c r="I112269" s="101"/>
    </row>
    <row r="112270" spans="9:9">
      <c r="I112270" s="101"/>
    </row>
    <row r="112271" spans="9:9">
      <c r="I112271" s="101"/>
    </row>
    <row r="112272" spans="9:9">
      <c r="I112272" s="101"/>
    </row>
    <row r="112278" spans="9:9">
      <c r="I112278" s="101"/>
    </row>
    <row r="112283" spans="9:9">
      <c r="I112283" s="101"/>
    </row>
    <row r="112284" spans="9:9">
      <c r="I112284" s="101"/>
    </row>
    <row r="112285" spans="9:9">
      <c r="I112285" s="101"/>
    </row>
    <row r="112286" spans="9:9">
      <c r="I112286" s="101"/>
    </row>
    <row r="112292" spans="9:9">
      <c r="I112292" s="101"/>
    </row>
    <row r="112297" spans="9:9">
      <c r="I112297" s="101"/>
    </row>
    <row r="112298" spans="9:9">
      <c r="I112298" s="101"/>
    </row>
    <row r="112299" spans="9:9">
      <c r="I112299" s="101"/>
    </row>
    <row r="112300" spans="9:9">
      <c r="I112300" s="101"/>
    </row>
    <row r="112306" spans="9:9">
      <c r="I112306" s="101"/>
    </row>
    <row r="112311" spans="9:9">
      <c r="I112311" s="101"/>
    </row>
    <row r="112312" spans="9:9">
      <c r="I112312" s="101"/>
    </row>
    <row r="112313" spans="9:9">
      <c r="I112313" s="101"/>
    </row>
    <row r="112314" spans="9:9">
      <c r="I112314" s="101"/>
    </row>
    <row r="112320" spans="9:9">
      <c r="I112320" s="101"/>
    </row>
    <row r="112325" spans="9:9">
      <c r="I112325" s="101"/>
    </row>
    <row r="112326" spans="9:9">
      <c r="I112326" s="101"/>
    </row>
    <row r="112327" spans="9:9">
      <c r="I112327" s="101"/>
    </row>
    <row r="112328" spans="9:9">
      <c r="I112328" s="101"/>
    </row>
    <row r="112334" spans="9:9">
      <c r="I112334" s="101"/>
    </row>
    <row r="112339" spans="9:9">
      <c r="I112339" s="101"/>
    </row>
    <row r="112340" spans="9:9">
      <c r="I112340" s="101"/>
    </row>
    <row r="112341" spans="9:9">
      <c r="I112341" s="101"/>
    </row>
    <row r="112342" spans="9:9">
      <c r="I112342" s="101"/>
    </row>
    <row r="112348" spans="9:9">
      <c r="I112348" s="101"/>
    </row>
    <row r="112353" spans="9:9">
      <c r="I112353" s="101"/>
    </row>
    <row r="112354" spans="9:9">
      <c r="I112354" s="101"/>
    </row>
    <row r="112355" spans="9:9">
      <c r="I112355" s="101"/>
    </row>
    <row r="112356" spans="9:9">
      <c r="I112356" s="101"/>
    </row>
    <row r="112362" spans="9:9">
      <c r="I112362" s="101"/>
    </row>
    <row r="112367" spans="9:9">
      <c r="I112367" s="101"/>
    </row>
    <row r="112368" spans="9:9">
      <c r="I112368" s="101"/>
    </row>
    <row r="112369" spans="9:9">
      <c r="I112369" s="101"/>
    </row>
    <row r="112370" spans="9:9">
      <c r="I112370" s="101"/>
    </row>
    <row r="112376" spans="9:9">
      <c r="I112376" s="101"/>
    </row>
    <row r="112381" spans="9:9">
      <c r="I112381" s="101"/>
    </row>
    <row r="112382" spans="9:9">
      <c r="I112382" s="101"/>
    </row>
    <row r="112383" spans="9:9">
      <c r="I112383" s="101"/>
    </row>
    <row r="112384" spans="9:9">
      <c r="I112384" s="101"/>
    </row>
    <row r="112390" spans="9:9">
      <c r="I112390" s="101"/>
    </row>
    <row r="112395" spans="9:9">
      <c r="I112395" s="101"/>
    </row>
    <row r="112396" spans="9:9">
      <c r="I112396" s="101"/>
    </row>
    <row r="112397" spans="9:9">
      <c r="I112397" s="101"/>
    </row>
    <row r="112398" spans="9:9">
      <c r="I112398" s="101"/>
    </row>
    <row r="112404" spans="9:9">
      <c r="I112404" s="101"/>
    </row>
    <row r="112409" spans="9:9">
      <c r="I112409" s="101"/>
    </row>
    <row r="112410" spans="9:9">
      <c r="I112410" s="101"/>
    </row>
    <row r="112411" spans="9:9">
      <c r="I112411" s="101"/>
    </row>
    <row r="112412" spans="9:9">
      <c r="I112412" s="101"/>
    </row>
    <row r="112418" spans="9:9">
      <c r="I112418" s="101"/>
    </row>
    <row r="112423" spans="9:9">
      <c r="I112423" s="101"/>
    </row>
    <row r="112424" spans="9:9">
      <c r="I112424" s="101"/>
    </row>
    <row r="112425" spans="9:9">
      <c r="I112425" s="101"/>
    </row>
    <row r="112426" spans="9:9">
      <c r="I112426" s="101"/>
    </row>
    <row r="112432" spans="9:9">
      <c r="I112432" s="101"/>
    </row>
    <row r="112437" spans="9:9">
      <c r="I112437" s="101"/>
    </row>
    <row r="112438" spans="9:9">
      <c r="I112438" s="101"/>
    </row>
    <row r="112439" spans="9:9">
      <c r="I112439" s="101"/>
    </row>
    <row r="112440" spans="9:9">
      <c r="I112440" s="101"/>
    </row>
    <row r="112446" spans="9:9">
      <c r="I112446" s="101"/>
    </row>
    <row r="112451" spans="9:9">
      <c r="I112451" s="101"/>
    </row>
    <row r="112452" spans="9:9">
      <c r="I112452" s="101"/>
    </row>
    <row r="112453" spans="9:9">
      <c r="I112453" s="101"/>
    </row>
    <row r="112454" spans="9:9">
      <c r="I112454" s="101"/>
    </row>
    <row r="112460" spans="9:9">
      <c r="I112460" s="101"/>
    </row>
    <row r="112465" spans="9:9">
      <c r="I112465" s="101"/>
    </row>
    <row r="112466" spans="9:9">
      <c r="I112466" s="101"/>
    </row>
    <row r="112467" spans="9:9">
      <c r="I112467" s="101"/>
    </row>
    <row r="112468" spans="9:9">
      <c r="I112468" s="101"/>
    </row>
    <row r="112474" spans="9:9">
      <c r="I112474" s="101"/>
    </row>
    <row r="112479" spans="9:9">
      <c r="I112479" s="101"/>
    </row>
    <row r="112480" spans="9:9">
      <c r="I112480" s="101"/>
    </row>
    <row r="112481" spans="9:9">
      <c r="I112481" s="101"/>
    </row>
    <row r="112482" spans="9:9">
      <c r="I112482" s="101"/>
    </row>
    <row r="112488" spans="9:9">
      <c r="I112488" s="101"/>
    </row>
    <row r="112493" spans="9:9">
      <c r="I112493" s="101"/>
    </row>
    <row r="112494" spans="9:9">
      <c r="I112494" s="101"/>
    </row>
    <row r="112495" spans="9:9">
      <c r="I112495" s="101"/>
    </row>
    <row r="112496" spans="9:9">
      <c r="I112496" s="101"/>
    </row>
    <row r="112502" spans="9:9">
      <c r="I112502" s="101"/>
    </row>
    <row r="112507" spans="9:9">
      <c r="I112507" s="101"/>
    </row>
    <row r="112508" spans="9:9">
      <c r="I112508" s="101"/>
    </row>
    <row r="112509" spans="9:9">
      <c r="I112509" s="101"/>
    </row>
    <row r="112510" spans="9:9">
      <c r="I112510" s="101"/>
    </row>
    <row r="112516" spans="9:9">
      <c r="I112516" s="101"/>
    </row>
    <row r="112521" spans="9:9">
      <c r="I112521" s="101"/>
    </row>
    <row r="112522" spans="9:9">
      <c r="I112522" s="101"/>
    </row>
    <row r="112523" spans="9:9">
      <c r="I112523" s="101"/>
    </row>
    <row r="112524" spans="9:9">
      <c r="I112524" s="101"/>
    </row>
    <row r="112530" spans="9:9">
      <c r="I112530" s="101"/>
    </row>
    <row r="112535" spans="9:9">
      <c r="I112535" s="101"/>
    </row>
    <row r="112536" spans="9:9">
      <c r="I112536" s="101"/>
    </row>
    <row r="112537" spans="9:9">
      <c r="I112537" s="101"/>
    </row>
    <row r="112538" spans="9:9">
      <c r="I112538" s="101"/>
    </row>
    <row r="112544" spans="9:9">
      <c r="I112544" s="101"/>
    </row>
    <row r="112549" spans="9:9">
      <c r="I112549" s="101"/>
    </row>
    <row r="112550" spans="9:9">
      <c r="I112550" s="101"/>
    </row>
    <row r="112551" spans="9:9">
      <c r="I112551" s="101"/>
    </row>
    <row r="112552" spans="9:9">
      <c r="I112552" s="101"/>
    </row>
    <row r="112558" spans="9:9">
      <c r="I112558" s="101"/>
    </row>
    <row r="112563" spans="9:9">
      <c r="I112563" s="101"/>
    </row>
    <row r="112564" spans="9:9">
      <c r="I112564" s="101"/>
    </row>
    <row r="112565" spans="9:9">
      <c r="I112565" s="101"/>
    </row>
    <row r="112566" spans="9:9">
      <c r="I112566" s="101"/>
    </row>
    <row r="112572" spans="9:9">
      <c r="I112572" s="101"/>
    </row>
    <row r="112577" spans="9:9">
      <c r="I112577" s="101"/>
    </row>
    <row r="112578" spans="9:9">
      <c r="I112578" s="101"/>
    </row>
    <row r="112579" spans="9:9">
      <c r="I112579" s="101"/>
    </row>
    <row r="112580" spans="9:9">
      <c r="I112580" s="101"/>
    </row>
    <row r="112586" spans="9:9">
      <c r="I112586" s="101"/>
    </row>
    <row r="112591" spans="9:9">
      <c r="I112591" s="101"/>
    </row>
    <row r="112592" spans="9:9">
      <c r="I112592" s="101"/>
    </row>
    <row r="112593" spans="9:9">
      <c r="I112593" s="101"/>
    </row>
    <row r="112594" spans="9:9">
      <c r="I112594" s="101"/>
    </row>
    <row r="112600" spans="9:9">
      <c r="I112600" s="101"/>
    </row>
    <row r="112605" spans="9:9">
      <c r="I112605" s="101"/>
    </row>
    <row r="112606" spans="9:9">
      <c r="I112606" s="101"/>
    </row>
    <row r="112607" spans="9:9">
      <c r="I112607" s="101"/>
    </row>
    <row r="112608" spans="9:9">
      <c r="I112608" s="101"/>
    </row>
    <row r="112614" spans="9:9">
      <c r="I112614" s="101"/>
    </row>
    <row r="112619" spans="9:9">
      <c r="I112619" s="101"/>
    </row>
    <row r="112620" spans="9:9">
      <c r="I112620" s="101"/>
    </row>
    <row r="112621" spans="9:9">
      <c r="I112621" s="101"/>
    </row>
    <row r="112622" spans="9:9">
      <c r="I112622" s="101"/>
    </row>
    <row r="112628" spans="9:9">
      <c r="I112628" s="101"/>
    </row>
    <row r="112633" spans="9:9">
      <c r="I112633" s="101"/>
    </row>
    <row r="112634" spans="9:9">
      <c r="I112634" s="101"/>
    </row>
    <row r="112635" spans="9:9">
      <c r="I112635" s="101"/>
    </row>
    <row r="112636" spans="9:9">
      <c r="I112636" s="101"/>
    </row>
    <row r="112642" spans="9:9">
      <c r="I112642" s="101"/>
    </row>
    <row r="112647" spans="9:9">
      <c r="I112647" s="101"/>
    </row>
    <row r="112648" spans="9:9">
      <c r="I112648" s="101"/>
    </row>
    <row r="112649" spans="9:9">
      <c r="I112649" s="101"/>
    </row>
    <row r="112650" spans="9:9">
      <c r="I112650" s="101"/>
    </row>
    <row r="112656" spans="9:9">
      <c r="I112656" s="101"/>
    </row>
    <row r="112661" spans="9:9">
      <c r="I112661" s="101"/>
    </row>
    <row r="112662" spans="9:9">
      <c r="I112662" s="101"/>
    </row>
    <row r="112663" spans="9:9">
      <c r="I112663" s="101"/>
    </row>
    <row r="112664" spans="9:9">
      <c r="I112664" s="101"/>
    </row>
    <row r="112670" spans="9:9">
      <c r="I112670" s="101"/>
    </row>
    <row r="112675" spans="9:9">
      <c r="I112675" s="101"/>
    </row>
    <row r="112676" spans="9:9">
      <c r="I112676" s="101"/>
    </row>
    <row r="112677" spans="9:9">
      <c r="I112677" s="101"/>
    </row>
    <row r="112678" spans="9:9">
      <c r="I112678" s="101"/>
    </row>
    <row r="112684" spans="9:9">
      <c r="I112684" s="101"/>
    </row>
    <row r="112689" spans="9:9">
      <c r="I112689" s="101"/>
    </row>
    <row r="112690" spans="9:9">
      <c r="I112690" s="101"/>
    </row>
    <row r="112691" spans="9:9">
      <c r="I112691" s="101"/>
    </row>
    <row r="112692" spans="9:9">
      <c r="I112692" s="101"/>
    </row>
    <row r="112698" spans="9:9">
      <c r="I112698" s="101"/>
    </row>
    <row r="112703" spans="9:9">
      <c r="I112703" s="101"/>
    </row>
    <row r="112704" spans="9:9">
      <c r="I112704" s="101"/>
    </row>
    <row r="112705" spans="9:9">
      <c r="I112705" s="101"/>
    </row>
    <row r="112706" spans="9:9">
      <c r="I112706" s="101"/>
    </row>
    <row r="112712" spans="9:9">
      <c r="I112712" s="101"/>
    </row>
    <row r="112717" spans="9:9">
      <c r="I112717" s="101"/>
    </row>
    <row r="112718" spans="9:9">
      <c r="I112718" s="101"/>
    </row>
    <row r="112719" spans="9:9">
      <c r="I112719" s="101"/>
    </row>
    <row r="112720" spans="9:9">
      <c r="I112720" s="101"/>
    </row>
    <row r="112726" spans="9:9">
      <c r="I112726" s="101"/>
    </row>
    <row r="112731" spans="9:9">
      <c r="I112731" s="101"/>
    </row>
    <row r="112732" spans="9:9">
      <c r="I112732" s="101"/>
    </row>
    <row r="112733" spans="9:9">
      <c r="I112733" s="101"/>
    </row>
    <row r="112734" spans="9:9">
      <c r="I112734" s="101"/>
    </row>
    <row r="112740" spans="9:9">
      <c r="I112740" s="101"/>
    </row>
    <row r="112745" spans="9:9">
      <c r="I112745" s="101"/>
    </row>
    <row r="112746" spans="9:9">
      <c r="I112746" s="101"/>
    </row>
    <row r="112747" spans="9:9">
      <c r="I112747" s="101"/>
    </row>
    <row r="112748" spans="9:9">
      <c r="I112748" s="101"/>
    </row>
    <row r="112754" spans="9:9">
      <c r="I112754" s="101"/>
    </row>
    <row r="112759" spans="9:9">
      <c r="I112759" s="101"/>
    </row>
    <row r="112760" spans="9:9">
      <c r="I112760" s="101"/>
    </row>
    <row r="112761" spans="9:9">
      <c r="I112761" s="101"/>
    </row>
    <row r="112762" spans="9:9">
      <c r="I112762" s="101"/>
    </row>
    <row r="112768" spans="9:9">
      <c r="I112768" s="101"/>
    </row>
    <row r="112773" spans="9:9">
      <c r="I112773" s="101"/>
    </row>
    <row r="112774" spans="9:9">
      <c r="I112774" s="101"/>
    </row>
    <row r="112775" spans="9:9">
      <c r="I112775" s="101"/>
    </row>
    <row r="112776" spans="9:9">
      <c r="I112776" s="101"/>
    </row>
    <row r="112782" spans="9:9">
      <c r="I112782" s="101"/>
    </row>
    <row r="112787" spans="9:9">
      <c r="I112787" s="101"/>
    </row>
    <row r="112788" spans="9:9">
      <c r="I112788" s="101"/>
    </row>
    <row r="112789" spans="9:9">
      <c r="I112789" s="101"/>
    </row>
    <row r="112790" spans="9:9">
      <c r="I112790" s="101"/>
    </row>
    <row r="112796" spans="9:9">
      <c r="I112796" s="101"/>
    </row>
    <row r="112801" spans="9:9">
      <c r="I112801" s="101"/>
    </row>
    <row r="112802" spans="9:9">
      <c r="I112802" s="101"/>
    </row>
    <row r="112803" spans="9:9">
      <c r="I112803" s="101"/>
    </row>
    <row r="112804" spans="9:9">
      <c r="I112804" s="101"/>
    </row>
    <row r="112810" spans="9:9">
      <c r="I112810" s="101"/>
    </row>
    <row r="112815" spans="9:9">
      <c r="I112815" s="101"/>
    </row>
    <row r="112816" spans="9:9">
      <c r="I112816" s="101"/>
    </row>
    <row r="112817" spans="9:9">
      <c r="I112817" s="101"/>
    </row>
    <row r="112818" spans="9:9">
      <c r="I112818" s="101"/>
    </row>
    <row r="112824" spans="9:9">
      <c r="I112824" s="101"/>
    </row>
    <row r="112829" spans="9:9">
      <c r="I112829" s="101"/>
    </row>
    <row r="112830" spans="9:9">
      <c r="I112830" s="101"/>
    </row>
    <row r="112831" spans="9:9">
      <c r="I112831" s="101"/>
    </row>
    <row r="112832" spans="9:9">
      <c r="I112832" s="101"/>
    </row>
    <row r="112838" spans="9:9">
      <c r="I112838" s="101"/>
    </row>
    <row r="112843" spans="9:9">
      <c r="I112843" s="101"/>
    </row>
    <row r="112844" spans="9:9">
      <c r="I112844" s="101"/>
    </row>
    <row r="112845" spans="9:9">
      <c r="I112845" s="101"/>
    </row>
    <row r="112846" spans="9:9">
      <c r="I112846" s="101"/>
    </row>
    <row r="112852" spans="9:9">
      <c r="I112852" s="101"/>
    </row>
    <row r="112857" spans="9:9">
      <c r="I112857" s="101"/>
    </row>
    <row r="112858" spans="9:9">
      <c r="I112858" s="101"/>
    </row>
    <row r="112859" spans="9:9">
      <c r="I112859" s="101"/>
    </row>
    <row r="112860" spans="9:9">
      <c r="I112860" s="101"/>
    </row>
    <row r="112866" spans="9:9">
      <c r="I112866" s="101"/>
    </row>
    <row r="112871" spans="9:9">
      <c r="I112871" s="101"/>
    </row>
    <row r="112872" spans="9:9">
      <c r="I112872" s="101"/>
    </row>
    <row r="112873" spans="9:9">
      <c r="I112873" s="101"/>
    </row>
    <row r="112874" spans="9:9">
      <c r="I112874" s="101"/>
    </row>
    <row r="112880" spans="9:9">
      <c r="I112880" s="101"/>
    </row>
    <row r="112885" spans="9:9">
      <c r="I112885" s="101"/>
    </row>
    <row r="112886" spans="9:9">
      <c r="I112886" s="101"/>
    </row>
    <row r="112887" spans="9:9">
      <c r="I112887" s="101"/>
    </row>
    <row r="112888" spans="9:9">
      <c r="I112888" s="101"/>
    </row>
    <row r="112894" spans="9:9">
      <c r="I112894" s="101"/>
    </row>
    <row r="112899" spans="9:9">
      <c r="I112899" s="101"/>
    </row>
    <row r="112900" spans="9:9">
      <c r="I112900" s="101"/>
    </row>
    <row r="112901" spans="9:9">
      <c r="I112901" s="101"/>
    </row>
    <row r="112902" spans="9:9">
      <c r="I112902" s="101"/>
    </row>
    <row r="112908" spans="9:9">
      <c r="I112908" s="101"/>
    </row>
    <row r="112913" spans="9:9">
      <c r="I112913" s="101"/>
    </row>
    <row r="112914" spans="9:9">
      <c r="I112914" s="101"/>
    </row>
    <row r="112915" spans="9:9">
      <c r="I112915" s="101"/>
    </row>
    <row r="112916" spans="9:9">
      <c r="I112916" s="101"/>
    </row>
    <row r="112922" spans="9:9">
      <c r="I112922" s="101"/>
    </row>
    <row r="112927" spans="9:9">
      <c r="I112927" s="101"/>
    </row>
    <row r="112928" spans="9:9">
      <c r="I112928" s="101"/>
    </row>
    <row r="112929" spans="9:9">
      <c r="I112929" s="101"/>
    </row>
    <row r="112930" spans="9:9">
      <c r="I112930" s="101"/>
    </row>
    <row r="112936" spans="9:9">
      <c r="I112936" s="101"/>
    </row>
    <row r="112941" spans="9:9">
      <c r="I112941" s="101"/>
    </row>
    <row r="112942" spans="9:9">
      <c r="I112942" s="101"/>
    </row>
    <row r="112943" spans="9:9">
      <c r="I112943" s="101"/>
    </row>
    <row r="112944" spans="9:9">
      <c r="I112944" s="101"/>
    </row>
    <row r="112950" spans="9:9">
      <c r="I112950" s="101"/>
    </row>
    <row r="112955" spans="9:9">
      <c r="I112955" s="101"/>
    </row>
    <row r="112956" spans="9:9">
      <c r="I112956" s="101"/>
    </row>
    <row r="112957" spans="9:9">
      <c r="I112957" s="101"/>
    </row>
    <row r="112958" spans="9:9">
      <c r="I112958" s="101"/>
    </row>
    <row r="112964" spans="9:9">
      <c r="I112964" s="101"/>
    </row>
    <row r="112969" spans="9:9">
      <c r="I112969" s="101"/>
    </row>
    <row r="112970" spans="9:9">
      <c r="I112970" s="101"/>
    </row>
    <row r="112971" spans="9:9">
      <c r="I112971" s="101"/>
    </row>
    <row r="112972" spans="9:9">
      <c r="I112972" s="101"/>
    </row>
    <row r="112978" spans="9:9">
      <c r="I112978" s="101"/>
    </row>
    <row r="112983" spans="9:9">
      <c r="I112983" s="101"/>
    </row>
    <row r="112984" spans="9:9">
      <c r="I112984" s="101"/>
    </row>
    <row r="112985" spans="9:9">
      <c r="I112985" s="101"/>
    </row>
    <row r="112986" spans="9:9">
      <c r="I112986" s="101"/>
    </row>
    <row r="112992" spans="9:9">
      <c r="I112992" s="101"/>
    </row>
    <row r="112997" spans="9:9">
      <c r="I112997" s="101"/>
    </row>
    <row r="112998" spans="9:9">
      <c r="I112998" s="101"/>
    </row>
    <row r="112999" spans="9:9">
      <c r="I112999" s="101"/>
    </row>
    <row r="113000" spans="9:9">
      <c r="I113000" s="101"/>
    </row>
    <row r="113006" spans="9:9">
      <c r="I113006" s="101"/>
    </row>
    <row r="113011" spans="9:9">
      <c r="I113011" s="101"/>
    </row>
    <row r="113012" spans="9:9">
      <c r="I113012" s="101"/>
    </row>
    <row r="113013" spans="9:9">
      <c r="I113013" s="101"/>
    </row>
    <row r="113014" spans="9:9">
      <c r="I113014" s="101"/>
    </row>
    <row r="113020" spans="9:9">
      <c r="I113020" s="101"/>
    </row>
    <row r="113025" spans="9:9">
      <c r="I113025" s="101"/>
    </row>
    <row r="113026" spans="9:9">
      <c r="I113026" s="101"/>
    </row>
    <row r="113027" spans="9:9">
      <c r="I113027" s="101"/>
    </row>
    <row r="113028" spans="9:9">
      <c r="I113028" s="101"/>
    </row>
    <row r="113034" spans="9:9">
      <c r="I113034" s="101"/>
    </row>
    <row r="113039" spans="9:9">
      <c r="I113039" s="101"/>
    </row>
    <row r="113040" spans="9:9">
      <c r="I113040" s="101"/>
    </row>
    <row r="113041" spans="9:9">
      <c r="I113041" s="101"/>
    </row>
    <row r="113042" spans="9:9">
      <c r="I113042" s="101"/>
    </row>
    <row r="113048" spans="9:9">
      <c r="I113048" s="101"/>
    </row>
    <row r="113053" spans="9:9">
      <c r="I113053" s="101"/>
    </row>
    <row r="113054" spans="9:9">
      <c r="I113054" s="101"/>
    </row>
    <row r="113055" spans="9:9">
      <c r="I113055" s="101"/>
    </row>
    <row r="113056" spans="9:9">
      <c r="I113056" s="101"/>
    </row>
    <row r="113062" spans="9:9">
      <c r="I113062" s="101"/>
    </row>
    <row r="113067" spans="9:9">
      <c r="I113067" s="101"/>
    </row>
    <row r="113068" spans="9:9">
      <c r="I113068" s="101"/>
    </row>
    <row r="113069" spans="9:9">
      <c r="I113069" s="101"/>
    </row>
    <row r="113070" spans="9:9">
      <c r="I113070" s="101"/>
    </row>
    <row r="113076" spans="9:9">
      <c r="I113076" s="101"/>
    </row>
    <row r="113081" spans="9:9">
      <c r="I113081" s="101"/>
    </row>
    <row r="113082" spans="9:9">
      <c r="I113082" s="101"/>
    </row>
    <row r="113083" spans="9:9">
      <c r="I113083" s="101"/>
    </row>
    <row r="113084" spans="9:9">
      <c r="I113084" s="101"/>
    </row>
    <row r="113090" spans="9:9">
      <c r="I113090" s="101"/>
    </row>
    <row r="113095" spans="9:9">
      <c r="I113095" s="101"/>
    </row>
    <row r="113096" spans="9:9">
      <c r="I113096" s="101"/>
    </row>
    <row r="113097" spans="9:9">
      <c r="I113097" s="101"/>
    </row>
    <row r="113098" spans="9:9">
      <c r="I113098" s="101"/>
    </row>
    <row r="113104" spans="9:9">
      <c r="I113104" s="101"/>
    </row>
    <row r="113109" spans="9:9">
      <c r="I113109" s="101"/>
    </row>
    <row r="113110" spans="9:9">
      <c r="I113110" s="101"/>
    </row>
    <row r="113111" spans="9:9">
      <c r="I113111" s="101"/>
    </row>
    <row r="113112" spans="9:9">
      <c r="I113112" s="101"/>
    </row>
    <row r="113118" spans="9:9">
      <c r="I113118" s="101"/>
    </row>
    <row r="113123" spans="9:9">
      <c r="I113123" s="101"/>
    </row>
    <row r="113124" spans="9:9">
      <c r="I113124" s="101"/>
    </row>
    <row r="113125" spans="9:9">
      <c r="I113125" s="101"/>
    </row>
    <row r="113126" spans="9:9">
      <c r="I113126" s="101"/>
    </row>
    <row r="113132" spans="9:9">
      <c r="I113132" s="101"/>
    </row>
    <row r="113137" spans="9:9">
      <c r="I113137" s="101"/>
    </row>
    <row r="113138" spans="9:9">
      <c r="I113138" s="101"/>
    </row>
    <row r="113139" spans="9:9">
      <c r="I113139" s="101"/>
    </row>
    <row r="113140" spans="9:9">
      <c r="I113140" s="101"/>
    </row>
    <row r="113146" spans="9:9">
      <c r="I113146" s="101"/>
    </row>
    <row r="113151" spans="9:9">
      <c r="I113151" s="101"/>
    </row>
    <row r="113152" spans="9:9">
      <c r="I113152" s="101"/>
    </row>
    <row r="113153" spans="9:9">
      <c r="I113153" s="101"/>
    </row>
    <row r="113154" spans="9:9">
      <c r="I113154" s="101"/>
    </row>
    <row r="113160" spans="9:9">
      <c r="I113160" s="101"/>
    </row>
    <row r="113165" spans="9:9">
      <c r="I113165" s="101"/>
    </row>
    <row r="113166" spans="9:9">
      <c r="I113166" s="101"/>
    </row>
    <row r="113167" spans="9:9">
      <c r="I113167" s="101"/>
    </row>
    <row r="113168" spans="9:9">
      <c r="I113168" s="101"/>
    </row>
    <row r="113174" spans="9:9">
      <c r="I113174" s="101"/>
    </row>
    <row r="113179" spans="9:9">
      <c r="I113179" s="101"/>
    </row>
    <row r="113180" spans="9:9">
      <c r="I113180" s="101"/>
    </row>
    <row r="113181" spans="9:9">
      <c r="I113181" s="101"/>
    </row>
    <row r="113182" spans="9:9">
      <c r="I113182" s="101"/>
    </row>
    <row r="113188" spans="9:9">
      <c r="I113188" s="101"/>
    </row>
    <row r="113193" spans="9:9">
      <c r="I113193" s="101"/>
    </row>
    <row r="113194" spans="9:9">
      <c r="I113194" s="101"/>
    </row>
    <row r="113195" spans="9:9">
      <c r="I113195" s="101"/>
    </row>
    <row r="113196" spans="9:9">
      <c r="I113196" s="101"/>
    </row>
    <row r="113202" spans="9:9">
      <c r="I113202" s="101"/>
    </row>
    <row r="113207" spans="9:9">
      <c r="I113207" s="101"/>
    </row>
    <row r="113208" spans="9:9">
      <c r="I113208" s="101"/>
    </row>
    <row r="113209" spans="9:9">
      <c r="I113209" s="101"/>
    </row>
    <row r="113210" spans="9:9">
      <c r="I113210" s="101"/>
    </row>
    <row r="113216" spans="9:9">
      <c r="I113216" s="101"/>
    </row>
    <row r="113221" spans="9:9">
      <c r="I113221" s="101"/>
    </row>
    <row r="113222" spans="9:9">
      <c r="I113222" s="101"/>
    </row>
    <row r="113223" spans="9:9">
      <c r="I113223" s="101"/>
    </row>
    <row r="113224" spans="9:9">
      <c r="I113224" s="101"/>
    </row>
    <row r="113230" spans="9:9">
      <c r="I113230" s="101"/>
    </row>
    <row r="113235" spans="9:9">
      <c r="I113235" s="101"/>
    </row>
    <row r="113236" spans="9:9">
      <c r="I113236" s="101"/>
    </row>
    <row r="113237" spans="9:9">
      <c r="I113237" s="101"/>
    </row>
    <row r="113238" spans="9:9">
      <c r="I113238" s="101"/>
    </row>
    <row r="113244" spans="9:9">
      <c r="I113244" s="101"/>
    </row>
    <row r="113249" spans="9:9">
      <c r="I113249" s="101"/>
    </row>
    <row r="113250" spans="9:9">
      <c r="I113250" s="101"/>
    </row>
    <row r="113251" spans="9:9">
      <c r="I113251" s="101"/>
    </row>
    <row r="113252" spans="9:9">
      <c r="I113252" s="101"/>
    </row>
    <row r="113258" spans="9:9">
      <c r="I113258" s="101"/>
    </row>
    <row r="113263" spans="9:9">
      <c r="I113263" s="101"/>
    </row>
    <row r="113264" spans="9:9">
      <c r="I113264" s="101"/>
    </row>
    <row r="113265" spans="9:9">
      <c r="I113265" s="101"/>
    </row>
    <row r="113266" spans="9:9">
      <c r="I113266" s="101"/>
    </row>
    <row r="113272" spans="9:9">
      <c r="I113272" s="101"/>
    </row>
    <row r="113277" spans="9:9">
      <c r="I113277" s="101"/>
    </row>
    <row r="113278" spans="9:9">
      <c r="I113278" s="101"/>
    </row>
    <row r="113279" spans="9:9">
      <c r="I113279" s="101"/>
    </row>
    <row r="113280" spans="9:9">
      <c r="I113280" s="101"/>
    </row>
    <row r="113286" spans="9:9">
      <c r="I113286" s="101"/>
    </row>
    <row r="113291" spans="9:9">
      <c r="I113291" s="101"/>
    </row>
    <row r="113292" spans="9:9">
      <c r="I113292" s="101"/>
    </row>
    <row r="113293" spans="9:9">
      <c r="I113293" s="101"/>
    </row>
    <row r="113294" spans="9:9">
      <c r="I113294" s="101"/>
    </row>
    <row r="113300" spans="9:9">
      <c r="I113300" s="101"/>
    </row>
    <row r="113305" spans="9:9">
      <c r="I113305" s="101"/>
    </row>
    <row r="113306" spans="9:9">
      <c r="I113306" s="101"/>
    </row>
    <row r="113307" spans="9:9">
      <c r="I113307" s="101"/>
    </row>
    <row r="113308" spans="9:9">
      <c r="I113308" s="101"/>
    </row>
    <row r="113314" spans="9:9">
      <c r="I113314" s="101"/>
    </row>
    <row r="113319" spans="9:9">
      <c r="I113319" s="101"/>
    </row>
    <row r="113320" spans="9:9">
      <c r="I113320" s="101"/>
    </row>
    <row r="113321" spans="9:9">
      <c r="I113321" s="101"/>
    </row>
    <row r="113322" spans="9:9">
      <c r="I113322" s="101"/>
    </row>
    <row r="113328" spans="9:9">
      <c r="I113328" s="101"/>
    </row>
    <row r="113333" spans="9:9">
      <c r="I113333" s="101"/>
    </row>
    <row r="113334" spans="9:9">
      <c r="I113334" s="101"/>
    </row>
    <row r="113335" spans="9:9">
      <c r="I113335" s="101"/>
    </row>
    <row r="113336" spans="9:9">
      <c r="I113336" s="101"/>
    </row>
    <row r="113342" spans="9:9">
      <c r="I113342" s="101"/>
    </row>
    <row r="113347" spans="9:9">
      <c r="I113347" s="101"/>
    </row>
    <row r="113348" spans="9:9">
      <c r="I113348" s="101"/>
    </row>
    <row r="113349" spans="9:9">
      <c r="I113349" s="101"/>
    </row>
    <row r="113350" spans="9:9">
      <c r="I113350" s="101"/>
    </row>
    <row r="113356" spans="9:9">
      <c r="I113356" s="101"/>
    </row>
    <row r="113361" spans="9:9">
      <c r="I113361" s="101"/>
    </row>
    <row r="113362" spans="9:9">
      <c r="I113362" s="101"/>
    </row>
    <row r="113363" spans="9:9">
      <c r="I113363" s="101"/>
    </row>
    <row r="113364" spans="9:9">
      <c r="I113364" s="101"/>
    </row>
    <row r="113370" spans="9:9">
      <c r="I113370" s="101"/>
    </row>
    <row r="113375" spans="9:9">
      <c r="I113375" s="101"/>
    </row>
    <row r="113376" spans="9:9">
      <c r="I113376" s="101"/>
    </row>
    <row r="113377" spans="9:9">
      <c r="I113377" s="101"/>
    </row>
    <row r="113378" spans="9:9">
      <c r="I113378" s="101"/>
    </row>
    <row r="113384" spans="9:9">
      <c r="I113384" s="101"/>
    </row>
    <row r="113389" spans="9:9">
      <c r="I113389" s="101"/>
    </row>
    <row r="113390" spans="9:9">
      <c r="I113390" s="101"/>
    </row>
    <row r="113391" spans="9:9">
      <c r="I113391" s="101"/>
    </row>
    <row r="113392" spans="9:9">
      <c r="I113392" s="101"/>
    </row>
    <row r="113398" spans="9:9">
      <c r="I113398" s="101"/>
    </row>
    <row r="113403" spans="9:9">
      <c r="I113403" s="101"/>
    </row>
    <row r="113404" spans="9:9">
      <c r="I113404" s="101"/>
    </row>
    <row r="113405" spans="9:9">
      <c r="I113405" s="101"/>
    </row>
    <row r="113406" spans="9:9">
      <c r="I113406" s="101"/>
    </row>
    <row r="113412" spans="9:9">
      <c r="I113412" s="101"/>
    </row>
    <row r="113417" spans="9:9">
      <c r="I113417" s="101"/>
    </row>
    <row r="113418" spans="9:9">
      <c r="I113418" s="101"/>
    </row>
    <row r="113419" spans="9:9">
      <c r="I113419" s="101"/>
    </row>
    <row r="113420" spans="9:9">
      <c r="I113420" s="101"/>
    </row>
    <row r="113426" spans="9:9">
      <c r="I113426" s="101"/>
    </row>
    <row r="113431" spans="9:9">
      <c r="I113431" s="101"/>
    </row>
    <row r="113432" spans="9:9">
      <c r="I113432" s="101"/>
    </row>
    <row r="113433" spans="9:9">
      <c r="I113433" s="101"/>
    </row>
    <row r="113434" spans="9:9">
      <c r="I113434" s="101"/>
    </row>
    <row r="113440" spans="9:9">
      <c r="I113440" s="101"/>
    </row>
    <row r="113445" spans="9:9">
      <c r="I113445" s="101"/>
    </row>
    <row r="113446" spans="9:9">
      <c r="I113446" s="101"/>
    </row>
    <row r="113447" spans="9:9">
      <c r="I113447" s="101"/>
    </row>
    <row r="113448" spans="9:9">
      <c r="I113448" s="101"/>
    </row>
    <row r="113454" spans="9:9">
      <c r="I113454" s="101"/>
    </row>
    <row r="113459" spans="9:9">
      <c r="I113459" s="101"/>
    </row>
    <row r="113460" spans="9:9">
      <c r="I113460" s="101"/>
    </row>
    <row r="113461" spans="9:9">
      <c r="I113461" s="101"/>
    </row>
    <row r="113462" spans="9:9">
      <c r="I113462" s="101"/>
    </row>
    <row r="113468" spans="9:9">
      <c r="I113468" s="101"/>
    </row>
    <row r="113473" spans="9:9">
      <c r="I113473" s="101"/>
    </row>
    <row r="113474" spans="9:9">
      <c r="I113474" s="101"/>
    </row>
    <row r="113475" spans="9:9">
      <c r="I113475" s="101"/>
    </row>
    <row r="113476" spans="9:9">
      <c r="I113476" s="101"/>
    </row>
    <row r="113482" spans="9:9">
      <c r="I113482" s="101"/>
    </row>
    <row r="113487" spans="9:9">
      <c r="I113487" s="101"/>
    </row>
    <row r="113488" spans="9:9">
      <c r="I113488" s="101"/>
    </row>
    <row r="113489" spans="9:9">
      <c r="I113489" s="101"/>
    </row>
    <row r="113490" spans="9:9">
      <c r="I113490" s="101"/>
    </row>
    <row r="113496" spans="9:9">
      <c r="I113496" s="101"/>
    </row>
    <row r="113501" spans="9:9">
      <c r="I113501" s="101"/>
    </row>
    <row r="113502" spans="9:9">
      <c r="I113502" s="101"/>
    </row>
    <row r="113503" spans="9:9">
      <c r="I113503" s="101"/>
    </row>
    <row r="113504" spans="9:9">
      <c r="I113504" s="101"/>
    </row>
    <row r="113510" spans="9:9">
      <c r="I113510" s="101"/>
    </row>
    <row r="113515" spans="9:9">
      <c r="I113515" s="101"/>
    </row>
    <row r="113516" spans="9:9">
      <c r="I113516" s="101"/>
    </row>
    <row r="113517" spans="9:9">
      <c r="I113517" s="101"/>
    </row>
    <row r="113518" spans="9:9">
      <c r="I113518" s="101"/>
    </row>
    <row r="113524" spans="9:9">
      <c r="I113524" s="101"/>
    </row>
    <row r="113529" spans="9:9">
      <c r="I113529" s="101"/>
    </row>
    <row r="113530" spans="9:9">
      <c r="I113530" s="101"/>
    </row>
    <row r="113531" spans="9:9">
      <c r="I113531" s="101"/>
    </row>
    <row r="113532" spans="9:9">
      <c r="I113532" s="101"/>
    </row>
    <row r="113538" spans="9:9">
      <c r="I113538" s="101"/>
    </row>
    <row r="113543" spans="9:9">
      <c r="I113543" s="101"/>
    </row>
    <row r="113544" spans="9:9">
      <c r="I113544" s="101"/>
    </row>
    <row r="113545" spans="9:9">
      <c r="I113545" s="101"/>
    </row>
    <row r="113546" spans="9:9">
      <c r="I113546" s="101"/>
    </row>
    <row r="113552" spans="9:9">
      <c r="I113552" s="101"/>
    </row>
    <row r="113557" spans="9:9">
      <c r="I113557" s="101"/>
    </row>
    <row r="113558" spans="9:9">
      <c r="I113558" s="101"/>
    </row>
    <row r="113559" spans="9:9">
      <c r="I113559" s="101"/>
    </row>
    <row r="113560" spans="9:9">
      <c r="I113560" s="101"/>
    </row>
    <row r="113566" spans="9:9">
      <c r="I113566" s="101"/>
    </row>
    <row r="113571" spans="9:9">
      <c r="I113571" s="101"/>
    </row>
    <row r="113572" spans="9:9">
      <c r="I113572" s="101"/>
    </row>
    <row r="113573" spans="9:9">
      <c r="I113573" s="101"/>
    </row>
    <row r="113574" spans="9:9">
      <c r="I113574" s="101"/>
    </row>
    <row r="113580" spans="9:9">
      <c r="I113580" s="101"/>
    </row>
    <row r="113585" spans="9:9">
      <c r="I113585" s="101"/>
    </row>
    <row r="113586" spans="9:9">
      <c r="I113586" s="101"/>
    </row>
    <row r="113587" spans="9:9">
      <c r="I113587" s="101"/>
    </row>
    <row r="113588" spans="9:9">
      <c r="I113588" s="101"/>
    </row>
    <row r="113594" spans="9:9">
      <c r="I113594" s="101"/>
    </row>
    <row r="113599" spans="9:9">
      <c r="I113599" s="101"/>
    </row>
    <row r="113600" spans="9:9">
      <c r="I113600" s="101"/>
    </row>
    <row r="113601" spans="9:9">
      <c r="I113601" s="101"/>
    </row>
    <row r="113602" spans="9:9">
      <c r="I113602" s="101"/>
    </row>
    <row r="113608" spans="9:9">
      <c r="I113608" s="101"/>
    </row>
    <row r="113613" spans="9:9">
      <c r="I113613" s="101"/>
    </row>
    <row r="113614" spans="9:9">
      <c r="I113614" s="101"/>
    </row>
    <row r="113615" spans="9:9">
      <c r="I113615" s="101"/>
    </row>
    <row r="113616" spans="9:9">
      <c r="I113616" s="101"/>
    </row>
    <row r="113622" spans="9:9">
      <c r="I113622" s="101"/>
    </row>
    <row r="113627" spans="9:9">
      <c r="I113627" s="101"/>
    </row>
    <row r="113628" spans="9:9">
      <c r="I113628" s="101"/>
    </row>
    <row r="113629" spans="9:9">
      <c r="I113629" s="101"/>
    </row>
    <row r="113630" spans="9:9">
      <c r="I113630" s="101"/>
    </row>
    <row r="113636" spans="9:9">
      <c r="I113636" s="101"/>
    </row>
    <row r="113641" spans="9:9">
      <c r="I113641" s="101"/>
    </row>
    <row r="113642" spans="9:9">
      <c r="I113642" s="101"/>
    </row>
    <row r="113643" spans="9:9">
      <c r="I113643" s="101"/>
    </row>
    <row r="113644" spans="9:9">
      <c r="I113644" s="101"/>
    </row>
    <row r="113650" spans="9:9">
      <c r="I113650" s="101"/>
    </row>
    <row r="113655" spans="9:9">
      <c r="I113655" s="101"/>
    </row>
    <row r="113656" spans="9:9">
      <c r="I113656" s="101"/>
    </row>
    <row r="113657" spans="9:9">
      <c r="I113657" s="101"/>
    </row>
    <row r="113658" spans="9:9">
      <c r="I113658" s="101"/>
    </row>
    <row r="113664" spans="9:9">
      <c r="I113664" s="101"/>
    </row>
    <row r="113669" spans="9:9">
      <c r="I113669" s="101"/>
    </row>
    <row r="113670" spans="9:9">
      <c r="I113670" s="101"/>
    </row>
    <row r="113671" spans="9:9">
      <c r="I113671" s="101"/>
    </row>
    <row r="113672" spans="9:9">
      <c r="I113672" s="101"/>
    </row>
    <row r="113678" spans="9:9">
      <c r="I113678" s="101"/>
    </row>
    <row r="113683" spans="9:9">
      <c r="I113683" s="101"/>
    </row>
    <row r="113684" spans="9:9">
      <c r="I113684" s="101"/>
    </row>
    <row r="113685" spans="9:9">
      <c r="I113685" s="101"/>
    </row>
    <row r="113686" spans="9:9">
      <c r="I113686" s="101"/>
    </row>
    <row r="113692" spans="9:9">
      <c r="I113692" s="101"/>
    </row>
    <row r="113697" spans="9:9">
      <c r="I113697" s="101"/>
    </row>
    <row r="113698" spans="9:9">
      <c r="I113698" s="101"/>
    </row>
    <row r="113699" spans="9:9">
      <c r="I113699" s="101"/>
    </row>
    <row r="113700" spans="9:9">
      <c r="I113700" s="101"/>
    </row>
    <row r="113706" spans="9:9">
      <c r="I113706" s="101"/>
    </row>
    <row r="113711" spans="9:9">
      <c r="I113711" s="101"/>
    </row>
    <row r="113712" spans="9:9">
      <c r="I113712" s="101"/>
    </row>
    <row r="113713" spans="9:9">
      <c r="I113713" s="101"/>
    </row>
    <row r="113714" spans="9:9">
      <c r="I113714" s="101"/>
    </row>
    <row r="113720" spans="9:9">
      <c r="I113720" s="101"/>
    </row>
    <row r="113725" spans="9:9">
      <c r="I113725" s="101"/>
    </row>
    <row r="113726" spans="9:9">
      <c r="I113726" s="101"/>
    </row>
    <row r="113727" spans="9:9">
      <c r="I113727" s="101"/>
    </row>
    <row r="113728" spans="9:9">
      <c r="I113728" s="101"/>
    </row>
    <row r="113734" spans="9:9">
      <c r="I113734" s="101"/>
    </row>
    <row r="113739" spans="9:9">
      <c r="I113739" s="101"/>
    </row>
    <row r="113740" spans="9:9">
      <c r="I113740" s="101"/>
    </row>
    <row r="113741" spans="9:9">
      <c r="I113741" s="101"/>
    </row>
    <row r="113742" spans="9:9">
      <c r="I113742" s="101"/>
    </row>
    <row r="113748" spans="9:9">
      <c r="I113748" s="101"/>
    </row>
    <row r="113753" spans="9:9">
      <c r="I113753" s="101"/>
    </row>
    <row r="113754" spans="9:9">
      <c r="I113754" s="101"/>
    </row>
    <row r="113755" spans="9:9">
      <c r="I113755" s="101"/>
    </row>
    <row r="113756" spans="9:9">
      <c r="I113756" s="101"/>
    </row>
    <row r="113762" spans="9:9">
      <c r="I113762" s="101"/>
    </row>
    <row r="113767" spans="9:9">
      <c r="I113767" s="101"/>
    </row>
    <row r="113768" spans="9:9">
      <c r="I113768" s="101"/>
    </row>
    <row r="113769" spans="9:9">
      <c r="I113769" s="101"/>
    </row>
    <row r="113770" spans="9:9">
      <c r="I113770" s="101"/>
    </row>
    <row r="113776" spans="9:9">
      <c r="I113776" s="101"/>
    </row>
    <row r="113781" spans="9:9">
      <c r="I113781" s="101"/>
    </row>
    <row r="113782" spans="9:9">
      <c r="I113782" s="101"/>
    </row>
    <row r="113783" spans="9:9">
      <c r="I113783" s="101"/>
    </row>
    <row r="113784" spans="9:9">
      <c r="I113784" s="101"/>
    </row>
    <row r="113790" spans="9:9">
      <c r="I113790" s="101"/>
    </row>
    <row r="113795" spans="9:9">
      <c r="I113795" s="101"/>
    </row>
    <row r="113796" spans="9:9">
      <c r="I113796" s="101"/>
    </row>
    <row r="113797" spans="9:9">
      <c r="I113797" s="101"/>
    </row>
    <row r="113798" spans="9:9">
      <c r="I113798" s="101"/>
    </row>
    <row r="113804" spans="9:9">
      <c r="I113804" s="101"/>
    </row>
    <row r="113809" spans="9:9">
      <c r="I113809" s="101"/>
    </row>
    <row r="113810" spans="9:9">
      <c r="I113810" s="101"/>
    </row>
    <row r="113811" spans="9:9">
      <c r="I113811" s="101"/>
    </row>
    <row r="113812" spans="9:9">
      <c r="I113812" s="101"/>
    </row>
    <row r="113818" spans="9:9">
      <c r="I113818" s="101"/>
    </row>
    <row r="113823" spans="9:9">
      <c r="I113823" s="101"/>
    </row>
    <row r="113824" spans="9:9">
      <c r="I113824" s="101"/>
    </row>
    <row r="113825" spans="9:9">
      <c r="I113825" s="101"/>
    </row>
    <row r="113826" spans="9:9">
      <c r="I113826" s="101"/>
    </row>
    <row r="113832" spans="9:9">
      <c r="I113832" s="101"/>
    </row>
    <row r="113837" spans="9:9">
      <c r="I113837" s="101"/>
    </row>
    <row r="113838" spans="9:9">
      <c r="I113838" s="101"/>
    </row>
    <row r="113839" spans="9:9">
      <c r="I113839" s="101"/>
    </row>
    <row r="113840" spans="9:9">
      <c r="I113840" s="101"/>
    </row>
    <row r="113846" spans="9:9">
      <c r="I113846" s="101"/>
    </row>
    <row r="113851" spans="9:9">
      <c r="I113851" s="101"/>
    </row>
    <row r="113852" spans="9:9">
      <c r="I113852" s="101"/>
    </row>
    <row r="113853" spans="9:9">
      <c r="I113853" s="101"/>
    </row>
    <row r="113854" spans="9:9">
      <c r="I113854" s="101"/>
    </row>
    <row r="113860" spans="9:9">
      <c r="I113860" s="101"/>
    </row>
    <row r="113865" spans="9:9">
      <c r="I113865" s="101"/>
    </row>
    <row r="113866" spans="9:9">
      <c r="I113866" s="101"/>
    </row>
    <row r="113867" spans="9:9">
      <c r="I113867" s="101"/>
    </row>
    <row r="113868" spans="9:9">
      <c r="I113868" s="101"/>
    </row>
    <row r="113874" spans="9:9">
      <c r="I113874" s="101"/>
    </row>
    <row r="113879" spans="9:9">
      <c r="I113879" s="101"/>
    </row>
    <row r="113880" spans="9:9">
      <c r="I113880" s="101"/>
    </row>
    <row r="113881" spans="9:9">
      <c r="I113881" s="101"/>
    </row>
    <row r="113882" spans="9:9">
      <c r="I113882" s="101"/>
    </row>
    <row r="113888" spans="9:9">
      <c r="I113888" s="101"/>
    </row>
    <row r="113893" spans="9:9">
      <c r="I113893" s="101"/>
    </row>
    <row r="113894" spans="9:9">
      <c r="I113894" s="101"/>
    </row>
    <row r="113895" spans="9:9">
      <c r="I113895" s="101"/>
    </row>
    <row r="113896" spans="9:9">
      <c r="I113896" s="101"/>
    </row>
    <row r="113902" spans="9:9">
      <c r="I113902" s="101"/>
    </row>
    <row r="113907" spans="9:9">
      <c r="I113907" s="101"/>
    </row>
    <row r="113908" spans="9:9">
      <c r="I113908" s="101"/>
    </row>
    <row r="113909" spans="9:9">
      <c r="I113909" s="101"/>
    </row>
    <row r="113910" spans="9:9">
      <c r="I113910" s="101"/>
    </row>
    <row r="113916" spans="9:9">
      <c r="I113916" s="101"/>
    </row>
    <row r="113921" spans="9:9">
      <c r="I113921" s="101"/>
    </row>
    <row r="113922" spans="9:9">
      <c r="I113922" s="101"/>
    </row>
    <row r="113923" spans="9:9">
      <c r="I113923" s="101"/>
    </row>
    <row r="113924" spans="9:9">
      <c r="I113924" s="101"/>
    </row>
    <row r="113930" spans="9:9">
      <c r="I113930" s="101"/>
    </row>
    <row r="113935" spans="9:9">
      <c r="I113935" s="101"/>
    </row>
    <row r="113936" spans="9:9">
      <c r="I113936" s="101"/>
    </row>
    <row r="113937" spans="9:9">
      <c r="I113937" s="101"/>
    </row>
    <row r="113938" spans="9:9">
      <c r="I113938" s="101"/>
    </row>
    <row r="113944" spans="9:9">
      <c r="I113944" s="101"/>
    </row>
    <row r="113949" spans="9:9">
      <c r="I113949" s="101"/>
    </row>
    <row r="113950" spans="9:9">
      <c r="I113950" s="101"/>
    </row>
    <row r="113951" spans="9:9">
      <c r="I113951" s="101"/>
    </row>
    <row r="113952" spans="9:9">
      <c r="I113952" s="101"/>
    </row>
    <row r="113958" spans="9:9">
      <c r="I113958" s="101"/>
    </row>
    <row r="113963" spans="9:9">
      <c r="I113963" s="101"/>
    </row>
    <row r="113964" spans="9:9">
      <c r="I113964" s="101"/>
    </row>
    <row r="113965" spans="9:9">
      <c r="I113965" s="101"/>
    </row>
    <row r="113966" spans="9:9">
      <c r="I113966" s="101"/>
    </row>
    <row r="113972" spans="9:9">
      <c r="I113972" s="101"/>
    </row>
    <row r="113977" spans="9:9">
      <c r="I113977" s="101"/>
    </row>
    <row r="113978" spans="9:9">
      <c r="I113978" s="101"/>
    </row>
    <row r="113979" spans="9:9">
      <c r="I113979" s="101"/>
    </row>
    <row r="113980" spans="9:9">
      <c r="I113980" s="101"/>
    </row>
    <row r="113986" spans="9:9">
      <c r="I113986" s="101"/>
    </row>
    <row r="113991" spans="9:9">
      <c r="I113991" s="101"/>
    </row>
    <row r="113992" spans="9:9">
      <c r="I113992" s="101"/>
    </row>
    <row r="113993" spans="9:9">
      <c r="I113993" s="101"/>
    </row>
    <row r="113994" spans="9:9">
      <c r="I113994" s="101"/>
    </row>
    <row r="114000" spans="9:9">
      <c r="I114000" s="101"/>
    </row>
    <row r="114005" spans="9:9">
      <c r="I114005" s="101"/>
    </row>
    <row r="114006" spans="9:9">
      <c r="I114006" s="101"/>
    </row>
    <row r="114007" spans="9:9">
      <c r="I114007" s="101"/>
    </row>
    <row r="114008" spans="9:9">
      <c r="I114008" s="101"/>
    </row>
    <row r="114014" spans="9:9">
      <c r="I114014" s="101"/>
    </row>
    <row r="114019" spans="9:9">
      <c r="I114019" s="101"/>
    </row>
    <row r="114020" spans="9:9">
      <c r="I114020" s="101"/>
    </row>
    <row r="114021" spans="9:9">
      <c r="I114021" s="101"/>
    </row>
    <row r="114022" spans="9:9">
      <c r="I114022" s="101"/>
    </row>
    <row r="114028" spans="9:9">
      <c r="I114028" s="101"/>
    </row>
    <row r="114033" spans="9:9">
      <c r="I114033" s="101"/>
    </row>
    <row r="114034" spans="9:9">
      <c r="I114034" s="101"/>
    </row>
    <row r="114035" spans="9:9">
      <c r="I114035" s="101"/>
    </row>
    <row r="114036" spans="9:9">
      <c r="I114036" s="101"/>
    </row>
    <row r="114042" spans="9:9">
      <c r="I114042" s="101"/>
    </row>
    <row r="114047" spans="9:9">
      <c r="I114047" s="101"/>
    </row>
    <row r="114048" spans="9:9">
      <c r="I114048" s="101"/>
    </row>
    <row r="114049" spans="9:9">
      <c r="I114049" s="101"/>
    </row>
    <row r="114050" spans="9:9">
      <c r="I114050" s="101"/>
    </row>
    <row r="114056" spans="9:9">
      <c r="I114056" s="101"/>
    </row>
    <row r="114061" spans="9:9">
      <c r="I114061" s="101"/>
    </row>
    <row r="114062" spans="9:9">
      <c r="I114062" s="101"/>
    </row>
    <row r="114063" spans="9:9">
      <c r="I114063" s="101"/>
    </row>
    <row r="114064" spans="9:9">
      <c r="I114064" s="101"/>
    </row>
    <row r="114070" spans="9:9">
      <c r="I114070" s="101"/>
    </row>
    <row r="114075" spans="9:9">
      <c r="I114075" s="101"/>
    </row>
    <row r="114076" spans="9:9">
      <c r="I114076" s="101"/>
    </row>
    <row r="114077" spans="9:9">
      <c r="I114077" s="101"/>
    </row>
    <row r="114078" spans="9:9">
      <c r="I114078" s="101"/>
    </row>
    <row r="114084" spans="9:9">
      <c r="I114084" s="101"/>
    </row>
    <row r="114089" spans="9:9">
      <c r="I114089" s="101"/>
    </row>
    <row r="114090" spans="9:9">
      <c r="I114090" s="101"/>
    </row>
    <row r="114091" spans="9:9">
      <c r="I114091" s="101"/>
    </row>
    <row r="114092" spans="9:9">
      <c r="I114092" s="101"/>
    </row>
    <row r="114098" spans="9:9">
      <c r="I114098" s="101"/>
    </row>
    <row r="114103" spans="9:9">
      <c r="I114103" s="101"/>
    </row>
    <row r="114104" spans="9:9">
      <c r="I114104" s="101"/>
    </row>
    <row r="114105" spans="9:9">
      <c r="I114105" s="101"/>
    </row>
    <row r="114106" spans="9:9">
      <c r="I114106" s="101"/>
    </row>
    <row r="114112" spans="9:9">
      <c r="I114112" s="101"/>
    </row>
    <row r="114117" spans="9:9">
      <c r="I114117" s="101"/>
    </row>
    <row r="114118" spans="9:9">
      <c r="I114118" s="101"/>
    </row>
    <row r="114119" spans="9:9">
      <c r="I114119" s="101"/>
    </row>
    <row r="114120" spans="9:9">
      <c r="I114120" s="101"/>
    </row>
    <row r="114126" spans="9:9">
      <c r="I114126" s="101"/>
    </row>
    <row r="114131" spans="9:9">
      <c r="I114131" s="101"/>
    </row>
    <row r="114132" spans="9:9">
      <c r="I114132" s="101"/>
    </row>
    <row r="114133" spans="9:9">
      <c r="I114133" s="101"/>
    </row>
    <row r="114134" spans="9:9">
      <c r="I114134" s="101"/>
    </row>
    <row r="114140" spans="9:9">
      <c r="I114140" s="101"/>
    </row>
    <row r="114145" spans="9:9">
      <c r="I114145" s="101"/>
    </row>
    <row r="114146" spans="9:9">
      <c r="I114146" s="101"/>
    </row>
    <row r="114147" spans="9:9">
      <c r="I114147" s="101"/>
    </row>
    <row r="114148" spans="9:9">
      <c r="I114148" s="101"/>
    </row>
    <row r="114154" spans="9:9">
      <c r="I114154" s="101"/>
    </row>
    <row r="114159" spans="9:9">
      <c r="I114159" s="101"/>
    </row>
    <row r="114160" spans="9:9">
      <c r="I114160" s="101"/>
    </row>
    <row r="114161" spans="9:9">
      <c r="I114161" s="101"/>
    </row>
    <row r="114162" spans="9:9">
      <c r="I114162" s="101"/>
    </row>
    <row r="114168" spans="9:9">
      <c r="I114168" s="101"/>
    </row>
    <row r="114173" spans="9:9">
      <c r="I114173" s="101"/>
    </row>
    <row r="114174" spans="9:9">
      <c r="I114174" s="101"/>
    </row>
    <row r="114175" spans="9:9">
      <c r="I114175" s="101"/>
    </row>
    <row r="114176" spans="9:9">
      <c r="I114176" s="101"/>
    </row>
    <row r="114182" spans="9:9">
      <c r="I114182" s="101"/>
    </row>
    <row r="114187" spans="9:9">
      <c r="I114187" s="101"/>
    </row>
    <row r="114188" spans="9:9">
      <c r="I114188" s="101"/>
    </row>
    <row r="114189" spans="9:9">
      <c r="I114189" s="101"/>
    </row>
    <row r="114190" spans="9:9">
      <c r="I114190" s="101"/>
    </row>
    <row r="114196" spans="9:9">
      <c r="I114196" s="101"/>
    </row>
    <row r="114201" spans="9:9">
      <c r="I114201" s="101"/>
    </row>
    <row r="114202" spans="9:9">
      <c r="I114202" s="101"/>
    </row>
    <row r="114203" spans="9:9">
      <c r="I114203" s="101"/>
    </row>
    <row r="114204" spans="9:9">
      <c r="I114204" s="101"/>
    </row>
    <row r="114210" spans="9:9">
      <c r="I114210" s="101"/>
    </row>
    <row r="114215" spans="9:9">
      <c r="I114215" s="101"/>
    </row>
    <row r="114216" spans="9:9">
      <c r="I114216" s="101"/>
    </row>
    <row r="114217" spans="9:9">
      <c r="I114217" s="101"/>
    </row>
    <row r="114218" spans="9:9">
      <c r="I114218" s="101"/>
    </row>
    <row r="114224" spans="9:9">
      <c r="I114224" s="101"/>
    </row>
    <row r="114229" spans="9:9">
      <c r="I114229" s="101"/>
    </row>
    <row r="114230" spans="9:9">
      <c r="I114230" s="101"/>
    </row>
    <row r="114231" spans="9:9">
      <c r="I114231" s="101"/>
    </row>
    <row r="114232" spans="9:9">
      <c r="I114232" s="101"/>
    </row>
    <row r="114238" spans="9:9">
      <c r="I114238" s="101"/>
    </row>
    <row r="114243" spans="9:9">
      <c r="I114243" s="101"/>
    </row>
    <row r="114244" spans="9:9">
      <c r="I114244" s="101"/>
    </row>
    <row r="114245" spans="9:9">
      <c r="I114245" s="101"/>
    </row>
    <row r="114246" spans="9:9">
      <c r="I114246" s="101"/>
    </row>
    <row r="114252" spans="9:9">
      <c r="I114252" s="101"/>
    </row>
    <row r="114257" spans="9:9">
      <c r="I114257" s="101"/>
    </row>
    <row r="114258" spans="9:9">
      <c r="I114258" s="101"/>
    </row>
    <row r="114259" spans="9:9">
      <c r="I114259" s="101"/>
    </row>
    <row r="114260" spans="9:9">
      <c r="I114260" s="101"/>
    </row>
    <row r="114266" spans="9:9">
      <c r="I114266" s="101"/>
    </row>
    <row r="114271" spans="9:9">
      <c r="I114271" s="101"/>
    </row>
    <row r="114272" spans="9:9">
      <c r="I114272" s="101"/>
    </row>
    <row r="114273" spans="9:9">
      <c r="I114273" s="101"/>
    </row>
    <row r="114274" spans="9:9">
      <c r="I114274" s="101"/>
    </row>
    <row r="114280" spans="9:9">
      <c r="I114280" s="101"/>
    </row>
    <row r="114285" spans="9:9">
      <c r="I114285" s="101"/>
    </row>
    <row r="114286" spans="9:9">
      <c r="I114286" s="101"/>
    </row>
    <row r="114287" spans="9:9">
      <c r="I114287" s="101"/>
    </row>
    <row r="114288" spans="9:9">
      <c r="I114288" s="101"/>
    </row>
    <row r="114294" spans="9:9">
      <c r="I114294" s="101"/>
    </row>
    <row r="114299" spans="9:9">
      <c r="I114299" s="101"/>
    </row>
    <row r="114300" spans="9:9">
      <c r="I114300" s="101"/>
    </row>
    <row r="114301" spans="9:9">
      <c r="I114301" s="101"/>
    </row>
    <row r="114302" spans="9:9">
      <c r="I114302" s="101"/>
    </row>
    <row r="114308" spans="9:9">
      <c r="I114308" s="101"/>
    </row>
    <row r="114313" spans="9:9">
      <c r="I114313" s="101"/>
    </row>
    <row r="114314" spans="9:9">
      <c r="I114314" s="101"/>
    </row>
    <row r="114315" spans="9:9">
      <c r="I114315" s="101"/>
    </row>
    <row r="114316" spans="9:9">
      <c r="I114316" s="101"/>
    </row>
    <row r="114322" spans="9:9">
      <c r="I114322" s="101"/>
    </row>
    <row r="114327" spans="9:9">
      <c r="I114327" s="101"/>
    </row>
    <row r="114328" spans="9:9">
      <c r="I114328" s="101"/>
    </row>
    <row r="114329" spans="9:9">
      <c r="I114329" s="101"/>
    </row>
    <row r="114330" spans="9:9">
      <c r="I114330" s="101"/>
    </row>
    <row r="114336" spans="9:9">
      <c r="I114336" s="101"/>
    </row>
    <row r="114341" spans="9:9">
      <c r="I114341" s="101"/>
    </row>
    <row r="114342" spans="9:9">
      <c r="I114342" s="101"/>
    </row>
    <row r="114343" spans="9:9">
      <c r="I114343" s="101"/>
    </row>
    <row r="114344" spans="9:9">
      <c r="I114344" s="101"/>
    </row>
    <row r="114350" spans="9:9">
      <c r="I114350" s="101"/>
    </row>
    <row r="114355" spans="9:9">
      <c r="I114355" s="101"/>
    </row>
    <row r="114356" spans="9:9">
      <c r="I114356" s="101"/>
    </row>
    <row r="114357" spans="9:9">
      <c r="I114357" s="101"/>
    </row>
    <row r="114358" spans="9:9">
      <c r="I114358" s="101"/>
    </row>
    <row r="114364" spans="9:9">
      <c r="I114364" s="101"/>
    </row>
    <row r="114369" spans="9:9">
      <c r="I114369" s="101"/>
    </row>
    <row r="114370" spans="9:9">
      <c r="I114370" s="101"/>
    </row>
    <row r="114371" spans="9:9">
      <c r="I114371" s="101"/>
    </row>
    <row r="114372" spans="9:9">
      <c r="I114372" s="101"/>
    </row>
    <row r="114378" spans="9:9">
      <c r="I114378" s="101"/>
    </row>
    <row r="114383" spans="9:9">
      <c r="I114383" s="101"/>
    </row>
    <row r="114384" spans="9:9">
      <c r="I114384" s="101"/>
    </row>
    <row r="114385" spans="9:9">
      <c r="I114385" s="101"/>
    </row>
    <row r="114386" spans="9:9">
      <c r="I114386" s="101"/>
    </row>
    <row r="114392" spans="9:9">
      <c r="I114392" s="101"/>
    </row>
    <row r="114397" spans="9:9">
      <c r="I114397" s="101"/>
    </row>
    <row r="114398" spans="9:9">
      <c r="I114398" s="101"/>
    </row>
    <row r="114399" spans="9:9">
      <c r="I114399" s="101"/>
    </row>
    <row r="114400" spans="9:9">
      <c r="I114400" s="101"/>
    </row>
    <row r="114406" spans="9:9">
      <c r="I114406" s="101"/>
    </row>
    <row r="114411" spans="9:9">
      <c r="I114411" s="101"/>
    </row>
    <row r="114412" spans="9:9">
      <c r="I114412" s="101"/>
    </row>
    <row r="114413" spans="9:9">
      <c r="I114413" s="101"/>
    </row>
    <row r="114414" spans="9:9">
      <c r="I114414" s="101"/>
    </row>
    <row r="114420" spans="9:9">
      <c r="I114420" s="101"/>
    </row>
    <row r="114425" spans="9:9">
      <c r="I114425" s="101"/>
    </row>
    <row r="114426" spans="9:9">
      <c r="I114426" s="101"/>
    </row>
    <row r="114427" spans="9:9">
      <c r="I114427" s="101"/>
    </row>
    <row r="114428" spans="9:9">
      <c r="I114428" s="101"/>
    </row>
    <row r="114434" spans="9:9">
      <c r="I114434" s="101"/>
    </row>
    <row r="114439" spans="9:9">
      <c r="I114439" s="101"/>
    </row>
    <row r="114440" spans="9:9">
      <c r="I114440" s="101"/>
    </row>
    <row r="114441" spans="9:9">
      <c r="I114441" s="101"/>
    </row>
    <row r="114442" spans="9:9">
      <c r="I114442" s="101"/>
    </row>
    <row r="114448" spans="9:9">
      <c r="I114448" s="101"/>
    </row>
    <row r="114453" spans="9:9">
      <c r="I114453" s="101"/>
    </row>
    <row r="114454" spans="9:9">
      <c r="I114454" s="101"/>
    </row>
    <row r="114455" spans="9:9">
      <c r="I114455" s="101"/>
    </row>
    <row r="114456" spans="9:9">
      <c r="I114456" s="101"/>
    </row>
    <row r="114462" spans="9:9">
      <c r="I114462" s="101"/>
    </row>
    <row r="114467" spans="9:9">
      <c r="I114467" s="101"/>
    </row>
    <row r="114468" spans="9:9">
      <c r="I114468" s="101"/>
    </row>
    <row r="114469" spans="9:9">
      <c r="I114469" s="101"/>
    </row>
    <row r="114470" spans="9:9">
      <c r="I114470" s="101"/>
    </row>
    <row r="114476" spans="9:9">
      <c r="I114476" s="101"/>
    </row>
    <row r="114481" spans="9:9">
      <c r="I114481" s="101"/>
    </row>
    <row r="114482" spans="9:9">
      <c r="I114482" s="101"/>
    </row>
    <row r="114483" spans="9:9">
      <c r="I114483" s="101"/>
    </row>
    <row r="114484" spans="9:9">
      <c r="I114484" s="101"/>
    </row>
    <row r="114490" spans="9:9">
      <c r="I114490" s="101"/>
    </row>
    <row r="114495" spans="9:9">
      <c r="I114495" s="101"/>
    </row>
    <row r="114496" spans="9:9">
      <c r="I114496" s="101"/>
    </row>
    <row r="114497" spans="9:9">
      <c r="I114497" s="101"/>
    </row>
    <row r="114498" spans="9:9">
      <c r="I114498" s="101"/>
    </row>
    <row r="114504" spans="9:9">
      <c r="I114504" s="101"/>
    </row>
    <row r="114509" spans="9:9">
      <c r="I114509" s="101"/>
    </row>
    <row r="114510" spans="9:9">
      <c r="I114510" s="101"/>
    </row>
    <row r="114511" spans="9:9">
      <c r="I114511" s="101"/>
    </row>
    <row r="114512" spans="9:9">
      <c r="I114512" s="101"/>
    </row>
    <row r="114518" spans="9:9">
      <c r="I114518" s="101"/>
    </row>
    <row r="114523" spans="9:9">
      <c r="I114523" s="101"/>
    </row>
    <row r="114524" spans="9:9">
      <c r="I114524" s="101"/>
    </row>
    <row r="114525" spans="9:9">
      <c r="I114525" s="101"/>
    </row>
    <row r="114526" spans="9:9">
      <c r="I114526" s="101"/>
    </row>
    <row r="114532" spans="9:9">
      <c r="I114532" s="101"/>
    </row>
    <row r="114537" spans="9:9">
      <c r="I114537" s="101"/>
    </row>
    <row r="114538" spans="9:9">
      <c r="I114538" s="101"/>
    </row>
    <row r="114539" spans="9:9">
      <c r="I114539" s="101"/>
    </row>
    <row r="114540" spans="9:9">
      <c r="I114540" s="101"/>
    </row>
    <row r="114546" spans="9:9">
      <c r="I114546" s="101"/>
    </row>
    <row r="114551" spans="9:9">
      <c r="I114551" s="101"/>
    </row>
    <row r="114552" spans="9:9">
      <c r="I114552" s="101"/>
    </row>
    <row r="114553" spans="9:9">
      <c r="I114553" s="101"/>
    </row>
    <row r="114554" spans="9:9">
      <c r="I114554" s="101"/>
    </row>
    <row r="114560" spans="9:9">
      <c r="I114560" s="101"/>
    </row>
    <row r="114565" spans="9:9">
      <c r="I114565" s="101"/>
    </row>
    <row r="114566" spans="9:9">
      <c r="I114566" s="101"/>
    </row>
    <row r="114567" spans="9:9">
      <c r="I114567" s="101"/>
    </row>
    <row r="114568" spans="9:9">
      <c r="I114568" s="101"/>
    </row>
    <row r="114574" spans="9:9">
      <c r="I114574" s="101"/>
    </row>
    <row r="114579" spans="9:9">
      <c r="I114579" s="101"/>
    </row>
    <row r="114580" spans="9:9">
      <c r="I114580" s="101"/>
    </row>
    <row r="114581" spans="9:9">
      <c r="I114581" s="101"/>
    </row>
    <row r="114582" spans="9:9">
      <c r="I114582" s="101"/>
    </row>
    <row r="114588" spans="9:9">
      <c r="I114588" s="101"/>
    </row>
    <row r="114593" spans="9:9">
      <c r="I114593" s="101"/>
    </row>
    <row r="114594" spans="9:9">
      <c r="I114594" s="101"/>
    </row>
    <row r="114595" spans="9:9">
      <c r="I114595" s="101"/>
    </row>
    <row r="114596" spans="9:9">
      <c r="I114596" s="101"/>
    </row>
    <row r="114602" spans="9:9">
      <c r="I114602" s="101"/>
    </row>
    <row r="114607" spans="9:9">
      <c r="I114607" s="101"/>
    </row>
    <row r="114608" spans="9:9">
      <c r="I114608" s="101"/>
    </row>
    <row r="114609" spans="9:9">
      <c r="I114609" s="101"/>
    </row>
    <row r="114610" spans="9:9">
      <c r="I114610" s="101"/>
    </row>
    <row r="114616" spans="9:9">
      <c r="I114616" s="101"/>
    </row>
    <row r="114621" spans="9:9">
      <c r="I114621" s="101"/>
    </row>
    <row r="114622" spans="9:9">
      <c r="I114622" s="101"/>
    </row>
    <row r="114623" spans="9:9">
      <c r="I114623" s="101"/>
    </row>
    <row r="114624" spans="9:9">
      <c r="I114624" s="101"/>
    </row>
    <row r="114630" spans="9:9">
      <c r="I114630" s="101"/>
    </row>
    <row r="114635" spans="9:9">
      <c r="I114635" s="101"/>
    </row>
    <row r="114636" spans="9:9">
      <c r="I114636" s="101"/>
    </row>
    <row r="114637" spans="9:9">
      <c r="I114637" s="101"/>
    </row>
    <row r="114638" spans="9:9">
      <c r="I114638" s="101"/>
    </row>
    <row r="114644" spans="9:9">
      <c r="I114644" s="101"/>
    </row>
    <row r="114649" spans="9:9">
      <c r="I114649" s="101"/>
    </row>
    <row r="114650" spans="9:9">
      <c r="I114650" s="101"/>
    </row>
    <row r="114651" spans="9:9">
      <c r="I114651" s="101"/>
    </row>
    <row r="114652" spans="9:9">
      <c r="I114652" s="101"/>
    </row>
    <row r="114658" spans="9:9">
      <c r="I114658" s="101"/>
    </row>
    <row r="114663" spans="9:9">
      <c r="I114663" s="101"/>
    </row>
    <row r="114664" spans="9:9">
      <c r="I114664" s="101"/>
    </row>
    <row r="114665" spans="9:9">
      <c r="I114665" s="101"/>
    </row>
    <row r="114666" spans="9:9">
      <c r="I114666" s="101"/>
    </row>
    <row r="114672" spans="9:9">
      <c r="I114672" s="101"/>
    </row>
    <row r="114677" spans="9:9">
      <c r="I114677" s="101"/>
    </row>
    <row r="114678" spans="9:9">
      <c r="I114678" s="101"/>
    </row>
    <row r="114679" spans="9:9">
      <c r="I114679" s="101"/>
    </row>
    <row r="114680" spans="9:9">
      <c r="I114680" s="101"/>
    </row>
    <row r="114686" spans="9:9">
      <c r="I114686" s="101"/>
    </row>
    <row r="114691" spans="9:9">
      <c r="I114691" s="101"/>
    </row>
    <row r="114692" spans="9:9">
      <c r="I114692" s="101"/>
    </row>
    <row r="114693" spans="9:9">
      <c r="I114693" s="101"/>
    </row>
    <row r="114694" spans="9:9">
      <c r="I114694" s="101"/>
    </row>
    <row r="114700" spans="9:9">
      <c r="I114700" s="101"/>
    </row>
    <row r="114705" spans="9:9">
      <c r="I114705" s="101"/>
    </row>
    <row r="114706" spans="9:9">
      <c r="I114706" s="101"/>
    </row>
    <row r="114707" spans="9:9">
      <c r="I114707" s="101"/>
    </row>
    <row r="114708" spans="9:9">
      <c r="I114708" s="101"/>
    </row>
    <row r="114714" spans="9:9">
      <c r="I114714" s="101"/>
    </row>
    <row r="114719" spans="9:9">
      <c r="I114719" s="101"/>
    </row>
    <row r="114720" spans="9:9">
      <c r="I114720" s="101"/>
    </row>
    <row r="114721" spans="9:9">
      <c r="I114721" s="101"/>
    </row>
    <row r="114722" spans="9:9">
      <c r="I114722" s="101"/>
    </row>
    <row r="114728" spans="9:9">
      <c r="I114728" s="101"/>
    </row>
    <row r="114733" spans="9:9">
      <c r="I114733" s="101"/>
    </row>
    <row r="114734" spans="9:9">
      <c r="I114734" s="101"/>
    </row>
    <row r="114735" spans="9:9">
      <c r="I114735" s="101"/>
    </row>
    <row r="114736" spans="9:9">
      <c r="I114736" s="101"/>
    </row>
    <row r="114742" spans="9:9">
      <c r="I114742" s="101"/>
    </row>
    <row r="114747" spans="9:9">
      <c r="I114747" s="101"/>
    </row>
    <row r="114748" spans="9:9">
      <c r="I114748" s="101"/>
    </row>
    <row r="114749" spans="9:9">
      <c r="I114749" s="101"/>
    </row>
    <row r="114750" spans="9:9">
      <c r="I114750" s="101"/>
    </row>
    <row r="114756" spans="9:9">
      <c r="I114756" s="101"/>
    </row>
    <row r="114761" spans="9:9">
      <c r="I114761" s="101"/>
    </row>
    <row r="114762" spans="9:9">
      <c r="I114762" s="101"/>
    </row>
    <row r="114763" spans="9:9">
      <c r="I114763" s="101"/>
    </row>
    <row r="114764" spans="9:9">
      <c r="I114764" s="101"/>
    </row>
    <row r="114770" spans="9:9">
      <c r="I114770" s="101"/>
    </row>
    <row r="114775" spans="9:9">
      <c r="I114775" s="101"/>
    </row>
    <row r="114776" spans="9:9">
      <c r="I114776" s="101"/>
    </row>
    <row r="114777" spans="9:9">
      <c r="I114777" s="101"/>
    </row>
    <row r="114778" spans="9:9">
      <c r="I114778" s="101"/>
    </row>
    <row r="114784" spans="9:9">
      <c r="I114784" s="101"/>
    </row>
    <row r="114789" spans="9:9">
      <c r="I114789" s="101"/>
    </row>
    <row r="114790" spans="9:9">
      <c r="I114790" s="101"/>
    </row>
    <row r="114791" spans="9:9">
      <c r="I114791" s="101"/>
    </row>
    <row r="114792" spans="9:9">
      <c r="I114792" s="101"/>
    </row>
    <row r="114798" spans="9:9">
      <c r="I114798" s="101"/>
    </row>
    <row r="114803" spans="9:9">
      <c r="I114803" s="101"/>
    </row>
    <row r="114804" spans="9:9">
      <c r="I114804" s="101"/>
    </row>
    <row r="114805" spans="9:9">
      <c r="I114805" s="101"/>
    </row>
    <row r="114806" spans="9:9">
      <c r="I114806" s="101"/>
    </row>
    <row r="114812" spans="9:9">
      <c r="I114812" s="101"/>
    </row>
    <row r="114817" spans="9:9">
      <c r="I114817" s="101"/>
    </row>
    <row r="114818" spans="9:9">
      <c r="I114818" s="101"/>
    </row>
    <row r="114819" spans="9:9">
      <c r="I114819" s="101"/>
    </row>
    <row r="114820" spans="9:9">
      <c r="I114820" s="101"/>
    </row>
    <row r="114826" spans="9:9">
      <c r="I114826" s="101"/>
    </row>
    <row r="114831" spans="9:9">
      <c r="I114831" s="101"/>
    </row>
    <row r="114832" spans="9:9">
      <c r="I114832" s="101"/>
    </row>
    <row r="114833" spans="9:9">
      <c r="I114833" s="101"/>
    </row>
    <row r="114834" spans="9:9">
      <c r="I114834" s="101"/>
    </row>
    <row r="114840" spans="9:9">
      <c r="I114840" s="101"/>
    </row>
    <row r="114845" spans="9:9">
      <c r="I114845" s="101"/>
    </row>
    <row r="114846" spans="9:9">
      <c r="I114846" s="101"/>
    </row>
    <row r="114847" spans="9:9">
      <c r="I114847" s="101"/>
    </row>
    <row r="114848" spans="9:9">
      <c r="I114848" s="101"/>
    </row>
    <row r="114854" spans="9:9">
      <c r="I114854" s="101"/>
    </row>
    <row r="114859" spans="9:9">
      <c r="I114859" s="101"/>
    </row>
    <row r="114860" spans="9:9">
      <c r="I114860" s="101"/>
    </row>
    <row r="114861" spans="9:9">
      <c r="I114861" s="101"/>
    </row>
    <row r="114862" spans="9:9">
      <c r="I114862" s="101"/>
    </row>
    <row r="114868" spans="9:9">
      <c r="I114868" s="101"/>
    </row>
    <row r="114873" spans="9:9">
      <c r="I114873" s="101"/>
    </row>
    <row r="114874" spans="9:9">
      <c r="I114874" s="101"/>
    </row>
    <row r="114875" spans="9:9">
      <c r="I114875" s="101"/>
    </row>
    <row r="114876" spans="9:9">
      <c r="I114876" s="101"/>
    </row>
    <row r="114882" spans="9:9">
      <c r="I114882" s="101"/>
    </row>
    <row r="114887" spans="9:9">
      <c r="I114887" s="101"/>
    </row>
    <row r="114888" spans="9:9">
      <c r="I114888" s="101"/>
    </row>
    <row r="114889" spans="9:9">
      <c r="I114889" s="101"/>
    </row>
    <row r="114890" spans="9:9">
      <c r="I114890" s="101"/>
    </row>
    <row r="114896" spans="9:9">
      <c r="I114896" s="101"/>
    </row>
    <row r="114901" spans="9:9">
      <c r="I114901" s="101"/>
    </row>
    <row r="114902" spans="9:9">
      <c r="I114902" s="101"/>
    </row>
    <row r="114903" spans="9:9">
      <c r="I114903" s="101"/>
    </row>
    <row r="114904" spans="9:9">
      <c r="I114904" s="101"/>
    </row>
    <row r="114910" spans="9:9">
      <c r="I114910" s="101"/>
    </row>
    <row r="114915" spans="9:9">
      <c r="I114915" s="101"/>
    </row>
    <row r="114916" spans="9:9">
      <c r="I114916" s="101"/>
    </row>
    <row r="114917" spans="9:9">
      <c r="I114917" s="101"/>
    </row>
    <row r="114918" spans="9:9">
      <c r="I114918" s="101"/>
    </row>
    <row r="114924" spans="9:9">
      <c r="I114924" s="101"/>
    </row>
    <row r="114929" spans="9:9">
      <c r="I114929" s="101"/>
    </row>
    <row r="114930" spans="9:9">
      <c r="I114930" s="101"/>
    </row>
    <row r="114931" spans="9:9">
      <c r="I114931" s="101"/>
    </row>
    <row r="114932" spans="9:9">
      <c r="I114932" s="101"/>
    </row>
    <row r="114938" spans="9:9">
      <c r="I114938" s="101"/>
    </row>
    <row r="114943" spans="9:9">
      <c r="I114943" s="101"/>
    </row>
    <row r="114944" spans="9:9">
      <c r="I114944" s="101"/>
    </row>
    <row r="114945" spans="9:9">
      <c r="I114945" s="101"/>
    </row>
    <row r="114946" spans="9:9">
      <c r="I114946" s="101"/>
    </row>
    <row r="114952" spans="9:9">
      <c r="I114952" s="101"/>
    </row>
    <row r="114957" spans="9:9">
      <c r="I114957" s="101"/>
    </row>
    <row r="114958" spans="9:9">
      <c r="I114958" s="101"/>
    </row>
    <row r="114959" spans="9:9">
      <c r="I114959" s="101"/>
    </row>
    <row r="114960" spans="9:9">
      <c r="I114960" s="101"/>
    </row>
    <row r="114966" spans="9:9">
      <c r="I114966" s="101"/>
    </row>
    <row r="114971" spans="9:9">
      <c r="I114971" s="101"/>
    </row>
    <row r="114972" spans="9:9">
      <c r="I114972" s="101"/>
    </row>
    <row r="114973" spans="9:9">
      <c r="I114973" s="101"/>
    </row>
    <row r="114974" spans="9:9">
      <c r="I114974" s="101"/>
    </row>
    <row r="114980" spans="9:9">
      <c r="I114980" s="101"/>
    </row>
    <row r="114985" spans="9:9">
      <c r="I114985" s="101"/>
    </row>
    <row r="114986" spans="9:9">
      <c r="I114986" s="101"/>
    </row>
    <row r="114987" spans="9:9">
      <c r="I114987" s="101"/>
    </row>
    <row r="114988" spans="9:9">
      <c r="I114988" s="101"/>
    </row>
    <row r="114994" spans="9:9">
      <c r="I114994" s="101"/>
    </row>
    <row r="114999" spans="9:9">
      <c r="I114999" s="101"/>
    </row>
    <row r="115000" spans="9:9">
      <c r="I115000" s="101"/>
    </row>
    <row r="115001" spans="9:9">
      <c r="I115001" s="101"/>
    </row>
    <row r="115002" spans="9:9">
      <c r="I115002" s="101"/>
    </row>
    <row r="115008" spans="9:9">
      <c r="I115008" s="101"/>
    </row>
    <row r="115013" spans="9:9">
      <c r="I115013" s="101"/>
    </row>
    <row r="115014" spans="9:9">
      <c r="I115014" s="101"/>
    </row>
    <row r="115015" spans="9:9">
      <c r="I115015" s="101"/>
    </row>
    <row r="115016" spans="9:9">
      <c r="I115016" s="101"/>
    </row>
    <row r="115022" spans="9:9">
      <c r="I115022" s="101"/>
    </row>
    <row r="115027" spans="9:9">
      <c r="I115027" s="101"/>
    </row>
    <row r="115028" spans="9:9">
      <c r="I115028" s="101"/>
    </row>
    <row r="115029" spans="9:9">
      <c r="I115029" s="101"/>
    </row>
    <row r="115030" spans="9:9">
      <c r="I115030" s="101"/>
    </row>
    <row r="115036" spans="9:9">
      <c r="I115036" s="101"/>
    </row>
    <row r="115041" spans="9:9">
      <c r="I115041" s="101"/>
    </row>
    <row r="115042" spans="9:9">
      <c r="I115042" s="101"/>
    </row>
    <row r="115043" spans="9:9">
      <c r="I115043" s="101"/>
    </row>
    <row r="115044" spans="9:9">
      <c r="I115044" s="101"/>
    </row>
    <row r="115050" spans="9:9">
      <c r="I115050" s="101"/>
    </row>
    <row r="115055" spans="9:9">
      <c r="I115055" s="101"/>
    </row>
    <row r="115056" spans="9:9">
      <c r="I115056" s="101"/>
    </row>
    <row r="115057" spans="9:9">
      <c r="I115057" s="101"/>
    </row>
    <row r="115058" spans="9:9">
      <c r="I115058" s="101"/>
    </row>
    <row r="115064" spans="9:9">
      <c r="I115064" s="101"/>
    </row>
    <row r="115069" spans="9:9">
      <c r="I115069" s="101"/>
    </row>
    <row r="115070" spans="9:9">
      <c r="I115070" s="101"/>
    </row>
    <row r="115071" spans="9:9">
      <c r="I115071" s="101"/>
    </row>
    <row r="115072" spans="9:9">
      <c r="I115072" s="101"/>
    </row>
    <row r="115078" spans="9:9">
      <c r="I115078" s="101"/>
    </row>
    <row r="115083" spans="9:9">
      <c r="I115083" s="101"/>
    </row>
    <row r="115084" spans="9:9">
      <c r="I115084" s="101"/>
    </row>
    <row r="115085" spans="9:9">
      <c r="I115085" s="101"/>
    </row>
    <row r="115086" spans="9:9">
      <c r="I115086" s="101"/>
    </row>
    <row r="115092" spans="9:9">
      <c r="I115092" s="101"/>
    </row>
    <row r="115097" spans="9:9">
      <c r="I115097" s="101"/>
    </row>
    <row r="115098" spans="9:9">
      <c r="I115098" s="101"/>
    </row>
    <row r="115099" spans="9:9">
      <c r="I115099" s="101"/>
    </row>
    <row r="115100" spans="9:9">
      <c r="I115100" s="101"/>
    </row>
    <row r="115106" spans="9:9">
      <c r="I115106" s="101"/>
    </row>
    <row r="115111" spans="9:9">
      <c r="I115111" s="101"/>
    </row>
    <row r="115112" spans="9:9">
      <c r="I115112" s="101"/>
    </row>
    <row r="115113" spans="9:9">
      <c r="I115113" s="101"/>
    </row>
    <row r="115114" spans="9:9">
      <c r="I115114" s="101"/>
    </row>
    <row r="115120" spans="9:9">
      <c r="I115120" s="101"/>
    </row>
    <row r="115125" spans="9:9">
      <c r="I115125" s="101"/>
    </row>
    <row r="115126" spans="9:9">
      <c r="I115126" s="101"/>
    </row>
    <row r="115127" spans="9:9">
      <c r="I115127" s="101"/>
    </row>
    <row r="115128" spans="9:9">
      <c r="I115128" s="101"/>
    </row>
    <row r="115134" spans="9:9">
      <c r="I115134" s="101"/>
    </row>
    <row r="115139" spans="9:9">
      <c r="I115139" s="101"/>
    </row>
    <row r="115140" spans="9:9">
      <c r="I115140" s="101"/>
    </row>
    <row r="115141" spans="9:9">
      <c r="I115141" s="101"/>
    </row>
    <row r="115142" spans="9:9">
      <c r="I115142" s="101"/>
    </row>
    <row r="115148" spans="9:9">
      <c r="I115148" s="101"/>
    </row>
    <row r="115153" spans="9:9">
      <c r="I115153" s="101"/>
    </row>
    <row r="115154" spans="9:9">
      <c r="I115154" s="101"/>
    </row>
    <row r="115155" spans="9:9">
      <c r="I115155" s="101"/>
    </row>
    <row r="115156" spans="9:9">
      <c r="I115156" s="101"/>
    </row>
    <row r="115162" spans="9:9">
      <c r="I115162" s="101"/>
    </row>
    <row r="115167" spans="9:9">
      <c r="I115167" s="101"/>
    </row>
    <row r="115168" spans="9:9">
      <c r="I115168" s="101"/>
    </row>
    <row r="115169" spans="9:9">
      <c r="I115169" s="101"/>
    </row>
    <row r="115170" spans="9:9">
      <c r="I115170" s="101"/>
    </row>
    <row r="115176" spans="9:9">
      <c r="I115176" s="101"/>
    </row>
    <row r="115181" spans="9:9">
      <c r="I115181" s="101"/>
    </row>
    <row r="115182" spans="9:9">
      <c r="I115182" s="101"/>
    </row>
    <row r="115183" spans="9:9">
      <c r="I115183" s="101"/>
    </row>
    <row r="115184" spans="9:9">
      <c r="I115184" s="101"/>
    </row>
    <row r="115190" spans="9:9">
      <c r="I115190" s="101"/>
    </row>
    <row r="115195" spans="9:9">
      <c r="I115195" s="101"/>
    </row>
    <row r="115196" spans="9:9">
      <c r="I115196" s="101"/>
    </row>
    <row r="115197" spans="9:9">
      <c r="I115197" s="101"/>
    </row>
    <row r="115198" spans="9:9">
      <c r="I115198" s="101"/>
    </row>
    <row r="115204" spans="9:9">
      <c r="I115204" s="101"/>
    </row>
    <row r="115209" spans="9:9">
      <c r="I115209" s="101"/>
    </row>
    <row r="115210" spans="9:9">
      <c r="I115210" s="101"/>
    </row>
    <row r="115211" spans="9:9">
      <c r="I115211" s="101"/>
    </row>
    <row r="115212" spans="9:9">
      <c r="I115212" s="101"/>
    </row>
    <row r="115218" spans="9:9">
      <c r="I115218" s="101"/>
    </row>
    <row r="115223" spans="9:9">
      <c r="I115223" s="101"/>
    </row>
    <row r="115224" spans="9:9">
      <c r="I115224" s="101"/>
    </row>
    <row r="115225" spans="9:9">
      <c r="I115225" s="101"/>
    </row>
    <row r="115226" spans="9:9">
      <c r="I115226" s="101"/>
    </row>
    <row r="115232" spans="9:9">
      <c r="I115232" s="101"/>
    </row>
    <row r="115237" spans="9:9">
      <c r="I115237" s="101"/>
    </row>
    <row r="115238" spans="9:9">
      <c r="I115238" s="101"/>
    </row>
    <row r="115239" spans="9:9">
      <c r="I115239" s="101"/>
    </row>
    <row r="115240" spans="9:9">
      <c r="I115240" s="101"/>
    </row>
    <row r="115246" spans="9:9">
      <c r="I115246" s="101"/>
    </row>
    <row r="115251" spans="9:9">
      <c r="I115251" s="101"/>
    </row>
    <row r="115252" spans="9:9">
      <c r="I115252" s="101"/>
    </row>
    <row r="115253" spans="9:9">
      <c r="I115253" s="101"/>
    </row>
    <row r="115254" spans="9:9">
      <c r="I115254" s="101"/>
    </row>
    <row r="115260" spans="9:9">
      <c r="I115260" s="101"/>
    </row>
    <row r="115265" spans="9:9">
      <c r="I115265" s="101"/>
    </row>
    <row r="115266" spans="9:9">
      <c r="I115266" s="101"/>
    </row>
    <row r="115267" spans="9:9">
      <c r="I115267" s="101"/>
    </row>
    <row r="115268" spans="9:9">
      <c r="I115268" s="101"/>
    </row>
    <row r="115274" spans="9:9">
      <c r="I115274" s="101"/>
    </row>
    <row r="115279" spans="9:9">
      <c r="I115279" s="101"/>
    </row>
    <row r="115280" spans="9:9">
      <c r="I115280" s="101"/>
    </row>
    <row r="115281" spans="9:9">
      <c r="I115281" s="101"/>
    </row>
    <row r="115282" spans="9:9">
      <c r="I115282" s="101"/>
    </row>
    <row r="115288" spans="9:9">
      <c r="I115288" s="101"/>
    </row>
    <row r="115293" spans="9:9">
      <c r="I115293" s="101"/>
    </row>
    <row r="115294" spans="9:9">
      <c r="I115294" s="101"/>
    </row>
    <row r="115295" spans="9:9">
      <c r="I115295" s="101"/>
    </row>
    <row r="115296" spans="9:9">
      <c r="I115296" s="101"/>
    </row>
    <row r="115302" spans="9:9">
      <c r="I115302" s="101"/>
    </row>
    <row r="115307" spans="9:9">
      <c r="I115307" s="101"/>
    </row>
    <row r="115308" spans="9:9">
      <c r="I115308" s="101"/>
    </row>
    <row r="115309" spans="9:9">
      <c r="I115309" s="101"/>
    </row>
    <row r="115310" spans="9:9">
      <c r="I115310" s="101"/>
    </row>
    <row r="115316" spans="9:9">
      <c r="I115316" s="101"/>
    </row>
    <row r="115321" spans="9:9">
      <c r="I115321" s="101"/>
    </row>
    <row r="115322" spans="9:9">
      <c r="I115322" s="101"/>
    </row>
    <row r="115323" spans="9:9">
      <c r="I115323" s="101"/>
    </row>
    <row r="115324" spans="9:9">
      <c r="I115324" s="101"/>
    </row>
    <row r="115330" spans="9:9">
      <c r="I115330" s="101"/>
    </row>
    <row r="115335" spans="9:9">
      <c r="I115335" s="101"/>
    </row>
    <row r="115336" spans="9:9">
      <c r="I115336" s="101"/>
    </row>
    <row r="115337" spans="9:9">
      <c r="I115337" s="101"/>
    </row>
    <row r="115338" spans="9:9">
      <c r="I115338" s="101"/>
    </row>
    <row r="115344" spans="9:9">
      <c r="I115344" s="101"/>
    </row>
    <row r="115349" spans="9:9">
      <c r="I115349" s="101"/>
    </row>
    <row r="115350" spans="9:9">
      <c r="I115350" s="101"/>
    </row>
    <row r="115351" spans="9:9">
      <c r="I115351" s="101"/>
    </row>
    <row r="115352" spans="9:9">
      <c r="I115352" s="101"/>
    </row>
    <row r="115358" spans="9:9">
      <c r="I115358" s="101"/>
    </row>
    <row r="115363" spans="9:9">
      <c r="I115363" s="101"/>
    </row>
    <row r="115364" spans="9:9">
      <c r="I115364" s="101"/>
    </row>
    <row r="115365" spans="9:9">
      <c r="I115365" s="101"/>
    </row>
    <row r="115366" spans="9:9">
      <c r="I115366" s="101"/>
    </row>
    <row r="115372" spans="9:9">
      <c r="I115372" s="101"/>
    </row>
    <row r="115377" spans="9:9">
      <c r="I115377" s="101"/>
    </row>
    <row r="115378" spans="9:9">
      <c r="I115378" s="101"/>
    </row>
    <row r="115379" spans="9:9">
      <c r="I115379" s="101"/>
    </row>
    <row r="115380" spans="9:9">
      <c r="I115380" s="101"/>
    </row>
    <row r="115386" spans="9:9">
      <c r="I115386" s="101"/>
    </row>
    <row r="115391" spans="9:9">
      <c r="I115391" s="101"/>
    </row>
    <row r="115392" spans="9:9">
      <c r="I115392" s="101"/>
    </row>
    <row r="115393" spans="9:9">
      <c r="I115393" s="101"/>
    </row>
    <row r="115394" spans="9:9">
      <c r="I115394" s="101"/>
    </row>
    <row r="115400" spans="9:9">
      <c r="I115400" s="101"/>
    </row>
    <row r="115405" spans="9:9">
      <c r="I115405" s="101"/>
    </row>
    <row r="115406" spans="9:9">
      <c r="I115406" s="101"/>
    </row>
    <row r="115407" spans="9:9">
      <c r="I115407" s="101"/>
    </row>
    <row r="115408" spans="9:9">
      <c r="I115408" s="101"/>
    </row>
    <row r="115414" spans="9:9">
      <c r="I115414" s="101"/>
    </row>
    <row r="115419" spans="9:9">
      <c r="I115419" s="101"/>
    </row>
    <row r="115420" spans="9:9">
      <c r="I115420" s="101"/>
    </row>
    <row r="115421" spans="9:9">
      <c r="I115421" s="101"/>
    </row>
    <row r="115422" spans="9:9">
      <c r="I115422" s="101"/>
    </row>
    <row r="115428" spans="9:9">
      <c r="I115428" s="101"/>
    </row>
    <row r="115433" spans="9:9">
      <c r="I115433" s="101"/>
    </row>
    <row r="115434" spans="9:9">
      <c r="I115434" s="101"/>
    </row>
    <row r="115435" spans="9:9">
      <c r="I115435" s="101"/>
    </row>
    <row r="115436" spans="9:9">
      <c r="I115436" s="101"/>
    </row>
    <row r="115442" spans="9:9">
      <c r="I115442" s="101"/>
    </row>
    <row r="115447" spans="9:9">
      <c r="I115447" s="101"/>
    </row>
    <row r="115448" spans="9:9">
      <c r="I115448" s="101"/>
    </row>
    <row r="115449" spans="9:9">
      <c r="I115449" s="101"/>
    </row>
    <row r="115450" spans="9:9">
      <c r="I115450" s="101"/>
    </row>
    <row r="115456" spans="9:9">
      <c r="I115456" s="101"/>
    </row>
    <row r="115461" spans="9:9">
      <c r="I115461" s="101"/>
    </row>
    <row r="115462" spans="9:9">
      <c r="I115462" s="101"/>
    </row>
    <row r="115463" spans="9:9">
      <c r="I115463" s="101"/>
    </row>
    <row r="115464" spans="9:9">
      <c r="I115464" s="101"/>
    </row>
    <row r="115470" spans="9:9">
      <c r="I115470" s="101"/>
    </row>
    <row r="115475" spans="9:9">
      <c r="I115475" s="101"/>
    </row>
    <row r="115476" spans="9:9">
      <c r="I115476" s="101"/>
    </row>
    <row r="115477" spans="9:9">
      <c r="I115477" s="101"/>
    </row>
    <row r="115478" spans="9:9">
      <c r="I115478" s="101"/>
    </row>
    <row r="115484" spans="9:9">
      <c r="I115484" s="101"/>
    </row>
    <row r="115489" spans="9:9">
      <c r="I115489" s="101"/>
    </row>
    <row r="115490" spans="9:9">
      <c r="I115490" s="101"/>
    </row>
    <row r="115491" spans="9:9">
      <c r="I115491" s="101"/>
    </row>
    <row r="115492" spans="9:9">
      <c r="I115492" s="101"/>
    </row>
    <row r="115498" spans="9:9">
      <c r="I115498" s="101"/>
    </row>
    <row r="115503" spans="9:9">
      <c r="I115503" s="101"/>
    </row>
    <row r="115504" spans="9:9">
      <c r="I115504" s="101"/>
    </row>
    <row r="115505" spans="9:9">
      <c r="I115505" s="101"/>
    </row>
    <row r="115506" spans="9:9">
      <c r="I115506" s="101"/>
    </row>
    <row r="115512" spans="9:9">
      <c r="I115512" s="101"/>
    </row>
    <row r="115517" spans="9:9">
      <c r="I115517" s="101"/>
    </row>
    <row r="115518" spans="9:9">
      <c r="I115518" s="101"/>
    </row>
    <row r="115519" spans="9:9">
      <c r="I115519" s="101"/>
    </row>
    <row r="115520" spans="9:9">
      <c r="I115520" s="101"/>
    </row>
    <row r="115526" spans="9:9">
      <c r="I115526" s="101"/>
    </row>
    <row r="115531" spans="9:9">
      <c r="I115531" s="101"/>
    </row>
    <row r="115532" spans="9:9">
      <c r="I115532" s="101"/>
    </row>
    <row r="115533" spans="9:9">
      <c r="I115533" s="101"/>
    </row>
    <row r="115534" spans="9:9">
      <c r="I115534" s="101"/>
    </row>
    <row r="115540" spans="9:9">
      <c r="I115540" s="101"/>
    </row>
    <row r="115545" spans="9:9">
      <c r="I115545" s="101"/>
    </row>
    <row r="115546" spans="9:9">
      <c r="I115546" s="101"/>
    </row>
    <row r="115547" spans="9:9">
      <c r="I115547" s="101"/>
    </row>
    <row r="115548" spans="9:9">
      <c r="I115548" s="101"/>
    </row>
    <row r="115554" spans="9:9">
      <c r="I115554" s="101"/>
    </row>
    <row r="115559" spans="9:9">
      <c r="I115559" s="101"/>
    </row>
    <row r="115560" spans="9:9">
      <c r="I115560" s="101"/>
    </row>
    <row r="115561" spans="9:9">
      <c r="I115561" s="101"/>
    </row>
    <row r="115562" spans="9:9">
      <c r="I115562" s="101"/>
    </row>
    <row r="115568" spans="9:9">
      <c r="I115568" s="101"/>
    </row>
    <row r="115573" spans="9:9">
      <c r="I115573" s="101"/>
    </row>
    <row r="115574" spans="9:9">
      <c r="I115574" s="101"/>
    </row>
    <row r="115575" spans="9:9">
      <c r="I115575" s="101"/>
    </row>
    <row r="115576" spans="9:9">
      <c r="I115576" s="101"/>
    </row>
    <row r="115582" spans="9:9">
      <c r="I115582" s="101"/>
    </row>
    <row r="115587" spans="9:9">
      <c r="I115587" s="101"/>
    </row>
    <row r="115588" spans="9:9">
      <c r="I115588" s="101"/>
    </row>
    <row r="115589" spans="9:9">
      <c r="I115589" s="101"/>
    </row>
    <row r="115590" spans="9:9">
      <c r="I115590" s="101"/>
    </row>
    <row r="115596" spans="9:9">
      <c r="I115596" s="101"/>
    </row>
    <row r="115601" spans="9:9">
      <c r="I115601" s="101"/>
    </row>
    <row r="115602" spans="9:9">
      <c r="I115602" s="101"/>
    </row>
    <row r="115603" spans="9:9">
      <c r="I115603" s="101"/>
    </row>
    <row r="115604" spans="9:9">
      <c r="I115604" s="101"/>
    </row>
    <row r="115610" spans="9:9">
      <c r="I115610" s="101"/>
    </row>
    <row r="115615" spans="9:9">
      <c r="I115615" s="101"/>
    </row>
    <row r="115616" spans="9:9">
      <c r="I115616" s="101"/>
    </row>
    <row r="115617" spans="9:9">
      <c r="I115617" s="101"/>
    </row>
    <row r="115618" spans="9:9">
      <c r="I115618" s="101"/>
    </row>
    <row r="115624" spans="9:9">
      <c r="I115624" s="101"/>
    </row>
    <row r="115629" spans="9:9">
      <c r="I115629" s="101"/>
    </row>
    <row r="115630" spans="9:9">
      <c r="I115630" s="101"/>
    </row>
    <row r="115631" spans="9:9">
      <c r="I115631" s="101"/>
    </row>
    <row r="115632" spans="9:9">
      <c r="I115632" s="101"/>
    </row>
    <row r="115638" spans="9:9">
      <c r="I115638" s="101"/>
    </row>
    <row r="115643" spans="9:9">
      <c r="I115643" s="101"/>
    </row>
    <row r="115644" spans="9:9">
      <c r="I115644" s="101"/>
    </row>
    <row r="115645" spans="9:9">
      <c r="I115645" s="101"/>
    </row>
    <row r="115646" spans="9:9">
      <c r="I115646" s="101"/>
    </row>
    <row r="115652" spans="9:9">
      <c r="I115652" s="101"/>
    </row>
    <row r="115657" spans="9:9">
      <c r="I115657" s="101"/>
    </row>
    <row r="115658" spans="9:9">
      <c r="I115658" s="101"/>
    </row>
    <row r="115659" spans="9:9">
      <c r="I115659" s="101"/>
    </row>
    <row r="115660" spans="9:9">
      <c r="I115660" s="101"/>
    </row>
    <row r="115666" spans="9:9">
      <c r="I115666" s="101"/>
    </row>
    <row r="115671" spans="9:9">
      <c r="I115671" s="101"/>
    </row>
    <row r="115672" spans="9:9">
      <c r="I115672" s="101"/>
    </row>
    <row r="115673" spans="9:9">
      <c r="I115673" s="101"/>
    </row>
    <row r="115674" spans="9:9">
      <c r="I115674" s="101"/>
    </row>
    <row r="115680" spans="9:9">
      <c r="I115680" s="101"/>
    </row>
    <row r="115685" spans="9:9">
      <c r="I115685" s="101"/>
    </row>
    <row r="115686" spans="9:9">
      <c r="I115686" s="101"/>
    </row>
    <row r="115687" spans="9:9">
      <c r="I115687" s="101"/>
    </row>
    <row r="115688" spans="9:9">
      <c r="I115688" s="101"/>
    </row>
    <row r="115694" spans="9:9">
      <c r="I115694" s="101"/>
    </row>
    <row r="115699" spans="9:9">
      <c r="I115699" s="101"/>
    </row>
    <row r="115700" spans="9:9">
      <c r="I115700" s="101"/>
    </row>
    <row r="115701" spans="9:9">
      <c r="I115701" s="101"/>
    </row>
    <row r="115702" spans="9:9">
      <c r="I115702" s="101"/>
    </row>
    <row r="115708" spans="9:9">
      <c r="I115708" s="101"/>
    </row>
    <row r="115713" spans="9:9">
      <c r="I115713" s="101"/>
    </row>
    <row r="115714" spans="9:9">
      <c r="I115714" s="101"/>
    </row>
    <row r="115715" spans="9:9">
      <c r="I115715" s="101"/>
    </row>
    <row r="115716" spans="9:9">
      <c r="I115716" s="101"/>
    </row>
    <row r="115722" spans="9:9">
      <c r="I115722" s="101"/>
    </row>
    <row r="115727" spans="9:9">
      <c r="I115727" s="101"/>
    </row>
    <row r="115728" spans="9:9">
      <c r="I115728" s="101"/>
    </row>
    <row r="115729" spans="9:9">
      <c r="I115729" s="101"/>
    </row>
    <row r="115730" spans="9:9">
      <c r="I115730" s="101"/>
    </row>
    <row r="115736" spans="9:9">
      <c r="I115736" s="101"/>
    </row>
    <row r="115741" spans="9:9">
      <c r="I115741" s="101"/>
    </row>
    <row r="115742" spans="9:9">
      <c r="I115742" s="101"/>
    </row>
    <row r="115743" spans="9:9">
      <c r="I115743" s="101"/>
    </row>
    <row r="115744" spans="9:9">
      <c r="I115744" s="101"/>
    </row>
    <row r="115750" spans="9:9">
      <c r="I115750" s="101"/>
    </row>
    <row r="115755" spans="9:9">
      <c r="I115755" s="101"/>
    </row>
    <row r="115756" spans="9:9">
      <c r="I115756" s="101"/>
    </row>
    <row r="115757" spans="9:9">
      <c r="I115757" s="101"/>
    </row>
    <row r="115758" spans="9:9">
      <c r="I115758" s="101"/>
    </row>
    <row r="115764" spans="9:9">
      <c r="I115764" s="101"/>
    </row>
    <row r="115769" spans="9:9">
      <c r="I115769" s="101"/>
    </row>
    <row r="115770" spans="9:9">
      <c r="I115770" s="101"/>
    </row>
    <row r="115771" spans="9:9">
      <c r="I115771" s="101"/>
    </row>
    <row r="115772" spans="9:9">
      <c r="I115772" s="101"/>
    </row>
    <row r="115778" spans="9:9">
      <c r="I115778" s="101"/>
    </row>
    <row r="115783" spans="9:9">
      <c r="I115783" s="101"/>
    </row>
    <row r="115784" spans="9:9">
      <c r="I115784" s="101"/>
    </row>
    <row r="115785" spans="9:9">
      <c r="I115785" s="101"/>
    </row>
    <row r="115786" spans="9:9">
      <c r="I115786" s="101"/>
    </row>
    <row r="115792" spans="9:9">
      <c r="I115792" s="101"/>
    </row>
    <row r="115797" spans="9:9">
      <c r="I115797" s="101"/>
    </row>
    <row r="115798" spans="9:9">
      <c r="I115798" s="101"/>
    </row>
    <row r="115799" spans="9:9">
      <c r="I115799" s="101"/>
    </row>
    <row r="115800" spans="9:9">
      <c r="I115800" s="101"/>
    </row>
    <row r="115806" spans="9:9">
      <c r="I115806" s="101"/>
    </row>
    <row r="115811" spans="9:9">
      <c r="I115811" s="101"/>
    </row>
    <row r="115812" spans="9:9">
      <c r="I115812" s="101"/>
    </row>
    <row r="115813" spans="9:9">
      <c r="I115813" s="101"/>
    </row>
    <row r="115814" spans="9:9">
      <c r="I115814" s="101"/>
    </row>
    <row r="115820" spans="9:9">
      <c r="I115820" s="101"/>
    </row>
    <row r="115825" spans="9:9">
      <c r="I115825" s="101"/>
    </row>
    <row r="115826" spans="9:9">
      <c r="I115826" s="101"/>
    </row>
    <row r="115827" spans="9:9">
      <c r="I115827" s="101"/>
    </row>
    <row r="115828" spans="9:9">
      <c r="I115828" s="101"/>
    </row>
    <row r="115834" spans="9:9">
      <c r="I115834" s="101"/>
    </row>
    <row r="115839" spans="9:9">
      <c r="I115839" s="101"/>
    </row>
    <row r="115840" spans="9:9">
      <c r="I115840" s="101"/>
    </row>
    <row r="115841" spans="9:9">
      <c r="I115841" s="101"/>
    </row>
    <row r="115842" spans="9:9">
      <c r="I115842" s="101"/>
    </row>
    <row r="115848" spans="9:9">
      <c r="I115848" s="101"/>
    </row>
    <row r="115853" spans="9:9">
      <c r="I115853" s="101"/>
    </row>
    <row r="115854" spans="9:9">
      <c r="I115854" s="101"/>
    </row>
    <row r="115855" spans="9:9">
      <c r="I115855" s="101"/>
    </row>
    <row r="115856" spans="9:9">
      <c r="I115856" s="101"/>
    </row>
    <row r="115862" spans="9:9">
      <c r="I115862" s="101"/>
    </row>
    <row r="115867" spans="9:9">
      <c r="I115867" s="101"/>
    </row>
    <row r="115868" spans="9:9">
      <c r="I115868" s="101"/>
    </row>
    <row r="115869" spans="9:9">
      <c r="I115869" s="101"/>
    </row>
    <row r="115870" spans="9:9">
      <c r="I115870" s="101"/>
    </row>
    <row r="115876" spans="9:9">
      <c r="I115876" s="101"/>
    </row>
    <row r="115881" spans="9:9">
      <c r="I115881" s="101"/>
    </row>
    <row r="115882" spans="9:9">
      <c r="I115882" s="101"/>
    </row>
    <row r="115883" spans="9:9">
      <c r="I115883" s="101"/>
    </row>
    <row r="115884" spans="9:9">
      <c r="I115884" s="101"/>
    </row>
    <row r="115890" spans="9:9">
      <c r="I115890" s="101"/>
    </row>
    <row r="115895" spans="9:9">
      <c r="I115895" s="101"/>
    </row>
    <row r="115896" spans="9:9">
      <c r="I115896" s="101"/>
    </row>
    <row r="115897" spans="9:9">
      <c r="I115897" s="101"/>
    </row>
    <row r="115898" spans="9:9">
      <c r="I115898" s="101"/>
    </row>
    <row r="115904" spans="9:9">
      <c r="I115904" s="101"/>
    </row>
    <row r="115909" spans="9:9">
      <c r="I115909" s="101"/>
    </row>
    <row r="115910" spans="9:9">
      <c r="I115910" s="101"/>
    </row>
    <row r="115911" spans="9:9">
      <c r="I115911" s="101"/>
    </row>
    <row r="115912" spans="9:9">
      <c r="I115912" s="101"/>
    </row>
    <row r="115918" spans="9:9">
      <c r="I115918" s="101"/>
    </row>
    <row r="115923" spans="9:9">
      <c r="I115923" s="101"/>
    </row>
    <row r="115924" spans="9:9">
      <c r="I115924" s="101"/>
    </row>
    <row r="115925" spans="9:9">
      <c r="I115925" s="101"/>
    </row>
    <row r="115926" spans="9:9">
      <c r="I115926" s="101"/>
    </row>
    <row r="115932" spans="9:9">
      <c r="I115932" s="101"/>
    </row>
    <row r="115937" spans="9:9">
      <c r="I115937" s="101"/>
    </row>
    <row r="115938" spans="9:9">
      <c r="I115938" s="101"/>
    </row>
    <row r="115939" spans="9:9">
      <c r="I115939" s="101"/>
    </row>
    <row r="115940" spans="9:9">
      <c r="I115940" s="101"/>
    </row>
    <row r="115946" spans="9:9">
      <c r="I115946" s="101"/>
    </row>
    <row r="115951" spans="9:9">
      <c r="I115951" s="101"/>
    </row>
    <row r="115952" spans="9:9">
      <c r="I115952" s="101"/>
    </row>
    <row r="115953" spans="9:9">
      <c r="I115953" s="101"/>
    </row>
    <row r="115954" spans="9:9">
      <c r="I115954" s="101"/>
    </row>
    <row r="115960" spans="9:9">
      <c r="I115960" s="101"/>
    </row>
    <row r="115965" spans="9:9">
      <c r="I115965" s="101"/>
    </row>
    <row r="115966" spans="9:9">
      <c r="I115966" s="101"/>
    </row>
    <row r="115967" spans="9:9">
      <c r="I115967" s="101"/>
    </row>
    <row r="115968" spans="9:9">
      <c r="I115968" s="101"/>
    </row>
    <row r="115974" spans="9:9">
      <c r="I115974" s="101"/>
    </row>
    <row r="115979" spans="9:9">
      <c r="I115979" s="101"/>
    </row>
    <row r="115980" spans="9:9">
      <c r="I115980" s="101"/>
    </row>
    <row r="115981" spans="9:9">
      <c r="I115981" s="101"/>
    </row>
    <row r="115982" spans="9:9">
      <c r="I115982" s="101"/>
    </row>
    <row r="115988" spans="9:9">
      <c r="I115988" s="101"/>
    </row>
    <row r="115993" spans="9:9">
      <c r="I115993" s="101"/>
    </row>
    <row r="115994" spans="9:9">
      <c r="I115994" s="101"/>
    </row>
    <row r="115995" spans="9:9">
      <c r="I115995" s="101"/>
    </row>
    <row r="115996" spans="9:9">
      <c r="I115996" s="101"/>
    </row>
    <row r="116002" spans="9:9">
      <c r="I116002" s="101"/>
    </row>
    <row r="116007" spans="9:9">
      <c r="I116007" s="101"/>
    </row>
    <row r="116008" spans="9:9">
      <c r="I116008" s="101"/>
    </row>
    <row r="116009" spans="9:9">
      <c r="I116009" s="101"/>
    </row>
    <row r="116010" spans="9:9">
      <c r="I116010" s="101"/>
    </row>
    <row r="116016" spans="9:9">
      <c r="I116016" s="101"/>
    </row>
    <row r="116021" spans="9:9">
      <c r="I116021" s="101"/>
    </row>
    <row r="116022" spans="9:9">
      <c r="I116022" s="101"/>
    </row>
    <row r="116023" spans="9:9">
      <c r="I116023" s="101"/>
    </row>
    <row r="116024" spans="9:9">
      <c r="I116024" s="101"/>
    </row>
    <row r="116030" spans="9:9">
      <c r="I116030" s="101"/>
    </row>
    <row r="116035" spans="9:9">
      <c r="I116035" s="101"/>
    </row>
    <row r="116036" spans="9:9">
      <c r="I116036" s="101"/>
    </row>
    <row r="116037" spans="9:9">
      <c r="I116037" s="101"/>
    </row>
    <row r="116038" spans="9:9">
      <c r="I116038" s="101"/>
    </row>
    <row r="116044" spans="9:9">
      <c r="I116044" s="101"/>
    </row>
    <row r="116049" spans="9:9">
      <c r="I116049" s="101"/>
    </row>
    <row r="116050" spans="9:9">
      <c r="I116050" s="101"/>
    </row>
    <row r="116051" spans="9:9">
      <c r="I116051" s="101"/>
    </row>
    <row r="116052" spans="9:9">
      <c r="I116052" s="101"/>
    </row>
    <row r="116058" spans="9:9">
      <c r="I116058" s="101"/>
    </row>
    <row r="116063" spans="9:9">
      <c r="I116063" s="101"/>
    </row>
    <row r="116064" spans="9:9">
      <c r="I116064" s="101"/>
    </row>
    <row r="116065" spans="9:9">
      <c r="I116065" s="101"/>
    </row>
    <row r="116066" spans="9:9">
      <c r="I116066" s="101"/>
    </row>
    <row r="116072" spans="9:9">
      <c r="I116072" s="101"/>
    </row>
    <row r="116077" spans="9:9">
      <c r="I116077" s="101"/>
    </row>
    <row r="116078" spans="9:9">
      <c r="I116078" s="101"/>
    </row>
    <row r="116079" spans="9:9">
      <c r="I116079" s="101"/>
    </row>
    <row r="116080" spans="9:9">
      <c r="I116080" s="101"/>
    </row>
    <row r="116086" spans="9:9">
      <c r="I116086" s="101"/>
    </row>
    <row r="116091" spans="9:9">
      <c r="I116091" s="101"/>
    </row>
    <row r="116092" spans="9:9">
      <c r="I116092" s="101"/>
    </row>
    <row r="116093" spans="9:9">
      <c r="I116093" s="101"/>
    </row>
    <row r="116094" spans="9:9">
      <c r="I116094" s="101"/>
    </row>
    <row r="116100" spans="9:9">
      <c r="I116100" s="101"/>
    </row>
    <row r="116105" spans="9:9">
      <c r="I116105" s="101"/>
    </row>
    <row r="116106" spans="9:9">
      <c r="I116106" s="101"/>
    </row>
    <row r="116107" spans="9:9">
      <c r="I116107" s="101"/>
    </row>
    <row r="116108" spans="9:9">
      <c r="I116108" s="101"/>
    </row>
    <row r="116114" spans="9:9">
      <c r="I116114" s="101"/>
    </row>
    <row r="116119" spans="9:9">
      <c r="I116119" s="101"/>
    </row>
    <row r="116120" spans="9:9">
      <c r="I116120" s="101"/>
    </row>
    <row r="116121" spans="9:9">
      <c r="I116121" s="101"/>
    </row>
    <row r="116122" spans="9:9">
      <c r="I116122" s="101"/>
    </row>
    <row r="116128" spans="9:9">
      <c r="I116128" s="101"/>
    </row>
    <row r="116133" spans="9:9">
      <c r="I116133" s="101"/>
    </row>
    <row r="116134" spans="9:9">
      <c r="I116134" s="101"/>
    </row>
    <row r="116135" spans="9:9">
      <c r="I116135" s="101"/>
    </row>
    <row r="116136" spans="9:9">
      <c r="I116136" s="101"/>
    </row>
    <row r="116142" spans="9:9">
      <c r="I116142" s="101"/>
    </row>
    <row r="116147" spans="9:9">
      <c r="I116147" s="101"/>
    </row>
    <row r="116148" spans="9:9">
      <c r="I116148" s="101"/>
    </row>
    <row r="116149" spans="9:9">
      <c r="I116149" s="101"/>
    </row>
    <row r="116150" spans="9:9">
      <c r="I116150" s="101"/>
    </row>
    <row r="116156" spans="9:9">
      <c r="I116156" s="101"/>
    </row>
    <row r="116161" spans="9:9">
      <c r="I116161" s="101"/>
    </row>
    <row r="116162" spans="9:9">
      <c r="I116162" s="101"/>
    </row>
    <row r="116163" spans="9:9">
      <c r="I116163" s="101"/>
    </row>
    <row r="116164" spans="9:9">
      <c r="I116164" s="101"/>
    </row>
    <row r="116170" spans="9:9">
      <c r="I116170" s="101"/>
    </row>
    <row r="116175" spans="9:9">
      <c r="I116175" s="101"/>
    </row>
    <row r="116176" spans="9:9">
      <c r="I116176" s="101"/>
    </row>
    <row r="116177" spans="9:9">
      <c r="I116177" s="101"/>
    </row>
    <row r="116178" spans="9:9">
      <c r="I116178" s="101"/>
    </row>
    <row r="116184" spans="9:9">
      <c r="I116184" s="101"/>
    </row>
    <row r="116189" spans="9:9">
      <c r="I116189" s="101"/>
    </row>
    <row r="116190" spans="9:9">
      <c r="I116190" s="101"/>
    </row>
    <row r="116191" spans="9:9">
      <c r="I116191" s="101"/>
    </row>
    <row r="116192" spans="9:9">
      <c r="I116192" s="101"/>
    </row>
    <row r="116198" spans="9:9">
      <c r="I116198" s="101"/>
    </row>
    <row r="116203" spans="9:9">
      <c r="I116203" s="101"/>
    </row>
    <row r="116204" spans="9:9">
      <c r="I116204" s="101"/>
    </row>
    <row r="116205" spans="9:9">
      <c r="I116205" s="101"/>
    </row>
    <row r="116206" spans="9:9">
      <c r="I116206" s="101"/>
    </row>
    <row r="116212" spans="9:9">
      <c r="I116212" s="101"/>
    </row>
    <row r="116217" spans="9:9">
      <c r="I116217" s="101"/>
    </row>
    <row r="116218" spans="9:9">
      <c r="I116218" s="101"/>
    </row>
    <row r="116219" spans="9:9">
      <c r="I116219" s="101"/>
    </row>
    <row r="116220" spans="9:9">
      <c r="I116220" s="101"/>
    </row>
    <row r="116226" spans="9:9">
      <c r="I116226" s="101"/>
    </row>
    <row r="116231" spans="9:9">
      <c r="I116231" s="101"/>
    </row>
    <row r="116232" spans="9:9">
      <c r="I116232" s="101"/>
    </row>
    <row r="116233" spans="9:9">
      <c r="I116233" s="101"/>
    </row>
    <row r="116234" spans="9:9">
      <c r="I116234" s="101"/>
    </row>
    <row r="116240" spans="9:9">
      <c r="I116240" s="101"/>
    </row>
    <row r="116245" spans="9:9">
      <c r="I116245" s="101"/>
    </row>
    <row r="116246" spans="9:9">
      <c r="I116246" s="101"/>
    </row>
    <row r="116247" spans="9:9">
      <c r="I116247" s="101"/>
    </row>
    <row r="116248" spans="9:9">
      <c r="I116248" s="101"/>
    </row>
    <row r="116254" spans="9:9">
      <c r="I116254" s="101"/>
    </row>
    <row r="116259" spans="9:9">
      <c r="I116259" s="101"/>
    </row>
    <row r="116260" spans="9:9">
      <c r="I116260" s="101"/>
    </row>
    <row r="116261" spans="9:9">
      <c r="I116261" s="101"/>
    </row>
    <row r="116262" spans="9:9">
      <c r="I116262" s="101"/>
    </row>
    <row r="116268" spans="9:9">
      <c r="I116268" s="101"/>
    </row>
    <row r="116273" spans="9:9">
      <c r="I116273" s="101"/>
    </row>
    <row r="116274" spans="9:9">
      <c r="I116274" s="101"/>
    </row>
    <row r="116275" spans="9:9">
      <c r="I116275" s="101"/>
    </row>
    <row r="116276" spans="9:9">
      <c r="I116276" s="101"/>
    </row>
    <row r="116282" spans="9:9">
      <c r="I116282" s="101"/>
    </row>
    <row r="116287" spans="9:9">
      <c r="I116287" s="101"/>
    </row>
    <row r="116288" spans="9:9">
      <c r="I116288" s="101"/>
    </row>
    <row r="116289" spans="9:9">
      <c r="I116289" s="101"/>
    </row>
    <row r="116290" spans="9:9">
      <c r="I116290" s="101"/>
    </row>
    <row r="116296" spans="9:9">
      <c r="I116296" s="101"/>
    </row>
    <row r="116301" spans="9:9">
      <c r="I116301" s="101"/>
    </row>
    <row r="116302" spans="9:9">
      <c r="I116302" s="101"/>
    </row>
    <row r="116303" spans="9:9">
      <c r="I116303" s="101"/>
    </row>
    <row r="116304" spans="9:9">
      <c r="I116304" s="101"/>
    </row>
    <row r="116310" spans="9:9">
      <c r="I116310" s="101"/>
    </row>
    <row r="116315" spans="9:9">
      <c r="I116315" s="101"/>
    </row>
    <row r="116316" spans="9:9">
      <c r="I116316" s="101"/>
    </row>
    <row r="116317" spans="9:9">
      <c r="I116317" s="101"/>
    </row>
    <row r="116318" spans="9:9">
      <c r="I116318" s="101"/>
    </row>
    <row r="116324" spans="9:9">
      <c r="I116324" s="101"/>
    </row>
    <row r="116329" spans="9:9">
      <c r="I116329" s="101"/>
    </row>
    <row r="116330" spans="9:9">
      <c r="I116330" s="101"/>
    </row>
    <row r="116331" spans="9:9">
      <c r="I116331" s="101"/>
    </row>
    <row r="116332" spans="9:9">
      <c r="I116332" s="101"/>
    </row>
    <row r="116338" spans="9:9">
      <c r="I116338" s="101"/>
    </row>
    <row r="116343" spans="9:9">
      <c r="I116343" s="101"/>
    </row>
    <row r="116344" spans="9:9">
      <c r="I116344" s="101"/>
    </row>
    <row r="116345" spans="9:9">
      <c r="I116345" s="101"/>
    </row>
    <row r="116346" spans="9:9">
      <c r="I116346" s="101"/>
    </row>
    <row r="116352" spans="9:9">
      <c r="I116352" s="101"/>
    </row>
    <row r="116357" spans="9:9">
      <c r="I116357" s="101"/>
    </row>
    <row r="116358" spans="9:9">
      <c r="I116358" s="101"/>
    </row>
    <row r="116359" spans="9:9">
      <c r="I116359" s="101"/>
    </row>
    <row r="116360" spans="9:9">
      <c r="I116360" s="101"/>
    </row>
    <row r="116366" spans="9:9">
      <c r="I116366" s="101"/>
    </row>
    <row r="116371" spans="9:9">
      <c r="I116371" s="101"/>
    </row>
    <row r="116372" spans="9:9">
      <c r="I116372" s="101"/>
    </row>
    <row r="116373" spans="9:9">
      <c r="I116373" s="101"/>
    </row>
    <row r="116374" spans="9:9">
      <c r="I116374" s="101"/>
    </row>
    <row r="116380" spans="9:9">
      <c r="I116380" s="101"/>
    </row>
    <row r="116385" spans="9:9">
      <c r="I116385" s="101"/>
    </row>
    <row r="116386" spans="9:9">
      <c r="I116386" s="101"/>
    </row>
    <row r="116387" spans="9:9">
      <c r="I116387" s="101"/>
    </row>
    <row r="116388" spans="9:9">
      <c r="I116388" s="101"/>
    </row>
    <row r="116394" spans="9:9">
      <c r="I116394" s="101"/>
    </row>
    <row r="116399" spans="9:9">
      <c r="I116399" s="101"/>
    </row>
    <row r="116400" spans="9:9">
      <c r="I116400" s="101"/>
    </row>
    <row r="116401" spans="9:9">
      <c r="I116401" s="101"/>
    </row>
    <row r="116402" spans="9:9">
      <c r="I116402" s="101"/>
    </row>
    <row r="116408" spans="9:9">
      <c r="I116408" s="101"/>
    </row>
    <row r="116413" spans="9:9">
      <c r="I116413" s="101"/>
    </row>
    <row r="116414" spans="9:9">
      <c r="I116414" s="101"/>
    </row>
    <row r="116415" spans="9:9">
      <c r="I116415" s="101"/>
    </row>
    <row r="116416" spans="9:9">
      <c r="I116416" s="101"/>
    </row>
    <row r="116422" spans="9:9">
      <c r="I116422" s="101"/>
    </row>
    <row r="116427" spans="9:9">
      <c r="I116427" s="101"/>
    </row>
    <row r="116428" spans="9:9">
      <c r="I116428" s="101"/>
    </row>
    <row r="116429" spans="9:9">
      <c r="I116429" s="101"/>
    </row>
    <row r="116430" spans="9:9">
      <c r="I116430" s="101"/>
    </row>
    <row r="116436" spans="9:9">
      <c r="I116436" s="101"/>
    </row>
    <row r="116441" spans="9:9">
      <c r="I116441" s="101"/>
    </row>
    <row r="116442" spans="9:9">
      <c r="I116442" s="101"/>
    </row>
    <row r="116443" spans="9:9">
      <c r="I116443" s="101"/>
    </row>
    <row r="116444" spans="9:9">
      <c r="I116444" s="101"/>
    </row>
    <row r="116450" spans="9:9">
      <c r="I116450" s="101"/>
    </row>
    <row r="116455" spans="9:9">
      <c r="I116455" s="101"/>
    </row>
    <row r="116456" spans="9:9">
      <c r="I116456" s="101"/>
    </row>
    <row r="116457" spans="9:9">
      <c r="I116457" s="101"/>
    </row>
    <row r="116458" spans="9:9">
      <c r="I116458" s="101"/>
    </row>
    <row r="116464" spans="9:9">
      <c r="I116464" s="101"/>
    </row>
    <row r="116469" spans="9:9">
      <c r="I116469" s="101"/>
    </row>
    <row r="116470" spans="9:9">
      <c r="I116470" s="101"/>
    </row>
    <row r="116471" spans="9:9">
      <c r="I116471" s="101"/>
    </row>
    <row r="116472" spans="9:9">
      <c r="I116472" s="101"/>
    </row>
    <row r="116478" spans="9:9">
      <c r="I116478" s="101"/>
    </row>
    <row r="116483" spans="9:9">
      <c r="I116483" s="101"/>
    </row>
    <row r="116484" spans="9:9">
      <c r="I116484" s="101"/>
    </row>
    <row r="116485" spans="9:9">
      <c r="I116485" s="101"/>
    </row>
    <row r="116486" spans="9:9">
      <c r="I116486" s="101"/>
    </row>
    <row r="116492" spans="9:9">
      <c r="I116492" s="101"/>
    </row>
    <row r="116497" spans="9:9">
      <c r="I116497" s="101"/>
    </row>
    <row r="116498" spans="9:9">
      <c r="I116498" s="101"/>
    </row>
    <row r="116499" spans="9:9">
      <c r="I116499" s="101"/>
    </row>
    <row r="116500" spans="9:9">
      <c r="I116500" s="101"/>
    </row>
    <row r="116506" spans="9:9">
      <c r="I116506" s="101"/>
    </row>
    <row r="116511" spans="9:9">
      <c r="I116511" s="101"/>
    </row>
    <row r="116512" spans="9:9">
      <c r="I116512" s="101"/>
    </row>
    <row r="116513" spans="9:9">
      <c r="I116513" s="101"/>
    </row>
    <row r="116514" spans="9:9">
      <c r="I116514" s="101"/>
    </row>
    <row r="116520" spans="9:9">
      <c r="I116520" s="101"/>
    </row>
    <row r="116525" spans="9:9">
      <c r="I116525" s="101"/>
    </row>
    <row r="116526" spans="9:9">
      <c r="I116526" s="101"/>
    </row>
    <row r="116527" spans="9:9">
      <c r="I116527" s="101"/>
    </row>
    <row r="116528" spans="9:9">
      <c r="I116528" s="101"/>
    </row>
    <row r="116534" spans="9:9">
      <c r="I116534" s="101"/>
    </row>
    <row r="116539" spans="9:9">
      <c r="I116539" s="101"/>
    </row>
    <row r="116540" spans="9:9">
      <c r="I116540" s="101"/>
    </row>
    <row r="116541" spans="9:9">
      <c r="I116541" s="101"/>
    </row>
    <row r="116542" spans="9:9">
      <c r="I116542" s="101"/>
    </row>
    <row r="116548" spans="9:9">
      <c r="I116548" s="101"/>
    </row>
    <row r="116553" spans="9:9">
      <c r="I116553" s="101"/>
    </row>
    <row r="116554" spans="9:9">
      <c r="I116554" s="101"/>
    </row>
    <row r="116555" spans="9:9">
      <c r="I116555" s="101"/>
    </row>
    <row r="116556" spans="9:9">
      <c r="I116556" s="101"/>
    </row>
    <row r="116562" spans="9:9">
      <c r="I116562" s="101"/>
    </row>
    <row r="116567" spans="9:9">
      <c r="I116567" s="101"/>
    </row>
    <row r="116568" spans="9:9">
      <c r="I116568" s="101"/>
    </row>
    <row r="116569" spans="9:9">
      <c r="I116569" s="101"/>
    </row>
    <row r="116570" spans="9:9">
      <c r="I116570" s="101"/>
    </row>
    <row r="116576" spans="9:9">
      <c r="I116576" s="101"/>
    </row>
    <row r="116581" spans="9:9">
      <c r="I116581" s="101"/>
    </row>
    <row r="116582" spans="9:9">
      <c r="I116582" s="101"/>
    </row>
    <row r="116583" spans="9:9">
      <c r="I116583" s="101"/>
    </row>
    <row r="116584" spans="9:9">
      <c r="I116584" s="101"/>
    </row>
    <row r="116590" spans="9:9">
      <c r="I116590" s="101"/>
    </row>
    <row r="116595" spans="9:9">
      <c r="I116595" s="101"/>
    </row>
    <row r="116596" spans="9:9">
      <c r="I116596" s="101"/>
    </row>
    <row r="116597" spans="9:9">
      <c r="I116597" s="101"/>
    </row>
    <row r="116598" spans="9:9">
      <c r="I116598" s="101"/>
    </row>
    <row r="116604" spans="9:9">
      <c r="I116604" s="101"/>
    </row>
    <row r="116609" spans="9:9">
      <c r="I116609" s="101"/>
    </row>
    <row r="116610" spans="9:9">
      <c r="I116610" s="101"/>
    </row>
    <row r="116611" spans="9:9">
      <c r="I116611" s="101"/>
    </row>
    <row r="116612" spans="9:9">
      <c r="I116612" s="101"/>
    </row>
    <row r="116618" spans="9:9">
      <c r="I116618" s="101"/>
    </row>
    <row r="116623" spans="9:9">
      <c r="I116623" s="101"/>
    </row>
    <row r="116624" spans="9:9">
      <c r="I116624" s="101"/>
    </row>
    <row r="116625" spans="9:9">
      <c r="I116625" s="101"/>
    </row>
    <row r="116626" spans="9:9">
      <c r="I116626" s="101"/>
    </row>
    <row r="116632" spans="9:9">
      <c r="I116632" s="101"/>
    </row>
    <row r="116637" spans="9:9">
      <c r="I116637" s="101"/>
    </row>
    <row r="116638" spans="9:9">
      <c r="I116638" s="101"/>
    </row>
    <row r="116639" spans="9:9">
      <c r="I116639" s="101"/>
    </row>
    <row r="116640" spans="9:9">
      <c r="I116640" s="101"/>
    </row>
    <row r="116646" spans="9:9">
      <c r="I116646" s="101"/>
    </row>
    <row r="116651" spans="9:9">
      <c r="I116651" s="101"/>
    </row>
    <row r="116652" spans="9:9">
      <c r="I116652" s="101"/>
    </row>
    <row r="116653" spans="9:9">
      <c r="I116653" s="101"/>
    </row>
    <row r="116654" spans="9:9">
      <c r="I116654" s="101"/>
    </row>
    <row r="116660" spans="9:9">
      <c r="I116660" s="101"/>
    </row>
    <row r="116665" spans="9:9">
      <c r="I116665" s="101"/>
    </row>
    <row r="116666" spans="9:9">
      <c r="I116666" s="101"/>
    </row>
    <row r="116667" spans="9:9">
      <c r="I116667" s="101"/>
    </row>
    <row r="116668" spans="9:9">
      <c r="I116668" s="101"/>
    </row>
    <row r="116674" spans="9:9">
      <c r="I116674" s="101"/>
    </row>
    <row r="116679" spans="9:9">
      <c r="I116679" s="101"/>
    </row>
    <row r="116680" spans="9:9">
      <c r="I116680" s="101"/>
    </row>
    <row r="116681" spans="9:9">
      <c r="I116681" s="101"/>
    </row>
    <row r="116682" spans="9:9">
      <c r="I116682" s="101"/>
    </row>
    <row r="116688" spans="9:9">
      <c r="I116688" s="101"/>
    </row>
    <row r="116693" spans="9:9">
      <c r="I116693" s="101"/>
    </row>
    <row r="116694" spans="9:9">
      <c r="I116694" s="101"/>
    </row>
    <row r="116695" spans="9:9">
      <c r="I116695" s="101"/>
    </row>
    <row r="116696" spans="9:9">
      <c r="I116696" s="101"/>
    </row>
    <row r="116702" spans="9:9">
      <c r="I116702" s="101"/>
    </row>
    <row r="116707" spans="9:9">
      <c r="I116707" s="101"/>
    </row>
    <row r="116708" spans="9:9">
      <c r="I116708" s="101"/>
    </row>
    <row r="116709" spans="9:9">
      <c r="I116709" s="101"/>
    </row>
    <row r="116710" spans="9:9">
      <c r="I116710" s="101"/>
    </row>
    <row r="116716" spans="9:9">
      <c r="I116716" s="101"/>
    </row>
    <row r="116721" spans="9:9">
      <c r="I116721" s="101"/>
    </row>
    <row r="116722" spans="9:9">
      <c r="I116722" s="101"/>
    </row>
    <row r="116723" spans="9:9">
      <c r="I116723" s="101"/>
    </row>
    <row r="116724" spans="9:9">
      <c r="I116724" s="101"/>
    </row>
    <row r="116730" spans="9:9">
      <c r="I116730" s="101"/>
    </row>
    <row r="116735" spans="9:9">
      <c r="I116735" s="101"/>
    </row>
    <row r="116736" spans="9:9">
      <c r="I116736" s="101"/>
    </row>
    <row r="116737" spans="9:9">
      <c r="I116737" s="101"/>
    </row>
    <row r="116738" spans="9:9">
      <c r="I116738" s="101"/>
    </row>
    <row r="116744" spans="9:9">
      <c r="I116744" s="101"/>
    </row>
    <row r="116749" spans="9:9">
      <c r="I116749" s="101"/>
    </row>
    <row r="116750" spans="9:9">
      <c r="I116750" s="101"/>
    </row>
    <row r="116751" spans="9:9">
      <c r="I116751" s="101"/>
    </row>
    <row r="116752" spans="9:9">
      <c r="I116752" s="101"/>
    </row>
    <row r="116758" spans="9:9">
      <c r="I116758" s="101"/>
    </row>
    <row r="116763" spans="9:9">
      <c r="I116763" s="101"/>
    </row>
    <row r="116764" spans="9:9">
      <c r="I116764" s="101"/>
    </row>
    <row r="116765" spans="9:9">
      <c r="I116765" s="101"/>
    </row>
    <row r="116766" spans="9:9">
      <c r="I116766" s="101"/>
    </row>
    <row r="116772" spans="9:9">
      <c r="I116772" s="101"/>
    </row>
    <row r="116777" spans="9:9">
      <c r="I116777" s="101"/>
    </row>
    <row r="116778" spans="9:9">
      <c r="I116778" s="101"/>
    </row>
    <row r="116779" spans="9:9">
      <c r="I116779" s="101"/>
    </row>
    <row r="116780" spans="9:9">
      <c r="I116780" s="101"/>
    </row>
    <row r="116786" spans="9:9">
      <c r="I116786" s="101"/>
    </row>
    <row r="116791" spans="9:9">
      <c r="I116791" s="101"/>
    </row>
    <row r="116792" spans="9:9">
      <c r="I116792" s="101"/>
    </row>
    <row r="116793" spans="9:9">
      <c r="I116793" s="101"/>
    </row>
    <row r="116794" spans="9:9">
      <c r="I116794" s="101"/>
    </row>
    <row r="116800" spans="9:9">
      <c r="I116800" s="101"/>
    </row>
    <row r="116805" spans="9:9">
      <c r="I116805" s="101"/>
    </row>
    <row r="116806" spans="9:9">
      <c r="I116806" s="101"/>
    </row>
    <row r="116807" spans="9:9">
      <c r="I116807" s="101"/>
    </row>
    <row r="116808" spans="9:9">
      <c r="I116808" s="101"/>
    </row>
    <row r="116814" spans="9:9">
      <c r="I116814" s="101"/>
    </row>
    <row r="116819" spans="9:9">
      <c r="I116819" s="101"/>
    </row>
    <row r="116820" spans="9:9">
      <c r="I116820" s="101"/>
    </row>
    <row r="116821" spans="9:9">
      <c r="I116821" s="101"/>
    </row>
    <row r="116822" spans="9:9">
      <c r="I116822" s="101"/>
    </row>
    <row r="116828" spans="9:9">
      <c r="I116828" s="101"/>
    </row>
    <row r="116833" spans="9:9">
      <c r="I116833" s="101"/>
    </row>
    <row r="116834" spans="9:9">
      <c r="I116834" s="101"/>
    </row>
    <row r="116835" spans="9:9">
      <c r="I116835" s="101"/>
    </row>
    <row r="116836" spans="9:9">
      <c r="I116836" s="101"/>
    </row>
    <row r="116842" spans="9:9">
      <c r="I116842" s="101"/>
    </row>
    <row r="116847" spans="9:9">
      <c r="I116847" s="101"/>
    </row>
    <row r="116848" spans="9:9">
      <c r="I116848" s="101"/>
    </row>
    <row r="116849" spans="9:9">
      <c r="I116849" s="101"/>
    </row>
    <row r="116850" spans="9:9">
      <c r="I116850" s="101"/>
    </row>
    <row r="116856" spans="9:9">
      <c r="I116856" s="101"/>
    </row>
    <row r="116861" spans="9:9">
      <c r="I116861" s="101"/>
    </row>
    <row r="116862" spans="9:9">
      <c r="I116862" s="101"/>
    </row>
    <row r="116863" spans="9:9">
      <c r="I116863" s="101"/>
    </row>
    <row r="116864" spans="9:9">
      <c r="I116864" s="101"/>
    </row>
    <row r="116870" spans="9:9">
      <c r="I116870" s="101"/>
    </row>
    <row r="116875" spans="9:9">
      <c r="I116875" s="101"/>
    </row>
    <row r="116876" spans="9:9">
      <c r="I116876" s="101"/>
    </row>
    <row r="116877" spans="9:9">
      <c r="I116877" s="101"/>
    </row>
    <row r="116878" spans="9:9">
      <c r="I116878" s="101"/>
    </row>
    <row r="116884" spans="9:9">
      <c r="I116884" s="101"/>
    </row>
    <row r="116889" spans="9:9">
      <c r="I116889" s="101"/>
    </row>
    <row r="116890" spans="9:9">
      <c r="I116890" s="101"/>
    </row>
    <row r="116891" spans="9:9">
      <c r="I116891" s="101"/>
    </row>
    <row r="116892" spans="9:9">
      <c r="I116892" s="101"/>
    </row>
    <row r="116898" spans="9:9">
      <c r="I116898" s="101"/>
    </row>
    <row r="116903" spans="9:9">
      <c r="I116903" s="101"/>
    </row>
    <row r="116904" spans="9:9">
      <c r="I116904" s="101"/>
    </row>
    <row r="116905" spans="9:9">
      <c r="I116905" s="101"/>
    </row>
    <row r="116906" spans="9:9">
      <c r="I116906" s="101"/>
    </row>
    <row r="116912" spans="9:9">
      <c r="I116912" s="101"/>
    </row>
    <row r="116917" spans="9:9">
      <c r="I116917" s="101"/>
    </row>
    <row r="116918" spans="9:9">
      <c r="I116918" s="101"/>
    </row>
    <row r="116919" spans="9:9">
      <c r="I116919" s="101"/>
    </row>
    <row r="116920" spans="9:9">
      <c r="I116920" s="101"/>
    </row>
    <row r="116926" spans="9:9">
      <c r="I116926" s="101"/>
    </row>
    <row r="116931" spans="9:9">
      <c r="I116931" s="101"/>
    </row>
    <row r="116932" spans="9:9">
      <c r="I116932" s="101"/>
    </row>
    <row r="116933" spans="9:9">
      <c r="I116933" s="101"/>
    </row>
    <row r="116934" spans="9:9">
      <c r="I116934" s="101"/>
    </row>
    <row r="116940" spans="9:9">
      <c r="I116940" s="101"/>
    </row>
    <row r="116945" spans="9:9">
      <c r="I116945" s="101"/>
    </row>
    <row r="116946" spans="9:9">
      <c r="I116946" s="101"/>
    </row>
    <row r="116947" spans="9:9">
      <c r="I116947" s="101"/>
    </row>
    <row r="116948" spans="9:9">
      <c r="I116948" s="101"/>
    </row>
    <row r="116954" spans="9:9">
      <c r="I116954" s="101"/>
    </row>
    <row r="116959" spans="9:9">
      <c r="I116959" s="101"/>
    </row>
    <row r="116960" spans="9:9">
      <c r="I116960" s="101"/>
    </row>
    <row r="116961" spans="9:9">
      <c r="I116961" s="101"/>
    </row>
    <row r="116962" spans="9:9">
      <c r="I116962" s="101"/>
    </row>
    <row r="116968" spans="9:9">
      <c r="I116968" s="101"/>
    </row>
    <row r="116973" spans="9:9">
      <c r="I116973" s="101"/>
    </row>
    <row r="116974" spans="9:9">
      <c r="I116974" s="101"/>
    </row>
    <row r="116975" spans="9:9">
      <c r="I116975" s="101"/>
    </row>
    <row r="116976" spans="9:9">
      <c r="I116976" s="101"/>
    </row>
    <row r="116982" spans="9:9">
      <c r="I116982" s="101"/>
    </row>
    <row r="116987" spans="9:9">
      <c r="I116987" s="101"/>
    </row>
    <row r="116988" spans="9:9">
      <c r="I116988" s="101"/>
    </row>
    <row r="116989" spans="9:9">
      <c r="I116989" s="101"/>
    </row>
    <row r="116990" spans="9:9">
      <c r="I116990" s="101"/>
    </row>
    <row r="116996" spans="9:9">
      <c r="I116996" s="101"/>
    </row>
    <row r="117001" spans="9:9">
      <c r="I117001" s="101"/>
    </row>
    <row r="117002" spans="9:9">
      <c r="I117002" s="101"/>
    </row>
    <row r="117003" spans="9:9">
      <c r="I117003" s="101"/>
    </row>
    <row r="117004" spans="9:9">
      <c r="I117004" s="101"/>
    </row>
    <row r="117010" spans="9:9">
      <c r="I117010" s="101"/>
    </row>
    <row r="117015" spans="9:9">
      <c r="I117015" s="101"/>
    </row>
    <row r="117016" spans="9:9">
      <c r="I117016" s="101"/>
    </row>
    <row r="117017" spans="9:9">
      <c r="I117017" s="101"/>
    </row>
    <row r="117018" spans="9:9">
      <c r="I117018" s="101"/>
    </row>
    <row r="117024" spans="9:9">
      <c r="I117024" s="101"/>
    </row>
    <row r="117029" spans="9:9">
      <c r="I117029" s="101"/>
    </row>
    <row r="117030" spans="9:9">
      <c r="I117030" s="101"/>
    </row>
    <row r="117031" spans="9:9">
      <c r="I117031" s="101"/>
    </row>
    <row r="117032" spans="9:9">
      <c r="I117032" s="101"/>
    </row>
    <row r="117038" spans="9:9">
      <c r="I117038" s="101"/>
    </row>
    <row r="117043" spans="9:9">
      <c r="I117043" s="101"/>
    </row>
    <row r="117044" spans="9:9">
      <c r="I117044" s="101"/>
    </row>
    <row r="117045" spans="9:9">
      <c r="I117045" s="101"/>
    </row>
    <row r="117046" spans="9:9">
      <c r="I117046" s="101"/>
    </row>
    <row r="117052" spans="9:9">
      <c r="I117052" s="101"/>
    </row>
    <row r="117057" spans="9:9">
      <c r="I117057" s="101"/>
    </row>
    <row r="117058" spans="9:9">
      <c r="I117058" s="101"/>
    </row>
    <row r="117059" spans="9:9">
      <c r="I117059" s="101"/>
    </row>
    <row r="117060" spans="9:9">
      <c r="I117060" s="101"/>
    </row>
    <row r="117066" spans="9:9">
      <c r="I117066" s="101"/>
    </row>
    <row r="117071" spans="9:9">
      <c r="I117071" s="101"/>
    </row>
    <row r="117072" spans="9:9">
      <c r="I117072" s="101"/>
    </row>
    <row r="117073" spans="9:9">
      <c r="I117073" s="101"/>
    </row>
    <row r="117074" spans="9:9">
      <c r="I117074" s="101"/>
    </row>
    <row r="117080" spans="9:9">
      <c r="I117080" s="101"/>
    </row>
    <row r="117085" spans="9:9">
      <c r="I117085" s="101"/>
    </row>
    <row r="117086" spans="9:9">
      <c r="I117086" s="101"/>
    </row>
    <row r="117087" spans="9:9">
      <c r="I117087" s="101"/>
    </row>
    <row r="117088" spans="9:9">
      <c r="I117088" s="101"/>
    </row>
    <row r="117094" spans="9:9">
      <c r="I117094" s="101"/>
    </row>
    <row r="117099" spans="9:9">
      <c r="I117099" s="101"/>
    </row>
    <row r="117100" spans="9:9">
      <c r="I117100" s="101"/>
    </row>
    <row r="117101" spans="9:9">
      <c r="I117101" s="101"/>
    </row>
    <row r="117102" spans="9:9">
      <c r="I117102" s="101"/>
    </row>
    <row r="117108" spans="9:9">
      <c r="I117108" s="101"/>
    </row>
    <row r="117113" spans="9:9">
      <c r="I117113" s="101"/>
    </row>
    <row r="117114" spans="9:9">
      <c r="I117114" s="101"/>
    </row>
    <row r="117115" spans="9:9">
      <c r="I117115" s="101"/>
    </row>
    <row r="117116" spans="9:9">
      <c r="I117116" s="101"/>
    </row>
    <row r="117122" spans="9:9">
      <c r="I117122" s="101"/>
    </row>
    <row r="117127" spans="9:9">
      <c r="I117127" s="101"/>
    </row>
    <row r="117128" spans="9:9">
      <c r="I117128" s="101"/>
    </row>
    <row r="117129" spans="9:9">
      <c r="I117129" s="101"/>
    </row>
    <row r="117130" spans="9:9">
      <c r="I117130" s="101"/>
    </row>
    <row r="117136" spans="9:9">
      <c r="I117136" s="101"/>
    </row>
    <row r="117141" spans="9:9">
      <c r="I117141" s="101"/>
    </row>
    <row r="117142" spans="9:9">
      <c r="I117142" s="101"/>
    </row>
    <row r="117143" spans="9:9">
      <c r="I117143" s="101"/>
    </row>
    <row r="117144" spans="9:9">
      <c r="I117144" s="101"/>
    </row>
    <row r="117150" spans="9:9">
      <c r="I117150" s="101"/>
    </row>
    <row r="117155" spans="9:9">
      <c r="I117155" s="101"/>
    </row>
    <row r="117156" spans="9:9">
      <c r="I117156" s="101"/>
    </row>
    <row r="117157" spans="9:9">
      <c r="I117157" s="101"/>
    </row>
    <row r="117158" spans="9:9">
      <c r="I117158" s="101"/>
    </row>
    <row r="117164" spans="9:9">
      <c r="I117164" s="101"/>
    </row>
    <row r="117169" spans="9:9">
      <c r="I117169" s="101"/>
    </row>
    <row r="117170" spans="9:9">
      <c r="I117170" s="101"/>
    </row>
    <row r="117171" spans="9:9">
      <c r="I117171" s="101"/>
    </row>
    <row r="117172" spans="9:9">
      <c r="I117172" s="101"/>
    </row>
    <row r="117178" spans="9:9">
      <c r="I117178" s="101"/>
    </row>
    <row r="117183" spans="9:9">
      <c r="I117183" s="101"/>
    </row>
    <row r="117184" spans="9:9">
      <c r="I117184" s="101"/>
    </row>
    <row r="117185" spans="9:9">
      <c r="I117185" s="101"/>
    </row>
    <row r="117186" spans="9:9">
      <c r="I117186" s="101"/>
    </row>
    <row r="117192" spans="9:9">
      <c r="I117192" s="101"/>
    </row>
    <row r="117197" spans="9:9">
      <c r="I117197" s="101"/>
    </row>
    <row r="117198" spans="9:9">
      <c r="I117198" s="101"/>
    </row>
    <row r="117199" spans="9:9">
      <c r="I117199" s="101"/>
    </row>
    <row r="117200" spans="9:9">
      <c r="I117200" s="101"/>
    </row>
    <row r="117206" spans="9:9">
      <c r="I117206" s="101"/>
    </row>
    <row r="117211" spans="9:9">
      <c r="I117211" s="101"/>
    </row>
    <row r="117212" spans="9:9">
      <c r="I117212" s="101"/>
    </row>
    <row r="117213" spans="9:9">
      <c r="I117213" s="101"/>
    </row>
    <row r="117214" spans="9:9">
      <c r="I117214" s="101"/>
    </row>
    <row r="117220" spans="9:9">
      <c r="I117220" s="101"/>
    </row>
    <row r="117225" spans="9:9">
      <c r="I117225" s="101"/>
    </row>
    <row r="117226" spans="9:9">
      <c r="I117226" s="101"/>
    </row>
    <row r="117227" spans="9:9">
      <c r="I117227" s="101"/>
    </row>
    <row r="117228" spans="9:9">
      <c r="I117228" s="101"/>
    </row>
    <row r="117234" spans="9:9">
      <c r="I117234" s="101"/>
    </row>
    <row r="117239" spans="9:9">
      <c r="I117239" s="101"/>
    </row>
    <row r="117240" spans="9:9">
      <c r="I117240" s="101"/>
    </row>
    <row r="117241" spans="9:9">
      <c r="I117241" s="101"/>
    </row>
    <row r="117242" spans="9:9">
      <c r="I117242" s="101"/>
    </row>
    <row r="117248" spans="9:9">
      <c r="I117248" s="101"/>
    </row>
    <row r="117253" spans="9:9">
      <c r="I117253" s="101"/>
    </row>
    <row r="117254" spans="9:9">
      <c r="I117254" s="101"/>
    </row>
    <row r="117255" spans="9:9">
      <c r="I117255" s="101"/>
    </row>
    <row r="117256" spans="9:9">
      <c r="I117256" s="101"/>
    </row>
    <row r="117262" spans="9:9">
      <c r="I117262" s="101"/>
    </row>
    <row r="117267" spans="9:9">
      <c r="I117267" s="101"/>
    </row>
    <row r="117268" spans="9:9">
      <c r="I117268" s="101"/>
    </row>
    <row r="117269" spans="9:9">
      <c r="I117269" s="101"/>
    </row>
    <row r="117270" spans="9:9">
      <c r="I117270" s="101"/>
    </row>
    <row r="117276" spans="9:9">
      <c r="I117276" s="101"/>
    </row>
    <row r="117281" spans="9:9">
      <c r="I117281" s="101"/>
    </row>
    <row r="117282" spans="9:9">
      <c r="I117282" s="101"/>
    </row>
    <row r="117283" spans="9:9">
      <c r="I117283" s="101"/>
    </row>
    <row r="117284" spans="9:9">
      <c r="I117284" s="101"/>
    </row>
    <row r="117290" spans="9:9">
      <c r="I117290" s="101"/>
    </row>
    <row r="117295" spans="9:9">
      <c r="I117295" s="101"/>
    </row>
    <row r="117296" spans="9:9">
      <c r="I117296" s="101"/>
    </row>
    <row r="117297" spans="9:9">
      <c r="I117297" s="101"/>
    </row>
    <row r="117298" spans="9:9">
      <c r="I117298" s="101"/>
    </row>
    <row r="117304" spans="9:9">
      <c r="I117304" s="101"/>
    </row>
    <row r="117309" spans="9:9">
      <c r="I117309" s="101"/>
    </row>
    <row r="117310" spans="9:9">
      <c r="I117310" s="101"/>
    </row>
    <row r="117311" spans="9:9">
      <c r="I117311" s="101"/>
    </row>
    <row r="117312" spans="9:9">
      <c r="I117312" s="101"/>
    </row>
    <row r="117318" spans="9:9">
      <c r="I117318" s="101"/>
    </row>
    <row r="117323" spans="9:9">
      <c r="I117323" s="101"/>
    </row>
    <row r="117324" spans="9:9">
      <c r="I117324" s="101"/>
    </row>
    <row r="117325" spans="9:9">
      <c r="I117325" s="101"/>
    </row>
    <row r="117326" spans="9:9">
      <c r="I117326" s="101"/>
    </row>
    <row r="117332" spans="9:9">
      <c r="I117332" s="101"/>
    </row>
    <row r="117337" spans="9:9">
      <c r="I117337" s="101"/>
    </row>
    <row r="117338" spans="9:9">
      <c r="I117338" s="101"/>
    </row>
    <row r="117339" spans="9:9">
      <c r="I117339" s="101"/>
    </row>
    <row r="117340" spans="9:9">
      <c r="I117340" s="101"/>
    </row>
    <row r="117346" spans="9:9">
      <c r="I117346" s="101"/>
    </row>
    <row r="117351" spans="9:9">
      <c r="I117351" s="101"/>
    </row>
    <row r="117352" spans="9:9">
      <c r="I117352" s="101"/>
    </row>
    <row r="117353" spans="9:9">
      <c r="I117353" s="101"/>
    </row>
    <row r="117354" spans="9:9">
      <c r="I117354" s="101"/>
    </row>
    <row r="117360" spans="9:9">
      <c r="I117360" s="101"/>
    </row>
    <row r="117365" spans="9:9">
      <c r="I117365" s="101"/>
    </row>
    <row r="117366" spans="9:9">
      <c r="I117366" s="101"/>
    </row>
    <row r="117367" spans="9:9">
      <c r="I117367" s="101"/>
    </row>
    <row r="117368" spans="9:9">
      <c r="I117368" s="101"/>
    </row>
    <row r="117374" spans="9:9">
      <c r="I117374" s="101"/>
    </row>
    <row r="117379" spans="9:9">
      <c r="I117379" s="101"/>
    </row>
    <row r="117380" spans="9:9">
      <c r="I117380" s="101"/>
    </row>
    <row r="117381" spans="9:9">
      <c r="I117381" s="101"/>
    </row>
    <row r="117382" spans="9:9">
      <c r="I117382" s="101"/>
    </row>
    <row r="117388" spans="9:9">
      <c r="I117388" s="101"/>
    </row>
    <row r="117393" spans="9:9">
      <c r="I117393" s="101"/>
    </row>
    <row r="117394" spans="9:9">
      <c r="I117394" s="101"/>
    </row>
    <row r="117395" spans="9:9">
      <c r="I117395" s="101"/>
    </row>
    <row r="117396" spans="9:9">
      <c r="I117396" s="101"/>
    </row>
    <row r="117402" spans="9:9">
      <c r="I117402" s="101"/>
    </row>
    <row r="117407" spans="9:9">
      <c r="I117407" s="101"/>
    </row>
    <row r="117408" spans="9:9">
      <c r="I117408" s="101"/>
    </row>
    <row r="117409" spans="9:9">
      <c r="I117409" s="101"/>
    </row>
    <row r="117410" spans="9:9">
      <c r="I117410" s="101"/>
    </row>
    <row r="117416" spans="9:9">
      <c r="I117416" s="101"/>
    </row>
    <row r="117421" spans="9:9">
      <c r="I117421" s="101"/>
    </row>
    <row r="117422" spans="9:9">
      <c r="I117422" s="101"/>
    </row>
    <row r="117423" spans="9:9">
      <c r="I117423" s="101"/>
    </row>
    <row r="117424" spans="9:9">
      <c r="I117424" s="101"/>
    </row>
    <row r="117430" spans="9:9">
      <c r="I117430" s="101"/>
    </row>
    <row r="117435" spans="9:9">
      <c r="I117435" s="101"/>
    </row>
    <row r="117436" spans="9:9">
      <c r="I117436" s="101"/>
    </row>
    <row r="117437" spans="9:9">
      <c r="I117437" s="101"/>
    </row>
    <row r="117438" spans="9:9">
      <c r="I117438" s="101"/>
    </row>
    <row r="117444" spans="9:9">
      <c r="I117444" s="101"/>
    </row>
    <row r="117449" spans="9:9">
      <c r="I117449" s="101"/>
    </row>
    <row r="117450" spans="9:9">
      <c r="I117450" s="101"/>
    </row>
    <row r="117451" spans="9:9">
      <c r="I117451" s="101"/>
    </row>
    <row r="117452" spans="9:9">
      <c r="I117452" s="101"/>
    </row>
    <row r="117458" spans="9:9">
      <c r="I117458" s="101"/>
    </row>
    <row r="117463" spans="9:9">
      <c r="I117463" s="101"/>
    </row>
    <row r="117464" spans="9:9">
      <c r="I117464" s="101"/>
    </row>
    <row r="117465" spans="9:9">
      <c r="I117465" s="101"/>
    </row>
    <row r="117466" spans="9:9">
      <c r="I117466" s="101"/>
    </row>
    <row r="117472" spans="9:9">
      <c r="I117472" s="101"/>
    </row>
    <row r="117477" spans="9:9">
      <c r="I117477" s="101"/>
    </row>
    <row r="117478" spans="9:9">
      <c r="I117478" s="101"/>
    </row>
    <row r="117479" spans="9:9">
      <c r="I117479" s="101"/>
    </row>
    <row r="117480" spans="9:9">
      <c r="I117480" s="101"/>
    </row>
    <row r="117486" spans="9:9">
      <c r="I117486" s="101"/>
    </row>
    <row r="117491" spans="9:9">
      <c r="I117491" s="101"/>
    </row>
    <row r="117492" spans="9:9">
      <c r="I117492" s="101"/>
    </row>
    <row r="117493" spans="9:9">
      <c r="I117493" s="101"/>
    </row>
    <row r="117494" spans="9:9">
      <c r="I117494" s="101"/>
    </row>
    <row r="117500" spans="9:9">
      <c r="I117500" s="101"/>
    </row>
    <row r="117505" spans="9:9">
      <c r="I117505" s="101"/>
    </row>
    <row r="117506" spans="9:9">
      <c r="I117506" s="101"/>
    </row>
    <row r="117507" spans="9:9">
      <c r="I117507" s="101"/>
    </row>
    <row r="117508" spans="9:9">
      <c r="I117508" s="101"/>
    </row>
    <row r="117514" spans="9:9">
      <c r="I117514" s="101"/>
    </row>
    <row r="117519" spans="9:9">
      <c r="I117519" s="101"/>
    </row>
    <row r="117520" spans="9:9">
      <c r="I117520" s="101"/>
    </row>
    <row r="117521" spans="9:9">
      <c r="I117521" s="101"/>
    </row>
    <row r="117522" spans="9:9">
      <c r="I117522" s="101"/>
    </row>
    <row r="117528" spans="9:9">
      <c r="I117528" s="101"/>
    </row>
    <row r="117533" spans="9:9">
      <c r="I117533" s="101"/>
    </row>
    <row r="117534" spans="9:9">
      <c r="I117534" s="101"/>
    </row>
    <row r="117535" spans="9:9">
      <c r="I117535" s="101"/>
    </row>
    <row r="117536" spans="9:9">
      <c r="I117536" s="101"/>
    </row>
    <row r="117542" spans="9:9">
      <c r="I117542" s="101"/>
    </row>
    <row r="117547" spans="9:9">
      <c r="I117547" s="101"/>
    </row>
    <row r="117548" spans="9:9">
      <c r="I117548" s="101"/>
    </row>
    <row r="117549" spans="9:9">
      <c r="I117549" s="101"/>
    </row>
    <row r="117550" spans="9:9">
      <c r="I117550" s="101"/>
    </row>
    <row r="117556" spans="9:9">
      <c r="I117556" s="101"/>
    </row>
    <row r="117561" spans="9:9">
      <c r="I117561" s="101"/>
    </row>
    <row r="117562" spans="9:9">
      <c r="I117562" s="101"/>
    </row>
    <row r="117563" spans="9:9">
      <c r="I117563" s="101"/>
    </row>
    <row r="117564" spans="9:9">
      <c r="I117564" s="101"/>
    </row>
    <row r="117570" spans="9:9">
      <c r="I117570" s="101"/>
    </row>
    <row r="117575" spans="9:9">
      <c r="I117575" s="101"/>
    </row>
    <row r="117576" spans="9:9">
      <c r="I117576" s="101"/>
    </row>
    <row r="117577" spans="9:9">
      <c r="I117577" s="101"/>
    </row>
    <row r="117578" spans="9:9">
      <c r="I117578" s="101"/>
    </row>
    <row r="117584" spans="9:9">
      <c r="I117584" s="101"/>
    </row>
    <row r="117589" spans="9:9">
      <c r="I117589" s="101"/>
    </row>
    <row r="117590" spans="9:9">
      <c r="I117590" s="101"/>
    </row>
    <row r="117591" spans="9:9">
      <c r="I117591" s="101"/>
    </row>
    <row r="117592" spans="9:9">
      <c r="I117592" s="101"/>
    </row>
    <row r="117598" spans="9:9">
      <c r="I117598" s="101"/>
    </row>
    <row r="117603" spans="9:9">
      <c r="I117603" s="101"/>
    </row>
    <row r="117604" spans="9:9">
      <c r="I117604" s="101"/>
    </row>
    <row r="117605" spans="9:9">
      <c r="I117605" s="101"/>
    </row>
    <row r="117606" spans="9:9">
      <c r="I117606" s="101"/>
    </row>
    <row r="117612" spans="9:9">
      <c r="I117612" s="101"/>
    </row>
    <row r="117617" spans="9:9">
      <c r="I117617" s="101"/>
    </row>
    <row r="117618" spans="9:9">
      <c r="I117618" s="101"/>
    </row>
    <row r="117619" spans="9:9">
      <c r="I117619" s="101"/>
    </row>
    <row r="117620" spans="9:9">
      <c r="I117620" s="101"/>
    </row>
    <row r="117626" spans="9:9">
      <c r="I117626" s="101"/>
    </row>
    <row r="117631" spans="9:9">
      <c r="I117631" s="101"/>
    </row>
    <row r="117632" spans="9:9">
      <c r="I117632" s="101"/>
    </row>
    <row r="117633" spans="9:9">
      <c r="I117633" s="101"/>
    </row>
    <row r="117634" spans="9:9">
      <c r="I117634" s="101"/>
    </row>
    <row r="117640" spans="9:9">
      <c r="I117640" s="101"/>
    </row>
    <row r="117645" spans="9:9">
      <c r="I117645" s="101"/>
    </row>
    <row r="117646" spans="9:9">
      <c r="I117646" s="101"/>
    </row>
    <row r="117647" spans="9:9">
      <c r="I117647" s="101"/>
    </row>
    <row r="117648" spans="9:9">
      <c r="I117648" s="101"/>
    </row>
    <row r="117654" spans="9:9">
      <c r="I117654" s="101"/>
    </row>
    <row r="117659" spans="9:9">
      <c r="I117659" s="101"/>
    </row>
    <row r="117660" spans="9:9">
      <c r="I117660" s="101"/>
    </row>
    <row r="117661" spans="9:9">
      <c r="I117661" s="101"/>
    </row>
    <row r="117662" spans="9:9">
      <c r="I117662" s="101"/>
    </row>
    <row r="117668" spans="9:9">
      <c r="I117668" s="101"/>
    </row>
    <row r="117673" spans="9:9">
      <c r="I117673" s="101"/>
    </row>
    <row r="117674" spans="9:9">
      <c r="I117674" s="101"/>
    </row>
    <row r="117675" spans="9:9">
      <c r="I117675" s="101"/>
    </row>
    <row r="117676" spans="9:9">
      <c r="I117676" s="101"/>
    </row>
    <row r="117682" spans="9:9">
      <c r="I117682" s="101"/>
    </row>
    <row r="117687" spans="9:9">
      <c r="I117687" s="101"/>
    </row>
    <row r="117688" spans="9:9">
      <c r="I117688" s="101"/>
    </row>
    <row r="117689" spans="9:9">
      <c r="I117689" s="101"/>
    </row>
    <row r="117690" spans="9:9">
      <c r="I117690" s="101"/>
    </row>
    <row r="117696" spans="9:9">
      <c r="I117696" s="101"/>
    </row>
    <row r="117701" spans="9:9">
      <c r="I117701" s="101"/>
    </row>
    <row r="117702" spans="9:9">
      <c r="I117702" s="101"/>
    </row>
    <row r="117703" spans="9:9">
      <c r="I117703" s="101"/>
    </row>
    <row r="117704" spans="9:9">
      <c r="I117704" s="101"/>
    </row>
    <row r="117710" spans="9:9">
      <c r="I117710" s="101"/>
    </row>
    <row r="117715" spans="9:9">
      <c r="I117715" s="101"/>
    </row>
    <row r="117716" spans="9:9">
      <c r="I117716" s="101"/>
    </row>
    <row r="117717" spans="9:9">
      <c r="I117717" s="101"/>
    </row>
    <row r="117718" spans="9:9">
      <c r="I117718" s="101"/>
    </row>
    <row r="117724" spans="9:9">
      <c r="I117724" s="101"/>
    </row>
    <row r="117729" spans="9:9">
      <c r="I117729" s="101"/>
    </row>
    <row r="117730" spans="9:9">
      <c r="I117730" s="101"/>
    </row>
    <row r="117731" spans="9:9">
      <c r="I117731" s="101"/>
    </row>
    <row r="117732" spans="9:9">
      <c r="I117732" s="101"/>
    </row>
    <row r="117738" spans="9:9">
      <c r="I117738" s="101"/>
    </row>
    <row r="117743" spans="9:9">
      <c r="I117743" s="101"/>
    </row>
    <row r="117744" spans="9:9">
      <c r="I117744" s="101"/>
    </row>
    <row r="117745" spans="9:9">
      <c r="I117745" s="101"/>
    </row>
    <row r="117746" spans="9:9">
      <c r="I117746" s="101"/>
    </row>
    <row r="117752" spans="9:9">
      <c r="I117752" s="101"/>
    </row>
    <row r="117757" spans="9:9">
      <c r="I117757" s="101"/>
    </row>
    <row r="117758" spans="9:9">
      <c r="I117758" s="101"/>
    </row>
    <row r="117759" spans="9:9">
      <c r="I117759" s="101"/>
    </row>
    <row r="117760" spans="9:9">
      <c r="I117760" s="101"/>
    </row>
    <row r="117766" spans="9:9">
      <c r="I117766" s="101"/>
    </row>
    <row r="117771" spans="9:9">
      <c r="I117771" s="101"/>
    </row>
    <row r="117772" spans="9:9">
      <c r="I117772" s="101"/>
    </row>
    <row r="117773" spans="9:9">
      <c r="I117773" s="101"/>
    </row>
    <row r="117774" spans="9:9">
      <c r="I117774" s="101"/>
    </row>
    <row r="117780" spans="9:9">
      <c r="I117780" s="101"/>
    </row>
    <row r="117785" spans="9:9">
      <c r="I117785" s="101"/>
    </row>
    <row r="117786" spans="9:9">
      <c r="I117786" s="101"/>
    </row>
    <row r="117787" spans="9:9">
      <c r="I117787" s="101"/>
    </row>
    <row r="117788" spans="9:9">
      <c r="I117788" s="101"/>
    </row>
    <row r="117794" spans="9:9">
      <c r="I117794" s="101"/>
    </row>
    <row r="117799" spans="9:9">
      <c r="I117799" s="101"/>
    </row>
    <row r="117800" spans="9:9">
      <c r="I117800" s="101"/>
    </row>
    <row r="117801" spans="9:9">
      <c r="I117801" s="101"/>
    </row>
    <row r="117802" spans="9:9">
      <c r="I117802" s="101"/>
    </row>
    <row r="117808" spans="9:9">
      <c r="I117808" s="101"/>
    </row>
    <row r="117813" spans="9:9">
      <c r="I117813" s="101"/>
    </row>
    <row r="117814" spans="9:9">
      <c r="I117814" s="101"/>
    </row>
    <row r="117815" spans="9:9">
      <c r="I117815" s="101"/>
    </row>
    <row r="117816" spans="9:9">
      <c r="I117816" s="101"/>
    </row>
    <row r="117822" spans="9:9">
      <c r="I117822" s="101"/>
    </row>
    <row r="117827" spans="9:9">
      <c r="I117827" s="101"/>
    </row>
    <row r="117828" spans="9:9">
      <c r="I117828" s="101"/>
    </row>
    <row r="117829" spans="9:9">
      <c r="I117829" s="101"/>
    </row>
    <row r="117830" spans="9:9">
      <c r="I117830" s="101"/>
    </row>
    <row r="117836" spans="9:9">
      <c r="I117836" s="101"/>
    </row>
    <row r="117841" spans="9:9">
      <c r="I117841" s="101"/>
    </row>
    <row r="117842" spans="9:9">
      <c r="I117842" s="101"/>
    </row>
    <row r="117843" spans="9:9">
      <c r="I117843" s="101"/>
    </row>
    <row r="117844" spans="9:9">
      <c r="I117844" s="101"/>
    </row>
    <row r="117850" spans="9:9">
      <c r="I117850" s="101"/>
    </row>
    <row r="117855" spans="9:9">
      <c r="I117855" s="101"/>
    </row>
    <row r="117856" spans="9:9">
      <c r="I117856" s="101"/>
    </row>
    <row r="117857" spans="9:9">
      <c r="I117857" s="101"/>
    </row>
    <row r="117858" spans="9:9">
      <c r="I117858" s="101"/>
    </row>
    <row r="117864" spans="9:9">
      <c r="I117864" s="101"/>
    </row>
    <row r="117869" spans="9:9">
      <c r="I117869" s="101"/>
    </row>
    <row r="117870" spans="9:9">
      <c r="I117870" s="101"/>
    </row>
    <row r="117871" spans="9:9">
      <c r="I117871" s="101"/>
    </row>
    <row r="117872" spans="9:9">
      <c r="I117872" s="101"/>
    </row>
    <row r="117878" spans="9:9">
      <c r="I117878" s="101"/>
    </row>
    <row r="117883" spans="9:9">
      <c r="I117883" s="101"/>
    </row>
    <row r="117884" spans="9:9">
      <c r="I117884" s="101"/>
    </row>
    <row r="117885" spans="9:9">
      <c r="I117885" s="101"/>
    </row>
    <row r="117886" spans="9:9">
      <c r="I117886" s="101"/>
    </row>
    <row r="117892" spans="9:9">
      <c r="I117892" s="101"/>
    </row>
    <row r="117897" spans="9:9">
      <c r="I117897" s="101"/>
    </row>
    <row r="117898" spans="9:9">
      <c r="I117898" s="101"/>
    </row>
    <row r="117899" spans="9:9">
      <c r="I117899" s="101"/>
    </row>
    <row r="117900" spans="9:9">
      <c r="I117900" s="101"/>
    </row>
    <row r="117906" spans="9:9">
      <c r="I117906" s="101"/>
    </row>
    <row r="117911" spans="9:9">
      <c r="I117911" s="101"/>
    </row>
    <row r="117912" spans="9:9">
      <c r="I117912" s="101"/>
    </row>
    <row r="117913" spans="9:9">
      <c r="I117913" s="101"/>
    </row>
    <row r="117914" spans="9:9">
      <c r="I117914" s="101"/>
    </row>
    <row r="117920" spans="9:9">
      <c r="I117920" s="101"/>
    </row>
    <row r="117925" spans="9:9">
      <c r="I117925" s="101"/>
    </row>
    <row r="117926" spans="9:9">
      <c r="I117926" s="101"/>
    </row>
    <row r="117927" spans="9:9">
      <c r="I117927" s="101"/>
    </row>
    <row r="117928" spans="9:9">
      <c r="I117928" s="101"/>
    </row>
    <row r="117934" spans="9:9">
      <c r="I117934" s="101"/>
    </row>
    <row r="117939" spans="9:9">
      <c r="I117939" s="101"/>
    </row>
    <row r="117940" spans="9:9">
      <c r="I117940" s="101"/>
    </row>
    <row r="117941" spans="9:9">
      <c r="I117941" s="101"/>
    </row>
    <row r="117942" spans="9:9">
      <c r="I117942" s="101"/>
    </row>
    <row r="117948" spans="9:9">
      <c r="I117948" s="101"/>
    </row>
    <row r="117953" spans="9:9">
      <c r="I117953" s="101"/>
    </row>
    <row r="117954" spans="9:9">
      <c r="I117954" s="101"/>
    </row>
    <row r="117955" spans="9:9">
      <c r="I117955" s="101"/>
    </row>
    <row r="117956" spans="9:9">
      <c r="I117956" s="101"/>
    </row>
    <row r="117962" spans="9:9">
      <c r="I117962" s="101"/>
    </row>
    <row r="117967" spans="9:9">
      <c r="I117967" s="101"/>
    </row>
    <row r="117968" spans="9:9">
      <c r="I117968" s="101"/>
    </row>
    <row r="117969" spans="9:9">
      <c r="I117969" s="101"/>
    </row>
    <row r="117970" spans="9:9">
      <c r="I117970" s="101"/>
    </row>
    <row r="117976" spans="9:9">
      <c r="I117976" s="101"/>
    </row>
    <row r="117981" spans="9:9">
      <c r="I117981" s="101"/>
    </row>
    <row r="117982" spans="9:9">
      <c r="I117982" s="101"/>
    </row>
    <row r="117983" spans="9:9">
      <c r="I117983" s="101"/>
    </row>
    <row r="117984" spans="9:9">
      <c r="I117984" s="101"/>
    </row>
    <row r="117990" spans="9:9">
      <c r="I117990" s="101"/>
    </row>
    <row r="117995" spans="9:9">
      <c r="I117995" s="101"/>
    </row>
    <row r="117996" spans="9:9">
      <c r="I117996" s="101"/>
    </row>
    <row r="117997" spans="9:9">
      <c r="I117997" s="101"/>
    </row>
    <row r="117998" spans="9:9">
      <c r="I117998" s="101"/>
    </row>
    <row r="118004" spans="9:9">
      <c r="I118004" s="101"/>
    </row>
    <row r="118009" spans="9:9">
      <c r="I118009" s="101"/>
    </row>
    <row r="118010" spans="9:9">
      <c r="I118010" s="101"/>
    </row>
    <row r="118011" spans="9:9">
      <c r="I118011" s="101"/>
    </row>
    <row r="118012" spans="9:9">
      <c r="I118012" s="101"/>
    </row>
    <row r="118018" spans="9:9">
      <c r="I118018" s="101"/>
    </row>
    <row r="118023" spans="9:9">
      <c r="I118023" s="101"/>
    </row>
    <row r="118024" spans="9:9">
      <c r="I118024" s="101"/>
    </row>
    <row r="118025" spans="9:9">
      <c r="I118025" s="101"/>
    </row>
    <row r="118026" spans="9:9">
      <c r="I118026" s="101"/>
    </row>
    <row r="118032" spans="9:9">
      <c r="I118032" s="101"/>
    </row>
    <row r="118037" spans="9:9">
      <c r="I118037" s="101"/>
    </row>
    <row r="118038" spans="9:9">
      <c r="I118038" s="101"/>
    </row>
    <row r="118039" spans="9:9">
      <c r="I118039" s="101"/>
    </row>
    <row r="118040" spans="9:9">
      <c r="I118040" s="101"/>
    </row>
    <row r="118046" spans="9:9">
      <c r="I118046" s="101"/>
    </row>
    <row r="118051" spans="9:9">
      <c r="I118051" s="101"/>
    </row>
    <row r="118052" spans="9:9">
      <c r="I118052" s="101"/>
    </row>
    <row r="118053" spans="9:9">
      <c r="I118053" s="101"/>
    </row>
    <row r="118054" spans="9:9">
      <c r="I118054" s="101"/>
    </row>
    <row r="118060" spans="9:9">
      <c r="I118060" s="101"/>
    </row>
    <row r="118065" spans="9:9">
      <c r="I118065" s="101"/>
    </row>
    <row r="118066" spans="9:9">
      <c r="I118066" s="101"/>
    </row>
    <row r="118067" spans="9:9">
      <c r="I118067" s="101"/>
    </row>
    <row r="118068" spans="9:9">
      <c r="I118068" s="101"/>
    </row>
    <row r="118074" spans="9:9">
      <c r="I118074" s="101"/>
    </row>
    <row r="118079" spans="9:9">
      <c r="I118079" s="101"/>
    </row>
    <row r="118080" spans="9:9">
      <c r="I118080" s="101"/>
    </row>
    <row r="118081" spans="9:9">
      <c r="I118081" s="101"/>
    </row>
    <row r="118082" spans="9:9">
      <c r="I118082" s="101"/>
    </row>
    <row r="118088" spans="9:9">
      <c r="I118088" s="101"/>
    </row>
    <row r="118093" spans="9:9">
      <c r="I118093" s="101"/>
    </row>
    <row r="118094" spans="9:9">
      <c r="I118094" s="101"/>
    </row>
    <row r="118095" spans="9:9">
      <c r="I118095" s="101"/>
    </row>
    <row r="118096" spans="9:9">
      <c r="I118096" s="101"/>
    </row>
    <row r="118102" spans="9:9">
      <c r="I118102" s="101"/>
    </row>
    <row r="118107" spans="9:9">
      <c r="I118107" s="101"/>
    </row>
    <row r="118108" spans="9:9">
      <c r="I118108" s="101"/>
    </row>
    <row r="118109" spans="9:9">
      <c r="I118109" s="101"/>
    </row>
    <row r="118110" spans="9:9">
      <c r="I118110" s="101"/>
    </row>
    <row r="118116" spans="9:9">
      <c r="I118116" s="101"/>
    </row>
    <row r="118121" spans="9:9">
      <c r="I118121" s="101"/>
    </row>
    <row r="118122" spans="9:9">
      <c r="I118122" s="101"/>
    </row>
    <row r="118123" spans="9:9">
      <c r="I118123" s="101"/>
    </row>
    <row r="118124" spans="9:9">
      <c r="I118124" s="101"/>
    </row>
    <row r="118130" spans="9:9">
      <c r="I118130" s="101"/>
    </row>
    <row r="118135" spans="9:9">
      <c r="I118135" s="101"/>
    </row>
    <row r="118136" spans="9:9">
      <c r="I118136" s="101"/>
    </row>
    <row r="118137" spans="9:9">
      <c r="I118137" s="101"/>
    </row>
    <row r="118138" spans="9:9">
      <c r="I118138" s="101"/>
    </row>
    <row r="118144" spans="9:9">
      <c r="I118144" s="101"/>
    </row>
    <row r="118149" spans="9:9">
      <c r="I118149" s="101"/>
    </row>
    <row r="118150" spans="9:9">
      <c r="I118150" s="101"/>
    </row>
    <row r="118151" spans="9:9">
      <c r="I118151" s="101"/>
    </row>
    <row r="118152" spans="9:9">
      <c r="I118152" s="101"/>
    </row>
    <row r="118158" spans="9:9">
      <c r="I118158" s="101"/>
    </row>
    <row r="118163" spans="9:9">
      <c r="I118163" s="101"/>
    </row>
    <row r="118164" spans="9:9">
      <c r="I118164" s="101"/>
    </row>
    <row r="118165" spans="9:9">
      <c r="I118165" s="101"/>
    </row>
    <row r="118166" spans="9:9">
      <c r="I118166" s="101"/>
    </row>
    <row r="118172" spans="9:9">
      <c r="I118172" s="101"/>
    </row>
    <row r="118177" spans="9:9">
      <c r="I118177" s="101"/>
    </row>
    <row r="118178" spans="9:9">
      <c r="I118178" s="101"/>
    </row>
    <row r="118179" spans="9:9">
      <c r="I118179" s="101"/>
    </row>
    <row r="118180" spans="9:9">
      <c r="I118180" s="101"/>
    </row>
    <row r="118186" spans="9:9">
      <c r="I118186" s="101"/>
    </row>
    <row r="118191" spans="9:9">
      <c r="I118191" s="101"/>
    </row>
    <row r="118192" spans="9:9">
      <c r="I118192" s="101"/>
    </row>
    <row r="118193" spans="9:9">
      <c r="I118193" s="101"/>
    </row>
    <row r="118194" spans="9:9">
      <c r="I118194" s="101"/>
    </row>
    <row r="118200" spans="9:9">
      <c r="I118200" s="101"/>
    </row>
    <row r="118205" spans="9:9">
      <c r="I118205" s="101"/>
    </row>
    <row r="118206" spans="9:9">
      <c r="I118206" s="101"/>
    </row>
    <row r="118207" spans="9:9">
      <c r="I118207" s="101"/>
    </row>
    <row r="118208" spans="9:9">
      <c r="I118208" s="101"/>
    </row>
    <row r="118214" spans="9:9">
      <c r="I118214" s="101"/>
    </row>
    <row r="118219" spans="9:9">
      <c r="I118219" s="101"/>
    </row>
    <row r="118220" spans="9:9">
      <c r="I118220" s="101"/>
    </row>
    <row r="118221" spans="9:9">
      <c r="I118221" s="101"/>
    </row>
    <row r="118222" spans="9:9">
      <c r="I118222" s="101"/>
    </row>
    <row r="118228" spans="9:9">
      <c r="I118228" s="101"/>
    </row>
    <row r="118233" spans="9:9">
      <c r="I118233" s="101"/>
    </row>
    <row r="118234" spans="9:9">
      <c r="I118234" s="101"/>
    </row>
    <row r="118235" spans="9:9">
      <c r="I118235" s="101"/>
    </row>
    <row r="118236" spans="9:9">
      <c r="I118236" s="101"/>
    </row>
    <row r="118242" spans="9:9">
      <c r="I118242" s="101"/>
    </row>
    <row r="118247" spans="9:9">
      <c r="I118247" s="101"/>
    </row>
    <row r="118248" spans="9:9">
      <c r="I118248" s="101"/>
    </row>
    <row r="118249" spans="9:9">
      <c r="I118249" s="101"/>
    </row>
    <row r="118250" spans="9:9">
      <c r="I118250" s="101"/>
    </row>
    <row r="118256" spans="9:9">
      <c r="I118256" s="101"/>
    </row>
    <row r="118261" spans="9:9">
      <c r="I118261" s="101"/>
    </row>
    <row r="118262" spans="9:9">
      <c r="I118262" s="101"/>
    </row>
    <row r="118263" spans="9:9">
      <c r="I118263" s="101"/>
    </row>
    <row r="118264" spans="9:9">
      <c r="I118264" s="101"/>
    </row>
    <row r="118270" spans="9:9">
      <c r="I118270" s="101"/>
    </row>
    <row r="118275" spans="9:9">
      <c r="I118275" s="101"/>
    </row>
    <row r="118276" spans="9:9">
      <c r="I118276" s="101"/>
    </row>
    <row r="118277" spans="9:9">
      <c r="I118277" s="101"/>
    </row>
    <row r="118278" spans="9:9">
      <c r="I118278" s="101"/>
    </row>
    <row r="118284" spans="9:9">
      <c r="I118284" s="101"/>
    </row>
    <row r="118289" spans="9:9">
      <c r="I118289" s="101"/>
    </row>
    <row r="118290" spans="9:9">
      <c r="I118290" s="101"/>
    </row>
    <row r="118291" spans="9:9">
      <c r="I118291" s="101"/>
    </row>
    <row r="118292" spans="9:9">
      <c r="I118292" s="101"/>
    </row>
    <row r="118298" spans="9:9">
      <c r="I118298" s="101"/>
    </row>
    <row r="118303" spans="9:9">
      <c r="I118303" s="101"/>
    </row>
    <row r="118304" spans="9:9">
      <c r="I118304" s="101"/>
    </row>
    <row r="118305" spans="9:9">
      <c r="I118305" s="101"/>
    </row>
    <row r="118306" spans="9:9">
      <c r="I118306" s="101"/>
    </row>
    <row r="118312" spans="9:9">
      <c r="I118312" s="101"/>
    </row>
    <row r="118317" spans="9:9">
      <c r="I118317" s="101"/>
    </row>
    <row r="118318" spans="9:9">
      <c r="I118318" s="101"/>
    </row>
    <row r="118319" spans="9:9">
      <c r="I118319" s="101"/>
    </row>
    <row r="118320" spans="9:9">
      <c r="I118320" s="101"/>
    </row>
    <row r="118326" spans="9:9">
      <c r="I118326" s="101"/>
    </row>
    <row r="118331" spans="9:9">
      <c r="I118331" s="101"/>
    </row>
    <row r="118332" spans="9:9">
      <c r="I118332" s="101"/>
    </row>
    <row r="118333" spans="9:9">
      <c r="I118333" s="101"/>
    </row>
    <row r="118334" spans="9:9">
      <c r="I118334" s="101"/>
    </row>
    <row r="118340" spans="9:9">
      <c r="I118340" s="101"/>
    </row>
    <row r="118345" spans="9:9">
      <c r="I118345" s="101"/>
    </row>
    <row r="118346" spans="9:9">
      <c r="I118346" s="101"/>
    </row>
    <row r="118347" spans="9:9">
      <c r="I118347" s="101"/>
    </row>
    <row r="118348" spans="9:9">
      <c r="I118348" s="101"/>
    </row>
    <row r="118354" spans="9:9">
      <c r="I118354" s="101"/>
    </row>
    <row r="118359" spans="9:9">
      <c r="I118359" s="101"/>
    </row>
    <row r="118360" spans="9:9">
      <c r="I118360" s="101"/>
    </row>
    <row r="118361" spans="9:9">
      <c r="I118361" s="101"/>
    </row>
    <row r="118362" spans="9:9">
      <c r="I118362" s="101"/>
    </row>
    <row r="118368" spans="9:9">
      <c r="I118368" s="101"/>
    </row>
    <row r="118373" spans="9:9">
      <c r="I118373" s="101"/>
    </row>
    <row r="118374" spans="9:9">
      <c r="I118374" s="101"/>
    </row>
    <row r="118375" spans="9:9">
      <c r="I118375" s="101"/>
    </row>
    <row r="118376" spans="9:9">
      <c r="I118376" s="101"/>
    </row>
    <row r="118382" spans="9:9">
      <c r="I118382" s="101"/>
    </row>
    <row r="118387" spans="9:9">
      <c r="I118387" s="101"/>
    </row>
    <row r="118388" spans="9:9">
      <c r="I118388" s="101"/>
    </row>
    <row r="118389" spans="9:9">
      <c r="I118389" s="101"/>
    </row>
    <row r="118390" spans="9:9">
      <c r="I118390" s="101"/>
    </row>
    <row r="118396" spans="9:9">
      <c r="I118396" s="101"/>
    </row>
    <row r="118401" spans="9:9">
      <c r="I118401" s="101"/>
    </row>
    <row r="118402" spans="9:9">
      <c r="I118402" s="101"/>
    </row>
    <row r="118403" spans="9:9">
      <c r="I118403" s="101"/>
    </row>
    <row r="118404" spans="9:9">
      <c r="I118404" s="101"/>
    </row>
    <row r="118410" spans="9:9">
      <c r="I118410" s="101"/>
    </row>
    <row r="118415" spans="9:9">
      <c r="I118415" s="101"/>
    </row>
    <row r="118416" spans="9:9">
      <c r="I118416" s="101"/>
    </row>
    <row r="118417" spans="9:9">
      <c r="I118417" s="101"/>
    </row>
    <row r="118418" spans="9:9">
      <c r="I118418" s="101"/>
    </row>
    <row r="118424" spans="9:9">
      <c r="I118424" s="101"/>
    </row>
    <row r="118429" spans="9:9">
      <c r="I118429" s="101"/>
    </row>
    <row r="118430" spans="9:9">
      <c r="I118430" s="101"/>
    </row>
    <row r="118431" spans="9:9">
      <c r="I118431" s="101"/>
    </row>
    <row r="118432" spans="9:9">
      <c r="I118432" s="101"/>
    </row>
    <row r="118438" spans="9:9">
      <c r="I118438" s="101"/>
    </row>
    <row r="118443" spans="9:9">
      <c r="I118443" s="101"/>
    </row>
    <row r="118444" spans="9:9">
      <c r="I118444" s="101"/>
    </row>
    <row r="118445" spans="9:9">
      <c r="I118445" s="101"/>
    </row>
    <row r="118446" spans="9:9">
      <c r="I118446" s="101"/>
    </row>
    <row r="118452" spans="9:9">
      <c r="I118452" s="101"/>
    </row>
    <row r="118457" spans="9:9">
      <c r="I118457" s="101"/>
    </row>
    <row r="118458" spans="9:9">
      <c r="I118458" s="101"/>
    </row>
    <row r="118459" spans="9:9">
      <c r="I118459" s="101"/>
    </row>
    <row r="118460" spans="9:9">
      <c r="I118460" s="101"/>
    </row>
    <row r="118466" spans="9:9">
      <c r="I118466" s="101"/>
    </row>
    <row r="118471" spans="9:9">
      <c r="I118471" s="101"/>
    </row>
    <row r="118472" spans="9:9">
      <c r="I118472" s="101"/>
    </row>
    <row r="118473" spans="9:9">
      <c r="I118473" s="101"/>
    </row>
    <row r="118474" spans="9:9">
      <c r="I118474" s="101"/>
    </row>
    <row r="118480" spans="9:9">
      <c r="I118480" s="101"/>
    </row>
    <row r="118485" spans="9:9">
      <c r="I118485" s="101"/>
    </row>
    <row r="118486" spans="9:9">
      <c r="I118486" s="101"/>
    </row>
    <row r="118487" spans="9:9">
      <c r="I118487" s="101"/>
    </row>
    <row r="118488" spans="9:9">
      <c r="I118488" s="101"/>
    </row>
    <row r="118494" spans="9:9">
      <c r="I118494" s="101"/>
    </row>
    <row r="118499" spans="9:9">
      <c r="I118499" s="101"/>
    </row>
    <row r="118500" spans="9:9">
      <c r="I118500" s="101"/>
    </row>
    <row r="118501" spans="9:9">
      <c r="I118501" s="101"/>
    </row>
    <row r="118502" spans="9:9">
      <c r="I118502" s="101"/>
    </row>
    <row r="118508" spans="9:9">
      <c r="I118508" s="101"/>
    </row>
    <row r="118513" spans="9:9">
      <c r="I118513" s="101"/>
    </row>
    <row r="118514" spans="9:9">
      <c r="I118514" s="101"/>
    </row>
    <row r="118515" spans="9:9">
      <c r="I118515" s="101"/>
    </row>
    <row r="118516" spans="9:9">
      <c r="I118516" s="101"/>
    </row>
    <row r="118522" spans="9:9">
      <c r="I118522" s="101"/>
    </row>
    <row r="118527" spans="9:9">
      <c r="I118527" s="101"/>
    </row>
    <row r="118528" spans="9:9">
      <c r="I118528" s="101"/>
    </row>
    <row r="118529" spans="9:9">
      <c r="I118529" s="101"/>
    </row>
    <row r="118530" spans="9:9">
      <c r="I118530" s="101"/>
    </row>
    <row r="118536" spans="9:9">
      <c r="I118536" s="101"/>
    </row>
    <row r="118541" spans="9:9">
      <c r="I118541" s="101"/>
    </row>
    <row r="118542" spans="9:9">
      <c r="I118542" s="101"/>
    </row>
    <row r="118543" spans="9:9">
      <c r="I118543" s="101"/>
    </row>
    <row r="118544" spans="9:9">
      <c r="I118544" s="101"/>
    </row>
    <row r="118550" spans="9:9">
      <c r="I118550" s="101"/>
    </row>
    <row r="118555" spans="9:9">
      <c r="I118555" s="101"/>
    </row>
    <row r="118556" spans="9:9">
      <c r="I118556" s="101"/>
    </row>
    <row r="118557" spans="9:9">
      <c r="I118557" s="101"/>
    </row>
    <row r="118558" spans="9:9">
      <c r="I118558" s="101"/>
    </row>
    <row r="118564" spans="9:9">
      <c r="I118564" s="101"/>
    </row>
    <row r="118569" spans="9:9">
      <c r="I118569" s="101"/>
    </row>
    <row r="118570" spans="9:9">
      <c r="I118570" s="101"/>
    </row>
    <row r="118571" spans="9:9">
      <c r="I118571" s="101"/>
    </row>
    <row r="118572" spans="9:9">
      <c r="I118572" s="101"/>
    </row>
    <row r="118578" spans="9:9">
      <c r="I118578" s="101"/>
    </row>
    <row r="118583" spans="9:9">
      <c r="I118583" s="101"/>
    </row>
    <row r="118584" spans="9:9">
      <c r="I118584" s="101"/>
    </row>
    <row r="118585" spans="9:9">
      <c r="I118585" s="101"/>
    </row>
    <row r="118586" spans="9:9">
      <c r="I118586" s="101"/>
    </row>
    <row r="118592" spans="9:9">
      <c r="I118592" s="101"/>
    </row>
    <row r="118597" spans="9:9">
      <c r="I118597" s="101"/>
    </row>
    <row r="118598" spans="9:9">
      <c r="I118598" s="101"/>
    </row>
    <row r="118599" spans="9:9">
      <c r="I118599" s="101"/>
    </row>
    <row r="118600" spans="9:9">
      <c r="I118600" s="101"/>
    </row>
    <row r="118606" spans="9:9">
      <c r="I118606" s="101"/>
    </row>
    <row r="118611" spans="9:9">
      <c r="I118611" s="101"/>
    </row>
    <row r="118612" spans="9:9">
      <c r="I118612" s="101"/>
    </row>
    <row r="118613" spans="9:9">
      <c r="I118613" s="101"/>
    </row>
    <row r="118614" spans="9:9">
      <c r="I118614" s="101"/>
    </row>
    <row r="118620" spans="9:9">
      <c r="I118620" s="101"/>
    </row>
    <row r="118625" spans="9:9">
      <c r="I118625" s="101"/>
    </row>
    <row r="118626" spans="9:9">
      <c r="I118626" s="101"/>
    </row>
    <row r="118627" spans="9:9">
      <c r="I118627" s="101"/>
    </row>
    <row r="118628" spans="9:9">
      <c r="I118628" s="101"/>
    </row>
    <row r="118634" spans="9:9">
      <c r="I118634" s="101"/>
    </row>
    <row r="118639" spans="9:9">
      <c r="I118639" s="101"/>
    </row>
    <row r="118640" spans="9:9">
      <c r="I118640" s="101"/>
    </row>
    <row r="118641" spans="9:9">
      <c r="I118641" s="101"/>
    </row>
    <row r="118642" spans="9:9">
      <c r="I118642" s="101"/>
    </row>
    <row r="118648" spans="9:9">
      <c r="I118648" s="101"/>
    </row>
    <row r="118653" spans="9:9">
      <c r="I118653" s="101"/>
    </row>
    <row r="118654" spans="9:9">
      <c r="I118654" s="101"/>
    </row>
    <row r="118655" spans="9:9">
      <c r="I118655" s="101"/>
    </row>
    <row r="118656" spans="9:9">
      <c r="I118656" s="101"/>
    </row>
    <row r="118662" spans="9:9">
      <c r="I118662" s="101"/>
    </row>
    <row r="118667" spans="9:9">
      <c r="I118667" s="101"/>
    </row>
    <row r="118668" spans="9:9">
      <c r="I118668" s="101"/>
    </row>
    <row r="118669" spans="9:9">
      <c r="I118669" s="101"/>
    </row>
    <row r="118670" spans="9:9">
      <c r="I118670" s="101"/>
    </row>
    <row r="118676" spans="9:9">
      <c r="I118676" s="101"/>
    </row>
    <row r="118681" spans="9:9">
      <c r="I118681" s="101"/>
    </row>
    <row r="118682" spans="9:9">
      <c r="I118682" s="101"/>
    </row>
    <row r="118683" spans="9:9">
      <c r="I118683" s="101"/>
    </row>
    <row r="118684" spans="9:9">
      <c r="I118684" s="101"/>
    </row>
    <row r="118690" spans="9:9">
      <c r="I118690" s="101"/>
    </row>
    <row r="118695" spans="9:9">
      <c r="I118695" s="101"/>
    </row>
    <row r="118696" spans="9:9">
      <c r="I118696" s="101"/>
    </row>
    <row r="118697" spans="9:9">
      <c r="I118697" s="101"/>
    </row>
    <row r="118698" spans="9:9">
      <c r="I118698" s="101"/>
    </row>
    <row r="118704" spans="9:9">
      <c r="I118704" s="101"/>
    </row>
    <row r="118709" spans="9:9">
      <c r="I118709" s="101"/>
    </row>
    <row r="118710" spans="9:9">
      <c r="I118710" s="101"/>
    </row>
    <row r="118711" spans="9:9">
      <c r="I118711" s="101"/>
    </row>
    <row r="118712" spans="9:9">
      <c r="I118712" s="101"/>
    </row>
    <row r="118718" spans="9:9">
      <c r="I118718" s="101"/>
    </row>
    <row r="118723" spans="9:9">
      <c r="I118723" s="101"/>
    </row>
    <row r="118724" spans="9:9">
      <c r="I118724" s="101"/>
    </row>
    <row r="118725" spans="9:9">
      <c r="I118725" s="101"/>
    </row>
    <row r="118726" spans="9:9">
      <c r="I118726" s="101"/>
    </row>
    <row r="118732" spans="9:9">
      <c r="I118732" s="101"/>
    </row>
    <row r="118737" spans="9:9">
      <c r="I118737" s="101"/>
    </row>
    <row r="118738" spans="9:9">
      <c r="I118738" s="101"/>
    </row>
    <row r="118739" spans="9:9">
      <c r="I118739" s="101"/>
    </row>
    <row r="118740" spans="9:9">
      <c r="I118740" s="101"/>
    </row>
    <row r="118746" spans="9:9">
      <c r="I118746" s="101"/>
    </row>
    <row r="118751" spans="9:9">
      <c r="I118751" s="101"/>
    </row>
    <row r="118752" spans="9:9">
      <c r="I118752" s="101"/>
    </row>
    <row r="118753" spans="9:9">
      <c r="I118753" s="101"/>
    </row>
    <row r="118754" spans="9:9">
      <c r="I118754" s="101"/>
    </row>
    <row r="118760" spans="9:9">
      <c r="I118760" s="101"/>
    </row>
    <row r="118765" spans="9:9">
      <c r="I118765" s="101"/>
    </row>
    <row r="118766" spans="9:9">
      <c r="I118766" s="101"/>
    </row>
    <row r="118767" spans="9:9">
      <c r="I118767" s="101"/>
    </row>
    <row r="118768" spans="9:9">
      <c r="I118768" s="101"/>
    </row>
    <row r="118774" spans="9:9">
      <c r="I118774" s="101"/>
    </row>
    <row r="118779" spans="9:9">
      <c r="I118779" s="101"/>
    </row>
    <row r="118780" spans="9:9">
      <c r="I118780" s="101"/>
    </row>
    <row r="118781" spans="9:9">
      <c r="I118781" s="101"/>
    </row>
    <row r="118782" spans="9:9">
      <c r="I118782" s="101"/>
    </row>
    <row r="118788" spans="9:9">
      <c r="I118788" s="101"/>
    </row>
    <row r="118793" spans="9:9">
      <c r="I118793" s="101"/>
    </row>
    <row r="118794" spans="9:9">
      <c r="I118794" s="101"/>
    </row>
    <row r="118795" spans="9:9">
      <c r="I118795" s="101"/>
    </row>
    <row r="118796" spans="9:9">
      <c r="I118796" s="101"/>
    </row>
    <row r="118802" spans="9:9">
      <c r="I118802" s="101"/>
    </row>
    <row r="118807" spans="9:9">
      <c r="I118807" s="101"/>
    </row>
    <row r="118808" spans="9:9">
      <c r="I118808" s="101"/>
    </row>
    <row r="118809" spans="9:9">
      <c r="I118809" s="101"/>
    </row>
    <row r="118810" spans="9:9">
      <c r="I118810" s="101"/>
    </row>
    <row r="118816" spans="9:9">
      <c r="I118816" s="101"/>
    </row>
    <row r="118821" spans="9:9">
      <c r="I118821" s="101"/>
    </row>
    <row r="118822" spans="9:9">
      <c r="I118822" s="101"/>
    </row>
    <row r="118823" spans="9:9">
      <c r="I118823" s="101"/>
    </row>
    <row r="118824" spans="9:9">
      <c r="I118824" s="101"/>
    </row>
    <row r="118830" spans="9:9">
      <c r="I118830" s="101"/>
    </row>
    <row r="118835" spans="9:9">
      <c r="I118835" s="101"/>
    </row>
    <row r="118836" spans="9:9">
      <c r="I118836" s="101"/>
    </row>
    <row r="118837" spans="9:9">
      <c r="I118837" s="101"/>
    </row>
    <row r="118838" spans="9:9">
      <c r="I118838" s="101"/>
    </row>
    <row r="118844" spans="9:9">
      <c r="I118844" s="101"/>
    </row>
    <row r="118849" spans="9:9">
      <c r="I118849" s="101"/>
    </row>
    <row r="118850" spans="9:9">
      <c r="I118850" s="101"/>
    </row>
    <row r="118851" spans="9:9">
      <c r="I118851" s="101"/>
    </row>
    <row r="118852" spans="9:9">
      <c r="I118852" s="101"/>
    </row>
    <row r="118858" spans="9:9">
      <c r="I118858" s="101"/>
    </row>
    <row r="118863" spans="9:9">
      <c r="I118863" s="101"/>
    </row>
    <row r="118864" spans="9:9">
      <c r="I118864" s="101"/>
    </row>
    <row r="118865" spans="9:9">
      <c r="I118865" s="101"/>
    </row>
    <row r="118866" spans="9:9">
      <c r="I118866" s="101"/>
    </row>
    <row r="118872" spans="9:9">
      <c r="I118872" s="101"/>
    </row>
    <row r="118877" spans="9:9">
      <c r="I118877" s="101"/>
    </row>
    <row r="118878" spans="9:9">
      <c r="I118878" s="101"/>
    </row>
    <row r="118879" spans="9:9">
      <c r="I118879" s="101"/>
    </row>
    <row r="118880" spans="9:9">
      <c r="I118880" s="101"/>
    </row>
    <row r="118886" spans="9:9">
      <c r="I118886" s="101"/>
    </row>
    <row r="118891" spans="9:9">
      <c r="I118891" s="101"/>
    </row>
    <row r="118892" spans="9:9">
      <c r="I118892" s="101"/>
    </row>
    <row r="118893" spans="9:9">
      <c r="I118893" s="101"/>
    </row>
    <row r="118894" spans="9:9">
      <c r="I118894" s="101"/>
    </row>
    <row r="118900" spans="9:9">
      <c r="I118900" s="101"/>
    </row>
    <row r="118905" spans="9:9">
      <c r="I118905" s="101"/>
    </row>
    <row r="118906" spans="9:9">
      <c r="I118906" s="101"/>
    </row>
    <row r="118907" spans="9:9">
      <c r="I118907" s="101"/>
    </row>
    <row r="118908" spans="9:9">
      <c r="I118908" s="101"/>
    </row>
    <row r="118914" spans="9:9">
      <c r="I118914" s="101"/>
    </row>
    <row r="118919" spans="9:9">
      <c r="I118919" s="101"/>
    </row>
    <row r="118920" spans="9:9">
      <c r="I118920" s="101"/>
    </row>
    <row r="118921" spans="9:9">
      <c r="I118921" s="101"/>
    </row>
    <row r="118922" spans="9:9">
      <c r="I118922" s="101"/>
    </row>
    <row r="118928" spans="9:9">
      <c r="I118928" s="101"/>
    </row>
    <row r="118933" spans="9:9">
      <c r="I118933" s="101"/>
    </row>
    <row r="118934" spans="9:9">
      <c r="I118934" s="101"/>
    </row>
    <row r="118935" spans="9:9">
      <c r="I118935" s="101"/>
    </row>
    <row r="118936" spans="9:9">
      <c r="I118936" s="101"/>
    </row>
    <row r="118942" spans="9:9">
      <c r="I118942" s="101"/>
    </row>
    <row r="118947" spans="9:9">
      <c r="I118947" s="101"/>
    </row>
    <row r="118948" spans="9:9">
      <c r="I118948" s="101"/>
    </row>
    <row r="118949" spans="9:9">
      <c r="I118949" s="101"/>
    </row>
    <row r="118950" spans="9:9">
      <c r="I118950" s="101"/>
    </row>
    <row r="118956" spans="9:9">
      <c r="I118956" s="101"/>
    </row>
    <row r="118961" spans="9:9">
      <c r="I118961" s="101"/>
    </row>
    <row r="118962" spans="9:9">
      <c r="I118962" s="101"/>
    </row>
    <row r="118963" spans="9:9">
      <c r="I118963" s="101"/>
    </row>
    <row r="118964" spans="9:9">
      <c r="I118964" s="101"/>
    </row>
    <row r="118970" spans="9:9">
      <c r="I118970" s="101"/>
    </row>
    <row r="118975" spans="9:9">
      <c r="I118975" s="101"/>
    </row>
    <row r="118976" spans="9:9">
      <c r="I118976" s="101"/>
    </row>
    <row r="118977" spans="9:9">
      <c r="I118977" s="101"/>
    </row>
    <row r="118978" spans="9:9">
      <c r="I118978" s="101"/>
    </row>
    <row r="118984" spans="9:9">
      <c r="I118984" s="101"/>
    </row>
    <row r="118989" spans="9:9">
      <c r="I118989" s="101"/>
    </row>
    <row r="118990" spans="9:9">
      <c r="I118990" s="101"/>
    </row>
    <row r="118991" spans="9:9">
      <c r="I118991" s="101"/>
    </row>
    <row r="118992" spans="9:9">
      <c r="I118992" s="101"/>
    </row>
    <row r="118998" spans="9:9">
      <c r="I118998" s="101"/>
    </row>
    <row r="119003" spans="9:9">
      <c r="I119003" s="101"/>
    </row>
    <row r="119004" spans="9:9">
      <c r="I119004" s="101"/>
    </row>
    <row r="119005" spans="9:9">
      <c r="I119005" s="101"/>
    </row>
    <row r="119006" spans="9:9">
      <c r="I119006" s="101"/>
    </row>
    <row r="119012" spans="9:9">
      <c r="I119012" s="101"/>
    </row>
    <row r="119017" spans="9:9">
      <c r="I119017" s="101"/>
    </row>
    <row r="119018" spans="9:9">
      <c r="I119018" s="101"/>
    </row>
    <row r="119019" spans="9:9">
      <c r="I119019" s="101"/>
    </row>
    <row r="119020" spans="9:9">
      <c r="I119020" s="101"/>
    </row>
    <row r="119026" spans="9:9">
      <c r="I119026" s="101"/>
    </row>
    <row r="119031" spans="9:9">
      <c r="I119031" s="101"/>
    </row>
    <row r="119032" spans="9:9">
      <c r="I119032" s="101"/>
    </row>
    <row r="119033" spans="9:9">
      <c r="I119033" s="101"/>
    </row>
    <row r="119034" spans="9:9">
      <c r="I119034" s="101"/>
    </row>
    <row r="119040" spans="9:9">
      <c r="I119040" s="101"/>
    </row>
    <row r="119045" spans="9:9">
      <c r="I119045" s="101"/>
    </row>
    <row r="119046" spans="9:9">
      <c r="I119046" s="101"/>
    </row>
    <row r="119047" spans="9:9">
      <c r="I119047" s="101"/>
    </row>
    <row r="119048" spans="9:9">
      <c r="I119048" s="101"/>
    </row>
    <row r="119054" spans="9:9">
      <c r="I119054" s="101"/>
    </row>
    <row r="119059" spans="9:9">
      <c r="I119059" s="101"/>
    </row>
    <row r="119060" spans="9:9">
      <c r="I119060" s="101"/>
    </row>
    <row r="119061" spans="9:9">
      <c r="I119061" s="101"/>
    </row>
    <row r="119062" spans="9:9">
      <c r="I119062" s="101"/>
    </row>
    <row r="119068" spans="9:9">
      <c r="I119068" s="101"/>
    </row>
    <row r="119073" spans="9:9">
      <c r="I119073" s="101"/>
    </row>
    <row r="119074" spans="9:9">
      <c r="I119074" s="101"/>
    </row>
    <row r="119075" spans="9:9">
      <c r="I119075" s="101"/>
    </row>
    <row r="119076" spans="9:9">
      <c r="I119076" s="101"/>
    </row>
    <row r="119082" spans="9:9">
      <c r="I119082" s="101"/>
    </row>
    <row r="119087" spans="9:9">
      <c r="I119087" s="101"/>
    </row>
    <row r="119088" spans="9:9">
      <c r="I119088" s="101"/>
    </row>
    <row r="119089" spans="9:9">
      <c r="I119089" s="101"/>
    </row>
    <row r="119090" spans="9:9">
      <c r="I119090" s="101"/>
    </row>
    <row r="119096" spans="9:9">
      <c r="I119096" s="101"/>
    </row>
    <row r="119101" spans="9:9">
      <c r="I119101" s="101"/>
    </row>
    <row r="119102" spans="9:9">
      <c r="I119102" s="101"/>
    </row>
    <row r="119103" spans="9:9">
      <c r="I119103" s="101"/>
    </row>
    <row r="119104" spans="9:9">
      <c r="I119104" s="101"/>
    </row>
    <row r="119110" spans="9:9">
      <c r="I119110" s="101"/>
    </row>
    <row r="119115" spans="9:9">
      <c r="I119115" s="101"/>
    </row>
    <row r="119116" spans="9:9">
      <c r="I119116" s="101"/>
    </row>
    <row r="119117" spans="9:9">
      <c r="I119117" s="101"/>
    </row>
    <row r="119118" spans="9:9">
      <c r="I119118" s="101"/>
    </row>
    <row r="119124" spans="9:9">
      <c r="I119124" s="101"/>
    </row>
    <row r="119129" spans="9:9">
      <c r="I119129" s="101"/>
    </row>
    <row r="119130" spans="9:9">
      <c r="I119130" s="101"/>
    </row>
    <row r="119131" spans="9:9">
      <c r="I119131" s="101"/>
    </row>
    <row r="119132" spans="9:9">
      <c r="I119132" s="101"/>
    </row>
    <row r="119138" spans="9:9">
      <c r="I119138" s="101"/>
    </row>
    <row r="119143" spans="9:9">
      <c r="I119143" s="101"/>
    </row>
    <row r="119144" spans="9:9">
      <c r="I119144" s="101"/>
    </row>
    <row r="119145" spans="9:9">
      <c r="I119145" s="101"/>
    </row>
    <row r="119146" spans="9:9">
      <c r="I119146" s="101"/>
    </row>
    <row r="119152" spans="9:9">
      <c r="I119152" s="101"/>
    </row>
    <row r="119157" spans="9:9">
      <c r="I119157" s="101"/>
    </row>
    <row r="119158" spans="9:9">
      <c r="I119158" s="101"/>
    </row>
    <row r="119159" spans="9:9">
      <c r="I119159" s="101"/>
    </row>
    <row r="119160" spans="9:9">
      <c r="I119160" s="101"/>
    </row>
    <row r="119166" spans="9:9">
      <c r="I119166" s="101"/>
    </row>
    <row r="119171" spans="9:9">
      <c r="I119171" s="101"/>
    </row>
    <row r="119172" spans="9:9">
      <c r="I119172" s="101"/>
    </row>
    <row r="119173" spans="9:9">
      <c r="I119173" s="101"/>
    </row>
    <row r="119174" spans="9:9">
      <c r="I119174" s="101"/>
    </row>
    <row r="119180" spans="9:9">
      <c r="I119180" s="101"/>
    </row>
    <row r="119185" spans="9:9">
      <c r="I119185" s="101"/>
    </row>
    <row r="119186" spans="9:9">
      <c r="I119186" s="101"/>
    </row>
    <row r="119187" spans="9:9">
      <c r="I119187" s="101"/>
    </row>
    <row r="119188" spans="9:9">
      <c r="I119188" s="101"/>
    </row>
    <row r="119194" spans="9:9">
      <c r="I119194" s="101"/>
    </row>
    <row r="119199" spans="9:9">
      <c r="I119199" s="101"/>
    </row>
    <row r="119200" spans="9:9">
      <c r="I119200" s="101"/>
    </row>
    <row r="119201" spans="9:9">
      <c r="I119201" s="101"/>
    </row>
    <row r="119202" spans="9:9">
      <c r="I119202" s="101"/>
    </row>
    <row r="119208" spans="9:9">
      <c r="I119208" s="101"/>
    </row>
    <row r="119213" spans="9:9">
      <c r="I119213" s="101"/>
    </row>
    <row r="119214" spans="9:9">
      <c r="I119214" s="101"/>
    </row>
    <row r="119215" spans="9:9">
      <c r="I119215" s="101"/>
    </row>
    <row r="119216" spans="9:9">
      <c r="I119216" s="101"/>
    </row>
    <row r="119222" spans="9:9">
      <c r="I119222" s="101"/>
    </row>
    <row r="119227" spans="9:9">
      <c r="I119227" s="101"/>
    </row>
    <row r="119228" spans="9:9">
      <c r="I119228" s="101"/>
    </row>
    <row r="119229" spans="9:9">
      <c r="I119229" s="101"/>
    </row>
    <row r="119230" spans="9:9">
      <c r="I119230" s="101"/>
    </row>
    <row r="119236" spans="9:9">
      <c r="I119236" s="101"/>
    </row>
    <row r="119241" spans="9:9">
      <c r="I119241" s="101"/>
    </row>
    <row r="119242" spans="9:9">
      <c r="I119242" s="101"/>
    </row>
    <row r="119243" spans="9:9">
      <c r="I119243" s="101"/>
    </row>
    <row r="119244" spans="9:9">
      <c r="I119244" s="101"/>
    </row>
    <row r="119250" spans="9:9">
      <c r="I119250" s="101"/>
    </row>
    <row r="119255" spans="9:9">
      <c r="I119255" s="101"/>
    </row>
    <row r="119256" spans="9:9">
      <c r="I119256" s="101"/>
    </row>
    <row r="119257" spans="9:9">
      <c r="I119257" s="101"/>
    </row>
    <row r="119258" spans="9:9">
      <c r="I119258" s="101"/>
    </row>
    <row r="119264" spans="9:9">
      <c r="I119264" s="101"/>
    </row>
    <row r="119269" spans="9:9">
      <c r="I119269" s="101"/>
    </row>
    <row r="119270" spans="9:9">
      <c r="I119270" s="101"/>
    </row>
    <row r="119271" spans="9:9">
      <c r="I119271" s="101"/>
    </row>
    <row r="119272" spans="9:9">
      <c r="I119272" s="101"/>
    </row>
    <row r="119278" spans="9:9">
      <c r="I119278" s="101"/>
    </row>
    <row r="119283" spans="9:9">
      <c r="I119283" s="101"/>
    </row>
    <row r="119284" spans="9:9">
      <c r="I119284" s="101"/>
    </row>
    <row r="119285" spans="9:9">
      <c r="I119285" s="101"/>
    </row>
    <row r="119286" spans="9:9">
      <c r="I119286" s="101"/>
    </row>
    <row r="119292" spans="9:9">
      <c r="I119292" s="101"/>
    </row>
    <row r="119297" spans="9:9">
      <c r="I119297" s="101"/>
    </row>
    <row r="119298" spans="9:9">
      <c r="I119298" s="101"/>
    </row>
    <row r="119299" spans="9:9">
      <c r="I119299" s="101"/>
    </row>
    <row r="119300" spans="9:9">
      <c r="I119300" s="101"/>
    </row>
    <row r="119306" spans="9:9">
      <c r="I119306" s="101"/>
    </row>
    <row r="119311" spans="9:9">
      <c r="I119311" s="101"/>
    </row>
    <row r="119312" spans="9:9">
      <c r="I119312" s="101"/>
    </row>
    <row r="119313" spans="9:9">
      <c r="I119313" s="101"/>
    </row>
    <row r="119314" spans="9:9">
      <c r="I119314" s="101"/>
    </row>
    <row r="119320" spans="9:9">
      <c r="I119320" s="101"/>
    </row>
    <row r="119325" spans="9:9">
      <c r="I119325" s="101"/>
    </row>
    <row r="119326" spans="9:9">
      <c r="I119326" s="101"/>
    </row>
    <row r="119327" spans="9:9">
      <c r="I119327" s="101"/>
    </row>
    <row r="119328" spans="9:9">
      <c r="I119328" s="101"/>
    </row>
    <row r="119334" spans="9:9">
      <c r="I119334" s="101"/>
    </row>
    <row r="119339" spans="9:9">
      <c r="I119339" s="101"/>
    </row>
    <row r="119340" spans="9:9">
      <c r="I119340" s="101"/>
    </row>
    <row r="119341" spans="9:9">
      <c r="I119341" s="101"/>
    </row>
    <row r="119342" spans="9:9">
      <c r="I119342" s="101"/>
    </row>
    <row r="119348" spans="9:9">
      <c r="I119348" s="101"/>
    </row>
    <row r="119353" spans="9:9">
      <c r="I119353" s="101"/>
    </row>
    <row r="119354" spans="9:9">
      <c r="I119354" s="101"/>
    </row>
    <row r="119355" spans="9:9">
      <c r="I119355" s="101"/>
    </row>
    <row r="119356" spans="9:9">
      <c r="I119356" s="101"/>
    </row>
    <row r="119362" spans="9:9">
      <c r="I119362" s="101"/>
    </row>
    <row r="119367" spans="9:9">
      <c r="I119367" s="101"/>
    </row>
    <row r="119368" spans="9:9">
      <c r="I119368" s="101"/>
    </row>
    <row r="119369" spans="9:9">
      <c r="I119369" s="101"/>
    </row>
    <row r="119370" spans="9:9">
      <c r="I119370" s="101"/>
    </row>
    <row r="119376" spans="9:9">
      <c r="I119376" s="101"/>
    </row>
    <row r="119381" spans="9:9">
      <c r="I119381" s="101"/>
    </row>
    <row r="119382" spans="9:9">
      <c r="I119382" s="101"/>
    </row>
    <row r="119383" spans="9:9">
      <c r="I119383" s="101"/>
    </row>
    <row r="119384" spans="9:9">
      <c r="I119384" s="101"/>
    </row>
    <row r="119390" spans="9:9">
      <c r="I119390" s="101"/>
    </row>
    <row r="119395" spans="9:9">
      <c r="I119395" s="101"/>
    </row>
    <row r="119396" spans="9:9">
      <c r="I119396" s="101"/>
    </row>
    <row r="119397" spans="9:9">
      <c r="I119397" s="101"/>
    </row>
    <row r="119398" spans="9:9">
      <c r="I119398" s="101"/>
    </row>
    <row r="119404" spans="9:9">
      <c r="I119404" s="101"/>
    </row>
    <row r="119409" spans="9:9">
      <c r="I119409" s="101"/>
    </row>
    <row r="119410" spans="9:9">
      <c r="I119410" s="101"/>
    </row>
    <row r="119411" spans="9:9">
      <c r="I119411" s="101"/>
    </row>
    <row r="119412" spans="9:9">
      <c r="I119412" s="101"/>
    </row>
    <row r="119418" spans="9:9">
      <c r="I119418" s="101"/>
    </row>
    <row r="119423" spans="9:9">
      <c r="I119423" s="101"/>
    </row>
    <row r="119424" spans="9:9">
      <c r="I119424" s="101"/>
    </row>
    <row r="119425" spans="9:9">
      <c r="I119425" s="101"/>
    </row>
    <row r="119426" spans="9:9">
      <c r="I119426" s="101"/>
    </row>
    <row r="119432" spans="9:9">
      <c r="I119432" s="101"/>
    </row>
    <row r="119437" spans="9:9">
      <c r="I119437" s="101"/>
    </row>
    <row r="119438" spans="9:9">
      <c r="I119438" s="101"/>
    </row>
    <row r="119439" spans="9:9">
      <c r="I119439" s="101"/>
    </row>
    <row r="119440" spans="9:9">
      <c r="I119440" s="101"/>
    </row>
    <row r="119446" spans="9:9">
      <c r="I119446" s="101"/>
    </row>
    <row r="119451" spans="9:9">
      <c r="I119451" s="101"/>
    </row>
    <row r="119452" spans="9:9">
      <c r="I119452" s="101"/>
    </row>
    <row r="119453" spans="9:9">
      <c r="I119453" s="101"/>
    </row>
    <row r="119454" spans="9:9">
      <c r="I119454" s="101"/>
    </row>
    <row r="119460" spans="9:9">
      <c r="I119460" s="101"/>
    </row>
    <row r="119465" spans="9:9">
      <c r="I119465" s="101"/>
    </row>
    <row r="119466" spans="9:9">
      <c r="I119466" s="101"/>
    </row>
    <row r="119467" spans="9:9">
      <c r="I119467" s="101"/>
    </row>
    <row r="119468" spans="9:9">
      <c r="I119468" s="101"/>
    </row>
    <row r="119474" spans="9:9">
      <c r="I119474" s="101"/>
    </row>
    <row r="119479" spans="9:9">
      <c r="I119479" s="101"/>
    </row>
    <row r="119480" spans="9:9">
      <c r="I119480" s="101"/>
    </row>
    <row r="119481" spans="9:9">
      <c r="I119481" s="101"/>
    </row>
    <row r="119482" spans="9:9">
      <c r="I119482" s="101"/>
    </row>
    <row r="119488" spans="9:9">
      <c r="I119488" s="101"/>
    </row>
    <row r="119493" spans="9:9">
      <c r="I119493" s="101"/>
    </row>
    <row r="119494" spans="9:9">
      <c r="I119494" s="101"/>
    </row>
    <row r="119495" spans="9:9">
      <c r="I119495" s="101"/>
    </row>
    <row r="119496" spans="9:9">
      <c r="I119496" s="101"/>
    </row>
    <row r="119502" spans="9:9">
      <c r="I119502" s="101"/>
    </row>
    <row r="119507" spans="9:9">
      <c r="I119507" s="101"/>
    </row>
    <row r="119508" spans="9:9">
      <c r="I119508" s="101"/>
    </row>
    <row r="119509" spans="9:9">
      <c r="I119509" s="101"/>
    </row>
    <row r="119510" spans="9:9">
      <c r="I119510" s="101"/>
    </row>
    <row r="119516" spans="9:9">
      <c r="I119516" s="101"/>
    </row>
    <row r="119521" spans="9:9">
      <c r="I119521" s="101"/>
    </row>
    <row r="119522" spans="9:9">
      <c r="I119522" s="101"/>
    </row>
    <row r="119523" spans="9:9">
      <c r="I119523" s="101"/>
    </row>
    <row r="119524" spans="9:9">
      <c r="I119524" s="101"/>
    </row>
    <row r="119530" spans="9:9">
      <c r="I119530" s="101"/>
    </row>
    <row r="119535" spans="9:9">
      <c r="I119535" s="101"/>
    </row>
    <row r="119536" spans="9:9">
      <c r="I119536" s="101"/>
    </row>
    <row r="119537" spans="9:9">
      <c r="I119537" s="101"/>
    </row>
    <row r="119538" spans="9:9">
      <c r="I119538" s="101"/>
    </row>
    <row r="119544" spans="9:9">
      <c r="I119544" s="101"/>
    </row>
    <row r="119549" spans="9:9">
      <c r="I119549" s="101"/>
    </row>
    <row r="119550" spans="9:9">
      <c r="I119550" s="101"/>
    </row>
    <row r="119551" spans="9:9">
      <c r="I119551" s="101"/>
    </row>
    <row r="119552" spans="9:9">
      <c r="I119552" s="101"/>
    </row>
    <row r="119558" spans="9:9">
      <c r="I119558" s="101"/>
    </row>
    <row r="119563" spans="9:9">
      <c r="I119563" s="101"/>
    </row>
    <row r="119564" spans="9:9">
      <c r="I119564" s="101"/>
    </row>
    <row r="119565" spans="9:9">
      <c r="I119565" s="101"/>
    </row>
    <row r="119566" spans="9:9">
      <c r="I119566" s="101"/>
    </row>
    <row r="119572" spans="9:9">
      <c r="I119572" s="101"/>
    </row>
    <row r="119577" spans="9:9">
      <c r="I119577" s="101"/>
    </row>
    <row r="119578" spans="9:9">
      <c r="I119578" s="101"/>
    </row>
    <row r="119579" spans="9:9">
      <c r="I119579" s="101"/>
    </row>
    <row r="119580" spans="9:9">
      <c r="I119580" s="101"/>
    </row>
    <row r="119586" spans="9:9">
      <c r="I119586" s="101"/>
    </row>
    <row r="119591" spans="9:9">
      <c r="I119591" s="101"/>
    </row>
    <row r="119592" spans="9:9">
      <c r="I119592" s="101"/>
    </row>
    <row r="119593" spans="9:9">
      <c r="I119593" s="101"/>
    </row>
    <row r="119594" spans="9:9">
      <c r="I119594" s="101"/>
    </row>
    <row r="119600" spans="9:9">
      <c r="I119600" s="101"/>
    </row>
    <row r="119605" spans="9:9">
      <c r="I119605" s="101"/>
    </row>
    <row r="119606" spans="9:9">
      <c r="I119606" s="101"/>
    </row>
    <row r="119607" spans="9:9">
      <c r="I119607" s="101"/>
    </row>
    <row r="119608" spans="9:9">
      <c r="I119608" s="101"/>
    </row>
    <row r="119614" spans="9:9">
      <c r="I119614" s="101"/>
    </row>
    <row r="119619" spans="9:9">
      <c r="I119619" s="101"/>
    </row>
    <row r="119620" spans="9:9">
      <c r="I119620" s="101"/>
    </row>
    <row r="119621" spans="9:9">
      <c r="I119621" s="101"/>
    </row>
    <row r="119622" spans="9:9">
      <c r="I119622" s="101"/>
    </row>
    <row r="119628" spans="9:9">
      <c r="I119628" s="101"/>
    </row>
    <row r="119633" spans="9:9">
      <c r="I119633" s="101"/>
    </row>
    <row r="119634" spans="9:9">
      <c r="I119634" s="101"/>
    </row>
    <row r="119635" spans="9:9">
      <c r="I119635" s="101"/>
    </row>
    <row r="119636" spans="9:9">
      <c r="I119636" s="101"/>
    </row>
    <row r="119642" spans="9:9">
      <c r="I119642" s="101"/>
    </row>
    <row r="119647" spans="9:9">
      <c r="I119647" s="101"/>
    </row>
    <row r="119648" spans="9:9">
      <c r="I119648" s="101"/>
    </row>
    <row r="119649" spans="9:9">
      <c r="I119649" s="101"/>
    </row>
    <row r="119650" spans="9:9">
      <c r="I119650" s="101"/>
    </row>
    <row r="119656" spans="9:9">
      <c r="I119656" s="101"/>
    </row>
    <row r="119661" spans="9:9">
      <c r="I119661" s="101"/>
    </row>
    <row r="119662" spans="9:9">
      <c r="I119662" s="101"/>
    </row>
    <row r="119663" spans="9:9">
      <c r="I119663" s="101"/>
    </row>
    <row r="119664" spans="9:9">
      <c r="I119664" s="101"/>
    </row>
    <row r="119670" spans="9:9">
      <c r="I119670" s="101"/>
    </row>
    <row r="119675" spans="9:9">
      <c r="I119675" s="101"/>
    </row>
    <row r="119676" spans="9:9">
      <c r="I119676" s="101"/>
    </row>
    <row r="119677" spans="9:9">
      <c r="I119677" s="101"/>
    </row>
    <row r="119678" spans="9:9">
      <c r="I119678" s="101"/>
    </row>
    <row r="119684" spans="9:9">
      <c r="I119684" s="101"/>
    </row>
    <row r="119689" spans="9:9">
      <c r="I119689" s="101"/>
    </row>
    <row r="119690" spans="9:9">
      <c r="I119690" s="101"/>
    </row>
    <row r="119691" spans="9:9">
      <c r="I119691" s="101"/>
    </row>
    <row r="119692" spans="9:9">
      <c r="I119692" s="101"/>
    </row>
    <row r="119698" spans="9:9">
      <c r="I119698" s="101"/>
    </row>
    <row r="119703" spans="9:9">
      <c r="I119703" s="101"/>
    </row>
    <row r="119704" spans="9:9">
      <c r="I119704" s="101"/>
    </row>
    <row r="119705" spans="9:9">
      <c r="I119705" s="101"/>
    </row>
    <row r="119706" spans="9:9">
      <c r="I119706" s="101"/>
    </row>
    <row r="119712" spans="9:9">
      <c r="I119712" s="101"/>
    </row>
    <row r="119717" spans="9:9">
      <c r="I119717" s="101"/>
    </row>
    <row r="119718" spans="9:9">
      <c r="I119718" s="101"/>
    </row>
    <row r="119719" spans="9:9">
      <c r="I119719" s="101"/>
    </row>
    <row r="119720" spans="9:9">
      <c r="I119720" s="101"/>
    </row>
    <row r="119726" spans="9:9">
      <c r="I119726" s="101"/>
    </row>
    <row r="119731" spans="9:9">
      <c r="I119731" s="101"/>
    </row>
    <row r="119732" spans="9:9">
      <c r="I119732" s="101"/>
    </row>
    <row r="119733" spans="9:9">
      <c r="I119733" s="101"/>
    </row>
    <row r="119734" spans="9:9">
      <c r="I119734" s="101"/>
    </row>
    <row r="119740" spans="9:9">
      <c r="I119740" s="101"/>
    </row>
    <row r="119745" spans="9:9">
      <c r="I119745" s="101"/>
    </row>
    <row r="119746" spans="9:9">
      <c r="I119746" s="101"/>
    </row>
    <row r="119747" spans="9:9">
      <c r="I119747" s="101"/>
    </row>
    <row r="119748" spans="9:9">
      <c r="I119748" s="101"/>
    </row>
    <row r="119754" spans="9:9">
      <c r="I119754" s="101"/>
    </row>
    <row r="119759" spans="9:9">
      <c r="I119759" s="101"/>
    </row>
    <row r="119760" spans="9:9">
      <c r="I119760" s="101"/>
    </row>
    <row r="119761" spans="9:9">
      <c r="I119761" s="101"/>
    </row>
    <row r="119762" spans="9:9">
      <c r="I119762" s="101"/>
    </row>
    <row r="119768" spans="9:9">
      <c r="I119768" s="101"/>
    </row>
    <row r="119773" spans="9:9">
      <c r="I119773" s="101"/>
    </row>
    <row r="119774" spans="9:9">
      <c r="I119774" s="101"/>
    </row>
    <row r="119775" spans="9:9">
      <c r="I119775" s="101"/>
    </row>
    <row r="119776" spans="9:9">
      <c r="I119776" s="101"/>
    </row>
    <row r="119782" spans="9:9">
      <c r="I119782" s="101"/>
    </row>
    <row r="119787" spans="9:9">
      <c r="I119787" s="101"/>
    </row>
    <row r="119788" spans="9:9">
      <c r="I119788" s="101"/>
    </row>
    <row r="119789" spans="9:9">
      <c r="I119789" s="101"/>
    </row>
    <row r="119790" spans="9:9">
      <c r="I119790" s="101"/>
    </row>
    <row r="119796" spans="9:9">
      <c r="I119796" s="101"/>
    </row>
    <row r="119801" spans="9:9">
      <c r="I119801" s="101"/>
    </row>
    <row r="119802" spans="9:9">
      <c r="I119802" s="101"/>
    </row>
    <row r="119803" spans="9:9">
      <c r="I119803" s="101"/>
    </row>
    <row r="119804" spans="9:9">
      <c r="I119804" s="101"/>
    </row>
    <row r="119810" spans="9:9">
      <c r="I119810" s="101"/>
    </row>
    <row r="119815" spans="9:9">
      <c r="I119815" s="101"/>
    </row>
    <row r="119816" spans="9:9">
      <c r="I119816" s="101"/>
    </row>
    <row r="119817" spans="9:9">
      <c r="I119817" s="101"/>
    </row>
    <row r="119818" spans="9:9">
      <c r="I119818" s="101"/>
    </row>
    <row r="119824" spans="9:9">
      <c r="I119824" s="101"/>
    </row>
    <row r="119829" spans="9:9">
      <c r="I119829" s="101"/>
    </row>
    <row r="119830" spans="9:9">
      <c r="I119830" s="101"/>
    </row>
    <row r="119831" spans="9:9">
      <c r="I119831" s="101"/>
    </row>
    <row r="119832" spans="9:9">
      <c r="I119832" s="101"/>
    </row>
    <row r="119838" spans="9:9">
      <c r="I119838" s="101"/>
    </row>
    <row r="119843" spans="9:9">
      <c r="I119843" s="101"/>
    </row>
    <row r="119844" spans="9:9">
      <c r="I119844" s="101"/>
    </row>
    <row r="119845" spans="9:9">
      <c r="I119845" s="101"/>
    </row>
    <row r="119846" spans="9:9">
      <c r="I119846" s="101"/>
    </row>
    <row r="119852" spans="9:9">
      <c r="I119852" s="101"/>
    </row>
    <row r="119857" spans="9:9">
      <c r="I119857" s="101"/>
    </row>
    <row r="119858" spans="9:9">
      <c r="I119858" s="101"/>
    </row>
    <row r="119859" spans="9:9">
      <c r="I119859" s="101"/>
    </row>
    <row r="119860" spans="9:9">
      <c r="I119860" s="101"/>
    </row>
    <row r="119866" spans="9:9">
      <c r="I119866" s="101"/>
    </row>
    <row r="119871" spans="9:9">
      <c r="I119871" s="101"/>
    </row>
    <row r="119872" spans="9:9">
      <c r="I119872" s="101"/>
    </row>
    <row r="119873" spans="9:9">
      <c r="I119873" s="101"/>
    </row>
    <row r="119874" spans="9:9">
      <c r="I119874" s="101"/>
    </row>
    <row r="119880" spans="9:9">
      <c r="I119880" s="101"/>
    </row>
    <row r="119885" spans="9:9">
      <c r="I119885" s="101"/>
    </row>
    <row r="119886" spans="9:9">
      <c r="I119886" s="101"/>
    </row>
    <row r="119887" spans="9:9">
      <c r="I119887" s="101"/>
    </row>
    <row r="119888" spans="9:9">
      <c r="I119888" s="101"/>
    </row>
    <row r="119894" spans="9:9">
      <c r="I119894" s="101"/>
    </row>
    <row r="119899" spans="9:9">
      <c r="I119899" s="101"/>
    </row>
    <row r="119900" spans="9:9">
      <c r="I119900" s="101"/>
    </row>
    <row r="119901" spans="9:9">
      <c r="I119901" s="101"/>
    </row>
    <row r="119902" spans="9:9">
      <c r="I119902" s="101"/>
    </row>
    <row r="119908" spans="9:9">
      <c r="I119908" s="101"/>
    </row>
    <row r="119913" spans="9:9">
      <c r="I119913" s="101"/>
    </row>
    <row r="119914" spans="9:9">
      <c r="I119914" s="101"/>
    </row>
    <row r="119915" spans="9:9">
      <c r="I119915" s="101"/>
    </row>
    <row r="119916" spans="9:9">
      <c r="I119916" s="101"/>
    </row>
    <row r="119922" spans="9:9">
      <c r="I119922" s="101"/>
    </row>
    <row r="119927" spans="9:9">
      <c r="I119927" s="101"/>
    </row>
    <row r="119928" spans="9:9">
      <c r="I119928" s="101"/>
    </row>
    <row r="119929" spans="9:9">
      <c r="I119929" s="101"/>
    </row>
    <row r="119930" spans="9:9">
      <c r="I119930" s="101"/>
    </row>
    <row r="119936" spans="9:9">
      <c r="I119936" s="101"/>
    </row>
    <row r="119941" spans="9:9">
      <c r="I119941" s="101"/>
    </row>
    <row r="119942" spans="9:9">
      <c r="I119942" s="101"/>
    </row>
    <row r="119943" spans="9:9">
      <c r="I119943" s="101"/>
    </row>
    <row r="119944" spans="9:9">
      <c r="I119944" s="101"/>
    </row>
    <row r="119950" spans="9:9">
      <c r="I119950" s="101"/>
    </row>
    <row r="119955" spans="9:9">
      <c r="I119955" s="101"/>
    </row>
    <row r="119956" spans="9:9">
      <c r="I119956" s="101"/>
    </row>
    <row r="119957" spans="9:9">
      <c r="I119957" s="101"/>
    </row>
    <row r="119958" spans="9:9">
      <c r="I119958" s="101"/>
    </row>
    <row r="119964" spans="9:9">
      <c r="I119964" s="101"/>
    </row>
    <row r="119969" spans="9:9">
      <c r="I119969" s="101"/>
    </row>
    <row r="119970" spans="9:9">
      <c r="I119970" s="101"/>
    </row>
    <row r="119971" spans="9:9">
      <c r="I119971" s="101"/>
    </row>
    <row r="119972" spans="9:9">
      <c r="I119972" s="101"/>
    </row>
    <row r="119978" spans="9:9">
      <c r="I119978" s="101"/>
    </row>
    <row r="119983" spans="9:9">
      <c r="I119983" s="101"/>
    </row>
    <row r="119984" spans="9:9">
      <c r="I119984" s="101"/>
    </row>
    <row r="119985" spans="9:9">
      <c r="I119985" s="101"/>
    </row>
    <row r="119986" spans="9:9">
      <c r="I119986" s="101"/>
    </row>
    <row r="119992" spans="9:9">
      <c r="I119992" s="101"/>
    </row>
    <row r="119997" spans="9:9">
      <c r="I119997" s="101"/>
    </row>
    <row r="119998" spans="9:9">
      <c r="I119998" s="101"/>
    </row>
    <row r="119999" spans="9:9">
      <c r="I119999" s="101"/>
    </row>
    <row r="120000" spans="9:9">
      <c r="I120000" s="101"/>
    </row>
    <row r="120006" spans="9:9">
      <c r="I120006" s="101"/>
    </row>
    <row r="120011" spans="9:9">
      <c r="I120011" s="101"/>
    </row>
    <row r="120012" spans="9:9">
      <c r="I120012" s="101"/>
    </row>
    <row r="120013" spans="9:9">
      <c r="I120013" s="101"/>
    </row>
    <row r="120014" spans="9:9">
      <c r="I120014" s="101"/>
    </row>
    <row r="120020" spans="9:9">
      <c r="I120020" s="101"/>
    </row>
    <row r="120025" spans="9:9">
      <c r="I120025" s="101"/>
    </row>
    <row r="120026" spans="9:9">
      <c r="I120026" s="101"/>
    </row>
    <row r="120027" spans="9:9">
      <c r="I120027" s="101"/>
    </row>
    <row r="120028" spans="9:9">
      <c r="I120028" s="101"/>
    </row>
    <row r="120034" spans="9:9">
      <c r="I120034" s="101"/>
    </row>
    <row r="120039" spans="9:9">
      <c r="I120039" s="101"/>
    </row>
    <row r="120040" spans="9:9">
      <c r="I120040" s="101"/>
    </row>
    <row r="120041" spans="9:9">
      <c r="I120041" s="101"/>
    </row>
    <row r="120042" spans="9:9">
      <c r="I120042" s="101"/>
    </row>
    <row r="120048" spans="9:9">
      <c r="I120048" s="101"/>
    </row>
    <row r="120053" spans="9:9">
      <c r="I120053" s="101"/>
    </row>
    <row r="120054" spans="9:9">
      <c r="I120054" s="101"/>
    </row>
    <row r="120055" spans="9:9">
      <c r="I120055" s="101"/>
    </row>
    <row r="120056" spans="9:9">
      <c r="I120056" s="101"/>
    </row>
    <row r="120062" spans="9:9">
      <c r="I120062" s="101"/>
    </row>
    <row r="120067" spans="9:9">
      <c r="I120067" s="101"/>
    </row>
    <row r="120068" spans="9:9">
      <c r="I120068" s="101"/>
    </row>
    <row r="120069" spans="9:9">
      <c r="I120069" s="101"/>
    </row>
    <row r="120070" spans="9:9">
      <c r="I120070" s="101"/>
    </row>
    <row r="120076" spans="9:9">
      <c r="I120076" s="101"/>
    </row>
    <row r="120081" spans="9:9">
      <c r="I120081" s="101"/>
    </row>
    <row r="120082" spans="9:9">
      <c r="I120082" s="101"/>
    </row>
    <row r="120083" spans="9:9">
      <c r="I120083" s="101"/>
    </row>
    <row r="120084" spans="9:9">
      <c r="I120084" s="101"/>
    </row>
    <row r="120090" spans="9:9">
      <c r="I120090" s="101"/>
    </row>
    <row r="120095" spans="9:9">
      <c r="I120095" s="101"/>
    </row>
    <row r="120096" spans="9:9">
      <c r="I120096" s="101"/>
    </row>
    <row r="120097" spans="9:9">
      <c r="I120097" s="101"/>
    </row>
    <row r="120098" spans="9:9">
      <c r="I120098" s="101"/>
    </row>
    <row r="120104" spans="9:9">
      <c r="I120104" s="101"/>
    </row>
    <row r="120109" spans="9:9">
      <c r="I120109" s="101"/>
    </row>
    <row r="120110" spans="9:9">
      <c r="I120110" s="101"/>
    </row>
    <row r="120111" spans="9:9">
      <c r="I120111" s="101"/>
    </row>
    <row r="120112" spans="9:9">
      <c r="I120112" s="101"/>
    </row>
    <row r="120118" spans="9:9">
      <c r="I120118" s="101"/>
    </row>
    <row r="120123" spans="9:9">
      <c r="I120123" s="101"/>
    </row>
    <row r="120124" spans="9:9">
      <c r="I120124" s="101"/>
    </row>
    <row r="120125" spans="9:9">
      <c r="I120125" s="101"/>
    </row>
    <row r="120126" spans="9:9">
      <c r="I120126" s="101"/>
    </row>
    <row r="120132" spans="9:9">
      <c r="I120132" s="101"/>
    </row>
    <row r="120137" spans="9:9">
      <c r="I120137" s="101"/>
    </row>
    <row r="120138" spans="9:9">
      <c r="I120138" s="101"/>
    </row>
    <row r="120139" spans="9:9">
      <c r="I120139" s="101"/>
    </row>
    <row r="120140" spans="9:9">
      <c r="I120140" s="101"/>
    </row>
    <row r="120146" spans="9:9">
      <c r="I120146" s="101"/>
    </row>
    <row r="120151" spans="9:9">
      <c r="I120151" s="101"/>
    </row>
    <row r="120152" spans="9:9">
      <c r="I120152" s="101"/>
    </row>
    <row r="120153" spans="9:9">
      <c r="I120153" s="101"/>
    </row>
    <row r="120154" spans="9:9">
      <c r="I120154" s="101"/>
    </row>
    <row r="120160" spans="9:9">
      <c r="I120160" s="101"/>
    </row>
    <row r="120165" spans="9:9">
      <c r="I120165" s="101"/>
    </row>
    <row r="120166" spans="9:9">
      <c r="I120166" s="101"/>
    </row>
    <row r="120167" spans="9:9">
      <c r="I120167" s="101"/>
    </row>
    <row r="120168" spans="9:9">
      <c r="I120168" s="101"/>
    </row>
    <row r="120174" spans="9:9">
      <c r="I120174" s="101"/>
    </row>
    <row r="120179" spans="9:9">
      <c r="I120179" s="101"/>
    </row>
    <row r="120180" spans="9:9">
      <c r="I120180" s="101"/>
    </row>
    <row r="120181" spans="9:9">
      <c r="I120181" s="101"/>
    </row>
    <row r="120182" spans="9:9">
      <c r="I120182" s="101"/>
    </row>
    <row r="120188" spans="9:9">
      <c r="I120188" s="101"/>
    </row>
    <row r="120193" spans="9:9">
      <c r="I120193" s="101"/>
    </row>
    <row r="120194" spans="9:9">
      <c r="I120194" s="101"/>
    </row>
    <row r="120195" spans="9:9">
      <c r="I120195" s="101"/>
    </row>
    <row r="120196" spans="9:9">
      <c r="I120196" s="101"/>
    </row>
    <row r="120202" spans="9:9">
      <c r="I120202" s="101"/>
    </row>
    <row r="120207" spans="9:9">
      <c r="I120207" s="101"/>
    </row>
    <row r="120208" spans="9:9">
      <c r="I120208" s="101"/>
    </row>
    <row r="120209" spans="9:9">
      <c r="I120209" s="101"/>
    </row>
    <row r="120210" spans="9:9">
      <c r="I120210" s="101"/>
    </row>
    <row r="120216" spans="9:9">
      <c r="I120216" s="101"/>
    </row>
    <row r="120221" spans="9:9">
      <c r="I120221" s="101"/>
    </row>
    <row r="120222" spans="9:9">
      <c r="I120222" s="101"/>
    </row>
    <row r="120223" spans="9:9">
      <c r="I120223" s="101"/>
    </row>
    <row r="120224" spans="9:9">
      <c r="I120224" s="101"/>
    </row>
    <row r="120230" spans="9:9">
      <c r="I120230" s="101"/>
    </row>
    <row r="120235" spans="9:9">
      <c r="I120235" s="101"/>
    </row>
    <row r="120236" spans="9:9">
      <c r="I120236" s="101"/>
    </row>
    <row r="120237" spans="9:9">
      <c r="I120237" s="101"/>
    </row>
    <row r="120238" spans="9:9">
      <c r="I120238" s="101"/>
    </row>
    <row r="120244" spans="9:9">
      <c r="I120244" s="101"/>
    </row>
    <row r="120249" spans="9:9">
      <c r="I120249" s="101"/>
    </row>
    <row r="120250" spans="9:9">
      <c r="I120250" s="101"/>
    </row>
    <row r="120251" spans="9:9">
      <c r="I120251" s="101"/>
    </row>
    <row r="120252" spans="9:9">
      <c r="I120252" s="101"/>
    </row>
    <row r="120258" spans="9:9">
      <c r="I120258" s="101"/>
    </row>
    <row r="120263" spans="9:9">
      <c r="I120263" s="101"/>
    </row>
    <row r="120264" spans="9:9">
      <c r="I120264" s="101"/>
    </row>
    <row r="120265" spans="9:9">
      <c r="I120265" s="101"/>
    </row>
    <row r="120266" spans="9:9">
      <c r="I120266" s="101"/>
    </row>
    <row r="120272" spans="9:9">
      <c r="I120272" s="101"/>
    </row>
    <row r="120277" spans="9:9">
      <c r="I120277" s="101"/>
    </row>
    <row r="120278" spans="9:9">
      <c r="I120278" s="101"/>
    </row>
    <row r="120279" spans="9:9">
      <c r="I120279" s="101"/>
    </row>
    <row r="120280" spans="9:9">
      <c r="I120280" s="101"/>
    </row>
    <row r="120286" spans="9:9">
      <c r="I120286" s="101"/>
    </row>
    <row r="120291" spans="9:9">
      <c r="I120291" s="101"/>
    </row>
    <row r="120292" spans="9:9">
      <c r="I120292" s="101"/>
    </row>
    <row r="120293" spans="9:9">
      <c r="I120293" s="101"/>
    </row>
    <row r="120294" spans="9:9">
      <c r="I120294" s="101"/>
    </row>
    <row r="120300" spans="9:9">
      <c r="I120300" s="101"/>
    </row>
    <row r="120305" spans="9:9">
      <c r="I120305" s="101"/>
    </row>
    <row r="120306" spans="9:9">
      <c r="I120306" s="101"/>
    </row>
    <row r="120307" spans="9:9">
      <c r="I120307" s="101"/>
    </row>
    <row r="120308" spans="9:9">
      <c r="I120308" s="101"/>
    </row>
    <row r="120314" spans="9:9">
      <c r="I120314" s="101"/>
    </row>
    <row r="120319" spans="9:9">
      <c r="I120319" s="101"/>
    </row>
    <row r="120320" spans="9:9">
      <c r="I120320" s="101"/>
    </row>
    <row r="120321" spans="9:9">
      <c r="I120321" s="101"/>
    </row>
    <row r="120322" spans="9:9">
      <c r="I120322" s="101"/>
    </row>
    <row r="120328" spans="9:9">
      <c r="I120328" s="101"/>
    </row>
    <row r="120333" spans="9:9">
      <c r="I120333" s="101"/>
    </row>
    <row r="120334" spans="9:9">
      <c r="I120334" s="101"/>
    </row>
    <row r="120335" spans="9:9">
      <c r="I120335" s="101"/>
    </row>
    <row r="120336" spans="9:9">
      <c r="I120336" s="101"/>
    </row>
    <row r="120342" spans="9:9">
      <c r="I120342" s="101"/>
    </row>
    <row r="120347" spans="9:9">
      <c r="I120347" s="101"/>
    </row>
    <row r="120348" spans="9:9">
      <c r="I120348" s="101"/>
    </row>
    <row r="120349" spans="9:9">
      <c r="I120349" s="101"/>
    </row>
    <row r="120350" spans="9:9">
      <c r="I120350" s="101"/>
    </row>
    <row r="120356" spans="9:9">
      <c r="I120356" s="101"/>
    </row>
    <row r="120361" spans="9:9">
      <c r="I120361" s="101"/>
    </row>
    <row r="120362" spans="9:9">
      <c r="I120362" s="101"/>
    </row>
    <row r="120363" spans="9:9">
      <c r="I120363" s="101"/>
    </row>
    <row r="120364" spans="9:9">
      <c r="I120364" s="101"/>
    </row>
    <row r="120370" spans="9:9">
      <c r="I120370" s="101"/>
    </row>
    <row r="120375" spans="9:9">
      <c r="I120375" s="101"/>
    </row>
    <row r="120376" spans="9:9">
      <c r="I120376" s="101"/>
    </row>
    <row r="120377" spans="9:9">
      <c r="I120377" s="101"/>
    </row>
    <row r="120378" spans="9:9">
      <c r="I120378" s="101"/>
    </row>
    <row r="120384" spans="9:9">
      <c r="I120384" s="101"/>
    </row>
    <row r="120389" spans="9:9">
      <c r="I120389" s="101"/>
    </row>
    <row r="120390" spans="9:9">
      <c r="I120390" s="101"/>
    </row>
    <row r="120391" spans="9:9">
      <c r="I120391" s="101"/>
    </row>
    <row r="120392" spans="9:9">
      <c r="I120392" s="101"/>
    </row>
    <row r="120398" spans="9:9">
      <c r="I120398" s="101"/>
    </row>
    <row r="120403" spans="9:9">
      <c r="I120403" s="101"/>
    </row>
    <row r="120404" spans="9:9">
      <c r="I120404" s="101"/>
    </row>
    <row r="120405" spans="9:9">
      <c r="I120405" s="101"/>
    </row>
    <row r="120406" spans="9:9">
      <c r="I120406" s="101"/>
    </row>
    <row r="120412" spans="9:9">
      <c r="I120412" s="101"/>
    </row>
    <row r="120417" spans="9:9">
      <c r="I120417" s="101"/>
    </row>
    <row r="120418" spans="9:9">
      <c r="I120418" s="101"/>
    </row>
    <row r="120419" spans="9:9">
      <c r="I120419" s="101"/>
    </row>
    <row r="120420" spans="9:9">
      <c r="I120420" s="101"/>
    </row>
    <row r="120426" spans="9:9">
      <c r="I120426" s="101"/>
    </row>
    <row r="120431" spans="9:9">
      <c r="I120431" s="101"/>
    </row>
    <row r="120432" spans="9:9">
      <c r="I120432" s="101"/>
    </row>
    <row r="120433" spans="9:9">
      <c r="I120433" s="101"/>
    </row>
    <row r="120434" spans="9:9">
      <c r="I120434" s="101"/>
    </row>
    <row r="120440" spans="9:9">
      <c r="I120440" s="101"/>
    </row>
    <row r="120445" spans="9:9">
      <c r="I120445" s="101"/>
    </row>
    <row r="120446" spans="9:9">
      <c r="I120446" s="101"/>
    </row>
    <row r="120447" spans="9:9">
      <c r="I120447" s="101"/>
    </row>
    <row r="120448" spans="9:9">
      <c r="I120448" s="101"/>
    </row>
    <row r="120454" spans="9:9">
      <c r="I120454" s="101"/>
    </row>
    <row r="120459" spans="9:9">
      <c r="I120459" s="101"/>
    </row>
    <row r="120460" spans="9:9">
      <c r="I120460" s="101"/>
    </row>
    <row r="120461" spans="9:9">
      <c r="I120461" s="101"/>
    </row>
    <row r="120462" spans="9:9">
      <c r="I120462" s="101"/>
    </row>
    <row r="120468" spans="9:9">
      <c r="I120468" s="101"/>
    </row>
    <row r="120473" spans="9:9">
      <c r="I120473" s="101"/>
    </row>
    <row r="120474" spans="9:9">
      <c r="I120474" s="101"/>
    </row>
    <row r="120475" spans="9:9">
      <c r="I120475" s="101"/>
    </row>
    <row r="120476" spans="9:9">
      <c r="I120476" s="101"/>
    </row>
    <row r="120482" spans="9:9">
      <c r="I120482" s="101"/>
    </row>
    <row r="120487" spans="9:9">
      <c r="I120487" s="101"/>
    </row>
    <row r="120488" spans="9:9">
      <c r="I120488" s="101"/>
    </row>
    <row r="120489" spans="9:9">
      <c r="I120489" s="101"/>
    </row>
    <row r="120490" spans="9:9">
      <c r="I120490" s="101"/>
    </row>
    <row r="120496" spans="9:9">
      <c r="I120496" s="101"/>
    </row>
    <row r="120501" spans="9:9">
      <c r="I120501" s="101"/>
    </row>
    <row r="120502" spans="9:9">
      <c r="I120502" s="101"/>
    </row>
    <row r="120503" spans="9:9">
      <c r="I120503" s="101"/>
    </row>
    <row r="120504" spans="9:9">
      <c r="I120504" s="101"/>
    </row>
    <row r="120510" spans="9:9">
      <c r="I120510" s="101"/>
    </row>
    <row r="120515" spans="9:9">
      <c r="I120515" s="101"/>
    </row>
    <row r="120516" spans="9:9">
      <c r="I120516" s="101"/>
    </row>
    <row r="120517" spans="9:9">
      <c r="I120517" s="101"/>
    </row>
    <row r="120518" spans="9:9">
      <c r="I120518" s="101"/>
    </row>
    <row r="120524" spans="9:9">
      <c r="I120524" s="101"/>
    </row>
    <row r="120529" spans="9:9">
      <c r="I120529" s="101"/>
    </row>
    <row r="120530" spans="9:9">
      <c r="I120530" s="101"/>
    </row>
    <row r="120531" spans="9:9">
      <c r="I120531" s="101"/>
    </row>
    <row r="120532" spans="9:9">
      <c r="I120532" s="101"/>
    </row>
    <row r="120538" spans="9:9">
      <c r="I120538" s="101"/>
    </row>
    <row r="120543" spans="9:9">
      <c r="I120543" s="101"/>
    </row>
    <row r="120544" spans="9:9">
      <c r="I120544" s="101"/>
    </row>
    <row r="120545" spans="9:9">
      <c r="I120545" s="101"/>
    </row>
    <row r="120546" spans="9:9">
      <c r="I120546" s="101"/>
    </row>
    <row r="120552" spans="9:9">
      <c r="I120552" s="101"/>
    </row>
    <row r="120557" spans="9:9">
      <c r="I120557" s="101"/>
    </row>
    <row r="120558" spans="9:9">
      <c r="I120558" s="101"/>
    </row>
    <row r="120559" spans="9:9">
      <c r="I120559" s="101"/>
    </row>
    <row r="120560" spans="9:9">
      <c r="I120560" s="101"/>
    </row>
    <row r="120566" spans="9:9">
      <c r="I120566" s="101"/>
    </row>
    <row r="120571" spans="9:9">
      <c r="I120571" s="101"/>
    </row>
    <row r="120572" spans="9:9">
      <c r="I120572" s="101"/>
    </row>
    <row r="120573" spans="9:9">
      <c r="I120573" s="101"/>
    </row>
    <row r="120574" spans="9:9">
      <c r="I120574" s="101"/>
    </row>
    <row r="120580" spans="9:9">
      <c r="I120580" s="101"/>
    </row>
    <row r="120585" spans="9:9">
      <c r="I120585" s="101"/>
    </row>
    <row r="120586" spans="9:9">
      <c r="I120586" s="101"/>
    </row>
    <row r="120587" spans="9:9">
      <c r="I120587" s="101"/>
    </row>
    <row r="120588" spans="9:9">
      <c r="I120588" s="101"/>
    </row>
    <row r="120594" spans="9:9">
      <c r="I120594" s="101"/>
    </row>
    <row r="120599" spans="9:9">
      <c r="I120599" s="101"/>
    </row>
    <row r="120600" spans="9:9">
      <c r="I120600" s="101"/>
    </row>
    <row r="120601" spans="9:9">
      <c r="I120601" s="101"/>
    </row>
    <row r="120602" spans="9:9">
      <c r="I120602" s="101"/>
    </row>
    <row r="120608" spans="9:9">
      <c r="I120608" s="101"/>
    </row>
    <row r="120613" spans="9:9">
      <c r="I120613" s="101"/>
    </row>
    <row r="120614" spans="9:9">
      <c r="I120614" s="101"/>
    </row>
    <row r="120615" spans="9:9">
      <c r="I120615" s="101"/>
    </row>
    <row r="120616" spans="9:9">
      <c r="I120616" s="101"/>
    </row>
    <row r="120622" spans="9:9">
      <c r="I120622" s="101"/>
    </row>
    <row r="120627" spans="9:9">
      <c r="I120627" s="101"/>
    </row>
    <row r="120628" spans="9:9">
      <c r="I120628" s="101"/>
    </row>
    <row r="120629" spans="9:9">
      <c r="I120629" s="101"/>
    </row>
    <row r="120630" spans="9:9">
      <c r="I120630" s="101"/>
    </row>
    <row r="120636" spans="9:9">
      <c r="I120636" s="101"/>
    </row>
    <row r="120641" spans="9:9">
      <c r="I120641" s="101"/>
    </row>
    <row r="120642" spans="9:9">
      <c r="I120642" s="101"/>
    </row>
    <row r="120643" spans="9:9">
      <c r="I120643" s="101"/>
    </row>
    <row r="120644" spans="9:9">
      <c r="I120644" s="101"/>
    </row>
    <row r="120650" spans="9:9">
      <c r="I120650" s="101"/>
    </row>
    <row r="120655" spans="9:9">
      <c r="I120655" s="101"/>
    </row>
    <row r="120656" spans="9:9">
      <c r="I120656" s="101"/>
    </row>
    <row r="120657" spans="9:9">
      <c r="I120657" s="101"/>
    </row>
    <row r="120658" spans="9:9">
      <c r="I120658" s="101"/>
    </row>
    <row r="120664" spans="9:9">
      <c r="I120664" s="101"/>
    </row>
    <row r="120669" spans="9:9">
      <c r="I120669" s="101"/>
    </row>
    <row r="120670" spans="9:9">
      <c r="I120670" s="101"/>
    </row>
    <row r="120671" spans="9:9">
      <c r="I120671" s="101"/>
    </row>
    <row r="120672" spans="9:9">
      <c r="I120672" s="101"/>
    </row>
    <row r="120678" spans="9:9">
      <c r="I120678" s="101"/>
    </row>
    <row r="120683" spans="9:9">
      <c r="I120683" s="101"/>
    </row>
    <row r="120684" spans="9:9">
      <c r="I120684" s="101"/>
    </row>
    <row r="120685" spans="9:9">
      <c r="I120685" s="101"/>
    </row>
    <row r="120686" spans="9:9">
      <c r="I120686" s="101"/>
    </row>
    <row r="120692" spans="9:9">
      <c r="I120692" s="101"/>
    </row>
    <row r="120697" spans="9:9">
      <c r="I120697" s="101"/>
    </row>
    <row r="120698" spans="9:9">
      <c r="I120698" s="101"/>
    </row>
    <row r="120699" spans="9:9">
      <c r="I120699" s="101"/>
    </row>
    <row r="120700" spans="9:9">
      <c r="I120700" s="101"/>
    </row>
    <row r="120706" spans="9:9">
      <c r="I120706" s="101"/>
    </row>
    <row r="120711" spans="9:9">
      <c r="I120711" s="101"/>
    </row>
    <row r="120712" spans="9:9">
      <c r="I120712" s="101"/>
    </row>
    <row r="120713" spans="9:9">
      <c r="I120713" s="101"/>
    </row>
    <row r="120714" spans="9:9">
      <c r="I120714" s="101"/>
    </row>
    <row r="120720" spans="9:9">
      <c r="I120720" s="101"/>
    </row>
    <row r="120725" spans="9:9">
      <c r="I120725" s="101"/>
    </row>
    <row r="120726" spans="9:9">
      <c r="I120726" s="101"/>
    </row>
    <row r="120727" spans="9:9">
      <c r="I120727" s="101"/>
    </row>
    <row r="120728" spans="9:9">
      <c r="I120728" s="101"/>
    </row>
    <row r="120734" spans="9:9">
      <c r="I120734" s="101"/>
    </row>
    <row r="120739" spans="9:9">
      <c r="I120739" s="101"/>
    </row>
    <row r="120740" spans="9:9">
      <c r="I120740" s="101"/>
    </row>
    <row r="120741" spans="9:9">
      <c r="I120741" s="101"/>
    </row>
    <row r="120742" spans="9:9">
      <c r="I120742" s="101"/>
    </row>
    <row r="120748" spans="9:9">
      <c r="I120748" s="101"/>
    </row>
    <row r="120753" spans="9:9">
      <c r="I120753" s="101"/>
    </row>
    <row r="120754" spans="9:9">
      <c r="I120754" s="101"/>
    </row>
    <row r="120755" spans="9:9">
      <c r="I120755" s="101"/>
    </row>
    <row r="120756" spans="9:9">
      <c r="I120756" s="101"/>
    </row>
    <row r="120762" spans="9:9">
      <c r="I120762" s="101"/>
    </row>
    <row r="120767" spans="9:9">
      <c r="I120767" s="101"/>
    </row>
    <row r="120768" spans="9:9">
      <c r="I120768" s="101"/>
    </row>
    <row r="120769" spans="9:9">
      <c r="I120769" s="101"/>
    </row>
    <row r="120770" spans="9:9">
      <c r="I120770" s="101"/>
    </row>
    <row r="120776" spans="9:9">
      <c r="I120776" s="101"/>
    </row>
    <row r="120781" spans="9:9">
      <c r="I120781" s="101"/>
    </row>
    <row r="120782" spans="9:9">
      <c r="I120782" s="101"/>
    </row>
    <row r="120783" spans="9:9">
      <c r="I120783" s="101"/>
    </row>
    <row r="120784" spans="9:9">
      <c r="I120784" s="101"/>
    </row>
    <row r="120790" spans="9:9">
      <c r="I120790" s="101"/>
    </row>
    <row r="120795" spans="9:9">
      <c r="I120795" s="101"/>
    </row>
    <row r="120796" spans="9:9">
      <c r="I120796" s="101"/>
    </row>
    <row r="120797" spans="9:9">
      <c r="I120797" s="101"/>
    </row>
    <row r="120798" spans="9:9">
      <c r="I120798" s="101"/>
    </row>
    <row r="120804" spans="9:9">
      <c r="I120804" s="101"/>
    </row>
    <row r="120809" spans="9:9">
      <c r="I120809" s="101"/>
    </row>
    <row r="120810" spans="9:9">
      <c r="I120810" s="101"/>
    </row>
    <row r="120811" spans="9:9">
      <c r="I120811" s="101"/>
    </row>
    <row r="120812" spans="9:9">
      <c r="I120812" s="101"/>
    </row>
    <row r="120818" spans="9:9">
      <c r="I120818" s="101"/>
    </row>
    <row r="120823" spans="9:9">
      <c r="I120823" s="101"/>
    </row>
    <row r="120824" spans="9:9">
      <c r="I120824" s="101"/>
    </row>
    <row r="120825" spans="9:9">
      <c r="I120825" s="101"/>
    </row>
    <row r="120826" spans="9:9">
      <c r="I120826" s="101"/>
    </row>
    <row r="120832" spans="9:9">
      <c r="I120832" s="101"/>
    </row>
    <row r="120837" spans="9:9">
      <c r="I120837" s="101"/>
    </row>
    <row r="120838" spans="9:9">
      <c r="I120838" s="101"/>
    </row>
    <row r="120839" spans="9:9">
      <c r="I120839" s="101"/>
    </row>
    <row r="120840" spans="9:9">
      <c r="I120840" s="101"/>
    </row>
    <row r="120846" spans="9:9">
      <c r="I120846" s="101"/>
    </row>
    <row r="120851" spans="9:9">
      <c r="I120851" s="101"/>
    </row>
    <row r="120852" spans="9:9">
      <c r="I120852" s="101"/>
    </row>
    <row r="120853" spans="9:9">
      <c r="I120853" s="101"/>
    </row>
    <row r="120854" spans="9:9">
      <c r="I120854" s="101"/>
    </row>
    <row r="120860" spans="9:9">
      <c r="I120860" s="101"/>
    </row>
    <row r="120865" spans="9:9">
      <c r="I120865" s="101"/>
    </row>
    <row r="120866" spans="9:9">
      <c r="I120866" s="101"/>
    </row>
    <row r="120867" spans="9:9">
      <c r="I120867" s="101"/>
    </row>
    <row r="120868" spans="9:9">
      <c r="I120868" s="101"/>
    </row>
    <row r="120874" spans="9:9">
      <c r="I120874" s="101"/>
    </row>
    <row r="120879" spans="9:9">
      <c r="I120879" s="101"/>
    </row>
    <row r="120880" spans="9:9">
      <c r="I120880" s="101"/>
    </row>
    <row r="120881" spans="9:9">
      <c r="I120881" s="101"/>
    </row>
    <row r="120882" spans="9:9">
      <c r="I120882" s="101"/>
    </row>
    <row r="120888" spans="9:9">
      <c r="I120888" s="101"/>
    </row>
    <row r="120893" spans="9:9">
      <c r="I120893" s="101"/>
    </row>
    <row r="120894" spans="9:9">
      <c r="I120894" s="101"/>
    </row>
    <row r="120895" spans="9:9">
      <c r="I120895" s="101"/>
    </row>
    <row r="120896" spans="9:9">
      <c r="I120896" s="101"/>
    </row>
    <row r="120902" spans="9:9">
      <c r="I120902" s="101"/>
    </row>
    <row r="120907" spans="9:9">
      <c r="I120907" s="101"/>
    </row>
    <row r="120908" spans="9:9">
      <c r="I120908" s="101"/>
    </row>
    <row r="120909" spans="9:9">
      <c r="I120909" s="101"/>
    </row>
    <row r="120910" spans="9:9">
      <c r="I120910" s="101"/>
    </row>
    <row r="120916" spans="9:9">
      <c r="I120916" s="101"/>
    </row>
    <row r="120921" spans="9:9">
      <c r="I120921" s="101"/>
    </row>
    <row r="120922" spans="9:9">
      <c r="I120922" s="101"/>
    </row>
    <row r="120923" spans="9:9">
      <c r="I120923" s="101"/>
    </row>
    <row r="120924" spans="9:9">
      <c r="I120924" s="101"/>
    </row>
    <row r="120930" spans="9:9">
      <c r="I120930" s="101"/>
    </row>
    <row r="120935" spans="9:9">
      <c r="I120935" s="101"/>
    </row>
    <row r="120936" spans="9:9">
      <c r="I120936" s="101"/>
    </row>
    <row r="120937" spans="9:9">
      <c r="I120937" s="101"/>
    </row>
    <row r="120938" spans="9:9">
      <c r="I120938" s="101"/>
    </row>
    <row r="120944" spans="9:9">
      <c r="I120944" s="101"/>
    </row>
    <row r="120949" spans="9:9">
      <c r="I120949" s="101"/>
    </row>
    <row r="120950" spans="9:9">
      <c r="I120950" s="101"/>
    </row>
    <row r="120951" spans="9:9">
      <c r="I120951" s="101"/>
    </row>
    <row r="120952" spans="9:9">
      <c r="I120952" s="101"/>
    </row>
    <row r="120958" spans="9:9">
      <c r="I120958" s="101"/>
    </row>
    <row r="120963" spans="9:9">
      <c r="I120963" s="101"/>
    </row>
    <row r="120964" spans="9:9">
      <c r="I120964" s="101"/>
    </row>
    <row r="120965" spans="9:9">
      <c r="I120965" s="101"/>
    </row>
    <row r="120966" spans="9:9">
      <c r="I120966" s="101"/>
    </row>
    <row r="120972" spans="9:9">
      <c r="I120972" s="101"/>
    </row>
    <row r="120977" spans="9:9">
      <c r="I120977" s="101"/>
    </row>
    <row r="120978" spans="9:9">
      <c r="I120978" s="101"/>
    </row>
    <row r="120979" spans="9:9">
      <c r="I120979" s="101"/>
    </row>
    <row r="120980" spans="9:9">
      <c r="I120980" s="101"/>
    </row>
    <row r="120986" spans="9:9">
      <c r="I120986" s="101"/>
    </row>
    <row r="120991" spans="9:9">
      <c r="I120991" s="101"/>
    </row>
    <row r="120992" spans="9:9">
      <c r="I120992" s="101"/>
    </row>
    <row r="120993" spans="9:9">
      <c r="I120993" s="101"/>
    </row>
    <row r="120994" spans="9:9">
      <c r="I120994" s="101"/>
    </row>
    <row r="121000" spans="9:9">
      <c r="I121000" s="101"/>
    </row>
    <row r="121005" spans="9:9">
      <c r="I121005" s="101"/>
    </row>
    <row r="121006" spans="9:9">
      <c r="I121006" s="101"/>
    </row>
    <row r="121007" spans="9:9">
      <c r="I121007" s="101"/>
    </row>
    <row r="121008" spans="9:9">
      <c r="I121008" s="101"/>
    </row>
    <row r="121014" spans="9:9">
      <c r="I121014" s="101"/>
    </row>
    <row r="121019" spans="9:9">
      <c r="I121019" s="101"/>
    </row>
    <row r="121020" spans="9:9">
      <c r="I121020" s="101"/>
    </row>
    <row r="121021" spans="9:9">
      <c r="I121021" s="101"/>
    </row>
    <row r="121022" spans="9:9">
      <c r="I121022" s="101"/>
    </row>
    <row r="121028" spans="9:9">
      <c r="I121028" s="101"/>
    </row>
    <row r="121033" spans="9:9">
      <c r="I121033" s="101"/>
    </row>
    <row r="121034" spans="9:9">
      <c r="I121034" s="101"/>
    </row>
    <row r="121035" spans="9:9">
      <c r="I121035" s="101"/>
    </row>
    <row r="121036" spans="9:9">
      <c r="I121036" s="101"/>
    </row>
    <row r="121042" spans="9:9">
      <c r="I121042" s="101"/>
    </row>
    <row r="121047" spans="9:9">
      <c r="I121047" s="101"/>
    </row>
    <row r="121048" spans="9:9">
      <c r="I121048" s="101"/>
    </row>
    <row r="121049" spans="9:9">
      <c r="I121049" s="101"/>
    </row>
    <row r="121050" spans="9:9">
      <c r="I121050" s="101"/>
    </row>
    <row r="121056" spans="9:9">
      <c r="I121056" s="101"/>
    </row>
    <row r="121061" spans="9:9">
      <c r="I121061" s="101"/>
    </row>
    <row r="121062" spans="9:9">
      <c r="I121062" s="101"/>
    </row>
    <row r="121063" spans="9:9">
      <c r="I121063" s="101"/>
    </row>
    <row r="121064" spans="9:9">
      <c r="I121064" s="101"/>
    </row>
    <row r="121070" spans="9:9">
      <c r="I121070" s="101"/>
    </row>
    <row r="121075" spans="9:9">
      <c r="I121075" s="101"/>
    </row>
    <row r="121076" spans="9:9">
      <c r="I121076" s="101"/>
    </row>
    <row r="121077" spans="9:9">
      <c r="I121077" s="101"/>
    </row>
    <row r="121078" spans="9:9">
      <c r="I121078" s="101"/>
    </row>
    <row r="121084" spans="9:9">
      <c r="I121084" s="101"/>
    </row>
    <row r="121089" spans="9:9">
      <c r="I121089" s="101"/>
    </row>
    <row r="121090" spans="9:9">
      <c r="I121090" s="101"/>
    </row>
    <row r="121091" spans="9:9">
      <c r="I121091" s="101"/>
    </row>
    <row r="121092" spans="9:9">
      <c r="I121092" s="101"/>
    </row>
    <row r="121098" spans="9:9">
      <c r="I121098" s="101"/>
    </row>
    <row r="121103" spans="9:9">
      <c r="I121103" s="101"/>
    </row>
    <row r="121104" spans="9:9">
      <c r="I121104" s="101"/>
    </row>
    <row r="121105" spans="9:9">
      <c r="I121105" s="101"/>
    </row>
    <row r="121106" spans="9:9">
      <c r="I121106" s="101"/>
    </row>
    <row r="121112" spans="9:9">
      <c r="I121112" s="101"/>
    </row>
    <row r="121117" spans="9:9">
      <c r="I121117" s="101"/>
    </row>
    <row r="121118" spans="9:9">
      <c r="I121118" s="101"/>
    </row>
    <row r="121119" spans="9:9">
      <c r="I121119" s="101"/>
    </row>
    <row r="121120" spans="9:9">
      <c r="I121120" s="101"/>
    </row>
    <row r="121126" spans="9:9">
      <c r="I121126" s="101"/>
    </row>
    <row r="121131" spans="9:9">
      <c r="I121131" s="101"/>
    </row>
    <row r="121132" spans="9:9">
      <c r="I121132" s="101"/>
    </row>
    <row r="121133" spans="9:9">
      <c r="I121133" s="101"/>
    </row>
    <row r="121134" spans="9:9">
      <c r="I121134" s="101"/>
    </row>
    <row r="121140" spans="9:9">
      <c r="I121140" s="101"/>
    </row>
    <row r="121145" spans="9:9">
      <c r="I121145" s="101"/>
    </row>
    <row r="121146" spans="9:9">
      <c r="I121146" s="101"/>
    </row>
    <row r="121147" spans="9:9">
      <c r="I121147" s="101"/>
    </row>
    <row r="121148" spans="9:9">
      <c r="I121148" s="101"/>
    </row>
    <row r="121154" spans="9:9">
      <c r="I121154" s="101"/>
    </row>
    <row r="121159" spans="9:9">
      <c r="I121159" s="101"/>
    </row>
    <row r="121160" spans="9:9">
      <c r="I121160" s="101"/>
    </row>
    <row r="121161" spans="9:9">
      <c r="I121161" s="101"/>
    </row>
    <row r="121162" spans="9:9">
      <c r="I121162" s="101"/>
    </row>
    <row r="121168" spans="9:9">
      <c r="I121168" s="101"/>
    </row>
    <row r="121173" spans="9:9">
      <c r="I121173" s="101"/>
    </row>
    <row r="121174" spans="9:9">
      <c r="I121174" s="101"/>
    </row>
    <row r="121175" spans="9:9">
      <c r="I121175" s="101"/>
    </row>
    <row r="121176" spans="9:9">
      <c r="I121176" s="101"/>
    </row>
    <row r="121182" spans="9:9">
      <c r="I121182" s="101"/>
    </row>
    <row r="121187" spans="9:9">
      <c r="I121187" s="101"/>
    </row>
    <row r="121188" spans="9:9">
      <c r="I121188" s="101"/>
    </row>
    <row r="121189" spans="9:9">
      <c r="I121189" s="101"/>
    </row>
    <row r="121190" spans="9:9">
      <c r="I121190" s="101"/>
    </row>
    <row r="121196" spans="9:9">
      <c r="I121196" s="101"/>
    </row>
    <row r="121201" spans="9:9">
      <c r="I121201" s="101"/>
    </row>
    <row r="121202" spans="9:9">
      <c r="I121202" s="101"/>
    </row>
    <row r="121203" spans="9:9">
      <c r="I121203" s="101"/>
    </row>
    <row r="121204" spans="9:9">
      <c r="I121204" s="101"/>
    </row>
    <row r="121210" spans="9:9">
      <c r="I121210" s="101"/>
    </row>
    <row r="121215" spans="9:9">
      <c r="I121215" s="101"/>
    </row>
    <row r="121216" spans="9:9">
      <c r="I121216" s="101"/>
    </row>
    <row r="121217" spans="9:9">
      <c r="I121217" s="101"/>
    </row>
    <row r="121218" spans="9:9">
      <c r="I121218" s="101"/>
    </row>
    <row r="121224" spans="9:9">
      <c r="I121224" s="101"/>
    </row>
    <row r="121229" spans="9:9">
      <c r="I121229" s="101"/>
    </row>
    <row r="121230" spans="9:9">
      <c r="I121230" s="101"/>
    </row>
    <row r="121231" spans="9:9">
      <c r="I121231" s="101"/>
    </row>
    <row r="121232" spans="9:9">
      <c r="I121232" s="101"/>
    </row>
    <row r="121238" spans="9:9">
      <c r="I121238" s="101"/>
    </row>
    <row r="121243" spans="9:9">
      <c r="I121243" s="101"/>
    </row>
    <row r="121244" spans="9:9">
      <c r="I121244" s="101"/>
    </row>
    <row r="121245" spans="9:9">
      <c r="I121245" s="101"/>
    </row>
    <row r="121246" spans="9:9">
      <c r="I121246" s="101"/>
    </row>
    <row r="121252" spans="9:9">
      <c r="I121252" s="101"/>
    </row>
    <row r="121257" spans="9:9">
      <c r="I121257" s="101"/>
    </row>
    <row r="121258" spans="9:9">
      <c r="I121258" s="101"/>
    </row>
    <row r="121259" spans="9:9">
      <c r="I121259" s="101"/>
    </row>
    <row r="121260" spans="9:9">
      <c r="I121260" s="101"/>
    </row>
    <row r="121266" spans="9:9">
      <c r="I121266" s="101"/>
    </row>
    <row r="121271" spans="9:9">
      <c r="I121271" s="101"/>
    </row>
    <row r="121272" spans="9:9">
      <c r="I121272" s="101"/>
    </row>
    <row r="121273" spans="9:9">
      <c r="I121273" s="101"/>
    </row>
    <row r="121274" spans="9:9">
      <c r="I121274" s="101"/>
    </row>
    <row r="121280" spans="9:9">
      <c r="I121280" s="101"/>
    </row>
    <row r="121285" spans="9:9">
      <c r="I121285" s="101"/>
    </row>
    <row r="121286" spans="9:9">
      <c r="I121286" s="101"/>
    </row>
    <row r="121287" spans="9:9">
      <c r="I121287" s="101"/>
    </row>
    <row r="121288" spans="9:9">
      <c r="I121288" s="101"/>
    </row>
    <row r="121294" spans="9:9">
      <c r="I121294" s="101"/>
    </row>
    <row r="121299" spans="9:9">
      <c r="I121299" s="101"/>
    </row>
    <row r="121300" spans="9:9">
      <c r="I121300" s="101"/>
    </row>
    <row r="121301" spans="9:9">
      <c r="I121301" s="101"/>
    </row>
    <row r="121302" spans="9:9">
      <c r="I121302" s="101"/>
    </row>
    <row r="121308" spans="9:9">
      <c r="I121308" s="101"/>
    </row>
    <row r="121313" spans="9:9">
      <c r="I121313" s="101"/>
    </row>
    <row r="121314" spans="9:9">
      <c r="I121314" s="101"/>
    </row>
    <row r="121315" spans="9:9">
      <c r="I121315" s="101"/>
    </row>
    <row r="121316" spans="9:9">
      <c r="I121316" s="101"/>
    </row>
    <row r="121322" spans="9:9">
      <c r="I121322" s="101"/>
    </row>
    <row r="121327" spans="9:9">
      <c r="I121327" s="101"/>
    </row>
    <row r="121328" spans="9:9">
      <c r="I121328" s="101"/>
    </row>
    <row r="121329" spans="9:9">
      <c r="I121329" s="101"/>
    </row>
    <row r="121330" spans="9:9">
      <c r="I121330" s="101"/>
    </row>
    <row r="121336" spans="9:9">
      <c r="I121336" s="101"/>
    </row>
    <row r="121341" spans="9:9">
      <c r="I121341" s="101"/>
    </row>
    <row r="121342" spans="9:9">
      <c r="I121342" s="101"/>
    </row>
    <row r="121343" spans="9:9">
      <c r="I121343" s="101"/>
    </row>
    <row r="121344" spans="9:9">
      <c r="I121344" s="101"/>
    </row>
    <row r="121350" spans="9:9">
      <c r="I121350" s="101"/>
    </row>
    <row r="121355" spans="9:9">
      <c r="I121355" s="101"/>
    </row>
    <row r="121356" spans="9:9">
      <c r="I121356" s="101"/>
    </row>
    <row r="121357" spans="9:9">
      <c r="I121357" s="101"/>
    </row>
    <row r="121358" spans="9:9">
      <c r="I121358" s="101"/>
    </row>
    <row r="121364" spans="9:9">
      <c r="I121364" s="101"/>
    </row>
    <row r="121369" spans="9:9">
      <c r="I121369" s="101"/>
    </row>
    <row r="121370" spans="9:9">
      <c r="I121370" s="101"/>
    </row>
    <row r="121371" spans="9:9">
      <c r="I121371" s="101"/>
    </row>
    <row r="121372" spans="9:9">
      <c r="I121372" s="101"/>
    </row>
    <row r="121378" spans="9:9">
      <c r="I121378" s="101"/>
    </row>
    <row r="121383" spans="9:9">
      <c r="I121383" s="101"/>
    </row>
    <row r="121384" spans="9:9">
      <c r="I121384" s="101"/>
    </row>
    <row r="121385" spans="9:9">
      <c r="I121385" s="101"/>
    </row>
    <row r="121386" spans="9:9">
      <c r="I121386" s="101"/>
    </row>
    <row r="121392" spans="9:9">
      <c r="I121392" s="101"/>
    </row>
    <row r="121397" spans="9:9">
      <c r="I121397" s="101"/>
    </row>
    <row r="121398" spans="9:9">
      <c r="I121398" s="101"/>
    </row>
    <row r="121399" spans="9:9">
      <c r="I121399" s="101"/>
    </row>
    <row r="121400" spans="9:9">
      <c r="I121400" s="101"/>
    </row>
    <row r="121406" spans="9:9">
      <c r="I121406" s="101"/>
    </row>
    <row r="121411" spans="9:9">
      <c r="I121411" s="101"/>
    </row>
    <row r="121412" spans="9:9">
      <c r="I121412" s="101"/>
    </row>
    <row r="121413" spans="9:9">
      <c r="I121413" s="101"/>
    </row>
    <row r="121414" spans="9:9">
      <c r="I121414" s="101"/>
    </row>
    <row r="121420" spans="9:9">
      <c r="I121420" s="101"/>
    </row>
    <row r="121425" spans="9:9">
      <c r="I121425" s="101"/>
    </row>
    <row r="121426" spans="9:9">
      <c r="I121426" s="101"/>
    </row>
    <row r="121427" spans="9:9">
      <c r="I121427" s="101"/>
    </row>
    <row r="121428" spans="9:9">
      <c r="I121428" s="101"/>
    </row>
    <row r="121434" spans="9:9">
      <c r="I121434" s="101"/>
    </row>
    <row r="121439" spans="9:9">
      <c r="I121439" s="101"/>
    </row>
    <row r="121440" spans="9:9">
      <c r="I121440" s="101"/>
    </row>
    <row r="121441" spans="9:9">
      <c r="I121441" s="101"/>
    </row>
    <row r="121442" spans="9:9">
      <c r="I121442" s="101"/>
    </row>
    <row r="121448" spans="9:9">
      <c r="I121448" s="101"/>
    </row>
    <row r="121453" spans="9:9">
      <c r="I121453" s="101"/>
    </row>
    <row r="121454" spans="9:9">
      <c r="I121454" s="101"/>
    </row>
    <row r="121455" spans="9:9">
      <c r="I121455" s="101"/>
    </row>
    <row r="121456" spans="9:9">
      <c r="I121456" s="101"/>
    </row>
    <row r="121462" spans="9:9">
      <c r="I121462" s="101"/>
    </row>
    <row r="121467" spans="9:9">
      <c r="I121467" s="101"/>
    </row>
    <row r="121468" spans="9:9">
      <c r="I121468" s="101"/>
    </row>
    <row r="121469" spans="9:9">
      <c r="I121469" s="101"/>
    </row>
    <row r="121470" spans="9:9">
      <c r="I121470" s="101"/>
    </row>
    <row r="121476" spans="9:9">
      <c r="I121476" s="101"/>
    </row>
    <row r="121481" spans="9:9">
      <c r="I121481" s="101"/>
    </row>
    <row r="121482" spans="9:9">
      <c r="I121482" s="101"/>
    </row>
    <row r="121483" spans="9:9">
      <c r="I121483" s="101"/>
    </row>
    <row r="121484" spans="9:9">
      <c r="I121484" s="101"/>
    </row>
    <row r="121490" spans="9:9">
      <c r="I121490" s="101"/>
    </row>
    <row r="121495" spans="9:9">
      <c r="I121495" s="101"/>
    </row>
    <row r="121496" spans="9:9">
      <c r="I121496" s="101"/>
    </row>
    <row r="121497" spans="9:9">
      <c r="I121497" s="101"/>
    </row>
    <row r="121498" spans="9:9">
      <c r="I121498" s="101"/>
    </row>
    <row r="121504" spans="9:9">
      <c r="I121504" s="101"/>
    </row>
    <row r="121509" spans="9:9">
      <c r="I121509" s="101"/>
    </row>
    <row r="121510" spans="9:9">
      <c r="I121510" s="101"/>
    </row>
    <row r="121511" spans="9:9">
      <c r="I121511" s="101"/>
    </row>
    <row r="121512" spans="9:9">
      <c r="I121512" s="101"/>
    </row>
    <row r="121518" spans="9:9">
      <c r="I121518" s="101"/>
    </row>
    <row r="121523" spans="9:9">
      <c r="I121523" s="101"/>
    </row>
    <row r="121524" spans="9:9">
      <c r="I121524" s="101"/>
    </row>
    <row r="121525" spans="9:9">
      <c r="I121525" s="101"/>
    </row>
    <row r="121526" spans="9:9">
      <c r="I121526" s="101"/>
    </row>
    <row r="121532" spans="9:9">
      <c r="I121532" s="101"/>
    </row>
    <row r="121537" spans="9:9">
      <c r="I121537" s="101"/>
    </row>
    <row r="121538" spans="9:9">
      <c r="I121538" s="101"/>
    </row>
    <row r="121539" spans="9:9">
      <c r="I121539" s="101"/>
    </row>
    <row r="121540" spans="9:9">
      <c r="I121540" s="101"/>
    </row>
    <row r="121546" spans="9:9">
      <c r="I121546" s="101"/>
    </row>
    <row r="121551" spans="9:9">
      <c r="I121551" s="101"/>
    </row>
    <row r="121552" spans="9:9">
      <c r="I121552" s="101"/>
    </row>
    <row r="121553" spans="9:9">
      <c r="I121553" s="101"/>
    </row>
    <row r="121554" spans="9:9">
      <c r="I121554" s="101"/>
    </row>
    <row r="121560" spans="9:9">
      <c r="I121560" s="101"/>
    </row>
    <row r="121565" spans="9:9">
      <c r="I121565" s="101"/>
    </row>
    <row r="121566" spans="9:9">
      <c r="I121566" s="101"/>
    </row>
    <row r="121567" spans="9:9">
      <c r="I121567" s="101"/>
    </row>
    <row r="121568" spans="9:9">
      <c r="I121568" s="101"/>
    </row>
    <row r="121574" spans="9:9">
      <c r="I121574" s="101"/>
    </row>
    <row r="121579" spans="9:9">
      <c r="I121579" s="101"/>
    </row>
    <row r="121580" spans="9:9">
      <c r="I121580" s="101"/>
    </row>
    <row r="121581" spans="9:9">
      <c r="I121581" s="101"/>
    </row>
    <row r="121582" spans="9:9">
      <c r="I121582" s="101"/>
    </row>
    <row r="121588" spans="9:9">
      <c r="I121588" s="101"/>
    </row>
    <row r="121593" spans="9:9">
      <c r="I121593" s="101"/>
    </row>
    <row r="121594" spans="9:9">
      <c r="I121594" s="101"/>
    </row>
    <row r="121595" spans="9:9">
      <c r="I121595" s="101"/>
    </row>
    <row r="121596" spans="9:9">
      <c r="I121596" s="101"/>
    </row>
    <row r="121602" spans="9:9">
      <c r="I121602" s="101"/>
    </row>
    <row r="121607" spans="9:9">
      <c r="I121607" s="101"/>
    </row>
    <row r="121608" spans="9:9">
      <c r="I121608" s="101"/>
    </row>
    <row r="121609" spans="9:9">
      <c r="I121609" s="101"/>
    </row>
    <row r="121610" spans="9:9">
      <c r="I121610" s="101"/>
    </row>
    <row r="121616" spans="9:9">
      <c r="I121616" s="101"/>
    </row>
    <row r="121621" spans="9:9">
      <c r="I121621" s="101"/>
    </row>
    <row r="121622" spans="9:9">
      <c r="I121622" s="101"/>
    </row>
    <row r="121623" spans="9:9">
      <c r="I121623" s="101"/>
    </row>
    <row r="121624" spans="9:9">
      <c r="I121624" s="101"/>
    </row>
    <row r="121630" spans="9:9">
      <c r="I121630" s="101"/>
    </row>
    <row r="121635" spans="9:9">
      <c r="I121635" s="101"/>
    </row>
    <row r="121636" spans="9:9">
      <c r="I121636" s="101"/>
    </row>
    <row r="121637" spans="9:9">
      <c r="I121637" s="101"/>
    </row>
    <row r="121638" spans="9:9">
      <c r="I121638" s="101"/>
    </row>
    <row r="121644" spans="9:9">
      <c r="I121644" s="101"/>
    </row>
    <row r="121649" spans="9:9">
      <c r="I121649" s="101"/>
    </row>
    <row r="121650" spans="9:9">
      <c r="I121650" s="101"/>
    </row>
    <row r="121651" spans="9:9">
      <c r="I121651" s="101"/>
    </row>
    <row r="121652" spans="9:9">
      <c r="I121652" s="101"/>
    </row>
    <row r="121658" spans="9:9">
      <c r="I121658" s="101"/>
    </row>
    <row r="121663" spans="9:9">
      <c r="I121663" s="101"/>
    </row>
    <row r="121664" spans="9:9">
      <c r="I121664" s="101"/>
    </row>
    <row r="121665" spans="9:9">
      <c r="I121665" s="101"/>
    </row>
    <row r="121666" spans="9:9">
      <c r="I121666" s="101"/>
    </row>
    <row r="121672" spans="9:9">
      <c r="I121672" s="101"/>
    </row>
    <row r="121677" spans="9:9">
      <c r="I121677" s="101"/>
    </row>
    <row r="121678" spans="9:9">
      <c r="I121678" s="101"/>
    </row>
    <row r="121679" spans="9:9">
      <c r="I121679" s="101"/>
    </row>
    <row r="121680" spans="9:9">
      <c r="I121680" s="101"/>
    </row>
    <row r="121686" spans="9:9">
      <c r="I121686" s="101"/>
    </row>
    <row r="121691" spans="9:9">
      <c r="I121691" s="101"/>
    </row>
    <row r="121692" spans="9:9">
      <c r="I121692" s="101"/>
    </row>
    <row r="121693" spans="9:9">
      <c r="I121693" s="101"/>
    </row>
    <row r="121694" spans="9:9">
      <c r="I121694" s="101"/>
    </row>
    <row r="121700" spans="9:9">
      <c r="I121700" s="101"/>
    </row>
    <row r="121705" spans="9:9">
      <c r="I121705" s="101"/>
    </row>
    <row r="121706" spans="9:9">
      <c r="I121706" s="101"/>
    </row>
    <row r="121707" spans="9:9">
      <c r="I121707" s="101"/>
    </row>
    <row r="121708" spans="9:9">
      <c r="I121708" s="101"/>
    </row>
    <row r="121714" spans="9:9">
      <c r="I121714" s="101"/>
    </row>
    <row r="121719" spans="9:9">
      <c r="I121719" s="101"/>
    </row>
    <row r="121720" spans="9:9">
      <c r="I121720" s="101"/>
    </row>
    <row r="121721" spans="9:9">
      <c r="I121721" s="101"/>
    </row>
    <row r="121722" spans="9:9">
      <c r="I121722" s="101"/>
    </row>
    <row r="121728" spans="9:9">
      <c r="I121728" s="101"/>
    </row>
    <row r="121733" spans="9:9">
      <c r="I121733" s="101"/>
    </row>
    <row r="121734" spans="9:9">
      <c r="I121734" s="101"/>
    </row>
    <row r="121735" spans="9:9">
      <c r="I121735" s="101"/>
    </row>
    <row r="121736" spans="9:9">
      <c r="I121736" s="101"/>
    </row>
    <row r="121742" spans="9:9">
      <c r="I121742" s="101"/>
    </row>
    <row r="121747" spans="9:9">
      <c r="I121747" s="101"/>
    </row>
    <row r="121748" spans="9:9">
      <c r="I121748" s="101"/>
    </row>
    <row r="121749" spans="9:9">
      <c r="I121749" s="101"/>
    </row>
    <row r="121750" spans="9:9">
      <c r="I121750" s="101"/>
    </row>
    <row r="121756" spans="9:9">
      <c r="I121756" s="101"/>
    </row>
    <row r="121761" spans="9:9">
      <c r="I121761" s="101"/>
    </row>
    <row r="121762" spans="9:9">
      <c r="I121762" s="101"/>
    </row>
    <row r="121763" spans="9:9">
      <c r="I121763" s="101"/>
    </row>
    <row r="121764" spans="9:9">
      <c r="I121764" s="101"/>
    </row>
    <row r="121770" spans="9:9">
      <c r="I121770" s="101"/>
    </row>
    <row r="121775" spans="9:9">
      <c r="I121775" s="101"/>
    </row>
    <row r="121776" spans="9:9">
      <c r="I121776" s="101"/>
    </row>
    <row r="121777" spans="9:9">
      <c r="I121777" s="101"/>
    </row>
    <row r="121778" spans="9:9">
      <c r="I121778" s="101"/>
    </row>
    <row r="121784" spans="9:9">
      <c r="I121784" s="101"/>
    </row>
    <row r="121789" spans="9:9">
      <c r="I121789" s="101"/>
    </row>
    <row r="121790" spans="9:9">
      <c r="I121790" s="101"/>
    </row>
    <row r="121791" spans="9:9">
      <c r="I121791" s="101"/>
    </row>
    <row r="121792" spans="9:9">
      <c r="I121792" s="101"/>
    </row>
    <row r="121798" spans="9:9">
      <c r="I121798" s="101"/>
    </row>
    <row r="121803" spans="9:9">
      <c r="I121803" s="101"/>
    </row>
    <row r="121804" spans="9:9">
      <c r="I121804" s="101"/>
    </row>
    <row r="121805" spans="9:9">
      <c r="I121805" s="101"/>
    </row>
    <row r="121806" spans="9:9">
      <c r="I121806" s="101"/>
    </row>
    <row r="121812" spans="9:9">
      <c r="I121812" s="101"/>
    </row>
    <row r="121817" spans="9:9">
      <c r="I121817" s="101"/>
    </row>
    <row r="121818" spans="9:9">
      <c r="I121818" s="101"/>
    </row>
    <row r="121819" spans="9:9">
      <c r="I121819" s="101"/>
    </row>
    <row r="121820" spans="9:9">
      <c r="I121820" s="101"/>
    </row>
    <row r="121826" spans="9:9">
      <c r="I121826" s="101"/>
    </row>
    <row r="121831" spans="9:9">
      <c r="I121831" s="101"/>
    </row>
    <row r="121832" spans="9:9">
      <c r="I121832" s="101"/>
    </row>
    <row r="121833" spans="9:9">
      <c r="I121833" s="101"/>
    </row>
    <row r="121834" spans="9:9">
      <c r="I121834" s="101"/>
    </row>
    <row r="121840" spans="9:9">
      <c r="I121840" s="101"/>
    </row>
    <row r="121845" spans="9:9">
      <c r="I121845" s="101"/>
    </row>
    <row r="121846" spans="9:9">
      <c r="I121846" s="101"/>
    </row>
    <row r="121847" spans="9:9">
      <c r="I121847" s="101"/>
    </row>
    <row r="121848" spans="9:9">
      <c r="I121848" s="101"/>
    </row>
    <row r="121854" spans="9:9">
      <c r="I121854" s="101"/>
    </row>
    <row r="121859" spans="9:9">
      <c r="I121859" s="101"/>
    </row>
    <row r="121860" spans="9:9">
      <c r="I121860" s="101"/>
    </row>
    <row r="121861" spans="9:9">
      <c r="I121861" s="101"/>
    </row>
    <row r="121862" spans="9:9">
      <c r="I121862" s="101"/>
    </row>
    <row r="121868" spans="9:9">
      <c r="I121868" s="101"/>
    </row>
    <row r="121873" spans="9:9">
      <c r="I121873" s="101"/>
    </row>
    <row r="121874" spans="9:9">
      <c r="I121874" s="101"/>
    </row>
    <row r="121875" spans="9:9">
      <c r="I121875" s="101"/>
    </row>
    <row r="121876" spans="9:9">
      <c r="I121876" s="101"/>
    </row>
    <row r="121882" spans="9:9">
      <c r="I121882" s="101"/>
    </row>
    <row r="121887" spans="9:9">
      <c r="I121887" s="101"/>
    </row>
    <row r="121888" spans="9:9">
      <c r="I121888" s="101"/>
    </row>
    <row r="121889" spans="9:9">
      <c r="I121889" s="101"/>
    </row>
    <row r="121890" spans="9:9">
      <c r="I121890" s="101"/>
    </row>
    <row r="121896" spans="9:9">
      <c r="I121896" s="101"/>
    </row>
    <row r="121901" spans="9:9">
      <c r="I121901" s="101"/>
    </row>
    <row r="121902" spans="9:9">
      <c r="I121902" s="101"/>
    </row>
    <row r="121903" spans="9:9">
      <c r="I121903" s="101"/>
    </row>
    <row r="121904" spans="9:9">
      <c r="I121904" s="101"/>
    </row>
    <row r="121910" spans="9:9">
      <c r="I121910" s="101"/>
    </row>
    <row r="121915" spans="9:9">
      <c r="I121915" s="101"/>
    </row>
    <row r="121916" spans="9:9">
      <c r="I121916" s="101"/>
    </row>
    <row r="121917" spans="9:9">
      <c r="I121917" s="101"/>
    </row>
    <row r="121918" spans="9:9">
      <c r="I121918" s="101"/>
    </row>
    <row r="121924" spans="9:9">
      <c r="I121924" s="101"/>
    </row>
    <row r="121929" spans="9:9">
      <c r="I121929" s="101"/>
    </row>
    <row r="121930" spans="9:9">
      <c r="I121930" s="101"/>
    </row>
    <row r="121931" spans="9:9">
      <c r="I121931" s="101"/>
    </row>
    <row r="121932" spans="9:9">
      <c r="I121932" s="101"/>
    </row>
    <row r="121938" spans="9:9">
      <c r="I121938" s="101"/>
    </row>
    <row r="121943" spans="9:9">
      <c r="I121943" s="101"/>
    </row>
    <row r="121944" spans="9:9">
      <c r="I121944" s="101"/>
    </row>
    <row r="121945" spans="9:9">
      <c r="I121945" s="101"/>
    </row>
    <row r="121946" spans="9:9">
      <c r="I121946" s="101"/>
    </row>
    <row r="121952" spans="9:9">
      <c r="I121952" s="101"/>
    </row>
    <row r="121957" spans="9:9">
      <c r="I121957" s="101"/>
    </row>
    <row r="121958" spans="9:9">
      <c r="I121958" s="101"/>
    </row>
    <row r="121959" spans="9:9">
      <c r="I121959" s="101"/>
    </row>
    <row r="121960" spans="9:9">
      <c r="I121960" s="101"/>
    </row>
    <row r="121966" spans="9:9">
      <c r="I121966" s="101"/>
    </row>
    <row r="121971" spans="9:9">
      <c r="I121971" s="101"/>
    </row>
    <row r="121972" spans="9:9">
      <c r="I121972" s="101"/>
    </row>
    <row r="121973" spans="9:9">
      <c r="I121973" s="101"/>
    </row>
    <row r="121974" spans="9:9">
      <c r="I121974" s="101"/>
    </row>
    <row r="121980" spans="9:9">
      <c r="I121980" s="101"/>
    </row>
    <row r="121985" spans="9:9">
      <c r="I121985" s="101"/>
    </row>
    <row r="121986" spans="9:9">
      <c r="I121986" s="101"/>
    </row>
    <row r="121987" spans="9:9">
      <c r="I121987" s="101"/>
    </row>
    <row r="121988" spans="9:9">
      <c r="I121988" s="101"/>
    </row>
    <row r="121994" spans="9:9">
      <c r="I121994" s="101"/>
    </row>
    <row r="121999" spans="9:9">
      <c r="I121999" s="101"/>
    </row>
    <row r="122000" spans="9:9">
      <c r="I122000" s="101"/>
    </row>
    <row r="122001" spans="9:9">
      <c r="I122001" s="101"/>
    </row>
    <row r="122002" spans="9:9">
      <c r="I122002" s="101"/>
    </row>
    <row r="122008" spans="9:9">
      <c r="I122008" s="101"/>
    </row>
    <row r="122013" spans="9:9">
      <c r="I122013" s="101"/>
    </row>
    <row r="122014" spans="9:9">
      <c r="I122014" s="101"/>
    </row>
    <row r="122015" spans="9:9">
      <c r="I122015" s="101"/>
    </row>
    <row r="122016" spans="9:9">
      <c r="I122016" s="101"/>
    </row>
    <row r="122022" spans="9:9">
      <c r="I122022" s="101"/>
    </row>
    <row r="122027" spans="9:9">
      <c r="I122027" s="101"/>
    </row>
    <row r="122028" spans="9:9">
      <c r="I122028" s="101"/>
    </row>
    <row r="122029" spans="9:9">
      <c r="I122029" s="101"/>
    </row>
    <row r="122030" spans="9:9">
      <c r="I122030" s="101"/>
    </row>
    <row r="122036" spans="9:9">
      <c r="I122036" s="101"/>
    </row>
    <row r="122041" spans="9:9">
      <c r="I122041" s="101"/>
    </row>
    <row r="122042" spans="9:9">
      <c r="I122042" s="101"/>
    </row>
    <row r="122043" spans="9:9">
      <c r="I122043" s="101"/>
    </row>
    <row r="122044" spans="9:9">
      <c r="I122044" s="101"/>
    </row>
    <row r="122050" spans="9:9">
      <c r="I122050" s="101"/>
    </row>
    <row r="122055" spans="9:9">
      <c r="I122055" s="101"/>
    </row>
    <row r="122056" spans="9:9">
      <c r="I122056" s="101"/>
    </row>
    <row r="122057" spans="9:9">
      <c r="I122057" s="101"/>
    </row>
    <row r="122058" spans="9:9">
      <c r="I122058" s="101"/>
    </row>
    <row r="122064" spans="9:9">
      <c r="I122064" s="101"/>
    </row>
    <row r="122069" spans="9:9">
      <c r="I122069" s="101"/>
    </row>
    <row r="122070" spans="9:9">
      <c r="I122070" s="101"/>
    </row>
    <row r="122071" spans="9:9">
      <c r="I122071" s="101"/>
    </row>
    <row r="122072" spans="9:9">
      <c r="I122072" s="101"/>
    </row>
    <row r="122078" spans="9:9">
      <c r="I122078" s="101"/>
    </row>
    <row r="122083" spans="9:9">
      <c r="I122083" s="101"/>
    </row>
    <row r="122084" spans="9:9">
      <c r="I122084" s="101"/>
    </row>
    <row r="122085" spans="9:9">
      <c r="I122085" s="101"/>
    </row>
    <row r="122086" spans="9:9">
      <c r="I122086" s="101"/>
    </row>
    <row r="122092" spans="9:9">
      <c r="I122092" s="101"/>
    </row>
    <row r="122097" spans="9:9">
      <c r="I122097" s="101"/>
    </row>
    <row r="122098" spans="9:9">
      <c r="I122098" s="101"/>
    </row>
    <row r="122099" spans="9:9">
      <c r="I122099" s="101"/>
    </row>
    <row r="122100" spans="9:9">
      <c r="I122100" s="101"/>
    </row>
    <row r="122106" spans="9:9">
      <c r="I122106" s="101"/>
    </row>
    <row r="122111" spans="9:9">
      <c r="I122111" s="101"/>
    </row>
    <row r="122112" spans="9:9">
      <c r="I122112" s="101"/>
    </row>
    <row r="122113" spans="9:9">
      <c r="I122113" s="101"/>
    </row>
    <row r="122114" spans="9:9">
      <c r="I122114" s="101"/>
    </row>
    <row r="122120" spans="9:9">
      <c r="I122120" s="101"/>
    </row>
    <row r="122125" spans="9:9">
      <c r="I122125" s="101"/>
    </row>
    <row r="122126" spans="9:9">
      <c r="I122126" s="101"/>
    </row>
    <row r="122127" spans="9:9">
      <c r="I122127" s="101"/>
    </row>
    <row r="122128" spans="9:9">
      <c r="I122128" s="101"/>
    </row>
    <row r="122134" spans="9:9">
      <c r="I122134" s="101"/>
    </row>
    <row r="122139" spans="9:9">
      <c r="I122139" s="101"/>
    </row>
    <row r="122140" spans="9:9">
      <c r="I122140" s="101"/>
    </row>
    <row r="122141" spans="9:9">
      <c r="I122141" s="101"/>
    </row>
    <row r="122142" spans="9:9">
      <c r="I122142" s="101"/>
    </row>
    <row r="122148" spans="9:9">
      <c r="I122148" s="101"/>
    </row>
    <row r="122153" spans="9:9">
      <c r="I122153" s="101"/>
    </row>
    <row r="122154" spans="9:9">
      <c r="I122154" s="101"/>
    </row>
    <row r="122155" spans="9:9">
      <c r="I122155" s="101"/>
    </row>
    <row r="122156" spans="9:9">
      <c r="I122156" s="101"/>
    </row>
    <row r="122162" spans="9:9">
      <c r="I122162" s="101"/>
    </row>
    <row r="122167" spans="9:9">
      <c r="I122167" s="101"/>
    </row>
    <row r="122168" spans="9:9">
      <c r="I122168" s="101"/>
    </row>
    <row r="122169" spans="9:9">
      <c r="I122169" s="101"/>
    </row>
    <row r="122170" spans="9:9">
      <c r="I122170" s="101"/>
    </row>
    <row r="122176" spans="9:9">
      <c r="I122176" s="101"/>
    </row>
    <row r="122181" spans="9:9">
      <c r="I122181" s="101"/>
    </row>
    <row r="122182" spans="9:9">
      <c r="I122182" s="101"/>
    </row>
    <row r="122183" spans="9:9">
      <c r="I122183" s="101"/>
    </row>
    <row r="122184" spans="9:9">
      <c r="I122184" s="101"/>
    </row>
    <row r="122190" spans="9:9">
      <c r="I122190" s="101"/>
    </row>
    <row r="122195" spans="9:9">
      <c r="I122195" s="101"/>
    </row>
    <row r="122196" spans="9:9">
      <c r="I122196" s="101"/>
    </row>
    <row r="122197" spans="9:9">
      <c r="I122197" s="101"/>
    </row>
    <row r="122198" spans="9:9">
      <c r="I122198" s="101"/>
    </row>
    <row r="122204" spans="9:9">
      <c r="I122204" s="101"/>
    </row>
    <row r="122209" spans="9:9">
      <c r="I122209" s="101"/>
    </row>
    <row r="122210" spans="9:9">
      <c r="I122210" s="101"/>
    </row>
    <row r="122211" spans="9:9">
      <c r="I122211" s="101"/>
    </row>
    <row r="122212" spans="9:9">
      <c r="I122212" s="101"/>
    </row>
    <row r="122218" spans="9:9">
      <c r="I122218" s="101"/>
    </row>
    <row r="122223" spans="9:9">
      <c r="I122223" s="101"/>
    </row>
    <row r="122224" spans="9:9">
      <c r="I122224" s="101"/>
    </row>
    <row r="122225" spans="9:9">
      <c r="I122225" s="101"/>
    </row>
    <row r="122226" spans="9:9">
      <c r="I122226" s="101"/>
    </row>
    <row r="122232" spans="9:9">
      <c r="I122232" s="101"/>
    </row>
    <row r="122237" spans="9:9">
      <c r="I122237" s="101"/>
    </row>
    <row r="122238" spans="9:9">
      <c r="I122238" s="101"/>
    </row>
    <row r="122239" spans="9:9">
      <c r="I122239" s="101"/>
    </row>
    <row r="122240" spans="9:9">
      <c r="I122240" s="101"/>
    </row>
    <row r="122246" spans="9:9">
      <c r="I122246" s="101"/>
    </row>
    <row r="122251" spans="9:9">
      <c r="I122251" s="101"/>
    </row>
    <row r="122252" spans="9:9">
      <c r="I122252" s="101"/>
    </row>
    <row r="122253" spans="9:9">
      <c r="I122253" s="101"/>
    </row>
    <row r="122254" spans="9:9">
      <c r="I122254" s="101"/>
    </row>
    <row r="122260" spans="9:9">
      <c r="I122260" s="101"/>
    </row>
    <row r="122265" spans="9:9">
      <c r="I122265" s="101"/>
    </row>
    <row r="122266" spans="9:9">
      <c r="I122266" s="101"/>
    </row>
    <row r="122267" spans="9:9">
      <c r="I122267" s="101"/>
    </row>
    <row r="122268" spans="9:9">
      <c r="I122268" s="101"/>
    </row>
    <row r="122274" spans="9:9">
      <c r="I122274" s="101"/>
    </row>
    <row r="122279" spans="9:9">
      <c r="I122279" s="101"/>
    </row>
    <row r="122280" spans="9:9">
      <c r="I122280" s="101"/>
    </row>
    <row r="122281" spans="9:9">
      <c r="I122281" s="101"/>
    </row>
    <row r="122282" spans="9:9">
      <c r="I122282" s="101"/>
    </row>
    <row r="122288" spans="9:9">
      <c r="I122288" s="101"/>
    </row>
    <row r="122293" spans="9:9">
      <c r="I122293" s="101"/>
    </row>
    <row r="122294" spans="9:9">
      <c r="I122294" s="101"/>
    </row>
    <row r="122295" spans="9:9">
      <c r="I122295" s="101"/>
    </row>
    <row r="122296" spans="9:9">
      <c r="I122296" s="101"/>
    </row>
    <row r="122302" spans="9:9">
      <c r="I122302" s="101"/>
    </row>
    <row r="122307" spans="9:9">
      <c r="I122307" s="101"/>
    </row>
    <row r="122308" spans="9:9">
      <c r="I122308" s="101"/>
    </row>
    <row r="122309" spans="9:9">
      <c r="I122309" s="101"/>
    </row>
    <row r="122310" spans="9:9">
      <c r="I122310" s="101"/>
    </row>
    <row r="122316" spans="9:9">
      <c r="I122316" s="101"/>
    </row>
    <row r="122321" spans="9:9">
      <c r="I122321" s="101"/>
    </row>
    <row r="122322" spans="9:9">
      <c r="I122322" s="101"/>
    </row>
    <row r="122323" spans="9:9">
      <c r="I122323" s="101"/>
    </row>
    <row r="122324" spans="9:9">
      <c r="I122324" s="101"/>
    </row>
    <row r="122330" spans="9:9">
      <c r="I122330" s="101"/>
    </row>
    <row r="122335" spans="9:9">
      <c r="I122335" s="101"/>
    </row>
    <row r="122336" spans="9:9">
      <c r="I122336" s="101"/>
    </row>
    <row r="122337" spans="9:9">
      <c r="I122337" s="101"/>
    </row>
    <row r="122338" spans="9:9">
      <c r="I122338" s="101"/>
    </row>
    <row r="122344" spans="9:9">
      <c r="I122344" s="101"/>
    </row>
    <row r="122349" spans="9:9">
      <c r="I122349" s="101"/>
    </row>
    <row r="122350" spans="9:9">
      <c r="I122350" s="101"/>
    </row>
    <row r="122351" spans="9:9">
      <c r="I122351" s="101"/>
    </row>
    <row r="122352" spans="9:9">
      <c r="I122352" s="101"/>
    </row>
    <row r="122358" spans="9:9">
      <c r="I122358" s="101"/>
    </row>
    <row r="122363" spans="9:9">
      <c r="I122363" s="101"/>
    </row>
    <row r="122364" spans="9:9">
      <c r="I122364" s="101"/>
    </row>
    <row r="122365" spans="9:9">
      <c r="I122365" s="101"/>
    </row>
    <row r="122366" spans="9:9">
      <c r="I122366" s="101"/>
    </row>
    <row r="122372" spans="9:9">
      <c r="I122372" s="101"/>
    </row>
    <row r="122377" spans="9:9">
      <c r="I122377" s="101"/>
    </row>
    <row r="122378" spans="9:9">
      <c r="I122378" s="101"/>
    </row>
    <row r="122379" spans="9:9">
      <c r="I122379" s="101"/>
    </row>
    <row r="122380" spans="9:9">
      <c r="I122380" s="101"/>
    </row>
    <row r="122386" spans="9:9">
      <c r="I122386" s="101"/>
    </row>
    <row r="122391" spans="9:9">
      <c r="I122391" s="101"/>
    </row>
    <row r="122392" spans="9:9">
      <c r="I122392" s="101"/>
    </row>
    <row r="122393" spans="9:9">
      <c r="I122393" s="101"/>
    </row>
    <row r="122394" spans="9:9">
      <c r="I122394" s="101"/>
    </row>
    <row r="122400" spans="9:9">
      <c r="I122400" s="101"/>
    </row>
    <row r="122405" spans="9:9">
      <c r="I122405" s="101"/>
    </row>
    <row r="122406" spans="9:9">
      <c r="I122406" s="101"/>
    </row>
    <row r="122407" spans="9:9">
      <c r="I122407" s="101"/>
    </row>
    <row r="122408" spans="9:9">
      <c r="I122408" s="101"/>
    </row>
    <row r="122414" spans="9:9">
      <c r="I122414" s="101"/>
    </row>
    <row r="122419" spans="9:9">
      <c r="I122419" s="101"/>
    </row>
    <row r="122420" spans="9:9">
      <c r="I122420" s="101"/>
    </row>
    <row r="122421" spans="9:9">
      <c r="I122421" s="101"/>
    </row>
    <row r="122422" spans="9:9">
      <c r="I122422" s="101"/>
    </row>
    <row r="122428" spans="9:9">
      <c r="I122428" s="101"/>
    </row>
    <row r="122433" spans="9:9">
      <c r="I122433" s="101"/>
    </row>
    <row r="122434" spans="9:9">
      <c r="I122434" s="101"/>
    </row>
    <row r="122435" spans="9:9">
      <c r="I122435" s="101"/>
    </row>
    <row r="122436" spans="9:9">
      <c r="I122436" s="101"/>
    </row>
    <row r="122442" spans="9:9">
      <c r="I122442" s="101"/>
    </row>
    <row r="122447" spans="9:9">
      <c r="I122447" s="101"/>
    </row>
    <row r="122448" spans="9:9">
      <c r="I122448" s="101"/>
    </row>
    <row r="122449" spans="9:9">
      <c r="I122449" s="101"/>
    </row>
    <row r="122450" spans="9:9">
      <c r="I122450" s="101"/>
    </row>
    <row r="122456" spans="9:9">
      <c r="I122456" s="101"/>
    </row>
    <row r="122461" spans="9:9">
      <c r="I122461" s="101"/>
    </row>
    <row r="122462" spans="9:9">
      <c r="I122462" s="101"/>
    </row>
    <row r="122463" spans="9:9">
      <c r="I122463" s="101"/>
    </row>
    <row r="122464" spans="9:9">
      <c r="I122464" s="101"/>
    </row>
    <row r="122470" spans="9:9">
      <c r="I122470" s="101"/>
    </row>
    <row r="122475" spans="9:9">
      <c r="I122475" s="101"/>
    </row>
    <row r="122476" spans="9:9">
      <c r="I122476" s="101"/>
    </row>
    <row r="122477" spans="9:9">
      <c r="I122477" s="101"/>
    </row>
    <row r="122478" spans="9:9">
      <c r="I122478" s="101"/>
    </row>
    <row r="122484" spans="9:9">
      <c r="I122484" s="101"/>
    </row>
    <row r="122489" spans="9:9">
      <c r="I122489" s="101"/>
    </row>
    <row r="122490" spans="9:9">
      <c r="I122490" s="101"/>
    </row>
    <row r="122491" spans="9:9">
      <c r="I122491" s="101"/>
    </row>
    <row r="122492" spans="9:9">
      <c r="I122492" s="101"/>
    </row>
    <row r="122498" spans="9:9">
      <c r="I122498" s="101"/>
    </row>
    <row r="122503" spans="9:9">
      <c r="I122503" s="101"/>
    </row>
    <row r="122504" spans="9:9">
      <c r="I122504" s="101"/>
    </row>
    <row r="122505" spans="9:9">
      <c r="I122505" s="101"/>
    </row>
    <row r="122506" spans="9:9">
      <c r="I122506" s="101"/>
    </row>
    <row r="122512" spans="9:9">
      <c r="I122512" s="101"/>
    </row>
    <row r="122517" spans="9:9">
      <c r="I122517" s="101"/>
    </row>
    <row r="122518" spans="9:9">
      <c r="I122518" s="101"/>
    </row>
    <row r="122519" spans="9:9">
      <c r="I122519" s="101"/>
    </row>
    <row r="122520" spans="9:9">
      <c r="I122520" s="101"/>
    </row>
    <row r="122526" spans="9:9">
      <c r="I122526" s="101"/>
    </row>
    <row r="122531" spans="9:9">
      <c r="I122531" s="101"/>
    </row>
    <row r="122532" spans="9:9">
      <c r="I122532" s="101"/>
    </row>
    <row r="122533" spans="9:9">
      <c r="I122533" s="101"/>
    </row>
    <row r="122534" spans="9:9">
      <c r="I122534" s="101"/>
    </row>
    <row r="122540" spans="9:9">
      <c r="I122540" s="101"/>
    </row>
    <row r="122545" spans="9:9">
      <c r="I122545" s="101"/>
    </row>
    <row r="122546" spans="9:9">
      <c r="I122546" s="101"/>
    </row>
    <row r="122547" spans="9:9">
      <c r="I122547" s="101"/>
    </row>
    <row r="122548" spans="9:9">
      <c r="I122548" s="101"/>
    </row>
    <row r="122554" spans="9:9">
      <c r="I122554" s="101"/>
    </row>
    <row r="122559" spans="9:9">
      <c r="I122559" s="101"/>
    </row>
    <row r="122560" spans="9:9">
      <c r="I122560" s="101"/>
    </row>
    <row r="122561" spans="9:9">
      <c r="I122561" s="101"/>
    </row>
    <row r="122562" spans="9:9">
      <c r="I122562" s="101"/>
    </row>
    <row r="122568" spans="9:9">
      <c r="I122568" s="101"/>
    </row>
    <row r="122573" spans="9:9">
      <c r="I122573" s="101"/>
    </row>
    <row r="122574" spans="9:9">
      <c r="I122574" s="101"/>
    </row>
    <row r="122575" spans="9:9">
      <c r="I122575" s="101"/>
    </row>
    <row r="122576" spans="9:9">
      <c r="I122576" s="101"/>
    </row>
    <row r="122582" spans="9:9">
      <c r="I122582" s="101"/>
    </row>
    <row r="122587" spans="9:9">
      <c r="I122587" s="101"/>
    </row>
    <row r="122588" spans="9:9">
      <c r="I122588" s="101"/>
    </row>
    <row r="122589" spans="9:9">
      <c r="I122589" s="101"/>
    </row>
    <row r="122590" spans="9:9">
      <c r="I122590" s="101"/>
    </row>
    <row r="122596" spans="9:9">
      <c r="I122596" s="101"/>
    </row>
    <row r="122601" spans="9:9">
      <c r="I122601" s="101"/>
    </row>
    <row r="122602" spans="9:9">
      <c r="I122602" s="101"/>
    </row>
    <row r="122603" spans="9:9">
      <c r="I122603" s="101"/>
    </row>
    <row r="122604" spans="9:9">
      <c r="I122604" s="101"/>
    </row>
    <row r="122610" spans="9:9">
      <c r="I122610" s="101"/>
    </row>
    <row r="122615" spans="9:9">
      <c r="I122615" s="101"/>
    </row>
    <row r="122616" spans="9:9">
      <c r="I122616" s="101"/>
    </row>
    <row r="122617" spans="9:9">
      <c r="I122617" s="101"/>
    </row>
    <row r="122618" spans="9:9">
      <c r="I122618" s="101"/>
    </row>
    <row r="122624" spans="9:9">
      <c r="I122624" s="101"/>
    </row>
    <row r="122629" spans="9:9">
      <c r="I122629" s="101"/>
    </row>
    <row r="122630" spans="9:9">
      <c r="I122630" s="101"/>
    </row>
    <row r="122631" spans="9:9">
      <c r="I122631" s="101"/>
    </row>
    <row r="122632" spans="9:9">
      <c r="I122632" s="101"/>
    </row>
    <row r="122638" spans="9:9">
      <c r="I122638" s="101"/>
    </row>
    <row r="122643" spans="9:9">
      <c r="I122643" s="101"/>
    </row>
    <row r="122644" spans="9:9">
      <c r="I122644" s="101"/>
    </row>
    <row r="122645" spans="9:9">
      <c r="I122645" s="101"/>
    </row>
    <row r="122646" spans="9:9">
      <c r="I122646" s="101"/>
    </row>
    <row r="122652" spans="9:9">
      <c r="I122652" s="101"/>
    </row>
    <row r="122657" spans="9:9">
      <c r="I122657" s="101"/>
    </row>
    <row r="122658" spans="9:9">
      <c r="I122658" s="101"/>
    </row>
    <row r="122659" spans="9:9">
      <c r="I122659" s="101"/>
    </row>
    <row r="122660" spans="9:9">
      <c r="I122660" s="101"/>
    </row>
    <row r="122666" spans="9:9">
      <c r="I122666" s="101"/>
    </row>
    <row r="122671" spans="9:9">
      <c r="I122671" s="101"/>
    </row>
    <row r="122672" spans="9:9">
      <c r="I122672" s="101"/>
    </row>
    <row r="122673" spans="9:9">
      <c r="I122673" s="101"/>
    </row>
    <row r="122674" spans="9:9">
      <c r="I122674" s="101"/>
    </row>
    <row r="122680" spans="9:9">
      <c r="I122680" s="101"/>
    </row>
    <row r="122685" spans="9:9">
      <c r="I122685" s="101"/>
    </row>
    <row r="122686" spans="9:9">
      <c r="I122686" s="101"/>
    </row>
    <row r="122687" spans="9:9">
      <c r="I122687" s="101"/>
    </row>
    <row r="122688" spans="9:9">
      <c r="I122688" s="101"/>
    </row>
    <row r="122694" spans="9:9">
      <c r="I122694" s="101"/>
    </row>
    <row r="122699" spans="9:9">
      <c r="I122699" s="101"/>
    </row>
    <row r="122700" spans="9:9">
      <c r="I122700" s="101"/>
    </row>
    <row r="122701" spans="9:9">
      <c r="I122701" s="101"/>
    </row>
    <row r="122702" spans="9:9">
      <c r="I122702" s="101"/>
    </row>
    <row r="122708" spans="9:9">
      <c r="I122708" s="101"/>
    </row>
    <row r="122713" spans="9:9">
      <c r="I122713" s="101"/>
    </row>
    <row r="122714" spans="9:9">
      <c r="I122714" s="101"/>
    </row>
    <row r="122715" spans="9:9">
      <c r="I122715" s="101"/>
    </row>
    <row r="122716" spans="9:9">
      <c r="I122716" s="101"/>
    </row>
    <row r="122722" spans="9:9">
      <c r="I122722" s="101"/>
    </row>
    <row r="122727" spans="9:9">
      <c r="I122727" s="101"/>
    </row>
    <row r="122728" spans="9:9">
      <c r="I122728" s="101"/>
    </row>
    <row r="122729" spans="9:9">
      <c r="I122729" s="101"/>
    </row>
    <row r="122730" spans="9:9">
      <c r="I122730" s="101"/>
    </row>
    <row r="122736" spans="9:9">
      <c r="I122736" s="101"/>
    </row>
    <row r="122741" spans="9:9">
      <c r="I122741" s="101"/>
    </row>
    <row r="122742" spans="9:9">
      <c r="I122742" s="101"/>
    </row>
    <row r="122743" spans="9:9">
      <c r="I122743" s="101"/>
    </row>
    <row r="122744" spans="9:9">
      <c r="I122744" s="101"/>
    </row>
    <row r="122750" spans="9:9">
      <c r="I122750" s="101"/>
    </row>
    <row r="122755" spans="9:9">
      <c r="I122755" s="101"/>
    </row>
    <row r="122756" spans="9:9">
      <c r="I122756" s="101"/>
    </row>
    <row r="122757" spans="9:9">
      <c r="I122757" s="101"/>
    </row>
    <row r="122758" spans="9:9">
      <c r="I122758" s="101"/>
    </row>
    <row r="122764" spans="9:9">
      <c r="I122764" s="101"/>
    </row>
    <row r="122769" spans="9:9">
      <c r="I122769" s="101"/>
    </row>
    <row r="122770" spans="9:9">
      <c r="I122770" s="101"/>
    </row>
    <row r="122771" spans="9:9">
      <c r="I122771" s="101"/>
    </row>
    <row r="122772" spans="9:9">
      <c r="I122772" s="101"/>
    </row>
    <row r="122778" spans="9:9">
      <c r="I122778" s="101"/>
    </row>
    <row r="122783" spans="9:9">
      <c r="I122783" s="101"/>
    </row>
    <row r="122784" spans="9:9">
      <c r="I122784" s="101"/>
    </row>
    <row r="122785" spans="9:9">
      <c r="I122785" s="101"/>
    </row>
    <row r="122786" spans="9:9">
      <c r="I122786" s="101"/>
    </row>
    <row r="122792" spans="9:9">
      <c r="I122792" s="101"/>
    </row>
    <row r="122797" spans="9:9">
      <c r="I122797" s="101"/>
    </row>
    <row r="122798" spans="9:9">
      <c r="I122798" s="101"/>
    </row>
    <row r="122799" spans="9:9">
      <c r="I122799" s="101"/>
    </row>
    <row r="122800" spans="9:9">
      <c r="I122800" s="101"/>
    </row>
    <row r="122806" spans="9:9">
      <c r="I122806" s="101"/>
    </row>
    <row r="122811" spans="9:9">
      <c r="I122811" s="101"/>
    </row>
    <row r="122812" spans="9:9">
      <c r="I122812" s="101"/>
    </row>
    <row r="122813" spans="9:9">
      <c r="I122813" s="101"/>
    </row>
    <row r="122814" spans="9:9">
      <c r="I122814" s="101"/>
    </row>
    <row r="122820" spans="9:9">
      <c r="I122820" s="101"/>
    </row>
    <row r="122825" spans="9:9">
      <c r="I122825" s="101"/>
    </row>
    <row r="122826" spans="9:9">
      <c r="I122826" s="101"/>
    </row>
    <row r="122827" spans="9:9">
      <c r="I122827" s="101"/>
    </row>
    <row r="122828" spans="9:9">
      <c r="I122828" s="101"/>
    </row>
    <row r="122834" spans="9:9">
      <c r="I122834" s="101"/>
    </row>
    <row r="122839" spans="9:9">
      <c r="I122839" s="101"/>
    </row>
    <row r="122840" spans="9:9">
      <c r="I122840" s="101"/>
    </row>
    <row r="122841" spans="9:9">
      <c r="I122841" s="101"/>
    </row>
    <row r="122842" spans="9:9">
      <c r="I122842" s="101"/>
    </row>
    <row r="122848" spans="9:9">
      <c r="I122848" s="101"/>
    </row>
    <row r="122853" spans="9:9">
      <c r="I122853" s="101"/>
    </row>
    <row r="122854" spans="9:9">
      <c r="I122854" s="101"/>
    </row>
    <row r="122855" spans="9:9">
      <c r="I122855" s="101"/>
    </row>
    <row r="122856" spans="9:9">
      <c r="I122856" s="101"/>
    </row>
    <row r="122862" spans="9:9">
      <c r="I122862" s="101"/>
    </row>
    <row r="122867" spans="9:9">
      <c r="I122867" s="101"/>
    </row>
    <row r="122868" spans="9:9">
      <c r="I122868" s="101"/>
    </row>
    <row r="122869" spans="9:9">
      <c r="I122869" s="101"/>
    </row>
    <row r="122870" spans="9:9">
      <c r="I122870" s="101"/>
    </row>
    <row r="122876" spans="9:9">
      <c r="I122876" s="101"/>
    </row>
    <row r="122881" spans="9:9">
      <c r="I122881" s="101"/>
    </row>
    <row r="122882" spans="9:9">
      <c r="I122882" s="101"/>
    </row>
    <row r="122883" spans="9:9">
      <c r="I122883" s="101"/>
    </row>
    <row r="122884" spans="9:9">
      <c r="I122884" s="101"/>
    </row>
    <row r="122890" spans="9:9">
      <c r="I122890" s="101"/>
    </row>
    <row r="122895" spans="9:9">
      <c r="I122895" s="101"/>
    </row>
    <row r="122896" spans="9:9">
      <c r="I122896" s="101"/>
    </row>
    <row r="122897" spans="9:9">
      <c r="I122897" s="101"/>
    </row>
    <row r="122898" spans="9:9">
      <c r="I122898" s="101"/>
    </row>
    <row r="122904" spans="9:9">
      <c r="I122904" s="101"/>
    </row>
    <row r="122909" spans="9:9">
      <c r="I122909" s="101"/>
    </row>
    <row r="122910" spans="9:9">
      <c r="I122910" s="101"/>
    </row>
    <row r="122911" spans="9:9">
      <c r="I122911" s="101"/>
    </row>
    <row r="122912" spans="9:9">
      <c r="I122912" s="101"/>
    </row>
    <row r="122918" spans="9:9">
      <c r="I122918" s="101"/>
    </row>
    <row r="122923" spans="9:9">
      <c r="I122923" s="101"/>
    </row>
    <row r="122924" spans="9:9">
      <c r="I122924" s="101"/>
    </row>
    <row r="122925" spans="9:9">
      <c r="I122925" s="101"/>
    </row>
    <row r="122926" spans="9:9">
      <c r="I122926" s="101"/>
    </row>
    <row r="122932" spans="9:9">
      <c r="I122932" s="101"/>
    </row>
    <row r="122937" spans="9:9">
      <c r="I122937" s="101"/>
    </row>
    <row r="122938" spans="9:9">
      <c r="I122938" s="101"/>
    </row>
    <row r="122939" spans="9:9">
      <c r="I122939" s="101"/>
    </row>
    <row r="122940" spans="9:9">
      <c r="I122940" s="101"/>
    </row>
    <row r="122946" spans="9:9">
      <c r="I122946" s="101"/>
    </row>
    <row r="122951" spans="9:9">
      <c r="I122951" s="101"/>
    </row>
    <row r="122952" spans="9:9">
      <c r="I122952" s="101"/>
    </row>
    <row r="122953" spans="9:9">
      <c r="I122953" s="101"/>
    </row>
    <row r="122954" spans="9:9">
      <c r="I122954" s="101"/>
    </row>
    <row r="122960" spans="9:9">
      <c r="I122960" s="101"/>
    </row>
    <row r="122965" spans="9:9">
      <c r="I122965" s="101"/>
    </row>
    <row r="122966" spans="9:9">
      <c r="I122966" s="101"/>
    </row>
    <row r="122967" spans="9:9">
      <c r="I122967" s="101"/>
    </row>
    <row r="122968" spans="9:9">
      <c r="I122968" s="101"/>
    </row>
    <row r="122974" spans="9:9">
      <c r="I122974" s="101"/>
    </row>
    <row r="122979" spans="9:9">
      <c r="I122979" s="101"/>
    </row>
    <row r="122980" spans="9:9">
      <c r="I122980" s="101"/>
    </row>
    <row r="122981" spans="9:9">
      <c r="I122981" s="101"/>
    </row>
    <row r="122982" spans="9:9">
      <c r="I122982" s="101"/>
    </row>
    <row r="122988" spans="9:9">
      <c r="I122988" s="101"/>
    </row>
    <row r="122993" spans="9:9">
      <c r="I122993" s="101"/>
    </row>
    <row r="122994" spans="9:9">
      <c r="I122994" s="101"/>
    </row>
    <row r="122995" spans="9:9">
      <c r="I122995" s="101"/>
    </row>
    <row r="122996" spans="9:9">
      <c r="I122996" s="101"/>
    </row>
    <row r="123002" spans="9:9">
      <c r="I123002" s="101"/>
    </row>
    <row r="123007" spans="9:9">
      <c r="I123007" s="101"/>
    </row>
    <row r="123008" spans="9:9">
      <c r="I123008" s="101"/>
    </row>
    <row r="123009" spans="9:9">
      <c r="I123009" s="101"/>
    </row>
    <row r="123010" spans="9:9">
      <c r="I123010" s="101"/>
    </row>
    <row r="123016" spans="9:9">
      <c r="I123016" s="101"/>
    </row>
    <row r="123021" spans="9:9">
      <c r="I123021" s="101"/>
    </row>
    <row r="123022" spans="9:9">
      <c r="I123022" s="101"/>
    </row>
    <row r="123023" spans="9:9">
      <c r="I123023" s="101"/>
    </row>
    <row r="123024" spans="9:9">
      <c r="I123024" s="101"/>
    </row>
    <row r="123030" spans="9:9">
      <c r="I123030" s="101"/>
    </row>
    <row r="123035" spans="9:9">
      <c r="I123035" s="101"/>
    </row>
    <row r="123036" spans="9:9">
      <c r="I123036" s="101"/>
    </row>
    <row r="123037" spans="9:9">
      <c r="I123037" s="101"/>
    </row>
    <row r="123038" spans="9:9">
      <c r="I123038" s="101"/>
    </row>
    <row r="123044" spans="9:9">
      <c r="I123044" s="101"/>
    </row>
    <row r="123049" spans="9:9">
      <c r="I123049" s="101"/>
    </row>
    <row r="123050" spans="9:9">
      <c r="I123050" s="101"/>
    </row>
    <row r="123051" spans="9:9">
      <c r="I123051" s="101"/>
    </row>
    <row r="123052" spans="9:9">
      <c r="I123052" s="101"/>
    </row>
    <row r="123058" spans="9:9">
      <c r="I123058" s="101"/>
    </row>
    <row r="123063" spans="9:9">
      <c r="I123063" s="101"/>
    </row>
    <row r="123064" spans="9:9">
      <c r="I123064" s="101"/>
    </row>
    <row r="123065" spans="9:9">
      <c r="I123065" s="101"/>
    </row>
    <row r="123066" spans="9:9">
      <c r="I123066" s="101"/>
    </row>
    <row r="123072" spans="9:9">
      <c r="I123072" s="101"/>
    </row>
    <row r="123077" spans="9:9">
      <c r="I123077" s="101"/>
    </row>
    <row r="123078" spans="9:9">
      <c r="I123078" s="101"/>
    </row>
    <row r="123079" spans="9:9">
      <c r="I123079" s="101"/>
    </row>
    <row r="123080" spans="9:9">
      <c r="I123080" s="101"/>
    </row>
    <row r="123086" spans="9:9">
      <c r="I123086" s="101"/>
    </row>
    <row r="123091" spans="9:9">
      <c r="I123091" s="101"/>
    </row>
    <row r="123092" spans="9:9">
      <c r="I123092" s="101"/>
    </row>
    <row r="123093" spans="9:9">
      <c r="I123093" s="101"/>
    </row>
    <row r="123094" spans="9:9">
      <c r="I123094" s="101"/>
    </row>
    <row r="123100" spans="9:9">
      <c r="I123100" s="101"/>
    </row>
    <row r="123105" spans="9:9">
      <c r="I123105" s="101"/>
    </row>
    <row r="123106" spans="9:9">
      <c r="I123106" s="101"/>
    </row>
    <row r="123107" spans="9:9">
      <c r="I123107" s="101"/>
    </row>
    <row r="123108" spans="9:9">
      <c r="I123108" s="101"/>
    </row>
    <row r="123114" spans="9:9">
      <c r="I123114" s="101"/>
    </row>
    <row r="123119" spans="9:9">
      <c r="I123119" s="101"/>
    </row>
    <row r="123120" spans="9:9">
      <c r="I123120" s="101"/>
    </row>
    <row r="123121" spans="9:9">
      <c r="I123121" s="101"/>
    </row>
    <row r="123122" spans="9:9">
      <c r="I123122" s="101"/>
    </row>
    <row r="123128" spans="9:9">
      <c r="I123128" s="101"/>
    </row>
    <row r="123133" spans="9:9">
      <c r="I123133" s="101"/>
    </row>
    <row r="123134" spans="9:9">
      <c r="I123134" s="101"/>
    </row>
    <row r="123135" spans="9:9">
      <c r="I123135" s="101"/>
    </row>
    <row r="123136" spans="9:9">
      <c r="I123136" s="101"/>
    </row>
    <row r="123142" spans="9:9">
      <c r="I123142" s="101"/>
    </row>
    <row r="123147" spans="9:9">
      <c r="I123147" s="101"/>
    </row>
    <row r="123148" spans="9:9">
      <c r="I123148" s="101"/>
    </row>
    <row r="123149" spans="9:9">
      <c r="I123149" s="101"/>
    </row>
    <row r="123150" spans="9:9">
      <c r="I123150" s="101"/>
    </row>
    <row r="123156" spans="9:9">
      <c r="I123156" s="101"/>
    </row>
    <row r="123161" spans="9:9">
      <c r="I123161" s="101"/>
    </row>
    <row r="123162" spans="9:9">
      <c r="I123162" s="101"/>
    </row>
    <row r="123163" spans="9:9">
      <c r="I123163" s="101"/>
    </row>
    <row r="123164" spans="9:9">
      <c r="I123164" s="101"/>
    </row>
    <row r="123170" spans="9:9">
      <c r="I123170" s="101"/>
    </row>
    <row r="123175" spans="9:9">
      <c r="I123175" s="101"/>
    </row>
    <row r="123176" spans="9:9">
      <c r="I123176" s="101"/>
    </row>
    <row r="123177" spans="9:9">
      <c r="I123177" s="101"/>
    </row>
    <row r="123178" spans="9:9">
      <c r="I123178" s="101"/>
    </row>
    <row r="123184" spans="9:9">
      <c r="I123184" s="101"/>
    </row>
    <row r="123189" spans="9:9">
      <c r="I123189" s="101"/>
    </row>
    <row r="123190" spans="9:9">
      <c r="I123190" s="101"/>
    </row>
    <row r="123191" spans="9:9">
      <c r="I123191" s="101"/>
    </row>
    <row r="123192" spans="9:9">
      <c r="I123192" s="101"/>
    </row>
    <row r="123198" spans="9:9">
      <c r="I123198" s="101"/>
    </row>
    <row r="123203" spans="9:9">
      <c r="I123203" s="101"/>
    </row>
    <row r="123204" spans="9:9">
      <c r="I123204" s="101"/>
    </row>
    <row r="123205" spans="9:9">
      <c r="I123205" s="101"/>
    </row>
    <row r="123206" spans="9:9">
      <c r="I123206" s="101"/>
    </row>
    <row r="123212" spans="9:9">
      <c r="I123212" s="101"/>
    </row>
    <row r="123217" spans="9:9">
      <c r="I123217" s="101"/>
    </row>
    <row r="123218" spans="9:9">
      <c r="I123218" s="101"/>
    </row>
    <row r="123219" spans="9:9">
      <c r="I123219" s="101"/>
    </row>
    <row r="123220" spans="9:9">
      <c r="I123220" s="101"/>
    </row>
    <row r="123226" spans="9:9">
      <c r="I123226" s="101"/>
    </row>
    <row r="123231" spans="9:9">
      <c r="I123231" s="101"/>
    </row>
    <row r="123232" spans="9:9">
      <c r="I123232" s="101"/>
    </row>
    <row r="123233" spans="9:9">
      <c r="I123233" s="101"/>
    </row>
    <row r="123234" spans="9:9">
      <c r="I123234" s="101"/>
    </row>
    <row r="123240" spans="9:9">
      <c r="I123240" s="101"/>
    </row>
    <row r="123245" spans="9:9">
      <c r="I123245" s="101"/>
    </row>
    <row r="123246" spans="9:9">
      <c r="I123246" s="101"/>
    </row>
    <row r="123247" spans="9:9">
      <c r="I123247" s="101"/>
    </row>
    <row r="123248" spans="9:9">
      <c r="I123248" s="101"/>
    </row>
    <row r="123254" spans="9:9">
      <c r="I123254" s="101"/>
    </row>
    <row r="123259" spans="9:9">
      <c r="I123259" s="101"/>
    </row>
    <row r="123260" spans="9:9">
      <c r="I123260" s="101"/>
    </row>
    <row r="123261" spans="9:9">
      <c r="I123261" s="101"/>
    </row>
    <row r="123262" spans="9:9">
      <c r="I123262" s="101"/>
    </row>
    <row r="123268" spans="9:9">
      <c r="I123268" s="101"/>
    </row>
    <row r="123273" spans="9:9">
      <c r="I123273" s="101"/>
    </row>
    <row r="123274" spans="9:9">
      <c r="I123274" s="101"/>
    </row>
    <row r="123275" spans="9:9">
      <c r="I123275" s="101"/>
    </row>
    <row r="123276" spans="9:9">
      <c r="I123276" s="101"/>
    </row>
    <row r="123282" spans="9:9">
      <c r="I123282" s="101"/>
    </row>
    <row r="123287" spans="9:9">
      <c r="I123287" s="101"/>
    </row>
    <row r="123288" spans="9:9">
      <c r="I123288" s="101"/>
    </row>
    <row r="123289" spans="9:9">
      <c r="I123289" s="101"/>
    </row>
    <row r="123290" spans="9:9">
      <c r="I123290" s="101"/>
    </row>
    <row r="123296" spans="9:9">
      <c r="I123296" s="101"/>
    </row>
    <row r="123301" spans="9:9">
      <c r="I123301" s="101"/>
    </row>
    <row r="123302" spans="9:9">
      <c r="I123302" s="101"/>
    </row>
    <row r="123303" spans="9:9">
      <c r="I123303" s="101"/>
    </row>
    <row r="123304" spans="9:9">
      <c r="I123304" s="101"/>
    </row>
    <row r="123310" spans="9:9">
      <c r="I123310" s="101"/>
    </row>
    <row r="123315" spans="9:9">
      <c r="I123315" s="101"/>
    </row>
    <row r="123316" spans="9:9">
      <c r="I123316" s="101"/>
    </row>
    <row r="123317" spans="9:9">
      <c r="I123317" s="101"/>
    </row>
    <row r="123318" spans="9:9">
      <c r="I123318" s="101"/>
    </row>
    <row r="123324" spans="9:9">
      <c r="I123324" s="101"/>
    </row>
    <row r="123329" spans="9:9">
      <c r="I123329" s="101"/>
    </row>
    <row r="123330" spans="9:9">
      <c r="I123330" s="101"/>
    </row>
    <row r="123331" spans="9:9">
      <c r="I123331" s="101"/>
    </row>
    <row r="123332" spans="9:9">
      <c r="I123332" s="101"/>
    </row>
    <row r="123338" spans="9:9">
      <c r="I123338" s="101"/>
    </row>
    <row r="123343" spans="9:9">
      <c r="I123343" s="101"/>
    </row>
    <row r="123344" spans="9:9">
      <c r="I123344" s="101"/>
    </row>
    <row r="123345" spans="9:9">
      <c r="I123345" s="101"/>
    </row>
    <row r="123346" spans="9:9">
      <c r="I123346" s="101"/>
    </row>
    <row r="123352" spans="9:9">
      <c r="I123352" s="101"/>
    </row>
    <row r="123357" spans="9:9">
      <c r="I123357" s="101"/>
    </row>
    <row r="123358" spans="9:9">
      <c r="I123358" s="101"/>
    </row>
    <row r="123359" spans="9:9">
      <c r="I123359" s="101"/>
    </row>
    <row r="123360" spans="9:9">
      <c r="I123360" s="101"/>
    </row>
    <row r="123366" spans="9:9">
      <c r="I123366" s="101"/>
    </row>
    <row r="123371" spans="9:9">
      <c r="I123371" s="101"/>
    </row>
    <row r="123372" spans="9:9">
      <c r="I123372" s="101"/>
    </row>
    <row r="123373" spans="9:9">
      <c r="I123373" s="101"/>
    </row>
    <row r="123374" spans="9:9">
      <c r="I123374" s="101"/>
    </row>
    <row r="123380" spans="9:9">
      <c r="I123380" s="101"/>
    </row>
    <row r="123385" spans="9:9">
      <c r="I123385" s="101"/>
    </row>
    <row r="123386" spans="9:9">
      <c r="I123386" s="101"/>
    </row>
    <row r="123387" spans="9:9">
      <c r="I123387" s="101"/>
    </row>
    <row r="123388" spans="9:9">
      <c r="I123388" s="101"/>
    </row>
    <row r="123394" spans="9:9">
      <c r="I123394" s="101"/>
    </row>
    <row r="123399" spans="9:9">
      <c r="I123399" s="101"/>
    </row>
    <row r="123400" spans="9:9">
      <c r="I123400" s="101"/>
    </row>
    <row r="123401" spans="9:9">
      <c r="I123401" s="101"/>
    </row>
    <row r="123402" spans="9:9">
      <c r="I123402" s="101"/>
    </row>
    <row r="123408" spans="9:9">
      <c r="I123408" s="101"/>
    </row>
    <row r="123413" spans="9:9">
      <c r="I123413" s="101"/>
    </row>
    <row r="123414" spans="9:9">
      <c r="I123414" s="101"/>
    </row>
    <row r="123415" spans="9:9">
      <c r="I123415" s="101"/>
    </row>
    <row r="123416" spans="9:9">
      <c r="I123416" s="101"/>
    </row>
    <row r="123422" spans="9:9">
      <c r="I123422" s="101"/>
    </row>
    <row r="123427" spans="9:9">
      <c r="I123427" s="101"/>
    </row>
    <row r="123428" spans="9:9">
      <c r="I123428" s="101"/>
    </row>
    <row r="123429" spans="9:9">
      <c r="I123429" s="101"/>
    </row>
    <row r="123430" spans="9:9">
      <c r="I123430" s="101"/>
    </row>
    <row r="123436" spans="9:9">
      <c r="I123436" s="101"/>
    </row>
    <row r="123441" spans="9:9">
      <c r="I123441" s="101"/>
    </row>
    <row r="123442" spans="9:9">
      <c r="I123442" s="101"/>
    </row>
    <row r="123443" spans="9:9">
      <c r="I123443" s="101"/>
    </row>
    <row r="123444" spans="9:9">
      <c r="I123444" s="101"/>
    </row>
    <row r="123450" spans="9:9">
      <c r="I123450" s="101"/>
    </row>
    <row r="123455" spans="9:9">
      <c r="I123455" s="101"/>
    </row>
    <row r="123456" spans="9:9">
      <c r="I123456" s="101"/>
    </row>
    <row r="123457" spans="9:9">
      <c r="I123457" s="101"/>
    </row>
    <row r="123458" spans="9:9">
      <c r="I123458" s="101"/>
    </row>
    <row r="123464" spans="9:9">
      <c r="I123464" s="101"/>
    </row>
    <row r="123469" spans="9:9">
      <c r="I123469" s="101"/>
    </row>
    <row r="123470" spans="9:9">
      <c r="I123470" s="101"/>
    </row>
    <row r="123471" spans="9:9">
      <c r="I123471" s="101"/>
    </row>
    <row r="123472" spans="9:9">
      <c r="I123472" s="101"/>
    </row>
    <row r="123478" spans="9:9">
      <c r="I123478" s="101"/>
    </row>
    <row r="123483" spans="9:9">
      <c r="I123483" s="101"/>
    </row>
    <row r="123484" spans="9:9">
      <c r="I123484" s="101"/>
    </row>
    <row r="123485" spans="9:9">
      <c r="I123485" s="101"/>
    </row>
    <row r="123486" spans="9:9">
      <c r="I123486" s="101"/>
    </row>
    <row r="123492" spans="9:9">
      <c r="I123492" s="101"/>
    </row>
    <row r="123497" spans="9:9">
      <c r="I123497" s="101"/>
    </row>
    <row r="123498" spans="9:9">
      <c r="I123498" s="101"/>
    </row>
    <row r="123499" spans="9:9">
      <c r="I123499" s="101"/>
    </row>
    <row r="123500" spans="9:9">
      <c r="I123500" s="101"/>
    </row>
    <row r="123506" spans="9:9">
      <c r="I123506" s="101"/>
    </row>
    <row r="123511" spans="9:9">
      <c r="I123511" s="101"/>
    </row>
    <row r="123512" spans="9:9">
      <c r="I123512" s="101"/>
    </row>
    <row r="123513" spans="9:9">
      <c r="I123513" s="101"/>
    </row>
    <row r="123514" spans="9:9">
      <c r="I123514" s="101"/>
    </row>
    <row r="123520" spans="9:9">
      <c r="I123520" s="101"/>
    </row>
    <row r="123525" spans="9:9">
      <c r="I123525" s="101"/>
    </row>
    <row r="123526" spans="9:9">
      <c r="I123526" s="101"/>
    </row>
    <row r="123527" spans="9:9">
      <c r="I123527" s="101"/>
    </row>
    <row r="123528" spans="9:9">
      <c r="I123528" s="101"/>
    </row>
    <row r="123534" spans="9:9">
      <c r="I123534" s="101"/>
    </row>
    <row r="123539" spans="9:9">
      <c r="I123539" s="101"/>
    </row>
    <row r="123540" spans="9:9">
      <c r="I123540" s="101"/>
    </row>
    <row r="123541" spans="9:9">
      <c r="I123541" s="101"/>
    </row>
    <row r="123542" spans="9:9">
      <c r="I123542" s="101"/>
    </row>
    <row r="123548" spans="9:9">
      <c r="I123548" s="101"/>
    </row>
    <row r="123553" spans="9:9">
      <c r="I123553" s="101"/>
    </row>
    <row r="123554" spans="9:9">
      <c r="I123554" s="101"/>
    </row>
    <row r="123555" spans="9:9">
      <c r="I123555" s="101"/>
    </row>
    <row r="123556" spans="9:9">
      <c r="I123556" s="101"/>
    </row>
    <row r="123562" spans="9:9">
      <c r="I123562" s="101"/>
    </row>
    <row r="123567" spans="9:9">
      <c r="I123567" s="101"/>
    </row>
    <row r="123568" spans="9:9">
      <c r="I123568" s="101"/>
    </row>
    <row r="123569" spans="9:9">
      <c r="I123569" s="101"/>
    </row>
    <row r="123570" spans="9:9">
      <c r="I123570" s="101"/>
    </row>
    <row r="123576" spans="9:9">
      <c r="I123576" s="101"/>
    </row>
    <row r="123581" spans="9:9">
      <c r="I123581" s="101"/>
    </row>
    <row r="123582" spans="9:9">
      <c r="I123582" s="101"/>
    </row>
    <row r="123583" spans="9:9">
      <c r="I123583" s="101"/>
    </row>
    <row r="123584" spans="9:9">
      <c r="I123584" s="101"/>
    </row>
    <row r="123590" spans="9:9">
      <c r="I123590" s="101"/>
    </row>
    <row r="123595" spans="9:9">
      <c r="I123595" s="101"/>
    </row>
    <row r="123596" spans="9:9">
      <c r="I123596" s="101"/>
    </row>
    <row r="123597" spans="9:9">
      <c r="I123597" s="101"/>
    </row>
    <row r="123598" spans="9:9">
      <c r="I123598" s="101"/>
    </row>
    <row r="123604" spans="9:9">
      <c r="I123604" s="101"/>
    </row>
    <row r="123609" spans="9:9">
      <c r="I123609" s="101"/>
    </row>
    <row r="123610" spans="9:9">
      <c r="I123610" s="101"/>
    </row>
    <row r="123611" spans="9:9">
      <c r="I123611" s="101"/>
    </row>
    <row r="123612" spans="9:9">
      <c r="I123612" s="101"/>
    </row>
    <row r="123618" spans="9:9">
      <c r="I123618" s="101"/>
    </row>
    <row r="123623" spans="9:9">
      <c r="I123623" s="101"/>
    </row>
    <row r="123624" spans="9:9">
      <c r="I123624" s="101"/>
    </row>
    <row r="123625" spans="9:9">
      <c r="I123625" s="101"/>
    </row>
    <row r="123626" spans="9:9">
      <c r="I123626" s="101"/>
    </row>
    <row r="123632" spans="9:9">
      <c r="I123632" s="101"/>
    </row>
    <row r="123637" spans="9:9">
      <c r="I123637" s="101"/>
    </row>
    <row r="123638" spans="9:9">
      <c r="I123638" s="101"/>
    </row>
    <row r="123639" spans="9:9">
      <c r="I123639" s="101"/>
    </row>
    <row r="123640" spans="9:9">
      <c r="I123640" s="101"/>
    </row>
    <row r="123646" spans="9:9">
      <c r="I123646" s="101"/>
    </row>
    <row r="123651" spans="9:9">
      <c r="I123651" s="101"/>
    </row>
    <row r="123652" spans="9:9">
      <c r="I123652" s="101"/>
    </row>
    <row r="123653" spans="9:9">
      <c r="I123653" s="101"/>
    </row>
    <row r="123654" spans="9:9">
      <c r="I123654" s="101"/>
    </row>
    <row r="123660" spans="9:9">
      <c r="I123660" s="101"/>
    </row>
    <row r="123665" spans="9:9">
      <c r="I123665" s="101"/>
    </row>
    <row r="123666" spans="9:9">
      <c r="I123666" s="101"/>
    </row>
    <row r="123667" spans="9:9">
      <c r="I123667" s="101"/>
    </row>
    <row r="123668" spans="9:9">
      <c r="I123668" s="101"/>
    </row>
    <row r="123674" spans="9:9">
      <c r="I123674" s="101"/>
    </row>
    <row r="123679" spans="9:9">
      <c r="I123679" s="101"/>
    </row>
    <row r="123680" spans="9:9">
      <c r="I123680" s="101"/>
    </row>
    <row r="123681" spans="9:9">
      <c r="I123681" s="101"/>
    </row>
    <row r="123682" spans="9:9">
      <c r="I123682" s="101"/>
    </row>
    <row r="123688" spans="9:9">
      <c r="I123688" s="101"/>
    </row>
    <row r="123693" spans="9:9">
      <c r="I123693" s="101"/>
    </row>
    <row r="123694" spans="9:9">
      <c r="I123694" s="101"/>
    </row>
    <row r="123695" spans="9:9">
      <c r="I123695" s="101"/>
    </row>
    <row r="123696" spans="9:9">
      <c r="I123696" s="101"/>
    </row>
    <row r="123702" spans="9:9">
      <c r="I123702" s="101"/>
    </row>
    <row r="123707" spans="9:9">
      <c r="I123707" s="101"/>
    </row>
    <row r="123708" spans="9:9">
      <c r="I123708" s="101"/>
    </row>
    <row r="123709" spans="9:9">
      <c r="I123709" s="101"/>
    </row>
    <row r="123710" spans="9:9">
      <c r="I123710" s="101"/>
    </row>
    <row r="123716" spans="9:9">
      <c r="I123716" s="101"/>
    </row>
    <row r="123721" spans="9:9">
      <c r="I123721" s="101"/>
    </row>
    <row r="123722" spans="9:9">
      <c r="I123722" s="101"/>
    </row>
    <row r="123723" spans="9:9">
      <c r="I123723" s="101"/>
    </row>
    <row r="123724" spans="9:9">
      <c r="I123724" s="101"/>
    </row>
    <row r="123730" spans="9:9">
      <c r="I123730" s="101"/>
    </row>
    <row r="123735" spans="9:9">
      <c r="I123735" s="101"/>
    </row>
    <row r="123736" spans="9:9">
      <c r="I123736" s="101"/>
    </row>
    <row r="123737" spans="9:9">
      <c r="I123737" s="101"/>
    </row>
    <row r="123738" spans="9:9">
      <c r="I123738" s="101"/>
    </row>
    <row r="123744" spans="9:9">
      <c r="I123744" s="101"/>
    </row>
    <row r="123749" spans="9:9">
      <c r="I123749" s="101"/>
    </row>
    <row r="123750" spans="9:9">
      <c r="I123750" s="101"/>
    </row>
    <row r="123751" spans="9:9">
      <c r="I123751" s="101"/>
    </row>
    <row r="123752" spans="9:9">
      <c r="I123752" s="101"/>
    </row>
    <row r="123758" spans="9:9">
      <c r="I123758" s="101"/>
    </row>
    <row r="123763" spans="9:9">
      <c r="I123763" s="101"/>
    </row>
    <row r="123764" spans="9:9">
      <c r="I123764" s="101"/>
    </row>
    <row r="123765" spans="9:9">
      <c r="I123765" s="101"/>
    </row>
    <row r="123766" spans="9:9">
      <c r="I123766" s="101"/>
    </row>
    <row r="123772" spans="9:9">
      <c r="I123772" s="101"/>
    </row>
    <row r="123777" spans="9:9">
      <c r="I123777" s="101"/>
    </row>
    <row r="123778" spans="9:9">
      <c r="I123778" s="101"/>
    </row>
    <row r="123779" spans="9:9">
      <c r="I123779" s="101"/>
    </row>
    <row r="123780" spans="9:9">
      <c r="I123780" s="101"/>
    </row>
    <row r="123786" spans="9:9">
      <c r="I123786" s="101"/>
    </row>
    <row r="123791" spans="9:9">
      <c r="I123791" s="101"/>
    </row>
    <row r="123792" spans="9:9">
      <c r="I123792" s="101"/>
    </row>
    <row r="123793" spans="9:9">
      <c r="I123793" s="101"/>
    </row>
    <row r="123794" spans="9:9">
      <c r="I123794" s="101"/>
    </row>
    <row r="123800" spans="9:9">
      <c r="I123800" s="101"/>
    </row>
    <row r="123805" spans="9:9">
      <c r="I123805" s="101"/>
    </row>
    <row r="123806" spans="9:9">
      <c r="I123806" s="101"/>
    </row>
    <row r="123807" spans="9:9">
      <c r="I123807" s="101"/>
    </row>
    <row r="123808" spans="9:9">
      <c r="I123808" s="101"/>
    </row>
    <row r="123814" spans="9:9">
      <c r="I123814" s="101"/>
    </row>
    <row r="123819" spans="9:9">
      <c r="I123819" s="101"/>
    </row>
    <row r="123820" spans="9:9">
      <c r="I123820" s="101"/>
    </row>
    <row r="123821" spans="9:9">
      <c r="I123821" s="101"/>
    </row>
    <row r="123822" spans="9:9">
      <c r="I123822" s="101"/>
    </row>
    <row r="123828" spans="9:9">
      <c r="I123828" s="101"/>
    </row>
    <row r="123833" spans="9:9">
      <c r="I123833" s="101"/>
    </row>
    <row r="123834" spans="9:9">
      <c r="I123834" s="101"/>
    </row>
    <row r="123835" spans="9:9">
      <c r="I123835" s="101"/>
    </row>
    <row r="123836" spans="9:9">
      <c r="I123836" s="101"/>
    </row>
    <row r="123842" spans="9:9">
      <c r="I123842" s="101"/>
    </row>
    <row r="123847" spans="9:9">
      <c r="I123847" s="101"/>
    </row>
    <row r="123848" spans="9:9">
      <c r="I123848" s="101"/>
    </row>
    <row r="123849" spans="9:9">
      <c r="I123849" s="101"/>
    </row>
    <row r="123850" spans="9:9">
      <c r="I123850" s="101"/>
    </row>
    <row r="123856" spans="9:9">
      <c r="I123856" s="101"/>
    </row>
    <row r="123861" spans="9:9">
      <c r="I123861" s="101"/>
    </row>
    <row r="123862" spans="9:9">
      <c r="I123862" s="101"/>
    </row>
    <row r="123863" spans="9:9">
      <c r="I123863" s="101"/>
    </row>
    <row r="123864" spans="9:9">
      <c r="I123864" s="101"/>
    </row>
    <row r="123870" spans="9:9">
      <c r="I123870" s="101"/>
    </row>
    <row r="123875" spans="9:9">
      <c r="I123875" s="101"/>
    </row>
    <row r="123876" spans="9:9">
      <c r="I123876" s="101"/>
    </row>
    <row r="123877" spans="9:9">
      <c r="I123877" s="101"/>
    </row>
    <row r="123878" spans="9:9">
      <c r="I123878" s="101"/>
    </row>
    <row r="123884" spans="9:9">
      <c r="I123884" s="101"/>
    </row>
    <row r="123889" spans="9:9">
      <c r="I123889" s="101"/>
    </row>
    <row r="123890" spans="9:9">
      <c r="I123890" s="101"/>
    </row>
    <row r="123891" spans="9:9">
      <c r="I123891" s="101"/>
    </row>
    <row r="123892" spans="9:9">
      <c r="I123892" s="101"/>
    </row>
    <row r="123898" spans="9:9">
      <c r="I123898" s="101"/>
    </row>
    <row r="123903" spans="9:9">
      <c r="I123903" s="101"/>
    </row>
    <row r="123904" spans="9:9">
      <c r="I123904" s="101"/>
    </row>
    <row r="123905" spans="9:9">
      <c r="I123905" s="101"/>
    </row>
    <row r="123906" spans="9:9">
      <c r="I123906" s="101"/>
    </row>
    <row r="123912" spans="9:9">
      <c r="I123912" s="101"/>
    </row>
    <row r="123917" spans="9:9">
      <c r="I123917" s="101"/>
    </row>
    <row r="123918" spans="9:9">
      <c r="I123918" s="101"/>
    </row>
    <row r="123919" spans="9:9">
      <c r="I123919" s="101"/>
    </row>
    <row r="123920" spans="9:9">
      <c r="I123920" s="101"/>
    </row>
    <row r="123926" spans="9:9">
      <c r="I123926" s="101"/>
    </row>
    <row r="123931" spans="9:9">
      <c r="I123931" s="101"/>
    </row>
    <row r="123932" spans="9:9">
      <c r="I123932" s="101"/>
    </row>
    <row r="123933" spans="9:9">
      <c r="I123933" s="101"/>
    </row>
    <row r="123934" spans="9:9">
      <c r="I123934" s="101"/>
    </row>
    <row r="123940" spans="9:9">
      <c r="I123940" s="101"/>
    </row>
    <row r="123945" spans="9:9">
      <c r="I123945" s="101"/>
    </row>
    <row r="123946" spans="9:9">
      <c r="I123946" s="101"/>
    </row>
    <row r="123947" spans="9:9">
      <c r="I123947" s="101"/>
    </row>
    <row r="123948" spans="9:9">
      <c r="I123948" s="101"/>
    </row>
    <row r="123954" spans="9:9">
      <c r="I123954" s="101"/>
    </row>
    <row r="123959" spans="9:9">
      <c r="I123959" s="101"/>
    </row>
    <row r="123960" spans="9:9">
      <c r="I123960" s="101"/>
    </row>
    <row r="123961" spans="9:9">
      <c r="I123961" s="101"/>
    </row>
    <row r="123962" spans="9:9">
      <c r="I123962" s="101"/>
    </row>
    <row r="123968" spans="9:9">
      <c r="I123968" s="101"/>
    </row>
    <row r="123973" spans="9:9">
      <c r="I123973" s="101"/>
    </row>
    <row r="123974" spans="9:9">
      <c r="I123974" s="101"/>
    </row>
    <row r="123975" spans="9:9">
      <c r="I123975" s="101"/>
    </row>
    <row r="123976" spans="9:9">
      <c r="I123976" s="101"/>
    </row>
    <row r="123982" spans="9:9">
      <c r="I123982" s="101"/>
    </row>
    <row r="123987" spans="9:9">
      <c r="I123987" s="101"/>
    </row>
    <row r="123988" spans="9:9">
      <c r="I123988" s="101"/>
    </row>
    <row r="123989" spans="9:9">
      <c r="I123989" s="101"/>
    </row>
    <row r="123990" spans="9:9">
      <c r="I123990" s="101"/>
    </row>
    <row r="123996" spans="9:9">
      <c r="I123996" s="101"/>
    </row>
    <row r="124001" spans="9:9">
      <c r="I124001" s="101"/>
    </row>
    <row r="124002" spans="9:9">
      <c r="I124002" s="101"/>
    </row>
    <row r="124003" spans="9:9">
      <c r="I124003" s="101"/>
    </row>
    <row r="124004" spans="9:9">
      <c r="I124004" s="101"/>
    </row>
    <row r="124010" spans="9:9">
      <c r="I124010" s="101"/>
    </row>
    <row r="124015" spans="9:9">
      <c r="I124015" s="101"/>
    </row>
    <row r="124016" spans="9:9">
      <c r="I124016" s="101"/>
    </row>
    <row r="124017" spans="9:9">
      <c r="I124017" s="101"/>
    </row>
    <row r="124018" spans="9:9">
      <c r="I124018" s="101"/>
    </row>
    <row r="124024" spans="9:9">
      <c r="I124024" s="101"/>
    </row>
    <row r="124029" spans="9:9">
      <c r="I124029" s="101"/>
    </row>
    <row r="124030" spans="9:9">
      <c r="I124030" s="101"/>
    </row>
    <row r="124031" spans="9:9">
      <c r="I124031" s="101"/>
    </row>
    <row r="124032" spans="9:9">
      <c r="I124032" s="101"/>
    </row>
    <row r="124038" spans="9:9">
      <c r="I124038" s="101"/>
    </row>
    <row r="124043" spans="9:9">
      <c r="I124043" s="101"/>
    </row>
    <row r="124044" spans="9:9">
      <c r="I124044" s="101"/>
    </row>
    <row r="124045" spans="9:9">
      <c r="I124045" s="101"/>
    </row>
    <row r="124046" spans="9:9">
      <c r="I124046" s="101"/>
    </row>
    <row r="124052" spans="9:9">
      <c r="I124052" s="101"/>
    </row>
    <row r="124057" spans="9:9">
      <c r="I124057" s="101"/>
    </row>
    <row r="124058" spans="9:9">
      <c r="I124058" s="101"/>
    </row>
    <row r="124059" spans="9:9">
      <c r="I124059" s="101"/>
    </row>
    <row r="124060" spans="9:9">
      <c r="I124060" s="101"/>
    </row>
    <row r="124066" spans="9:9">
      <c r="I124066" s="101"/>
    </row>
    <row r="124071" spans="9:9">
      <c r="I124071" s="101"/>
    </row>
    <row r="124072" spans="9:9">
      <c r="I124072" s="101"/>
    </row>
    <row r="124073" spans="9:9">
      <c r="I124073" s="101"/>
    </row>
    <row r="124074" spans="9:9">
      <c r="I124074" s="101"/>
    </row>
    <row r="124080" spans="9:9">
      <c r="I124080" s="101"/>
    </row>
    <row r="124085" spans="9:9">
      <c r="I124085" s="101"/>
    </row>
    <row r="124086" spans="9:9">
      <c r="I124086" s="101"/>
    </row>
    <row r="124087" spans="9:9">
      <c r="I124087" s="101"/>
    </row>
    <row r="124088" spans="9:9">
      <c r="I124088" s="101"/>
    </row>
    <row r="124094" spans="9:9">
      <c r="I124094" s="101"/>
    </row>
    <row r="124099" spans="9:9">
      <c r="I124099" s="101"/>
    </row>
    <row r="124100" spans="9:9">
      <c r="I124100" s="101"/>
    </row>
    <row r="124101" spans="9:9">
      <c r="I124101" s="101"/>
    </row>
    <row r="124102" spans="9:9">
      <c r="I124102" s="101"/>
    </row>
    <row r="124108" spans="9:9">
      <c r="I124108" s="101"/>
    </row>
    <row r="124113" spans="9:9">
      <c r="I124113" s="101"/>
    </row>
    <row r="124114" spans="9:9">
      <c r="I124114" s="101"/>
    </row>
    <row r="124115" spans="9:9">
      <c r="I124115" s="101"/>
    </row>
    <row r="124116" spans="9:9">
      <c r="I124116" s="101"/>
    </row>
    <row r="124122" spans="9:9">
      <c r="I124122" s="101"/>
    </row>
    <row r="124127" spans="9:9">
      <c r="I124127" s="101"/>
    </row>
    <row r="124128" spans="9:9">
      <c r="I124128" s="101"/>
    </row>
    <row r="124129" spans="9:9">
      <c r="I124129" s="101"/>
    </row>
    <row r="124130" spans="9:9">
      <c r="I124130" s="101"/>
    </row>
    <row r="124136" spans="9:9">
      <c r="I124136" s="101"/>
    </row>
    <row r="124141" spans="9:9">
      <c r="I124141" s="101"/>
    </row>
    <row r="124142" spans="9:9">
      <c r="I124142" s="101"/>
    </row>
    <row r="124143" spans="9:9">
      <c r="I124143" s="101"/>
    </row>
    <row r="124144" spans="9:9">
      <c r="I124144" s="101"/>
    </row>
    <row r="124150" spans="9:9">
      <c r="I124150" s="101"/>
    </row>
    <row r="124155" spans="9:9">
      <c r="I124155" s="101"/>
    </row>
    <row r="124156" spans="9:9">
      <c r="I124156" s="101"/>
    </row>
    <row r="124157" spans="9:9">
      <c r="I124157" s="101"/>
    </row>
    <row r="124158" spans="9:9">
      <c r="I124158" s="101"/>
    </row>
    <row r="124164" spans="9:9">
      <c r="I124164" s="101"/>
    </row>
    <row r="124169" spans="9:9">
      <c r="I124169" s="101"/>
    </row>
    <row r="124170" spans="9:9">
      <c r="I124170" s="101"/>
    </row>
    <row r="124171" spans="9:9">
      <c r="I124171" s="101"/>
    </row>
    <row r="124172" spans="9:9">
      <c r="I124172" s="101"/>
    </row>
    <row r="124178" spans="9:9">
      <c r="I124178" s="101"/>
    </row>
    <row r="124183" spans="9:9">
      <c r="I124183" s="101"/>
    </row>
    <row r="124184" spans="9:9">
      <c r="I124184" s="101"/>
    </row>
    <row r="124185" spans="9:9">
      <c r="I124185" s="101"/>
    </row>
    <row r="124186" spans="9:9">
      <c r="I124186" s="101"/>
    </row>
    <row r="124192" spans="9:9">
      <c r="I124192" s="101"/>
    </row>
    <row r="124197" spans="9:9">
      <c r="I124197" s="101"/>
    </row>
    <row r="124198" spans="9:9">
      <c r="I124198" s="101"/>
    </row>
    <row r="124199" spans="9:9">
      <c r="I124199" s="101"/>
    </row>
    <row r="124200" spans="9:9">
      <c r="I124200" s="101"/>
    </row>
    <row r="124206" spans="9:9">
      <c r="I124206" s="101"/>
    </row>
    <row r="124211" spans="9:9">
      <c r="I124211" s="101"/>
    </row>
    <row r="124212" spans="9:9">
      <c r="I124212" s="101"/>
    </row>
    <row r="124213" spans="9:9">
      <c r="I124213" s="101"/>
    </row>
    <row r="124214" spans="9:9">
      <c r="I124214" s="101"/>
    </row>
    <row r="124220" spans="9:9">
      <c r="I124220" s="101"/>
    </row>
    <row r="124225" spans="9:9">
      <c r="I124225" s="101"/>
    </row>
    <row r="124226" spans="9:9">
      <c r="I124226" s="101"/>
    </row>
    <row r="124227" spans="9:9">
      <c r="I124227" s="101"/>
    </row>
    <row r="124228" spans="9:9">
      <c r="I124228" s="101"/>
    </row>
    <row r="124234" spans="9:9">
      <c r="I124234" s="101"/>
    </row>
    <row r="124239" spans="9:9">
      <c r="I124239" s="101"/>
    </row>
    <row r="124240" spans="9:9">
      <c r="I124240" s="101"/>
    </row>
    <row r="124241" spans="9:9">
      <c r="I124241" s="101"/>
    </row>
    <row r="124242" spans="9:9">
      <c r="I124242" s="101"/>
    </row>
    <row r="124248" spans="9:9">
      <c r="I124248" s="101"/>
    </row>
    <row r="124253" spans="9:9">
      <c r="I124253" s="101"/>
    </row>
    <row r="124254" spans="9:9">
      <c r="I124254" s="101"/>
    </row>
    <row r="124255" spans="9:9">
      <c r="I124255" s="101"/>
    </row>
    <row r="124256" spans="9:9">
      <c r="I124256" s="101"/>
    </row>
    <row r="124262" spans="9:9">
      <c r="I124262" s="101"/>
    </row>
    <row r="124267" spans="9:9">
      <c r="I124267" s="101"/>
    </row>
    <row r="124268" spans="9:9">
      <c r="I124268" s="101"/>
    </row>
    <row r="124269" spans="9:9">
      <c r="I124269" s="101"/>
    </row>
    <row r="124270" spans="9:9">
      <c r="I124270" s="101"/>
    </row>
    <row r="124276" spans="9:9">
      <c r="I124276" s="101"/>
    </row>
    <row r="124281" spans="9:9">
      <c r="I124281" s="101"/>
    </row>
    <row r="124282" spans="9:9">
      <c r="I124282" s="101"/>
    </row>
    <row r="124283" spans="9:9">
      <c r="I124283" s="101"/>
    </row>
    <row r="124284" spans="9:9">
      <c r="I124284" s="101"/>
    </row>
    <row r="124290" spans="9:9">
      <c r="I124290" s="101"/>
    </row>
    <row r="124295" spans="9:9">
      <c r="I124295" s="101"/>
    </row>
    <row r="124296" spans="9:9">
      <c r="I124296" s="101"/>
    </row>
    <row r="124297" spans="9:9">
      <c r="I124297" s="101"/>
    </row>
    <row r="124298" spans="9:9">
      <c r="I124298" s="101"/>
    </row>
    <row r="124304" spans="9:9">
      <c r="I124304" s="101"/>
    </row>
    <row r="124309" spans="9:9">
      <c r="I124309" s="101"/>
    </row>
    <row r="124310" spans="9:9">
      <c r="I124310" s="101"/>
    </row>
    <row r="124311" spans="9:9">
      <c r="I124311" s="101"/>
    </row>
    <row r="124312" spans="9:9">
      <c r="I124312" s="101"/>
    </row>
    <row r="124318" spans="9:9">
      <c r="I124318" s="101"/>
    </row>
    <row r="124323" spans="9:9">
      <c r="I124323" s="101"/>
    </row>
    <row r="124324" spans="9:9">
      <c r="I124324" s="101"/>
    </row>
    <row r="124325" spans="9:9">
      <c r="I124325" s="101"/>
    </row>
    <row r="124326" spans="9:9">
      <c r="I124326" s="101"/>
    </row>
    <row r="124332" spans="9:9">
      <c r="I124332" s="101"/>
    </row>
    <row r="124337" spans="9:9">
      <c r="I124337" s="101"/>
    </row>
    <row r="124338" spans="9:9">
      <c r="I124338" s="101"/>
    </row>
    <row r="124339" spans="9:9">
      <c r="I124339" s="101"/>
    </row>
    <row r="124340" spans="9:9">
      <c r="I124340" s="101"/>
    </row>
    <row r="124346" spans="9:9">
      <c r="I124346" s="101"/>
    </row>
    <row r="124351" spans="9:9">
      <c r="I124351" s="101"/>
    </row>
    <row r="124352" spans="9:9">
      <c r="I124352" s="101"/>
    </row>
    <row r="124353" spans="9:9">
      <c r="I124353" s="101"/>
    </row>
    <row r="124354" spans="9:9">
      <c r="I124354" s="101"/>
    </row>
    <row r="124360" spans="9:9">
      <c r="I124360" s="101"/>
    </row>
    <row r="124365" spans="9:9">
      <c r="I124365" s="101"/>
    </row>
    <row r="124366" spans="9:9">
      <c r="I124366" s="101"/>
    </row>
    <row r="124367" spans="9:9">
      <c r="I124367" s="101"/>
    </row>
    <row r="124368" spans="9:9">
      <c r="I124368" s="101"/>
    </row>
    <row r="124374" spans="9:9">
      <c r="I124374" s="101"/>
    </row>
    <row r="124379" spans="9:9">
      <c r="I124379" s="101"/>
    </row>
    <row r="124380" spans="9:9">
      <c r="I124380" s="101"/>
    </row>
    <row r="124381" spans="9:9">
      <c r="I124381" s="101"/>
    </row>
    <row r="124382" spans="9:9">
      <c r="I124382" s="101"/>
    </row>
    <row r="124388" spans="9:9">
      <c r="I124388" s="101"/>
    </row>
    <row r="124393" spans="9:9">
      <c r="I124393" s="101"/>
    </row>
    <row r="124394" spans="9:9">
      <c r="I124394" s="101"/>
    </row>
    <row r="124395" spans="9:9">
      <c r="I124395" s="101"/>
    </row>
    <row r="124396" spans="9:9">
      <c r="I124396" s="101"/>
    </row>
    <row r="124402" spans="9:9">
      <c r="I124402" s="101"/>
    </row>
    <row r="124407" spans="9:9">
      <c r="I124407" s="101"/>
    </row>
    <row r="124408" spans="9:9">
      <c r="I124408" s="101"/>
    </row>
    <row r="124409" spans="9:9">
      <c r="I124409" s="101"/>
    </row>
    <row r="124410" spans="9:9">
      <c r="I124410" s="101"/>
    </row>
    <row r="124416" spans="9:9">
      <c r="I124416" s="101"/>
    </row>
    <row r="124421" spans="9:9">
      <c r="I124421" s="101"/>
    </row>
    <row r="124422" spans="9:9">
      <c r="I124422" s="101"/>
    </row>
    <row r="124423" spans="9:9">
      <c r="I124423" s="101"/>
    </row>
    <row r="124424" spans="9:9">
      <c r="I124424" s="101"/>
    </row>
    <row r="124430" spans="9:9">
      <c r="I124430" s="101"/>
    </row>
    <row r="124435" spans="9:9">
      <c r="I124435" s="101"/>
    </row>
    <row r="124436" spans="9:9">
      <c r="I124436" s="101"/>
    </row>
    <row r="124437" spans="9:9">
      <c r="I124437" s="101"/>
    </row>
    <row r="124438" spans="9:9">
      <c r="I124438" s="101"/>
    </row>
    <row r="124444" spans="9:9">
      <c r="I124444" s="101"/>
    </row>
    <row r="124449" spans="9:9">
      <c r="I124449" s="101"/>
    </row>
    <row r="124450" spans="9:9">
      <c r="I124450" s="101"/>
    </row>
    <row r="124451" spans="9:9">
      <c r="I124451" s="101"/>
    </row>
    <row r="124452" spans="9:9">
      <c r="I124452" s="101"/>
    </row>
    <row r="124458" spans="9:9">
      <c r="I124458" s="101"/>
    </row>
    <row r="124463" spans="9:9">
      <c r="I124463" s="101"/>
    </row>
    <row r="124464" spans="9:9">
      <c r="I124464" s="101"/>
    </row>
    <row r="124465" spans="9:9">
      <c r="I124465" s="101"/>
    </row>
    <row r="124466" spans="9:9">
      <c r="I124466" s="101"/>
    </row>
    <row r="124472" spans="9:9">
      <c r="I124472" s="101"/>
    </row>
    <row r="124477" spans="9:9">
      <c r="I124477" s="101"/>
    </row>
    <row r="124478" spans="9:9">
      <c r="I124478" s="101"/>
    </row>
    <row r="124479" spans="9:9">
      <c r="I124479" s="101"/>
    </row>
    <row r="124480" spans="9:9">
      <c r="I124480" s="101"/>
    </row>
    <row r="124486" spans="9:9">
      <c r="I124486" s="101"/>
    </row>
    <row r="124491" spans="9:9">
      <c r="I124491" s="101"/>
    </row>
    <row r="124492" spans="9:9">
      <c r="I124492" s="101"/>
    </row>
    <row r="124493" spans="9:9">
      <c r="I124493" s="101"/>
    </row>
    <row r="124494" spans="9:9">
      <c r="I124494" s="101"/>
    </row>
    <row r="124500" spans="9:9">
      <c r="I124500" s="101"/>
    </row>
    <row r="124505" spans="9:9">
      <c r="I124505" s="101"/>
    </row>
    <row r="124506" spans="9:9">
      <c r="I124506" s="101"/>
    </row>
    <row r="124507" spans="9:9">
      <c r="I124507" s="101"/>
    </row>
    <row r="124508" spans="9:9">
      <c r="I124508" s="101"/>
    </row>
    <row r="124514" spans="9:9">
      <c r="I124514" s="101"/>
    </row>
    <row r="124519" spans="9:9">
      <c r="I124519" s="101"/>
    </row>
    <row r="124520" spans="9:9">
      <c r="I124520" s="101"/>
    </row>
    <row r="124521" spans="9:9">
      <c r="I124521" s="101"/>
    </row>
    <row r="124522" spans="9:9">
      <c r="I124522" s="101"/>
    </row>
    <row r="124528" spans="9:9">
      <c r="I124528" s="101"/>
    </row>
    <row r="124533" spans="9:9">
      <c r="I124533" s="101"/>
    </row>
    <row r="124534" spans="9:9">
      <c r="I124534" s="101"/>
    </row>
    <row r="124535" spans="9:9">
      <c r="I124535" s="101"/>
    </row>
    <row r="124536" spans="9:9">
      <c r="I124536" s="101"/>
    </row>
    <row r="124542" spans="9:9">
      <c r="I124542" s="101"/>
    </row>
    <row r="124547" spans="9:9">
      <c r="I124547" s="101"/>
    </row>
    <row r="124548" spans="9:9">
      <c r="I124548" s="101"/>
    </row>
    <row r="124549" spans="9:9">
      <c r="I124549" s="101"/>
    </row>
    <row r="124550" spans="9:9">
      <c r="I124550" s="101"/>
    </row>
    <row r="124556" spans="9:9">
      <c r="I124556" s="101"/>
    </row>
    <row r="124561" spans="9:9">
      <c r="I124561" s="101"/>
    </row>
    <row r="124562" spans="9:9">
      <c r="I124562" s="101"/>
    </row>
    <row r="124563" spans="9:9">
      <c r="I124563" s="101"/>
    </row>
    <row r="124564" spans="9:9">
      <c r="I124564" s="101"/>
    </row>
    <row r="124570" spans="9:9">
      <c r="I124570" s="101"/>
    </row>
    <row r="124575" spans="9:9">
      <c r="I124575" s="101"/>
    </row>
    <row r="124576" spans="9:9">
      <c r="I124576" s="101"/>
    </row>
    <row r="124577" spans="9:9">
      <c r="I124577" s="101"/>
    </row>
    <row r="124578" spans="9:9">
      <c r="I124578" s="101"/>
    </row>
    <row r="124584" spans="9:9">
      <c r="I124584" s="101"/>
    </row>
    <row r="124589" spans="9:9">
      <c r="I124589" s="101"/>
    </row>
    <row r="124590" spans="9:9">
      <c r="I124590" s="101"/>
    </row>
    <row r="124591" spans="9:9">
      <c r="I124591" s="101"/>
    </row>
    <row r="124592" spans="9:9">
      <c r="I124592" s="101"/>
    </row>
    <row r="124598" spans="9:9">
      <c r="I124598" s="101"/>
    </row>
    <row r="124603" spans="9:9">
      <c r="I124603" s="101"/>
    </row>
    <row r="124604" spans="9:9">
      <c r="I124604" s="101"/>
    </row>
    <row r="124605" spans="9:9">
      <c r="I124605" s="101"/>
    </row>
    <row r="124606" spans="9:9">
      <c r="I124606" s="101"/>
    </row>
    <row r="124612" spans="9:9">
      <c r="I124612" s="101"/>
    </row>
    <row r="124617" spans="9:9">
      <c r="I124617" s="101"/>
    </row>
    <row r="124618" spans="9:9">
      <c r="I124618" s="101"/>
    </row>
    <row r="124619" spans="9:9">
      <c r="I124619" s="101"/>
    </row>
    <row r="124620" spans="9:9">
      <c r="I124620" s="101"/>
    </row>
    <row r="124626" spans="9:9">
      <c r="I124626" s="101"/>
    </row>
    <row r="124631" spans="9:9">
      <c r="I124631" s="101"/>
    </row>
    <row r="124632" spans="9:9">
      <c r="I124632" s="101"/>
    </row>
    <row r="124633" spans="9:9">
      <c r="I124633" s="101"/>
    </row>
    <row r="124634" spans="9:9">
      <c r="I124634" s="101"/>
    </row>
    <row r="124640" spans="9:9">
      <c r="I124640" s="101"/>
    </row>
    <row r="124645" spans="9:9">
      <c r="I124645" s="101"/>
    </row>
    <row r="124646" spans="9:9">
      <c r="I124646" s="101"/>
    </row>
    <row r="124647" spans="9:9">
      <c r="I124647" s="101"/>
    </row>
    <row r="124648" spans="9:9">
      <c r="I124648" s="101"/>
    </row>
    <row r="124654" spans="9:9">
      <c r="I124654" s="101"/>
    </row>
    <row r="124659" spans="9:9">
      <c r="I124659" s="101"/>
    </row>
    <row r="124660" spans="9:9">
      <c r="I124660" s="101"/>
    </row>
    <row r="124661" spans="9:9">
      <c r="I124661" s="101"/>
    </row>
    <row r="124662" spans="9:9">
      <c r="I124662" s="101"/>
    </row>
    <row r="124668" spans="9:9">
      <c r="I124668" s="101"/>
    </row>
    <row r="124673" spans="9:9">
      <c r="I124673" s="101"/>
    </row>
    <row r="124674" spans="9:9">
      <c r="I124674" s="101"/>
    </row>
    <row r="124675" spans="9:9">
      <c r="I124675" s="101"/>
    </row>
    <row r="124676" spans="9:9">
      <c r="I124676" s="101"/>
    </row>
    <row r="124682" spans="9:9">
      <c r="I124682" s="101"/>
    </row>
    <row r="124687" spans="9:9">
      <c r="I124687" s="101"/>
    </row>
    <row r="124688" spans="9:9">
      <c r="I124688" s="101"/>
    </row>
    <row r="124689" spans="9:9">
      <c r="I124689" s="101"/>
    </row>
    <row r="124690" spans="9:9">
      <c r="I124690" s="101"/>
    </row>
    <row r="124696" spans="9:9">
      <c r="I124696" s="101"/>
    </row>
    <row r="124701" spans="9:9">
      <c r="I124701" s="101"/>
    </row>
    <row r="124702" spans="9:9">
      <c r="I124702" s="101"/>
    </row>
    <row r="124703" spans="9:9">
      <c r="I124703" s="101"/>
    </row>
    <row r="124704" spans="9:9">
      <c r="I124704" s="101"/>
    </row>
    <row r="124710" spans="9:9">
      <c r="I124710" s="101"/>
    </row>
    <row r="124715" spans="9:9">
      <c r="I124715" s="101"/>
    </row>
    <row r="124716" spans="9:9">
      <c r="I124716" s="101"/>
    </row>
    <row r="124717" spans="9:9">
      <c r="I124717" s="101"/>
    </row>
    <row r="124718" spans="9:9">
      <c r="I124718" s="101"/>
    </row>
    <row r="124724" spans="9:9">
      <c r="I124724" s="101"/>
    </row>
    <row r="124729" spans="9:9">
      <c r="I124729" s="101"/>
    </row>
    <row r="124730" spans="9:9">
      <c r="I124730" s="101"/>
    </row>
    <row r="124731" spans="9:9">
      <c r="I124731" s="101"/>
    </row>
    <row r="124732" spans="9:9">
      <c r="I124732" s="101"/>
    </row>
    <row r="124738" spans="9:9">
      <c r="I124738" s="101"/>
    </row>
    <row r="124743" spans="9:9">
      <c r="I124743" s="101"/>
    </row>
    <row r="124744" spans="9:9">
      <c r="I124744" s="101"/>
    </row>
    <row r="124745" spans="9:9">
      <c r="I124745" s="101"/>
    </row>
    <row r="124746" spans="9:9">
      <c r="I124746" s="101"/>
    </row>
    <row r="124752" spans="9:9">
      <c r="I124752" s="101"/>
    </row>
    <row r="124757" spans="9:9">
      <c r="I124757" s="101"/>
    </row>
    <row r="124758" spans="9:9">
      <c r="I124758" s="101"/>
    </row>
    <row r="124759" spans="9:9">
      <c r="I124759" s="101"/>
    </row>
    <row r="124760" spans="9:9">
      <c r="I124760" s="101"/>
    </row>
    <row r="124766" spans="9:9">
      <c r="I124766" s="101"/>
    </row>
    <row r="124771" spans="9:9">
      <c r="I124771" s="101"/>
    </row>
    <row r="124772" spans="9:9">
      <c r="I124772" s="101"/>
    </row>
    <row r="124773" spans="9:9">
      <c r="I124773" s="101"/>
    </row>
    <row r="124774" spans="9:9">
      <c r="I124774" s="101"/>
    </row>
    <row r="124780" spans="9:9">
      <c r="I124780" s="101"/>
    </row>
    <row r="124785" spans="9:9">
      <c r="I124785" s="101"/>
    </row>
    <row r="124786" spans="9:9">
      <c r="I124786" s="101"/>
    </row>
    <row r="124787" spans="9:9">
      <c r="I124787" s="101"/>
    </row>
    <row r="124788" spans="9:9">
      <c r="I124788" s="101"/>
    </row>
    <row r="124794" spans="9:9">
      <c r="I124794" s="101"/>
    </row>
    <row r="124799" spans="9:9">
      <c r="I124799" s="101"/>
    </row>
    <row r="124800" spans="9:9">
      <c r="I124800" s="101"/>
    </row>
    <row r="124801" spans="9:9">
      <c r="I124801" s="101"/>
    </row>
    <row r="124802" spans="9:9">
      <c r="I124802" s="101"/>
    </row>
    <row r="124808" spans="9:9">
      <c r="I124808" s="101"/>
    </row>
    <row r="124813" spans="9:9">
      <c r="I124813" s="101"/>
    </row>
    <row r="124814" spans="9:9">
      <c r="I124814" s="101"/>
    </row>
    <row r="124815" spans="9:9">
      <c r="I124815" s="101"/>
    </row>
    <row r="124816" spans="9:9">
      <c r="I124816" s="101"/>
    </row>
    <row r="124822" spans="9:9">
      <c r="I124822" s="101"/>
    </row>
    <row r="124827" spans="9:9">
      <c r="I124827" s="101"/>
    </row>
    <row r="124828" spans="9:9">
      <c r="I124828" s="101"/>
    </row>
    <row r="124829" spans="9:9">
      <c r="I124829" s="101"/>
    </row>
    <row r="124830" spans="9:9">
      <c r="I124830" s="101"/>
    </row>
    <row r="124836" spans="9:9">
      <c r="I124836" s="101"/>
    </row>
    <row r="124841" spans="9:9">
      <c r="I124841" s="101"/>
    </row>
    <row r="124842" spans="9:9">
      <c r="I124842" s="101"/>
    </row>
    <row r="124843" spans="9:9">
      <c r="I124843" s="101"/>
    </row>
    <row r="124844" spans="9:9">
      <c r="I124844" s="101"/>
    </row>
    <row r="124850" spans="9:9">
      <c r="I124850" s="101"/>
    </row>
    <row r="124855" spans="9:9">
      <c r="I124855" s="101"/>
    </row>
    <row r="124856" spans="9:9">
      <c r="I124856" s="101"/>
    </row>
    <row r="124857" spans="9:9">
      <c r="I124857" s="101"/>
    </row>
    <row r="124858" spans="9:9">
      <c r="I124858" s="101"/>
    </row>
    <row r="124864" spans="9:9">
      <c r="I124864" s="101"/>
    </row>
    <row r="124869" spans="9:9">
      <c r="I124869" s="101"/>
    </row>
    <row r="124870" spans="9:9">
      <c r="I124870" s="101"/>
    </row>
    <row r="124871" spans="9:9">
      <c r="I124871" s="101"/>
    </row>
    <row r="124872" spans="9:9">
      <c r="I124872" s="101"/>
    </row>
    <row r="124878" spans="9:9">
      <c r="I124878" s="101"/>
    </row>
    <row r="124883" spans="9:9">
      <c r="I124883" s="101"/>
    </row>
    <row r="124884" spans="9:9">
      <c r="I124884" s="101"/>
    </row>
    <row r="124885" spans="9:9">
      <c r="I124885" s="101"/>
    </row>
    <row r="124886" spans="9:9">
      <c r="I124886" s="101"/>
    </row>
    <row r="124892" spans="9:9">
      <c r="I124892" s="101"/>
    </row>
    <row r="124897" spans="9:9">
      <c r="I124897" s="101"/>
    </row>
    <row r="124898" spans="9:9">
      <c r="I124898" s="101"/>
    </row>
    <row r="124899" spans="9:9">
      <c r="I124899" s="101"/>
    </row>
    <row r="124900" spans="9:9">
      <c r="I124900" s="101"/>
    </row>
    <row r="124906" spans="9:9">
      <c r="I124906" s="101"/>
    </row>
    <row r="124911" spans="9:9">
      <c r="I124911" s="101"/>
    </row>
    <row r="124912" spans="9:9">
      <c r="I124912" s="101"/>
    </row>
    <row r="124913" spans="9:9">
      <c r="I124913" s="101"/>
    </row>
    <row r="124914" spans="9:9">
      <c r="I124914" s="101"/>
    </row>
    <row r="124920" spans="9:9">
      <c r="I124920" s="101"/>
    </row>
    <row r="124925" spans="9:9">
      <c r="I124925" s="101"/>
    </row>
    <row r="124926" spans="9:9">
      <c r="I124926" s="101"/>
    </row>
    <row r="124927" spans="9:9">
      <c r="I124927" s="101"/>
    </row>
    <row r="124928" spans="9:9">
      <c r="I124928" s="101"/>
    </row>
    <row r="124934" spans="9:9">
      <c r="I124934" s="101"/>
    </row>
    <row r="124939" spans="9:9">
      <c r="I124939" s="101"/>
    </row>
    <row r="124940" spans="9:9">
      <c r="I124940" s="101"/>
    </row>
    <row r="124941" spans="9:9">
      <c r="I124941" s="101"/>
    </row>
    <row r="124942" spans="9:9">
      <c r="I124942" s="101"/>
    </row>
    <row r="124948" spans="9:9">
      <c r="I124948" s="101"/>
    </row>
    <row r="124953" spans="9:9">
      <c r="I124953" s="101"/>
    </row>
    <row r="124954" spans="9:9">
      <c r="I124954" s="101"/>
    </row>
    <row r="124955" spans="9:9">
      <c r="I124955" s="101"/>
    </row>
    <row r="124956" spans="9:9">
      <c r="I124956" s="101"/>
    </row>
    <row r="124962" spans="9:9">
      <c r="I124962" s="101"/>
    </row>
    <row r="124967" spans="9:9">
      <c r="I124967" s="101"/>
    </row>
    <row r="124968" spans="9:9">
      <c r="I124968" s="101"/>
    </row>
    <row r="124969" spans="9:9">
      <c r="I124969" s="101"/>
    </row>
    <row r="124970" spans="9:9">
      <c r="I124970" s="101"/>
    </row>
    <row r="124976" spans="9:9">
      <c r="I124976" s="101"/>
    </row>
    <row r="124981" spans="9:9">
      <c r="I124981" s="101"/>
    </row>
    <row r="124982" spans="9:9">
      <c r="I124982" s="101"/>
    </row>
    <row r="124983" spans="9:9">
      <c r="I124983" s="101"/>
    </row>
    <row r="124984" spans="9:9">
      <c r="I124984" s="101"/>
    </row>
    <row r="124990" spans="9:9">
      <c r="I124990" s="101"/>
    </row>
    <row r="124995" spans="9:9">
      <c r="I124995" s="101"/>
    </row>
    <row r="124996" spans="9:9">
      <c r="I124996" s="101"/>
    </row>
    <row r="124997" spans="9:9">
      <c r="I124997" s="101"/>
    </row>
    <row r="124998" spans="9:9">
      <c r="I124998" s="101"/>
    </row>
    <row r="125004" spans="9:9">
      <c r="I125004" s="101"/>
    </row>
    <row r="125009" spans="9:9">
      <c r="I125009" s="101"/>
    </row>
    <row r="125010" spans="9:9">
      <c r="I125010" s="101"/>
    </row>
    <row r="125011" spans="9:9">
      <c r="I125011" s="101"/>
    </row>
    <row r="125012" spans="9:9">
      <c r="I125012" s="101"/>
    </row>
    <row r="125018" spans="9:9">
      <c r="I125018" s="101"/>
    </row>
    <row r="125023" spans="9:9">
      <c r="I125023" s="101"/>
    </row>
    <row r="125024" spans="9:9">
      <c r="I125024" s="101"/>
    </row>
    <row r="125025" spans="9:9">
      <c r="I125025" s="101"/>
    </row>
    <row r="125026" spans="9:9">
      <c r="I125026" s="101"/>
    </row>
    <row r="125032" spans="9:9">
      <c r="I125032" s="101"/>
    </row>
    <row r="125037" spans="9:9">
      <c r="I125037" s="101"/>
    </row>
    <row r="125038" spans="9:9">
      <c r="I125038" s="101"/>
    </row>
    <row r="125039" spans="9:9">
      <c r="I125039" s="101"/>
    </row>
    <row r="125040" spans="9:9">
      <c r="I125040" s="101"/>
    </row>
    <row r="125046" spans="9:9">
      <c r="I125046" s="101"/>
    </row>
    <row r="125051" spans="9:9">
      <c r="I125051" s="101"/>
    </row>
    <row r="125052" spans="9:9">
      <c r="I125052" s="101"/>
    </row>
    <row r="125053" spans="9:9">
      <c r="I125053" s="101"/>
    </row>
    <row r="125054" spans="9:9">
      <c r="I125054" s="101"/>
    </row>
    <row r="125060" spans="9:9">
      <c r="I125060" s="101"/>
    </row>
    <row r="125065" spans="9:9">
      <c r="I125065" s="101"/>
    </row>
    <row r="125066" spans="9:9">
      <c r="I125066" s="101"/>
    </row>
    <row r="125067" spans="9:9">
      <c r="I125067" s="101"/>
    </row>
    <row r="125068" spans="9:9">
      <c r="I125068" s="101"/>
    </row>
    <row r="125074" spans="9:9">
      <c r="I125074" s="101"/>
    </row>
    <row r="125079" spans="9:9">
      <c r="I125079" s="101"/>
    </row>
    <row r="125080" spans="9:9">
      <c r="I125080" s="101"/>
    </row>
    <row r="125081" spans="9:9">
      <c r="I125081" s="101"/>
    </row>
    <row r="125082" spans="9:9">
      <c r="I125082" s="101"/>
    </row>
    <row r="125088" spans="9:9">
      <c r="I125088" s="101"/>
    </row>
    <row r="125093" spans="9:9">
      <c r="I125093" s="101"/>
    </row>
    <row r="125094" spans="9:9">
      <c r="I125094" s="101"/>
    </row>
    <row r="125095" spans="9:9">
      <c r="I125095" s="101"/>
    </row>
    <row r="125096" spans="9:9">
      <c r="I125096" s="101"/>
    </row>
    <row r="125102" spans="9:9">
      <c r="I125102" s="101"/>
    </row>
    <row r="125107" spans="9:9">
      <c r="I125107" s="101"/>
    </row>
    <row r="125108" spans="9:9">
      <c r="I125108" s="101"/>
    </row>
    <row r="125109" spans="9:9">
      <c r="I125109" s="101"/>
    </row>
    <row r="125110" spans="9:9">
      <c r="I125110" s="101"/>
    </row>
    <row r="125116" spans="9:9">
      <c r="I125116" s="101"/>
    </row>
    <row r="125121" spans="9:9">
      <c r="I125121" s="101"/>
    </row>
    <row r="125122" spans="9:9">
      <c r="I125122" s="101"/>
    </row>
    <row r="125123" spans="9:9">
      <c r="I125123" s="101"/>
    </row>
    <row r="125124" spans="9:9">
      <c r="I125124" s="101"/>
    </row>
    <row r="125130" spans="9:9">
      <c r="I125130" s="101"/>
    </row>
    <row r="125135" spans="9:9">
      <c r="I125135" s="101"/>
    </row>
    <row r="125136" spans="9:9">
      <c r="I125136" s="101"/>
    </row>
    <row r="125137" spans="9:9">
      <c r="I125137" s="101"/>
    </row>
    <row r="125138" spans="9:9">
      <c r="I125138" s="101"/>
    </row>
    <row r="125144" spans="9:9">
      <c r="I125144" s="101"/>
    </row>
    <row r="125149" spans="9:9">
      <c r="I125149" s="101"/>
    </row>
    <row r="125150" spans="9:9">
      <c r="I125150" s="101"/>
    </row>
    <row r="125151" spans="9:9">
      <c r="I125151" s="101"/>
    </row>
    <row r="125152" spans="9:9">
      <c r="I125152" s="101"/>
    </row>
    <row r="125158" spans="9:9">
      <c r="I125158" s="101"/>
    </row>
    <row r="125163" spans="9:9">
      <c r="I125163" s="101"/>
    </row>
    <row r="125164" spans="9:9">
      <c r="I125164" s="101"/>
    </row>
    <row r="125165" spans="9:9">
      <c r="I125165" s="101"/>
    </row>
    <row r="125166" spans="9:9">
      <c r="I125166" s="101"/>
    </row>
    <row r="125172" spans="9:9">
      <c r="I125172" s="101"/>
    </row>
    <row r="125177" spans="9:9">
      <c r="I125177" s="101"/>
    </row>
    <row r="125178" spans="9:9">
      <c r="I125178" s="101"/>
    </row>
    <row r="125179" spans="9:9">
      <c r="I125179" s="101"/>
    </row>
    <row r="125180" spans="9:9">
      <c r="I125180" s="101"/>
    </row>
    <row r="125186" spans="9:9">
      <c r="I125186" s="101"/>
    </row>
    <row r="125191" spans="9:9">
      <c r="I125191" s="101"/>
    </row>
    <row r="125192" spans="9:9">
      <c r="I125192" s="101"/>
    </row>
    <row r="125193" spans="9:9">
      <c r="I125193" s="101"/>
    </row>
    <row r="125194" spans="9:9">
      <c r="I125194" s="101"/>
    </row>
    <row r="125200" spans="9:9">
      <c r="I125200" s="101"/>
    </row>
    <row r="125205" spans="9:9">
      <c r="I125205" s="101"/>
    </row>
    <row r="125206" spans="9:9">
      <c r="I125206" s="101"/>
    </row>
    <row r="125207" spans="9:9">
      <c r="I125207" s="101"/>
    </row>
    <row r="125208" spans="9:9">
      <c r="I125208" s="101"/>
    </row>
    <row r="125214" spans="9:9">
      <c r="I125214" s="101"/>
    </row>
    <row r="125219" spans="9:9">
      <c r="I125219" s="101"/>
    </row>
    <row r="125220" spans="9:9">
      <c r="I125220" s="101"/>
    </row>
    <row r="125221" spans="9:9">
      <c r="I125221" s="101"/>
    </row>
    <row r="125222" spans="9:9">
      <c r="I125222" s="101"/>
    </row>
    <row r="125228" spans="9:9">
      <c r="I125228" s="101"/>
    </row>
    <row r="125233" spans="9:9">
      <c r="I125233" s="101"/>
    </row>
    <row r="125234" spans="9:9">
      <c r="I125234" s="101"/>
    </row>
    <row r="125235" spans="9:9">
      <c r="I125235" s="101"/>
    </row>
    <row r="125236" spans="9:9">
      <c r="I125236" s="101"/>
    </row>
    <row r="125242" spans="9:9">
      <c r="I125242" s="101"/>
    </row>
    <row r="125247" spans="9:9">
      <c r="I125247" s="101"/>
    </row>
    <row r="125248" spans="9:9">
      <c r="I125248" s="101"/>
    </row>
    <row r="125249" spans="9:9">
      <c r="I125249" s="101"/>
    </row>
    <row r="125250" spans="9:9">
      <c r="I125250" s="101"/>
    </row>
    <row r="125256" spans="9:9">
      <c r="I125256" s="101"/>
    </row>
    <row r="125261" spans="9:9">
      <c r="I125261" s="101"/>
    </row>
    <row r="125262" spans="9:9">
      <c r="I125262" s="101"/>
    </row>
    <row r="125263" spans="9:9">
      <c r="I125263" s="101"/>
    </row>
    <row r="125264" spans="9:9">
      <c r="I125264" s="101"/>
    </row>
    <row r="125270" spans="9:9">
      <c r="I125270" s="101"/>
    </row>
    <row r="125275" spans="9:9">
      <c r="I125275" s="101"/>
    </row>
    <row r="125276" spans="9:9">
      <c r="I125276" s="101"/>
    </row>
    <row r="125277" spans="9:9">
      <c r="I125277" s="101"/>
    </row>
    <row r="125278" spans="9:9">
      <c r="I125278" s="101"/>
    </row>
    <row r="125284" spans="9:9">
      <c r="I125284" s="101"/>
    </row>
    <row r="125289" spans="9:9">
      <c r="I125289" s="101"/>
    </row>
    <row r="125290" spans="9:9">
      <c r="I125290" s="101"/>
    </row>
    <row r="125291" spans="9:9">
      <c r="I125291" s="101"/>
    </row>
    <row r="125292" spans="9:9">
      <c r="I125292" s="101"/>
    </row>
    <row r="125298" spans="9:9">
      <c r="I125298" s="101"/>
    </row>
    <row r="125303" spans="9:9">
      <c r="I125303" s="101"/>
    </row>
    <row r="125304" spans="9:9">
      <c r="I125304" s="101"/>
    </row>
    <row r="125305" spans="9:9">
      <c r="I125305" s="101"/>
    </row>
    <row r="125306" spans="9:9">
      <c r="I125306" s="101"/>
    </row>
    <row r="125312" spans="9:9">
      <c r="I125312" s="101"/>
    </row>
    <row r="125317" spans="9:9">
      <c r="I125317" s="101"/>
    </row>
    <row r="125318" spans="9:9">
      <c r="I125318" s="101"/>
    </row>
    <row r="125319" spans="9:9">
      <c r="I125319" s="101"/>
    </row>
    <row r="125320" spans="9:9">
      <c r="I125320" s="101"/>
    </row>
    <row r="125326" spans="9:9">
      <c r="I125326" s="101"/>
    </row>
    <row r="125331" spans="9:9">
      <c r="I125331" s="101"/>
    </row>
    <row r="125332" spans="9:9">
      <c r="I125332" s="101"/>
    </row>
    <row r="125333" spans="9:9">
      <c r="I125333" s="101"/>
    </row>
    <row r="125334" spans="9:9">
      <c r="I125334" s="101"/>
    </row>
    <row r="125340" spans="9:9">
      <c r="I125340" s="101"/>
    </row>
    <row r="125345" spans="9:9">
      <c r="I125345" s="101"/>
    </row>
    <row r="125346" spans="9:9">
      <c r="I125346" s="101"/>
    </row>
    <row r="125347" spans="9:9">
      <c r="I125347" s="101"/>
    </row>
    <row r="125348" spans="9:9">
      <c r="I125348" s="101"/>
    </row>
    <row r="125354" spans="9:9">
      <c r="I125354" s="101"/>
    </row>
    <row r="125359" spans="9:9">
      <c r="I125359" s="101"/>
    </row>
    <row r="125360" spans="9:9">
      <c r="I125360" s="101"/>
    </row>
    <row r="125361" spans="9:9">
      <c r="I125361" s="101"/>
    </row>
    <row r="125362" spans="9:9">
      <c r="I125362" s="101"/>
    </row>
    <row r="125368" spans="9:9">
      <c r="I125368" s="101"/>
    </row>
    <row r="125373" spans="9:9">
      <c r="I125373" s="101"/>
    </row>
    <row r="125374" spans="9:9">
      <c r="I125374" s="101"/>
    </row>
    <row r="125375" spans="9:9">
      <c r="I125375" s="101"/>
    </row>
    <row r="125376" spans="9:9">
      <c r="I125376" s="101"/>
    </row>
    <row r="125382" spans="9:9">
      <c r="I125382" s="101"/>
    </row>
    <row r="125387" spans="9:9">
      <c r="I125387" s="101"/>
    </row>
    <row r="125388" spans="9:9">
      <c r="I125388" s="101"/>
    </row>
    <row r="125389" spans="9:9">
      <c r="I125389" s="101"/>
    </row>
    <row r="125390" spans="9:9">
      <c r="I125390" s="101"/>
    </row>
    <row r="125396" spans="9:9">
      <c r="I125396" s="101"/>
    </row>
    <row r="125401" spans="9:9">
      <c r="I125401" s="101"/>
    </row>
    <row r="125402" spans="9:9">
      <c r="I125402" s="101"/>
    </row>
    <row r="125403" spans="9:9">
      <c r="I125403" s="101"/>
    </row>
    <row r="125404" spans="9:9">
      <c r="I125404" s="101"/>
    </row>
    <row r="125410" spans="9:9">
      <c r="I125410" s="101"/>
    </row>
    <row r="125415" spans="9:9">
      <c r="I125415" s="101"/>
    </row>
    <row r="125416" spans="9:9">
      <c r="I125416" s="101"/>
    </row>
    <row r="125417" spans="9:9">
      <c r="I125417" s="101"/>
    </row>
    <row r="125418" spans="9:9">
      <c r="I125418" s="101"/>
    </row>
    <row r="125424" spans="9:9">
      <c r="I125424" s="101"/>
    </row>
    <row r="125429" spans="9:9">
      <c r="I125429" s="101"/>
    </row>
    <row r="125430" spans="9:9">
      <c r="I125430" s="101"/>
    </row>
    <row r="125431" spans="9:9">
      <c r="I125431" s="101"/>
    </row>
    <row r="125432" spans="9:9">
      <c r="I125432" s="101"/>
    </row>
    <row r="125438" spans="9:9">
      <c r="I125438" s="101"/>
    </row>
    <row r="125443" spans="9:9">
      <c r="I125443" s="101"/>
    </row>
    <row r="125444" spans="9:9">
      <c r="I125444" s="101"/>
    </row>
    <row r="125445" spans="9:9">
      <c r="I125445" s="101"/>
    </row>
    <row r="125446" spans="9:9">
      <c r="I125446" s="101"/>
    </row>
    <row r="125452" spans="9:9">
      <c r="I125452" s="101"/>
    </row>
    <row r="125457" spans="9:9">
      <c r="I125457" s="101"/>
    </row>
    <row r="125458" spans="9:9">
      <c r="I125458" s="101"/>
    </row>
    <row r="125459" spans="9:9">
      <c r="I125459" s="101"/>
    </row>
    <row r="125460" spans="9:9">
      <c r="I125460" s="101"/>
    </row>
    <row r="125466" spans="9:9">
      <c r="I125466" s="101"/>
    </row>
    <row r="125471" spans="9:9">
      <c r="I125471" s="101"/>
    </row>
    <row r="125472" spans="9:9">
      <c r="I125472" s="101"/>
    </row>
    <row r="125473" spans="9:9">
      <c r="I125473" s="101"/>
    </row>
    <row r="125474" spans="9:9">
      <c r="I125474" s="101"/>
    </row>
    <row r="125480" spans="9:9">
      <c r="I125480" s="101"/>
    </row>
    <row r="125485" spans="9:9">
      <c r="I125485" s="101"/>
    </row>
    <row r="125486" spans="9:9">
      <c r="I125486" s="101"/>
    </row>
    <row r="125487" spans="9:9">
      <c r="I125487" s="101"/>
    </row>
    <row r="125488" spans="9:9">
      <c r="I125488" s="101"/>
    </row>
    <row r="125494" spans="9:9">
      <c r="I125494" s="101"/>
    </row>
    <row r="125499" spans="9:9">
      <c r="I125499" s="101"/>
    </row>
    <row r="125500" spans="9:9">
      <c r="I125500" s="101"/>
    </row>
    <row r="125501" spans="9:9">
      <c r="I125501" s="101"/>
    </row>
    <row r="125502" spans="9:9">
      <c r="I125502" s="101"/>
    </row>
    <row r="125508" spans="9:9">
      <c r="I125508" s="101"/>
    </row>
    <row r="125513" spans="9:9">
      <c r="I125513" s="101"/>
    </row>
    <row r="125514" spans="9:9">
      <c r="I125514" s="101"/>
    </row>
    <row r="125515" spans="9:9">
      <c r="I125515" s="101"/>
    </row>
    <row r="125516" spans="9:9">
      <c r="I125516" s="101"/>
    </row>
    <row r="125522" spans="9:9">
      <c r="I125522" s="101"/>
    </row>
    <row r="125527" spans="9:9">
      <c r="I125527" s="101"/>
    </row>
    <row r="125528" spans="9:9">
      <c r="I125528" s="101"/>
    </row>
    <row r="125529" spans="9:9">
      <c r="I125529" s="101"/>
    </row>
    <row r="125530" spans="9:9">
      <c r="I125530" s="101"/>
    </row>
    <row r="125536" spans="9:9">
      <c r="I125536" s="101"/>
    </row>
    <row r="125541" spans="9:9">
      <c r="I125541" s="101"/>
    </row>
    <row r="125542" spans="9:9">
      <c r="I125542" s="101"/>
    </row>
    <row r="125543" spans="9:9">
      <c r="I125543" s="101"/>
    </row>
    <row r="125544" spans="9:9">
      <c r="I125544" s="101"/>
    </row>
    <row r="125550" spans="9:9">
      <c r="I125550" s="101"/>
    </row>
    <row r="125555" spans="9:9">
      <c r="I125555" s="101"/>
    </row>
    <row r="125556" spans="9:9">
      <c r="I125556" s="101"/>
    </row>
    <row r="125557" spans="9:9">
      <c r="I125557" s="101"/>
    </row>
    <row r="125558" spans="9:9">
      <c r="I125558" s="101"/>
    </row>
    <row r="125564" spans="9:9">
      <c r="I125564" s="101"/>
    </row>
    <row r="125569" spans="9:9">
      <c r="I125569" s="101"/>
    </row>
    <row r="125570" spans="9:9">
      <c r="I125570" s="101"/>
    </row>
    <row r="125571" spans="9:9">
      <c r="I125571" s="101"/>
    </row>
    <row r="125572" spans="9:9">
      <c r="I125572" s="101"/>
    </row>
    <row r="125578" spans="9:9">
      <c r="I125578" s="101"/>
    </row>
    <row r="125583" spans="9:9">
      <c r="I125583" s="101"/>
    </row>
    <row r="125584" spans="9:9">
      <c r="I125584" s="101"/>
    </row>
    <row r="125585" spans="9:9">
      <c r="I125585" s="101"/>
    </row>
    <row r="125586" spans="9:9">
      <c r="I125586" s="101"/>
    </row>
    <row r="125592" spans="9:9">
      <c r="I125592" s="101"/>
    </row>
    <row r="125597" spans="9:9">
      <c r="I125597" s="101"/>
    </row>
    <row r="125598" spans="9:9">
      <c r="I125598" s="101"/>
    </row>
    <row r="125599" spans="9:9">
      <c r="I125599" s="101"/>
    </row>
    <row r="125600" spans="9:9">
      <c r="I125600" s="101"/>
    </row>
    <row r="125606" spans="9:9">
      <c r="I125606" s="101"/>
    </row>
    <row r="125611" spans="9:9">
      <c r="I125611" s="101"/>
    </row>
    <row r="125612" spans="9:9">
      <c r="I125612" s="101"/>
    </row>
    <row r="125613" spans="9:9">
      <c r="I125613" s="101"/>
    </row>
    <row r="125614" spans="9:9">
      <c r="I125614" s="101"/>
    </row>
    <row r="125620" spans="9:9">
      <c r="I125620" s="101"/>
    </row>
    <row r="125625" spans="9:9">
      <c r="I125625" s="101"/>
    </row>
    <row r="125626" spans="9:9">
      <c r="I125626" s="101"/>
    </row>
    <row r="125627" spans="9:9">
      <c r="I125627" s="101"/>
    </row>
    <row r="125628" spans="9:9">
      <c r="I125628" s="101"/>
    </row>
    <row r="125634" spans="9:9">
      <c r="I125634" s="101"/>
    </row>
    <row r="125639" spans="9:9">
      <c r="I125639" s="101"/>
    </row>
    <row r="125640" spans="9:9">
      <c r="I125640" s="101"/>
    </row>
    <row r="125641" spans="9:9">
      <c r="I125641" s="101"/>
    </row>
    <row r="125642" spans="9:9">
      <c r="I125642" s="101"/>
    </row>
    <row r="125648" spans="9:9">
      <c r="I125648" s="101"/>
    </row>
    <row r="125653" spans="9:9">
      <c r="I125653" s="101"/>
    </row>
    <row r="125654" spans="9:9">
      <c r="I125654" s="101"/>
    </row>
    <row r="125655" spans="9:9">
      <c r="I125655" s="101"/>
    </row>
    <row r="125656" spans="9:9">
      <c r="I125656" s="101"/>
    </row>
    <row r="125662" spans="9:9">
      <c r="I125662" s="101"/>
    </row>
    <row r="125667" spans="9:9">
      <c r="I125667" s="101"/>
    </row>
    <row r="125668" spans="9:9">
      <c r="I125668" s="101"/>
    </row>
    <row r="125669" spans="9:9">
      <c r="I125669" s="101"/>
    </row>
    <row r="125670" spans="9:9">
      <c r="I125670" s="101"/>
    </row>
    <row r="125676" spans="9:9">
      <c r="I125676" s="101"/>
    </row>
    <row r="125681" spans="9:9">
      <c r="I125681" s="101"/>
    </row>
    <row r="125682" spans="9:9">
      <c r="I125682" s="101"/>
    </row>
    <row r="125683" spans="9:9">
      <c r="I125683" s="101"/>
    </row>
    <row r="125684" spans="9:9">
      <c r="I125684" s="101"/>
    </row>
    <row r="125690" spans="9:9">
      <c r="I125690" s="101"/>
    </row>
    <row r="125695" spans="9:9">
      <c r="I125695" s="101"/>
    </row>
    <row r="125696" spans="9:9">
      <c r="I125696" s="101"/>
    </row>
    <row r="125697" spans="9:9">
      <c r="I125697" s="101"/>
    </row>
    <row r="125698" spans="9:9">
      <c r="I125698" s="101"/>
    </row>
    <row r="125704" spans="9:9">
      <c r="I125704" s="101"/>
    </row>
    <row r="125709" spans="9:9">
      <c r="I125709" s="101"/>
    </row>
    <row r="125710" spans="9:9">
      <c r="I125710" s="101"/>
    </row>
    <row r="125711" spans="9:9">
      <c r="I125711" s="101"/>
    </row>
    <row r="125712" spans="9:9">
      <c r="I125712" s="101"/>
    </row>
    <row r="125718" spans="9:9">
      <c r="I125718" s="101"/>
    </row>
    <row r="125723" spans="9:9">
      <c r="I125723" s="101"/>
    </row>
    <row r="125724" spans="9:9">
      <c r="I125724" s="101"/>
    </row>
    <row r="125725" spans="9:9">
      <c r="I125725" s="101"/>
    </row>
    <row r="125726" spans="9:9">
      <c r="I125726" s="101"/>
    </row>
    <row r="125732" spans="9:9">
      <c r="I125732" s="101"/>
    </row>
    <row r="125737" spans="9:9">
      <c r="I125737" s="101"/>
    </row>
    <row r="125738" spans="9:9">
      <c r="I125738" s="101"/>
    </row>
    <row r="125739" spans="9:9">
      <c r="I125739" s="101"/>
    </row>
    <row r="125740" spans="9:9">
      <c r="I125740" s="101"/>
    </row>
    <row r="125746" spans="9:9">
      <c r="I125746" s="101"/>
    </row>
    <row r="125751" spans="9:9">
      <c r="I125751" s="101"/>
    </row>
    <row r="125752" spans="9:9">
      <c r="I125752" s="101"/>
    </row>
    <row r="125753" spans="9:9">
      <c r="I125753" s="101"/>
    </row>
    <row r="125754" spans="9:9">
      <c r="I125754" s="101"/>
    </row>
    <row r="125760" spans="9:9">
      <c r="I125760" s="101"/>
    </row>
    <row r="125765" spans="9:9">
      <c r="I125765" s="101"/>
    </row>
    <row r="125766" spans="9:9">
      <c r="I125766" s="101"/>
    </row>
    <row r="125767" spans="9:9">
      <c r="I125767" s="101"/>
    </row>
    <row r="125768" spans="9:9">
      <c r="I125768" s="101"/>
    </row>
    <row r="125774" spans="9:9">
      <c r="I125774" s="101"/>
    </row>
    <row r="125779" spans="9:9">
      <c r="I125779" s="101"/>
    </row>
    <row r="125780" spans="9:9">
      <c r="I125780" s="101"/>
    </row>
    <row r="125781" spans="9:9">
      <c r="I125781" s="101"/>
    </row>
    <row r="125782" spans="9:9">
      <c r="I125782" s="101"/>
    </row>
    <row r="125788" spans="9:9">
      <c r="I125788" s="101"/>
    </row>
    <row r="125793" spans="9:9">
      <c r="I125793" s="101"/>
    </row>
    <row r="125794" spans="9:9">
      <c r="I125794" s="101"/>
    </row>
    <row r="125795" spans="9:9">
      <c r="I125795" s="101"/>
    </row>
    <row r="125796" spans="9:9">
      <c r="I125796" s="101"/>
    </row>
    <row r="125802" spans="9:9">
      <c r="I125802" s="101"/>
    </row>
    <row r="125807" spans="9:9">
      <c r="I125807" s="101"/>
    </row>
    <row r="125808" spans="9:9">
      <c r="I125808" s="101"/>
    </row>
    <row r="125809" spans="9:9">
      <c r="I125809" s="101"/>
    </row>
    <row r="125810" spans="9:9">
      <c r="I125810" s="101"/>
    </row>
    <row r="125816" spans="9:9">
      <c r="I125816" s="101"/>
    </row>
    <row r="125821" spans="9:9">
      <c r="I125821" s="101"/>
    </row>
    <row r="125822" spans="9:9">
      <c r="I125822" s="101"/>
    </row>
    <row r="125823" spans="9:9">
      <c r="I125823" s="101"/>
    </row>
    <row r="125824" spans="9:9">
      <c r="I125824" s="101"/>
    </row>
    <row r="125830" spans="9:9">
      <c r="I125830" s="101"/>
    </row>
    <row r="125835" spans="9:9">
      <c r="I125835" s="101"/>
    </row>
    <row r="125836" spans="9:9">
      <c r="I125836" s="101"/>
    </row>
    <row r="125837" spans="9:9">
      <c r="I125837" s="101"/>
    </row>
    <row r="125838" spans="9:9">
      <c r="I125838" s="101"/>
    </row>
    <row r="125844" spans="9:9">
      <c r="I125844" s="101"/>
    </row>
    <row r="125849" spans="9:9">
      <c r="I125849" s="101"/>
    </row>
    <row r="125850" spans="9:9">
      <c r="I125850" s="101"/>
    </row>
    <row r="125851" spans="9:9">
      <c r="I125851" s="101"/>
    </row>
    <row r="125852" spans="9:9">
      <c r="I125852" s="101"/>
    </row>
    <row r="125858" spans="9:9">
      <c r="I125858" s="101"/>
    </row>
    <row r="125863" spans="9:9">
      <c r="I125863" s="101"/>
    </row>
    <row r="125864" spans="9:9">
      <c r="I125864" s="101"/>
    </row>
    <row r="125865" spans="9:9">
      <c r="I125865" s="101"/>
    </row>
    <row r="125866" spans="9:9">
      <c r="I125866" s="101"/>
    </row>
    <row r="125872" spans="9:9">
      <c r="I125872" s="101"/>
    </row>
    <row r="125877" spans="9:9">
      <c r="I125877" s="101"/>
    </row>
    <row r="125878" spans="9:9">
      <c r="I125878" s="101"/>
    </row>
    <row r="125879" spans="9:9">
      <c r="I125879" s="101"/>
    </row>
    <row r="125880" spans="9:9">
      <c r="I125880" s="101"/>
    </row>
    <row r="125886" spans="9:9">
      <c r="I125886" s="101"/>
    </row>
    <row r="125891" spans="9:9">
      <c r="I125891" s="101"/>
    </row>
    <row r="125892" spans="9:9">
      <c r="I125892" s="101"/>
    </row>
    <row r="125893" spans="9:9">
      <c r="I125893" s="101"/>
    </row>
    <row r="125894" spans="9:9">
      <c r="I125894" s="101"/>
    </row>
    <row r="125900" spans="9:9">
      <c r="I125900" s="101"/>
    </row>
    <row r="125905" spans="9:9">
      <c r="I125905" s="101"/>
    </row>
    <row r="125906" spans="9:9">
      <c r="I125906" s="101"/>
    </row>
    <row r="125907" spans="9:9">
      <c r="I125907" s="101"/>
    </row>
    <row r="125908" spans="9:9">
      <c r="I125908" s="101"/>
    </row>
    <row r="125914" spans="9:9">
      <c r="I125914" s="101"/>
    </row>
    <row r="125919" spans="9:9">
      <c r="I125919" s="101"/>
    </row>
    <row r="125920" spans="9:9">
      <c r="I125920" s="101"/>
    </row>
    <row r="125921" spans="9:9">
      <c r="I125921" s="101"/>
    </row>
    <row r="125922" spans="9:9">
      <c r="I125922" s="101"/>
    </row>
    <row r="125928" spans="9:9">
      <c r="I125928" s="101"/>
    </row>
    <row r="125933" spans="9:9">
      <c r="I125933" s="101"/>
    </row>
    <row r="125934" spans="9:9">
      <c r="I125934" s="101"/>
    </row>
    <row r="125935" spans="9:9">
      <c r="I125935" s="101"/>
    </row>
    <row r="125936" spans="9:9">
      <c r="I125936" s="101"/>
    </row>
    <row r="125942" spans="9:9">
      <c r="I125942" s="101"/>
    </row>
    <row r="125947" spans="9:9">
      <c r="I125947" s="101"/>
    </row>
    <row r="125948" spans="9:9">
      <c r="I125948" s="101"/>
    </row>
    <row r="125949" spans="9:9">
      <c r="I125949" s="101"/>
    </row>
    <row r="125950" spans="9:9">
      <c r="I125950" s="101"/>
    </row>
    <row r="125956" spans="9:9">
      <c r="I125956" s="101"/>
    </row>
    <row r="125961" spans="9:9">
      <c r="I125961" s="101"/>
    </row>
    <row r="125962" spans="9:9">
      <c r="I125962" s="101"/>
    </row>
    <row r="125963" spans="9:9">
      <c r="I125963" s="101"/>
    </row>
    <row r="125964" spans="9:9">
      <c r="I125964" s="101"/>
    </row>
    <row r="125970" spans="9:9">
      <c r="I125970" s="101"/>
    </row>
    <row r="125975" spans="9:9">
      <c r="I125975" s="101"/>
    </row>
    <row r="125976" spans="9:9">
      <c r="I125976" s="101"/>
    </row>
    <row r="125977" spans="9:9">
      <c r="I125977" s="101"/>
    </row>
    <row r="125978" spans="9:9">
      <c r="I125978" s="101"/>
    </row>
    <row r="125984" spans="9:9">
      <c r="I125984" s="101"/>
    </row>
    <row r="125989" spans="9:9">
      <c r="I125989" s="101"/>
    </row>
    <row r="125990" spans="9:9">
      <c r="I125990" s="101"/>
    </row>
    <row r="125991" spans="9:9">
      <c r="I125991" s="101"/>
    </row>
    <row r="125992" spans="9:9">
      <c r="I125992" s="101"/>
    </row>
    <row r="125998" spans="9:9">
      <c r="I125998" s="101"/>
    </row>
    <row r="126003" spans="9:9">
      <c r="I126003" s="101"/>
    </row>
    <row r="126004" spans="9:9">
      <c r="I126004" s="101"/>
    </row>
    <row r="126005" spans="9:9">
      <c r="I126005" s="101"/>
    </row>
    <row r="126006" spans="9:9">
      <c r="I126006" s="101"/>
    </row>
    <row r="126012" spans="9:9">
      <c r="I126012" s="101"/>
    </row>
    <row r="126017" spans="9:9">
      <c r="I126017" s="101"/>
    </row>
    <row r="126018" spans="9:9">
      <c r="I126018" s="101"/>
    </row>
    <row r="126019" spans="9:9">
      <c r="I126019" s="101"/>
    </row>
    <row r="126020" spans="9:9">
      <c r="I126020" s="101"/>
    </row>
    <row r="126026" spans="9:9">
      <c r="I126026" s="101"/>
    </row>
    <row r="126031" spans="9:9">
      <c r="I126031" s="101"/>
    </row>
    <row r="126032" spans="9:9">
      <c r="I126032" s="101"/>
    </row>
    <row r="126033" spans="9:9">
      <c r="I126033" s="101"/>
    </row>
    <row r="126034" spans="9:9">
      <c r="I126034" s="101"/>
    </row>
    <row r="126040" spans="9:9">
      <c r="I126040" s="101"/>
    </row>
    <row r="126045" spans="9:9">
      <c r="I126045" s="101"/>
    </row>
    <row r="126046" spans="9:9">
      <c r="I126046" s="101"/>
    </row>
    <row r="126047" spans="9:9">
      <c r="I126047" s="101"/>
    </row>
    <row r="126048" spans="9:9">
      <c r="I126048" s="101"/>
    </row>
    <row r="126054" spans="9:9">
      <c r="I126054" s="101"/>
    </row>
    <row r="126059" spans="9:9">
      <c r="I126059" s="101"/>
    </row>
    <row r="126060" spans="9:9">
      <c r="I126060" s="101"/>
    </row>
    <row r="126061" spans="9:9">
      <c r="I126061" s="101"/>
    </row>
    <row r="126062" spans="9:9">
      <c r="I126062" s="101"/>
    </row>
    <row r="126068" spans="9:9">
      <c r="I126068" s="101"/>
    </row>
    <row r="126073" spans="9:9">
      <c r="I126073" s="101"/>
    </row>
    <row r="126074" spans="9:9">
      <c r="I126074" s="101"/>
    </row>
    <row r="126075" spans="9:9">
      <c r="I126075" s="101"/>
    </row>
    <row r="126076" spans="9:9">
      <c r="I126076" s="101"/>
    </row>
    <row r="126082" spans="9:9">
      <c r="I126082" s="101"/>
    </row>
    <row r="126087" spans="9:9">
      <c r="I126087" s="101"/>
    </row>
    <row r="126088" spans="9:9">
      <c r="I126088" s="101"/>
    </row>
    <row r="126089" spans="9:9">
      <c r="I126089" s="101"/>
    </row>
    <row r="126090" spans="9:9">
      <c r="I126090" s="101"/>
    </row>
    <row r="126096" spans="9:9">
      <c r="I126096" s="101"/>
    </row>
    <row r="126101" spans="9:9">
      <c r="I126101" s="101"/>
    </row>
    <row r="126102" spans="9:9">
      <c r="I126102" s="101"/>
    </row>
    <row r="126103" spans="9:9">
      <c r="I126103" s="101"/>
    </row>
    <row r="126104" spans="9:9">
      <c r="I126104" s="101"/>
    </row>
    <row r="126110" spans="9:9">
      <c r="I126110" s="101"/>
    </row>
    <row r="126115" spans="9:9">
      <c r="I126115" s="101"/>
    </row>
    <row r="126116" spans="9:9">
      <c r="I126116" s="101"/>
    </row>
    <row r="126117" spans="9:9">
      <c r="I126117" s="101"/>
    </row>
    <row r="126118" spans="9:9">
      <c r="I126118" s="101"/>
    </row>
    <row r="126124" spans="9:9">
      <c r="I126124" s="101"/>
    </row>
    <row r="126129" spans="9:9">
      <c r="I126129" s="101"/>
    </row>
    <row r="126130" spans="9:9">
      <c r="I126130" s="101"/>
    </row>
    <row r="126131" spans="9:9">
      <c r="I126131" s="101"/>
    </row>
    <row r="126132" spans="9:9">
      <c r="I126132" s="101"/>
    </row>
    <row r="126138" spans="9:9">
      <c r="I126138" s="101"/>
    </row>
    <row r="126143" spans="9:9">
      <c r="I126143" s="101"/>
    </row>
    <row r="126144" spans="9:9">
      <c r="I126144" s="101"/>
    </row>
    <row r="126145" spans="9:9">
      <c r="I126145" s="101"/>
    </row>
    <row r="126146" spans="9:9">
      <c r="I126146" s="101"/>
    </row>
    <row r="126152" spans="9:9">
      <c r="I126152" s="101"/>
    </row>
    <row r="126157" spans="9:9">
      <c r="I126157" s="101"/>
    </row>
    <row r="126158" spans="9:9">
      <c r="I126158" s="101"/>
    </row>
    <row r="126159" spans="9:9">
      <c r="I126159" s="101"/>
    </row>
    <row r="126160" spans="9:9">
      <c r="I126160" s="101"/>
    </row>
    <row r="126166" spans="9:9">
      <c r="I126166" s="101"/>
    </row>
    <row r="126171" spans="9:9">
      <c r="I126171" s="101"/>
    </row>
    <row r="126172" spans="9:9">
      <c r="I126172" s="101"/>
    </row>
    <row r="126173" spans="9:9">
      <c r="I126173" s="101"/>
    </row>
    <row r="126174" spans="9:9">
      <c r="I126174" s="101"/>
    </row>
    <row r="126180" spans="9:9">
      <c r="I126180" s="101"/>
    </row>
    <row r="126185" spans="9:9">
      <c r="I126185" s="101"/>
    </row>
    <row r="126186" spans="9:9">
      <c r="I126186" s="101"/>
    </row>
    <row r="126187" spans="9:9">
      <c r="I126187" s="101"/>
    </row>
    <row r="126188" spans="9:9">
      <c r="I126188" s="101"/>
    </row>
    <row r="126194" spans="9:9">
      <c r="I126194" s="101"/>
    </row>
    <row r="126199" spans="9:9">
      <c r="I126199" s="101"/>
    </row>
    <row r="126200" spans="9:9">
      <c r="I126200" s="101"/>
    </row>
    <row r="126201" spans="9:9">
      <c r="I126201" s="101"/>
    </row>
    <row r="126202" spans="9:9">
      <c r="I126202" s="101"/>
    </row>
    <row r="126208" spans="9:9">
      <c r="I126208" s="101"/>
    </row>
    <row r="126213" spans="9:9">
      <c r="I126213" s="101"/>
    </row>
    <row r="126214" spans="9:9">
      <c r="I126214" s="101"/>
    </row>
    <row r="126215" spans="9:9">
      <c r="I126215" s="101"/>
    </row>
    <row r="126216" spans="9:9">
      <c r="I126216" s="101"/>
    </row>
    <row r="126222" spans="9:9">
      <c r="I126222" s="101"/>
    </row>
    <row r="126227" spans="9:9">
      <c r="I126227" s="101"/>
    </row>
    <row r="126228" spans="9:9">
      <c r="I126228" s="101"/>
    </row>
    <row r="126229" spans="9:9">
      <c r="I126229" s="101"/>
    </row>
    <row r="126230" spans="9:9">
      <c r="I126230" s="101"/>
    </row>
    <row r="126236" spans="9:9">
      <c r="I126236" s="101"/>
    </row>
    <row r="126241" spans="9:9">
      <c r="I126241" s="101"/>
    </row>
    <row r="126242" spans="9:9">
      <c r="I126242" s="101"/>
    </row>
    <row r="126243" spans="9:9">
      <c r="I126243" s="101"/>
    </row>
    <row r="126244" spans="9:9">
      <c r="I126244" s="101"/>
    </row>
    <row r="126250" spans="9:9">
      <c r="I126250" s="101"/>
    </row>
    <row r="126255" spans="9:9">
      <c r="I126255" s="101"/>
    </row>
    <row r="126256" spans="9:9">
      <c r="I126256" s="101"/>
    </row>
    <row r="126257" spans="9:9">
      <c r="I126257" s="101"/>
    </row>
    <row r="126258" spans="9:9">
      <c r="I126258" s="101"/>
    </row>
    <row r="126264" spans="9:9">
      <c r="I126264" s="101"/>
    </row>
    <row r="126269" spans="9:9">
      <c r="I126269" s="101"/>
    </row>
    <row r="126270" spans="9:9">
      <c r="I126270" s="101"/>
    </row>
    <row r="126271" spans="9:9">
      <c r="I126271" s="101"/>
    </row>
    <row r="126272" spans="9:9">
      <c r="I126272" s="101"/>
    </row>
    <row r="126278" spans="9:9">
      <c r="I126278" s="101"/>
    </row>
    <row r="126283" spans="9:9">
      <c r="I126283" s="101"/>
    </row>
    <row r="126284" spans="9:9">
      <c r="I126284" s="101"/>
    </row>
    <row r="126285" spans="9:9">
      <c r="I126285" s="101"/>
    </row>
    <row r="126286" spans="9:9">
      <c r="I126286" s="101"/>
    </row>
    <row r="126292" spans="9:9">
      <c r="I126292" s="101"/>
    </row>
    <row r="126297" spans="9:9">
      <c r="I126297" s="101"/>
    </row>
    <row r="126298" spans="9:9">
      <c r="I126298" s="101"/>
    </row>
    <row r="126299" spans="9:9">
      <c r="I126299" s="101"/>
    </row>
    <row r="126300" spans="9:9">
      <c r="I126300" s="101"/>
    </row>
    <row r="126306" spans="9:9">
      <c r="I126306" s="101"/>
    </row>
    <row r="126311" spans="9:9">
      <c r="I126311" s="101"/>
    </row>
    <row r="126312" spans="9:9">
      <c r="I126312" s="101"/>
    </row>
    <row r="126313" spans="9:9">
      <c r="I126313" s="101"/>
    </row>
    <row r="126314" spans="9:9">
      <c r="I126314" s="101"/>
    </row>
    <row r="126320" spans="9:9">
      <c r="I126320" s="101"/>
    </row>
    <row r="126325" spans="9:9">
      <c r="I126325" s="101"/>
    </row>
    <row r="126326" spans="9:9">
      <c r="I126326" s="101"/>
    </row>
    <row r="126327" spans="9:9">
      <c r="I126327" s="101"/>
    </row>
    <row r="126328" spans="9:9">
      <c r="I126328" s="101"/>
    </row>
    <row r="126334" spans="9:9">
      <c r="I126334" s="101"/>
    </row>
    <row r="126339" spans="9:9">
      <c r="I126339" s="101"/>
    </row>
    <row r="126340" spans="9:9">
      <c r="I126340" s="101"/>
    </row>
    <row r="126341" spans="9:9">
      <c r="I126341" s="101"/>
    </row>
    <row r="126342" spans="9:9">
      <c r="I126342" s="101"/>
    </row>
    <row r="126348" spans="9:9">
      <c r="I126348" s="101"/>
    </row>
    <row r="126353" spans="9:9">
      <c r="I126353" s="101"/>
    </row>
    <row r="126354" spans="9:9">
      <c r="I126354" s="101"/>
    </row>
    <row r="126355" spans="9:9">
      <c r="I126355" s="101"/>
    </row>
    <row r="126356" spans="9:9">
      <c r="I126356" s="101"/>
    </row>
    <row r="126362" spans="9:9">
      <c r="I126362" s="101"/>
    </row>
    <row r="126367" spans="9:9">
      <c r="I126367" s="101"/>
    </row>
    <row r="126368" spans="9:9">
      <c r="I126368" s="101"/>
    </row>
    <row r="126369" spans="9:9">
      <c r="I126369" s="101"/>
    </row>
    <row r="126370" spans="9:9">
      <c r="I126370" s="101"/>
    </row>
    <row r="126376" spans="9:9">
      <c r="I126376" s="101"/>
    </row>
    <row r="126381" spans="9:9">
      <c r="I126381" s="101"/>
    </row>
    <row r="126382" spans="9:9">
      <c r="I126382" s="101"/>
    </row>
    <row r="126383" spans="9:9">
      <c r="I126383" s="101"/>
    </row>
    <row r="126384" spans="9:9">
      <c r="I126384" s="101"/>
    </row>
    <row r="126390" spans="9:9">
      <c r="I126390" s="101"/>
    </row>
    <row r="126395" spans="9:9">
      <c r="I126395" s="101"/>
    </row>
    <row r="126396" spans="9:9">
      <c r="I126396" s="101"/>
    </row>
    <row r="126397" spans="9:9">
      <c r="I126397" s="101"/>
    </row>
    <row r="126398" spans="9:9">
      <c r="I126398" s="101"/>
    </row>
    <row r="126404" spans="9:9">
      <c r="I126404" s="101"/>
    </row>
    <row r="126409" spans="9:9">
      <c r="I126409" s="101"/>
    </row>
    <row r="126410" spans="9:9">
      <c r="I126410" s="101"/>
    </row>
    <row r="126411" spans="9:9">
      <c r="I126411" s="101"/>
    </row>
    <row r="126412" spans="9:9">
      <c r="I126412" s="101"/>
    </row>
    <row r="126418" spans="9:9">
      <c r="I126418" s="101"/>
    </row>
    <row r="126423" spans="9:9">
      <c r="I126423" s="101"/>
    </row>
    <row r="126424" spans="9:9">
      <c r="I126424" s="101"/>
    </row>
    <row r="126425" spans="9:9">
      <c r="I126425" s="101"/>
    </row>
    <row r="126426" spans="9:9">
      <c r="I126426" s="101"/>
    </row>
    <row r="126432" spans="9:9">
      <c r="I126432" s="101"/>
    </row>
    <row r="126437" spans="9:9">
      <c r="I126437" s="101"/>
    </row>
    <row r="126438" spans="9:9">
      <c r="I126438" s="101"/>
    </row>
    <row r="126439" spans="9:9">
      <c r="I126439" s="101"/>
    </row>
    <row r="126440" spans="9:9">
      <c r="I126440" s="101"/>
    </row>
    <row r="126446" spans="9:9">
      <c r="I126446" s="101"/>
    </row>
    <row r="126451" spans="9:9">
      <c r="I126451" s="101"/>
    </row>
    <row r="126452" spans="9:9">
      <c r="I126452" s="101"/>
    </row>
    <row r="126453" spans="9:9">
      <c r="I126453" s="101"/>
    </row>
    <row r="126454" spans="9:9">
      <c r="I126454" s="101"/>
    </row>
    <row r="126460" spans="9:9">
      <c r="I126460" s="101"/>
    </row>
    <row r="126465" spans="9:9">
      <c r="I126465" s="101"/>
    </row>
    <row r="126466" spans="9:9">
      <c r="I126466" s="101"/>
    </row>
    <row r="126467" spans="9:9">
      <c r="I126467" s="101"/>
    </row>
    <row r="126468" spans="9:9">
      <c r="I126468" s="101"/>
    </row>
    <row r="126474" spans="9:9">
      <c r="I126474" s="101"/>
    </row>
    <row r="126479" spans="9:9">
      <c r="I126479" s="101"/>
    </row>
    <row r="126480" spans="9:9">
      <c r="I126480" s="101"/>
    </row>
    <row r="126481" spans="9:9">
      <c r="I126481" s="101"/>
    </row>
    <row r="126482" spans="9:9">
      <c r="I126482" s="101"/>
    </row>
    <row r="126488" spans="9:9">
      <c r="I126488" s="101"/>
    </row>
    <row r="126493" spans="9:9">
      <c r="I126493" s="101"/>
    </row>
    <row r="126494" spans="9:9">
      <c r="I126494" s="101"/>
    </row>
    <row r="126495" spans="9:9">
      <c r="I126495" s="101"/>
    </row>
    <row r="126496" spans="9:9">
      <c r="I126496" s="101"/>
    </row>
    <row r="126502" spans="9:9">
      <c r="I126502" s="101"/>
    </row>
    <row r="126507" spans="9:9">
      <c r="I126507" s="101"/>
    </row>
    <row r="126508" spans="9:9">
      <c r="I126508" s="101"/>
    </row>
    <row r="126509" spans="9:9">
      <c r="I126509" s="101"/>
    </row>
    <row r="126510" spans="9:9">
      <c r="I126510" s="101"/>
    </row>
    <row r="126516" spans="9:9">
      <c r="I126516" s="101"/>
    </row>
    <row r="126521" spans="9:9">
      <c r="I126521" s="101"/>
    </row>
    <row r="126522" spans="9:9">
      <c r="I126522" s="101"/>
    </row>
    <row r="126523" spans="9:9">
      <c r="I126523" s="101"/>
    </row>
    <row r="126524" spans="9:9">
      <c r="I126524" s="101"/>
    </row>
    <row r="126530" spans="9:9">
      <c r="I126530" s="101"/>
    </row>
    <row r="126535" spans="9:9">
      <c r="I126535" s="101"/>
    </row>
    <row r="126536" spans="9:9">
      <c r="I126536" s="101"/>
    </row>
    <row r="126537" spans="9:9">
      <c r="I126537" s="101"/>
    </row>
    <row r="126538" spans="9:9">
      <c r="I126538" s="101"/>
    </row>
    <row r="126544" spans="9:9">
      <c r="I126544" s="101"/>
    </row>
    <row r="126549" spans="9:9">
      <c r="I126549" s="101"/>
    </row>
    <row r="126550" spans="9:9">
      <c r="I126550" s="101"/>
    </row>
    <row r="126551" spans="9:9">
      <c r="I126551" s="101"/>
    </row>
    <row r="126552" spans="9:9">
      <c r="I126552" s="101"/>
    </row>
    <row r="126558" spans="9:9">
      <c r="I126558" s="101"/>
    </row>
    <row r="126563" spans="9:9">
      <c r="I126563" s="101"/>
    </row>
    <row r="126564" spans="9:9">
      <c r="I126564" s="101"/>
    </row>
    <row r="126565" spans="9:9">
      <c r="I126565" s="101"/>
    </row>
    <row r="126566" spans="9:9">
      <c r="I126566" s="101"/>
    </row>
    <row r="126572" spans="9:9">
      <c r="I126572" s="101"/>
    </row>
    <row r="126577" spans="9:9">
      <c r="I126577" s="101"/>
    </row>
    <row r="126578" spans="9:9">
      <c r="I126578" s="101"/>
    </row>
    <row r="126579" spans="9:9">
      <c r="I126579" s="101"/>
    </row>
    <row r="126580" spans="9:9">
      <c r="I126580" s="101"/>
    </row>
    <row r="126586" spans="9:9">
      <c r="I126586" s="101"/>
    </row>
    <row r="126591" spans="9:9">
      <c r="I126591" s="101"/>
    </row>
    <row r="126592" spans="9:9">
      <c r="I126592" s="101"/>
    </row>
    <row r="126593" spans="9:9">
      <c r="I126593" s="101"/>
    </row>
    <row r="126594" spans="9:9">
      <c r="I126594" s="101"/>
    </row>
    <row r="126600" spans="9:9">
      <c r="I126600" s="101"/>
    </row>
    <row r="126605" spans="9:9">
      <c r="I126605" s="101"/>
    </row>
    <row r="126606" spans="9:9">
      <c r="I126606" s="101"/>
    </row>
    <row r="126607" spans="9:9">
      <c r="I126607" s="101"/>
    </row>
    <row r="126608" spans="9:9">
      <c r="I126608" s="101"/>
    </row>
    <row r="126614" spans="9:9">
      <c r="I126614" s="101"/>
    </row>
    <row r="126619" spans="9:9">
      <c r="I126619" s="101"/>
    </row>
    <row r="126620" spans="9:9">
      <c r="I126620" s="101"/>
    </row>
    <row r="126621" spans="9:9">
      <c r="I126621" s="101"/>
    </row>
    <row r="126622" spans="9:9">
      <c r="I126622" s="101"/>
    </row>
    <row r="126628" spans="9:9">
      <c r="I126628" s="101"/>
    </row>
    <row r="126633" spans="9:9">
      <c r="I126633" s="101"/>
    </row>
    <row r="126634" spans="9:9">
      <c r="I126634" s="101"/>
    </row>
    <row r="126635" spans="9:9">
      <c r="I126635" s="101"/>
    </row>
    <row r="126636" spans="9:9">
      <c r="I126636" s="101"/>
    </row>
    <row r="126642" spans="9:9">
      <c r="I126642" s="101"/>
    </row>
    <row r="126647" spans="9:9">
      <c r="I126647" s="101"/>
    </row>
    <row r="126648" spans="9:9">
      <c r="I126648" s="101"/>
    </row>
    <row r="126649" spans="9:9">
      <c r="I126649" s="101"/>
    </row>
    <row r="126650" spans="9:9">
      <c r="I126650" s="101"/>
    </row>
    <row r="126656" spans="9:9">
      <c r="I126656" s="101"/>
    </row>
    <row r="126661" spans="9:9">
      <c r="I126661" s="101"/>
    </row>
    <row r="126662" spans="9:9">
      <c r="I126662" s="101"/>
    </row>
    <row r="126663" spans="9:9">
      <c r="I126663" s="101"/>
    </row>
    <row r="126664" spans="9:9">
      <c r="I126664" s="101"/>
    </row>
    <row r="126670" spans="9:9">
      <c r="I126670" s="101"/>
    </row>
    <row r="126675" spans="9:9">
      <c r="I126675" s="101"/>
    </row>
    <row r="126676" spans="9:9">
      <c r="I126676" s="101"/>
    </row>
    <row r="126677" spans="9:9">
      <c r="I126677" s="101"/>
    </row>
    <row r="126678" spans="9:9">
      <c r="I126678" s="101"/>
    </row>
    <row r="126684" spans="9:9">
      <c r="I126684" s="101"/>
    </row>
    <row r="126689" spans="9:9">
      <c r="I126689" s="101"/>
    </row>
    <row r="126690" spans="9:9">
      <c r="I126690" s="101"/>
    </row>
    <row r="126691" spans="9:9">
      <c r="I126691" s="101"/>
    </row>
    <row r="126692" spans="9:9">
      <c r="I126692" s="101"/>
    </row>
    <row r="126698" spans="9:9">
      <c r="I126698" s="101"/>
    </row>
    <row r="126703" spans="9:9">
      <c r="I126703" s="101"/>
    </row>
    <row r="126704" spans="9:9">
      <c r="I126704" s="101"/>
    </row>
    <row r="126705" spans="9:9">
      <c r="I126705" s="101"/>
    </row>
    <row r="126706" spans="9:9">
      <c r="I126706" s="101"/>
    </row>
    <row r="126712" spans="9:9">
      <c r="I126712" s="101"/>
    </row>
    <row r="126717" spans="9:9">
      <c r="I126717" s="101"/>
    </row>
    <row r="126718" spans="9:9">
      <c r="I126718" s="101"/>
    </row>
    <row r="126719" spans="9:9">
      <c r="I126719" s="101"/>
    </row>
    <row r="126720" spans="9:9">
      <c r="I126720" s="101"/>
    </row>
    <row r="126726" spans="9:9">
      <c r="I126726" s="101"/>
    </row>
    <row r="126731" spans="9:9">
      <c r="I126731" s="101"/>
    </row>
    <row r="126732" spans="9:9">
      <c r="I126732" s="101"/>
    </row>
    <row r="126733" spans="9:9">
      <c r="I126733" s="101"/>
    </row>
    <row r="126734" spans="9:9">
      <c r="I126734" s="101"/>
    </row>
    <row r="126740" spans="9:9">
      <c r="I126740" s="101"/>
    </row>
    <row r="126745" spans="9:9">
      <c r="I126745" s="101"/>
    </row>
    <row r="126746" spans="9:9">
      <c r="I126746" s="101"/>
    </row>
    <row r="126747" spans="9:9">
      <c r="I126747" s="101"/>
    </row>
    <row r="126748" spans="9:9">
      <c r="I126748" s="101"/>
    </row>
    <row r="126754" spans="9:9">
      <c r="I126754" s="101"/>
    </row>
    <row r="126759" spans="9:9">
      <c r="I126759" s="101"/>
    </row>
    <row r="126760" spans="9:9">
      <c r="I126760" s="101"/>
    </row>
    <row r="126761" spans="9:9">
      <c r="I126761" s="101"/>
    </row>
    <row r="126762" spans="9:9">
      <c r="I126762" s="101"/>
    </row>
    <row r="126768" spans="9:9">
      <c r="I126768" s="101"/>
    </row>
    <row r="126773" spans="9:9">
      <c r="I126773" s="101"/>
    </row>
    <row r="126774" spans="9:9">
      <c r="I126774" s="101"/>
    </row>
    <row r="126775" spans="9:9">
      <c r="I126775" s="101"/>
    </row>
    <row r="126776" spans="9:9">
      <c r="I126776" s="101"/>
    </row>
    <row r="126782" spans="9:9">
      <c r="I126782" s="101"/>
    </row>
    <row r="126787" spans="9:9">
      <c r="I126787" s="101"/>
    </row>
    <row r="126788" spans="9:9">
      <c r="I126788" s="101"/>
    </row>
    <row r="126789" spans="9:9">
      <c r="I126789" s="101"/>
    </row>
    <row r="126790" spans="9:9">
      <c r="I126790" s="101"/>
    </row>
    <row r="126796" spans="9:9">
      <c r="I126796" s="101"/>
    </row>
    <row r="126801" spans="9:9">
      <c r="I126801" s="101"/>
    </row>
    <row r="126802" spans="9:9">
      <c r="I126802" s="101"/>
    </row>
    <row r="126803" spans="9:9">
      <c r="I126803" s="101"/>
    </row>
    <row r="126804" spans="9:9">
      <c r="I126804" s="101"/>
    </row>
    <row r="126810" spans="9:9">
      <c r="I126810" s="101"/>
    </row>
    <row r="126815" spans="9:9">
      <c r="I126815" s="101"/>
    </row>
    <row r="126816" spans="9:9">
      <c r="I126816" s="101"/>
    </row>
    <row r="126817" spans="9:9">
      <c r="I126817" s="101"/>
    </row>
    <row r="126818" spans="9:9">
      <c r="I126818" s="101"/>
    </row>
    <row r="126824" spans="9:9">
      <c r="I126824" s="101"/>
    </row>
    <row r="126829" spans="9:9">
      <c r="I126829" s="101"/>
    </row>
    <row r="126830" spans="9:9">
      <c r="I126830" s="101"/>
    </row>
    <row r="126831" spans="9:9">
      <c r="I126831" s="101"/>
    </row>
    <row r="126832" spans="9:9">
      <c r="I126832" s="101"/>
    </row>
    <row r="126838" spans="9:9">
      <c r="I126838" s="101"/>
    </row>
    <row r="126843" spans="9:9">
      <c r="I126843" s="101"/>
    </row>
    <row r="126844" spans="9:9">
      <c r="I126844" s="101"/>
    </row>
    <row r="126845" spans="9:9">
      <c r="I126845" s="101"/>
    </row>
    <row r="126846" spans="9:9">
      <c r="I126846" s="101"/>
    </row>
    <row r="126852" spans="9:9">
      <c r="I126852" s="101"/>
    </row>
    <row r="126857" spans="9:9">
      <c r="I126857" s="101"/>
    </row>
    <row r="126858" spans="9:9">
      <c r="I126858" s="101"/>
    </row>
    <row r="126859" spans="9:9">
      <c r="I126859" s="101"/>
    </row>
    <row r="126860" spans="9:9">
      <c r="I126860" s="101"/>
    </row>
    <row r="126866" spans="9:9">
      <c r="I126866" s="101"/>
    </row>
    <row r="126871" spans="9:9">
      <c r="I126871" s="101"/>
    </row>
    <row r="126872" spans="9:9">
      <c r="I126872" s="101"/>
    </row>
    <row r="126873" spans="9:9">
      <c r="I126873" s="101"/>
    </row>
    <row r="126874" spans="9:9">
      <c r="I126874" s="101"/>
    </row>
    <row r="126880" spans="9:9">
      <c r="I126880" s="101"/>
    </row>
    <row r="126885" spans="9:9">
      <c r="I126885" s="101"/>
    </row>
    <row r="126886" spans="9:9">
      <c r="I126886" s="101"/>
    </row>
    <row r="126887" spans="9:9">
      <c r="I126887" s="101"/>
    </row>
    <row r="126888" spans="9:9">
      <c r="I126888" s="101"/>
    </row>
    <row r="126894" spans="9:9">
      <c r="I126894" s="101"/>
    </row>
    <row r="126899" spans="9:9">
      <c r="I126899" s="101"/>
    </row>
    <row r="126900" spans="9:9">
      <c r="I126900" s="101"/>
    </row>
    <row r="126901" spans="9:9">
      <c r="I126901" s="101"/>
    </row>
    <row r="126902" spans="9:9">
      <c r="I126902" s="101"/>
    </row>
    <row r="126908" spans="9:9">
      <c r="I126908" s="101"/>
    </row>
    <row r="126913" spans="9:9">
      <c r="I126913" s="101"/>
    </row>
    <row r="126914" spans="9:9">
      <c r="I126914" s="101"/>
    </row>
    <row r="126915" spans="9:9">
      <c r="I126915" s="101"/>
    </row>
    <row r="126916" spans="9:9">
      <c r="I126916" s="101"/>
    </row>
    <row r="126922" spans="9:9">
      <c r="I126922" s="101"/>
    </row>
    <row r="126927" spans="9:9">
      <c r="I126927" s="101"/>
    </row>
    <row r="126928" spans="9:9">
      <c r="I126928" s="101"/>
    </row>
    <row r="126929" spans="9:9">
      <c r="I126929" s="101"/>
    </row>
    <row r="126930" spans="9:9">
      <c r="I126930" s="101"/>
    </row>
    <row r="126936" spans="9:9">
      <c r="I126936" s="101"/>
    </row>
    <row r="126941" spans="9:9">
      <c r="I126941" s="101"/>
    </row>
    <row r="126942" spans="9:9">
      <c r="I126942" s="101"/>
    </row>
    <row r="126943" spans="9:9">
      <c r="I126943" s="101"/>
    </row>
    <row r="126944" spans="9:9">
      <c r="I126944" s="101"/>
    </row>
    <row r="126950" spans="9:9">
      <c r="I126950" s="101"/>
    </row>
    <row r="126955" spans="9:9">
      <c r="I126955" s="101"/>
    </row>
    <row r="126956" spans="9:9">
      <c r="I126956" s="101"/>
    </row>
    <row r="126957" spans="9:9">
      <c r="I126957" s="101"/>
    </row>
    <row r="126958" spans="9:9">
      <c r="I126958" s="101"/>
    </row>
    <row r="126964" spans="9:9">
      <c r="I126964" s="101"/>
    </row>
    <row r="126969" spans="9:9">
      <c r="I126969" s="101"/>
    </row>
    <row r="126970" spans="9:9">
      <c r="I126970" s="101"/>
    </row>
    <row r="126971" spans="9:9">
      <c r="I126971" s="101"/>
    </row>
    <row r="126972" spans="9:9">
      <c r="I126972" s="101"/>
    </row>
    <row r="126978" spans="9:9">
      <c r="I126978" s="101"/>
    </row>
    <row r="126983" spans="9:9">
      <c r="I126983" s="101"/>
    </row>
    <row r="126984" spans="9:9">
      <c r="I126984" s="101"/>
    </row>
    <row r="126985" spans="9:9">
      <c r="I126985" s="101"/>
    </row>
    <row r="126986" spans="9:9">
      <c r="I126986" s="101"/>
    </row>
    <row r="126992" spans="9:9">
      <c r="I126992" s="101"/>
    </row>
    <row r="126997" spans="9:9">
      <c r="I126997" s="101"/>
    </row>
    <row r="126998" spans="9:9">
      <c r="I126998" s="101"/>
    </row>
    <row r="126999" spans="9:9">
      <c r="I126999" s="101"/>
    </row>
    <row r="127000" spans="9:9">
      <c r="I127000" s="101"/>
    </row>
    <row r="127006" spans="9:9">
      <c r="I127006" s="101"/>
    </row>
    <row r="127011" spans="9:9">
      <c r="I127011" s="101"/>
    </row>
    <row r="127012" spans="9:9">
      <c r="I127012" s="101"/>
    </row>
    <row r="127013" spans="9:9">
      <c r="I127013" s="101"/>
    </row>
    <row r="127014" spans="9:9">
      <c r="I127014" s="101"/>
    </row>
    <row r="127020" spans="9:9">
      <c r="I127020" s="101"/>
    </row>
    <row r="127025" spans="9:9">
      <c r="I127025" s="101"/>
    </row>
    <row r="127026" spans="9:9">
      <c r="I127026" s="101"/>
    </row>
    <row r="127027" spans="9:9">
      <c r="I127027" s="101"/>
    </row>
    <row r="127028" spans="9:9">
      <c r="I127028" s="101"/>
    </row>
    <row r="127034" spans="9:9">
      <c r="I127034" s="101"/>
    </row>
    <row r="127039" spans="9:9">
      <c r="I127039" s="101"/>
    </row>
    <row r="127040" spans="9:9">
      <c r="I127040" s="101"/>
    </row>
    <row r="127041" spans="9:9">
      <c r="I127041" s="101"/>
    </row>
    <row r="127042" spans="9:9">
      <c r="I127042" s="101"/>
    </row>
    <row r="127048" spans="9:9">
      <c r="I127048" s="101"/>
    </row>
    <row r="127053" spans="9:9">
      <c r="I127053" s="101"/>
    </row>
    <row r="127054" spans="9:9">
      <c r="I127054" s="101"/>
    </row>
    <row r="127055" spans="9:9">
      <c r="I127055" s="101"/>
    </row>
    <row r="127056" spans="9:9">
      <c r="I127056" s="101"/>
    </row>
    <row r="127062" spans="9:9">
      <c r="I127062" s="101"/>
    </row>
    <row r="127067" spans="9:9">
      <c r="I127067" s="101"/>
    </row>
    <row r="127068" spans="9:9">
      <c r="I127068" s="101"/>
    </row>
    <row r="127069" spans="9:9">
      <c r="I127069" s="101"/>
    </row>
    <row r="127070" spans="9:9">
      <c r="I127070" s="101"/>
    </row>
    <row r="127076" spans="9:9">
      <c r="I127076" s="101"/>
    </row>
    <row r="127081" spans="9:9">
      <c r="I127081" s="101"/>
    </row>
    <row r="127082" spans="9:9">
      <c r="I127082" s="101"/>
    </row>
    <row r="127083" spans="9:9">
      <c r="I127083" s="101"/>
    </row>
    <row r="127084" spans="9:9">
      <c r="I127084" s="101"/>
    </row>
    <row r="127090" spans="9:9">
      <c r="I127090" s="101"/>
    </row>
    <row r="127095" spans="9:9">
      <c r="I127095" s="101"/>
    </row>
    <row r="127096" spans="9:9">
      <c r="I127096" s="101"/>
    </row>
    <row r="127097" spans="9:9">
      <c r="I127097" s="101"/>
    </row>
    <row r="127098" spans="9:9">
      <c r="I127098" s="101"/>
    </row>
    <row r="127104" spans="9:9">
      <c r="I127104" s="101"/>
    </row>
    <row r="127109" spans="9:9">
      <c r="I127109" s="101"/>
    </row>
    <row r="127110" spans="9:9">
      <c r="I127110" s="101"/>
    </row>
    <row r="127111" spans="9:9">
      <c r="I127111" s="101"/>
    </row>
    <row r="127112" spans="9:9">
      <c r="I127112" s="101"/>
    </row>
    <row r="127118" spans="9:9">
      <c r="I127118" s="101"/>
    </row>
    <row r="127123" spans="9:9">
      <c r="I127123" s="101"/>
    </row>
    <row r="127124" spans="9:9">
      <c r="I127124" s="101"/>
    </row>
    <row r="127125" spans="9:9">
      <c r="I127125" s="101"/>
    </row>
    <row r="127126" spans="9:9">
      <c r="I127126" s="101"/>
    </row>
    <row r="127132" spans="9:9">
      <c r="I127132" s="101"/>
    </row>
    <row r="127137" spans="9:9">
      <c r="I127137" s="101"/>
    </row>
    <row r="127138" spans="9:9">
      <c r="I127138" s="101"/>
    </row>
    <row r="127139" spans="9:9">
      <c r="I127139" s="101"/>
    </row>
    <row r="127140" spans="9:9">
      <c r="I127140" s="101"/>
    </row>
    <row r="127146" spans="9:9">
      <c r="I127146" s="101"/>
    </row>
    <row r="127151" spans="9:9">
      <c r="I127151" s="101"/>
    </row>
    <row r="127152" spans="9:9">
      <c r="I127152" s="101"/>
    </row>
    <row r="127153" spans="9:9">
      <c r="I127153" s="101"/>
    </row>
    <row r="127154" spans="9:9">
      <c r="I127154" s="101"/>
    </row>
    <row r="127160" spans="9:9">
      <c r="I127160" s="101"/>
    </row>
    <row r="127165" spans="9:9">
      <c r="I127165" s="101"/>
    </row>
    <row r="127166" spans="9:9">
      <c r="I127166" s="101"/>
    </row>
    <row r="127167" spans="9:9">
      <c r="I127167" s="101"/>
    </row>
    <row r="127168" spans="9:9">
      <c r="I127168" s="101"/>
    </row>
    <row r="127174" spans="9:9">
      <c r="I127174" s="101"/>
    </row>
    <row r="127179" spans="9:9">
      <c r="I127179" s="101"/>
    </row>
    <row r="127180" spans="9:9">
      <c r="I127180" s="101"/>
    </row>
    <row r="127181" spans="9:9">
      <c r="I127181" s="101"/>
    </row>
    <row r="127182" spans="9:9">
      <c r="I127182" s="101"/>
    </row>
    <row r="127188" spans="9:9">
      <c r="I127188" s="101"/>
    </row>
    <row r="127193" spans="9:9">
      <c r="I127193" s="101"/>
    </row>
    <row r="127194" spans="9:9">
      <c r="I127194" s="101"/>
    </row>
    <row r="127195" spans="9:9">
      <c r="I127195" s="101"/>
    </row>
    <row r="127196" spans="9:9">
      <c r="I127196" s="101"/>
    </row>
    <row r="127202" spans="9:9">
      <c r="I127202" s="101"/>
    </row>
    <row r="127207" spans="9:9">
      <c r="I127207" s="101"/>
    </row>
    <row r="127208" spans="9:9">
      <c r="I127208" s="101"/>
    </row>
    <row r="127209" spans="9:9">
      <c r="I127209" s="101"/>
    </row>
    <row r="127210" spans="9:9">
      <c r="I127210" s="101"/>
    </row>
    <row r="127216" spans="9:9">
      <c r="I127216" s="101"/>
    </row>
    <row r="127221" spans="9:9">
      <c r="I127221" s="101"/>
    </row>
    <row r="127222" spans="9:9">
      <c r="I127222" s="101"/>
    </row>
    <row r="127223" spans="9:9">
      <c r="I127223" s="101"/>
    </row>
    <row r="127224" spans="9:9">
      <c r="I127224" s="101"/>
    </row>
    <row r="127230" spans="9:9">
      <c r="I127230" s="101"/>
    </row>
    <row r="127235" spans="9:9">
      <c r="I127235" s="101"/>
    </row>
    <row r="127236" spans="9:9">
      <c r="I127236" s="101"/>
    </row>
    <row r="127237" spans="9:9">
      <c r="I127237" s="101"/>
    </row>
    <row r="127238" spans="9:9">
      <c r="I127238" s="101"/>
    </row>
    <row r="127244" spans="9:9">
      <c r="I127244" s="101"/>
    </row>
    <row r="127249" spans="9:9">
      <c r="I127249" s="101"/>
    </row>
    <row r="127250" spans="9:9">
      <c r="I127250" s="101"/>
    </row>
    <row r="127251" spans="9:9">
      <c r="I127251" s="101"/>
    </row>
    <row r="127252" spans="9:9">
      <c r="I127252" s="101"/>
    </row>
    <row r="127258" spans="9:9">
      <c r="I127258" s="101"/>
    </row>
    <row r="127263" spans="9:9">
      <c r="I127263" s="101"/>
    </row>
    <row r="127264" spans="9:9">
      <c r="I127264" s="101"/>
    </row>
    <row r="127265" spans="9:9">
      <c r="I127265" s="101"/>
    </row>
    <row r="127266" spans="9:9">
      <c r="I127266" s="101"/>
    </row>
    <row r="127272" spans="9:9">
      <c r="I127272" s="101"/>
    </row>
    <row r="127277" spans="9:9">
      <c r="I127277" s="101"/>
    </row>
    <row r="127278" spans="9:9">
      <c r="I127278" s="101"/>
    </row>
    <row r="127279" spans="9:9">
      <c r="I127279" s="101"/>
    </row>
    <row r="127280" spans="9:9">
      <c r="I127280" s="101"/>
    </row>
    <row r="127286" spans="9:9">
      <c r="I127286" s="101"/>
    </row>
    <row r="127291" spans="9:9">
      <c r="I127291" s="101"/>
    </row>
    <row r="127292" spans="9:9">
      <c r="I127292" s="101"/>
    </row>
    <row r="127293" spans="9:9">
      <c r="I127293" s="101"/>
    </row>
    <row r="127294" spans="9:9">
      <c r="I127294" s="101"/>
    </row>
    <row r="127300" spans="9:9">
      <c r="I127300" s="101"/>
    </row>
    <row r="127305" spans="9:9">
      <c r="I127305" s="101"/>
    </row>
    <row r="127306" spans="9:9">
      <c r="I127306" s="101"/>
    </row>
    <row r="127307" spans="9:9">
      <c r="I127307" s="101"/>
    </row>
    <row r="127308" spans="9:9">
      <c r="I127308" s="101"/>
    </row>
    <row r="127314" spans="9:9">
      <c r="I127314" s="101"/>
    </row>
    <row r="127319" spans="9:9">
      <c r="I127319" s="101"/>
    </row>
    <row r="127320" spans="9:9">
      <c r="I127320" s="101"/>
    </row>
    <row r="127321" spans="9:9">
      <c r="I127321" s="101"/>
    </row>
    <row r="127322" spans="9:9">
      <c r="I127322" s="101"/>
    </row>
    <row r="127328" spans="9:9">
      <c r="I127328" s="101"/>
    </row>
    <row r="127333" spans="9:9">
      <c r="I127333" s="101"/>
    </row>
    <row r="127334" spans="9:9">
      <c r="I127334" s="101"/>
    </row>
    <row r="127335" spans="9:9">
      <c r="I127335" s="101"/>
    </row>
    <row r="127336" spans="9:9">
      <c r="I127336" s="101"/>
    </row>
    <row r="127342" spans="9:9">
      <c r="I127342" s="101"/>
    </row>
    <row r="127347" spans="9:9">
      <c r="I127347" s="101"/>
    </row>
    <row r="127348" spans="9:9">
      <c r="I127348" s="101"/>
    </row>
    <row r="127349" spans="9:9">
      <c r="I127349" s="101"/>
    </row>
    <row r="127350" spans="9:9">
      <c r="I127350" s="101"/>
    </row>
    <row r="127356" spans="9:9">
      <c r="I127356" s="101"/>
    </row>
    <row r="127361" spans="9:9">
      <c r="I127361" s="101"/>
    </row>
    <row r="127362" spans="9:9">
      <c r="I127362" s="101"/>
    </row>
    <row r="127363" spans="9:9">
      <c r="I127363" s="101"/>
    </row>
    <row r="127364" spans="9:9">
      <c r="I127364" s="101"/>
    </row>
    <row r="127370" spans="9:9">
      <c r="I127370" s="101"/>
    </row>
    <row r="127375" spans="9:9">
      <c r="I127375" s="101"/>
    </row>
    <row r="127376" spans="9:9">
      <c r="I127376" s="101"/>
    </row>
    <row r="127377" spans="9:9">
      <c r="I127377" s="101"/>
    </row>
    <row r="127378" spans="9:9">
      <c r="I127378" s="101"/>
    </row>
    <row r="127384" spans="9:9">
      <c r="I127384" s="101"/>
    </row>
    <row r="127389" spans="9:9">
      <c r="I127389" s="101"/>
    </row>
    <row r="127390" spans="9:9">
      <c r="I127390" s="101"/>
    </row>
    <row r="127391" spans="9:9">
      <c r="I127391" s="101"/>
    </row>
    <row r="127392" spans="9:9">
      <c r="I127392" s="101"/>
    </row>
    <row r="127398" spans="9:9">
      <c r="I127398" s="101"/>
    </row>
    <row r="127403" spans="9:9">
      <c r="I127403" s="101"/>
    </row>
    <row r="127404" spans="9:9">
      <c r="I127404" s="101"/>
    </row>
    <row r="127405" spans="9:9">
      <c r="I127405" s="101"/>
    </row>
    <row r="127406" spans="9:9">
      <c r="I127406" s="101"/>
    </row>
    <row r="127412" spans="9:9">
      <c r="I127412" s="101"/>
    </row>
    <row r="127417" spans="9:9">
      <c r="I127417" s="101"/>
    </row>
    <row r="127418" spans="9:9">
      <c r="I127418" s="101"/>
    </row>
    <row r="127419" spans="9:9">
      <c r="I127419" s="101"/>
    </row>
    <row r="127420" spans="9:9">
      <c r="I127420" s="101"/>
    </row>
    <row r="127426" spans="9:9">
      <c r="I127426" s="101"/>
    </row>
    <row r="127431" spans="9:9">
      <c r="I127431" s="101"/>
    </row>
    <row r="127432" spans="9:9">
      <c r="I127432" s="101"/>
    </row>
    <row r="127433" spans="9:9">
      <c r="I127433" s="101"/>
    </row>
    <row r="127434" spans="9:9">
      <c r="I127434" s="101"/>
    </row>
    <row r="127440" spans="9:9">
      <c r="I127440" s="101"/>
    </row>
    <row r="127445" spans="9:9">
      <c r="I127445" s="101"/>
    </row>
    <row r="127446" spans="9:9">
      <c r="I127446" s="101"/>
    </row>
    <row r="127447" spans="9:9">
      <c r="I127447" s="101"/>
    </row>
    <row r="127448" spans="9:9">
      <c r="I127448" s="101"/>
    </row>
    <row r="127454" spans="9:9">
      <c r="I127454" s="101"/>
    </row>
    <row r="127459" spans="9:9">
      <c r="I127459" s="101"/>
    </row>
    <row r="127460" spans="9:9">
      <c r="I127460" s="101"/>
    </row>
    <row r="127461" spans="9:9">
      <c r="I127461" s="101"/>
    </row>
    <row r="127462" spans="9:9">
      <c r="I127462" s="101"/>
    </row>
    <row r="127468" spans="9:9">
      <c r="I127468" s="101"/>
    </row>
    <row r="127473" spans="9:9">
      <c r="I127473" s="101"/>
    </row>
    <row r="127474" spans="9:9">
      <c r="I127474" s="101"/>
    </row>
    <row r="127475" spans="9:9">
      <c r="I127475" s="101"/>
    </row>
    <row r="127476" spans="9:9">
      <c r="I127476" s="101"/>
    </row>
    <row r="127482" spans="9:9">
      <c r="I127482" s="101"/>
    </row>
    <row r="127487" spans="9:9">
      <c r="I127487" s="101"/>
    </row>
    <row r="127488" spans="9:9">
      <c r="I127488" s="101"/>
    </row>
    <row r="127489" spans="9:9">
      <c r="I127489" s="101"/>
    </row>
    <row r="127490" spans="9:9">
      <c r="I127490" s="101"/>
    </row>
    <row r="127496" spans="9:9">
      <c r="I127496" s="101"/>
    </row>
    <row r="127501" spans="9:9">
      <c r="I127501" s="101"/>
    </row>
    <row r="127502" spans="9:9">
      <c r="I127502" s="101"/>
    </row>
    <row r="127503" spans="9:9">
      <c r="I127503" s="101"/>
    </row>
    <row r="127504" spans="9:9">
      <c r="I127504" s="101"/>
    </row>
    <row r="127510" spans="9:9">
      <c r="I127510" s="101"/>
    </row>
    <row r="127515" spans="9:9">
      <c r="I127515" s="101"/>
    </row>
    <row r="127516" spans="9:9">
      <c r="I127516" s="101"/>
    </row>
    <row r="127517" spans="9:9">
      <c r="I127517" s="101"/>
    </row>
    <row r="127518" spans="9:9">
      <c r="I127518" s="101"/>
    </row>
    <row r="127524" spans="9:9">
      <c r="I127524" s="101"/>
    </row>
    <row r="127529" spans="9:9">
      <c r="I127529" s="101"/>
    </row>
    <row r="127530" spans="9:9">
      <c r="I127530" s="101"/>
    </row>
    <row r="127531" spans="9:9">
      <c r="I127531" s="101"/>
    </row>
    <row r="127532" spans="9:9">
      <c r="I127532" s="101"/>
    </row>
    <row r="127538" spans="9:9">
      <c r="I127538" s="101"/>
    </row>
    <row r="127543" spans="9:9">
      <c r="I127543" s="101"/>
    </row>
    <row r="127544" spans="9:9">
      <c r="I127544" s="101"/>
    </row>
    <row r="127545" spans="9:9">
      <c r="I127545" s="101"/>
    </row>
    <row r="127546" spans="9:9">
      <c r="I127546" s="101"/>
    </row>
    <row r="127552" spans="9:9">
      <c r="I127552" s="101"/>
    </row>
    <row r="127557" spans="9:9">
      <c r="I127557" s="101"/>
    </row>
    <row r="127558" spans="9:9">
      <c r="I127558" s="101"/>
    </row>
    <row r="127559" spans="9:9">
      <c r="I127559" s="101"/>
    </row>
    <row r="127560" spans="9:9">
      <c r="I127560" s="101"/>
    </row>
    <row r="127566" spans="9:9">
      <c r="I127566" s="101"/>
    </row>
    <row r="127571" spans="9:9">
      <c r="I127571" s="101"/>
    </row>
    <row r="127572" spans="9:9">
      <c r="I127572" s="101"/>
    </row>
    <row r="127573" spans="9:9">
      <c r="I127573" s="101"/>
    </row>
    <row r="127574" spans="9:9">
      <c r="I127574" s="101"/>
    </row>
    <row r="127580" spans="9:9">
      <c r="I127580" s="101"/>
    </row>
    <row r="127585" spans="9:9">
      <c r="I127585" s="101"/>
    </row>
    <row r="127586" spans="9:9">
      <c r="I127586" s="101"/>
    </row>
    <row r="127587" spans="9:9">
      <c r="I127587" s="101"/>
    </row>
    <row r="127588" spans="9:9">
      <c r="I127588" s="101"/>
    </row>
    <row r="127594" spans="9:9">
      <c r="I127594" s="101"/>
    </row>
    <row r="127599" spans="9:9">
      <c r="I127599" s="101"/>
    </row>
    <row r="127600" spans="9:9">
      <c r="I127600" s="101"/>
    </row>
    <row r="127601" spans="9:9">
      <c r="I127601" s="101"/>
    </row>
    <row r="127602" spans="9:9">
      <c r="I127602" s="101"/>
    </row>
    <row r="127608" spans="9:9">
      <c r="I127608" s="101"/>
    </row>
    <row r="127613" spans="9:9">
      <c r="I127613" s="101"/>
    </row>
    <row r="127614" spans="9:9">
      <c r="I127614" s="101"/>
    </row>
    <row r="127615" spans="9:9">
      <c r="I127615" s="101"/>
    </row>
    <row r="127616" spans="9:9">
      <c r="I127616" s="101"/>
    </row>
    <row r="127622" spans="9:9">
      <c r="I127622" s="101"/>
    </row>
    <row r="127627" spans="9:9">
      <c r="I127627" s="101"/>
    </row>
    <row r="127628" spans="9:9">
      <c r="I127628" s="101"/>
    </row>
    <row r="127629" spans="9:9">
      <c r="I127629" s="101"/>
    </row>
    <row r="127630" spans="9:9">
      <c r="I127630" s="101"/>
    </row>
    <row r="127636" spans="9:9">
      <c r="I127636" s="101"/>
    </row>
    <row r="127641" spans="9:9">
      <c r="I127641" s="101"/>
    </row>
    <row r="127642" spans="9:9">
      <c r="I127642" s="101"/>
    </row>
    <row r="127643" spans="9:9">
      <c r="I127643" s="101"/>
    </row>
    <row r="127644" spans="9:9">
      <c r="I127644" s="101"/>
    </row>
    <row r="127650" spans="9:9">
      <c r="I127650" s="101"/>
    </row>
    <row r="127655" spans="9:9">
      <c r="I127655" s="101"/>
    </row>
    <row r="127656" spans="9:9">
      <c r="I127656" s="101"/>
    </row>
    <row r="127657" spans="9:9">
      <c r="I127657" s="101"/>
    </row>
    <row r="127658" spans="9:9">
      <c r="I127658" s="101"/>
    </row>
    <row r="127664" spans="9:9">
      <c r="I127664" s="101"/>
    </row>
    <row r="127669" spans="9:9">
      <c r="I127669" s="101"/>
    </row>
    <row r="127670" spans="9:9">
      <c r="I127670" s="101"/>
    </row>
    <row r="127671" spans="9:9">
      <c r="I127671" s="101"/>
    </row>
    <row r="127672" spans="9:9">
      <c r="I127672" s="101"/>
    </row>
    <row r="127678" spans="9:9">
      <c r="I127678" s="101"/>
    </row>
    <row r="127683" spans="9:9">
      <c r="I127683" s="101"/>
    </row>
    <row r="127684" spans="9:9">
      <c r="I127684" s="101"/>
    </row>
    <row r="127685" spans="9:9">
      <c r="I127685" s="101"/>
    </row>
    <row r="127686" spans="9:9">
      <c r="I127686" s="101"/>
    </row>
    <row r="127692" spans="9:9">
      <c r="I127692" s="101"/>
    </row>
    <row r="127697" spans="9:9">
      <c r="I127697" s="101"/>
    </row>
    <row r="127698" spans="9:9">
      <c r="I127698" s="101"/>
    </row>
    <row r="127699" spans="9:9">
      <c r="I127699" s="101"/>
    </row>
    <row r="127700" spans="9:9">
      <c r="I127700" s="101"/>
    </row>
    <row r="127706" spans="9:9">
      <c r="I127706" s="101"/>
    </row>
    <row r="127711" spans="9:9">
      <c r="I127711" s="101"/>
    </row>
    <row r="127712" spans="9:9">
      <c r="I127712" s="101"/>
    </row>
    <row r="127713" spans="9:9">
      <c r="I127713" s="101"/>
    </row>
    <row r="127714" spans="9:9">
      <c r="I127714" s="101"/>
    </row>
    <row r="127720" spans="9:9">
      <c r="I127720" s="101"/>
    </row>
    <row r="127725" spans="9:9">
      <c r="I127725" s="101"/>
    </row>
    <row r="127726" spans="9:9">
      <c r="I127726" s="101"/>
    </row>
    <row r="127727" spans="9:9">
      <c r="I127727" s="101"/>
    </row>
    <row r="127728" spans="9:9">
      <c r="I127728" s="101"/>
    </row>
    <row r="127734" spans="9:9">
      <c r="I127734" s="101"/>
    </row>
    <row r="127739" spans="9:9">
      <c r="I127739" s="101"/>
    </row>
    <row r="127740" spans="9:9">
      <c r="I127740" s="101"/>
    </row>
    <row r="127741" spans="9:9">
      <c r="I127741" s="101"/>
    </row>
    <row r="127742" spans="9:9">
      <c r="I127742" s="101"/>
    </row>
    <row r="127748" spans="9:9">
      <c r="I127748" s="101"/>
    </row>
    <row r="127753" spans="9:9">
      <c r="I127753" s="101"/>
    </row>
    <row r="127754" spans="9:9">
      <c r="I127754" s="101"/>
    </row>
    <row r="127755" spans="9:9">
      <c r="I127755" s="101"/>
    </row>
    <row r="127756" spans="9:9">
      <c r="I127756" s="101"/>
    </row>
    <row r="127762" spans="9:9">
      <c r="I127762" s="101"/>
    </row>
    <row r="127767" spans="9:9">
      <c r="I127767" s="101"/>
    </row>
    <row r="127768" spans="9:9">
      <c r="I127768" s="101"/>
    </row>
    <row r="127769" spans="9:9">
      <c r="I127769" s="101"/>
    </row>
    <row r="127770" spans="9:9">
      <c r="I127770" s="101"/>
    </row>
    <row r="127776" spans="9:9">
      <c r="I127776" s="101"/>
    </row>
    <row r="127781" spans="9:9">
      <c r="I127781" s="101"/>
    </row>
    <row r="127782" spans="9:9">
      <c r="I127782" s="101"/>
    </row>
    <row r="127783" spans="9:9">
      <c r="I127783" s="101"/>
    </row>
    <row r="127784" spans="9:9">
      <c r="I127784" s="101"/>
    </row>
    <row r="127790" spans="9:9">
      <c r="I127790" s="101"/>
    </row>
    <row r="127795" spans="9:9">
      <c r="I127795" s="101"/>
    </row>
    <row r="127796" spans="9:9">
      <c r="I127796" s="101"/>
    </row>
    <row r="127797" spans="9:9">
      <c r="I127797" s="101"/>
    </row>
    <row r="127798" spans="9:9">
      <c r="I127798" s="101"/>
    </row>
    <row r="127804" spans="9:9">
      <c r="I127804" s="101"/>
    </row>
    <row r="127809" spans="9:9">
      <c r="I127809" s="101"/>
    </row>
    <row r="127810" spans="9:9">
      <c r="I127810" s="101"/>
    </row>
    <row r="127811" spans="9:9">
      <c r="I127811" s="101"/>
    </row>
    <row r="127812" spans="9:9">
      <c r="I127812" s="101"/>
    </row>
    <row r="127818" spans="9:9">
      <c r="I127818" s="101"/>
    </row>
    <row r="127823" spans="9:9">
      <c r="I127823" s="101"/>
    </row>
    <row r="127824" spans="9:9">
      <c r="I127824" s="101"/>
    </row>
    <row r="127825" spans="9:9">
      <c r="I127825" s="101"/>
    </row>
    <row r="127826" spans="9:9">
      <c r="I127826" s="101"/>
    </row>
    <row r="127832" spans="9:9">
      <c r="I127832" s="101"/>
    </row>
    <row r="127837" spans="9:9">
      <c r="I127837" s="101"/>
    </row>
    <row r="127838" spans="9:9">
      <c r="I127838" s="101"/>
    </row>
    <row r="127839" spans="9:9">
      <c r="I127839" s="101"/>
    </row>
    <row r="127840" spans="9:9">
      <c r="I127840" s="101"/>
    </row>
    <row r="127846" spans="9:9">
      <c r="I127846" s="101"/>
    </row>
    <row r="127851" spans="9:9">
      <c r="I127851" s="101"/>
    </row>
    <row r="127852" spans="9:9">
      <c r="I127852" s="101"/>
    </row>
    <row r="127853" spans="9:9">
      <c r="I127853" s="101"/>
    </row>
    <row r="127854" spans="9:9">
      <c r="I127854" s="101"/>
    </row>
    <row r="127860" spans="9:9">
      <c r="I127860" s="101"/>
    </row>
    <row r="127865" spans="9:9">
      <c r="I127865" s="101"/>
    </row>
    <row r="127866" spans="9:9">
      <c r="I127866" s="101"/>
    </row>
    <row r="127867" spans="9:9">
      <c r="I127867" s="101"/>
    </row>
    <row r="127868" spans="9:9">
      <c r="I127868" s="101"/>
    </row>
    <row r="127874" spans="9:9">
      <c r="I127874" s="101"/>
    </row>
    <row r="127879" spans="9:9">
      <c r="I127879" s="101"/>
    </row>
    <row r="127880" spans="9:9">
      <c r="I127880" s="101"/>
    </row>
    <row r="127881" spans="9:9">
      <c r="I127881" s="101"/>
    </row>
    <row r="127882" spans="9:9">
      <c r="I127882" s="101"/>
    </row>
    <row r="127888" spans="9:9">
      <c r="I127888" s="101"/>
    </row>
    <row r="127893" spans="9:9">
      <c r="I127893" s="101"/>
    </row>
    <row r="127894" spans="9:9">
      <c r="I127894" s="101"/>
    </row>
    <row r="127895" spans="9:9">
      <c r="I127895" s="101"/>
    </row>
    <row r="127896" spans="9:9">
      <c r="I127896" s="101"/>
    </row>
    <row r="127902" spans="9:9">
      <c r="I127902" s="101"/>
    </row>
    <row r="127907" spans="9:9">
      <c r="I127907" s="101"/>
    </row>
    <row r="127908" spans="9:9">
      <c r="I127908" s="101"/>
    </row>
    <row r="127909" spans="9:9">
      <c r="I127909" s="101"/>
    </row>
    <row r="127910" spans="9:9">
      <c r="I127910" s="101"/>
    </row>
    <row r="127916" spans="9:9">
      <c r="I127916" s="101"/>
    </row>
    <row r="127921" spans="9:9">
      <c r="I127921" s="101"/>
    </row>
    <row r="127922" spans="9:9">
      <c r="I127922" s="101"/>
    </row>
    <row r="127923" spans="9:9">
      <c r="I127923" s="101"/>
    </row>
    <row r="127924" spans="9:9">
      <c r="I127924" s="101"/>
    </row>
    <row r="127930" spans="9:9">
      <c r="I127930" s="101"/>
    </row>
    <row r="127935" spans="9:9">
      <c r="I127935" s="101"/>
    </row>
    <row r="127936" spans="9:9">
      <c r="I127936" s="101"/>
    </row>
    <row r="127937" spans="9:9">
      <c r="I127937" s="101"/>
    </row>
    <row r="127938" spans="9:9">
      <c r="I127938" s="101"/>
    </row>
    <row r="127944" spans="9:9">
      <c r="I127944" s="101"/>
    </row>
    <row r="127949" spans="9:9">
      <c r="I127949" s="101"/>
    </row>
    <row r="127950" spans="9:9">
      <c r="I127950" s="101"/>
    </row>
    <row r="127951" spans="9:9">
      <c r="I127951" s="101"/>
    </row>
    <row r="127952" spans="9:9">
      <c r="I127952" s="101"/>
    </row>
    <row r="127958" spans="9:9">
      <c r="I127958" s="101"/>
    </row>
    <row r="127963" spans="9:9">
      <c r="I127963" s="101"/>
    </row>
    <row r="127964" spans="9:9">
      <c r="I127964" s="101"/>
    </row>
    <row r="127965" spans="9:9">
      <c r="I127965" s="101"/>
    </row>
    <row r="127966" spans="9:9">
      <c r="I127966" s="101"/>
    </row>
    <row r="127972" spans="9:9">
      <c r="I127972" s="101"/>
    </row>
    <row r="127977" spans="9:9">
      <c r="I127977" s="101"/>
    </row>
    <row r="127978" spans="9:9">
      <c r="I127978" s="101"/>
    </row>
    <row r="127979" spans="9:9">
      <c r="I127979" s="101"/>
    </row>
    <row r="127980" spans="9:9">
      <c r="I127980" s="101"/>
    </row>
    <row r="127986" spans="9:9">
      <c r="I127986" s="101"/>
    </row>
    <row r="127991" spans="9:9">
      <c r="I127991" s="101"/>
    </row>
    <row r="127992" spans="9:9">
      <c r="I127992" s="101"/>
    </row>
    <row r="127993" spans="9:9">
      <c r="I127993" s="101"/>
    </row>
    <row r="127994" spans="9:9">
      <c r="I127994" s="101"/>
    </row>
    <row r="128000" spans="9:9">
      <c r="I128000" s="101"/>
    </row>
    <row r="128005" spans="9:9">
      <c r="I128005" s="101"/>
    </row>
    <row r="128006" spans="9:9">
      <c r="I128006" s="101"/>
    </row>
    <row r="128007" spans="9:9">
      <c r="I128007" s="101"/>
    </row>
    <row r="128008" spans="9:9">
      <c r="I128008" s="101"/>
    </row>
    <row r="128014" spans="9:9">
      <c r="I128014" s="101"/>
    </row>
    <row r="128019" spans="9:9">
      <c r="I128019" s="101"/>
    </row>
    <row r="128020" spans="9:9">
      <c r="I128020" s="101"/>
    </row>
    <row r="128021" spans="9:9">
      <c r="I128021" s="101"/>
    </row>
    <row r="128022" spans="9:9">
      <c r="I128022" s="101"/>
    </row>
    <row r="128028" spans="9:9">
      <c r="I128028" s="101"/>
    </row>
    <row r="128033" spans="9:9">
      <c r="I128033" s="101"/>
    </row>
    <row r="128034" spans="9:9">
      <c r="I128034" s="101"/>
    </row>
    <row r="128035" spans="9:9">
      <c r="I128035" s="101"/>
    </row>
    <row r="128036" spans="9:9">
      <c r="I128036" s="101"/>
    </row>
    <row r="128042" spans="9:9">
      <c r="I128042" s="101"/>
    </row>
    <row r="128047" spans="9:9">
      <c r="I128047" s="101"/>
    </row>
    <row r="128048" spans="9:9">
      <c r="I128048" s="101"/>
    </row>
    <row r="128049" spans="9:9">
      <c r="I128049" s="101"/>
    </row>
    <row r="128050" spans="9:9">
      <c r="I128050" s="101"/>
    </row>
    <row r="128056" spans="9:9">
      <c r="I128056" s="101"/>
    </row>
    <row r="128061" spans="9:9">
      <c r="I128061" s="101"/>
    </row>
    <row r="128062" spans="9:9">
      <c r="I128062" s="101"/>
    </row>
    <row r="128063" spans="9:9">
      <c r="I128063" s="101"/>
    </row>
    <row r="128064" spans="9:9">
      <c r="I128064" s="101"/>
    </row>
    <row r="128070" spans="9:9">
      <c r="I128070" s="101"/>
    </row>
    <row r="128075" spans="9:9">
      <c r="I128075" s="101"/>
    </row>
    <row r="128076" spans="9:9">
      <c r="I128076" s="101"/>
    </row>
    <row r="128077" spans="9:9">
      <c r="I128077" s="101"/>
    </row>
    <row r="128078" spans="9:9">
      <c r="I128078" s="101"/>
    </row>
    <row r="128084" spans="9:9">
      <c r="I128084" s="101"/>
    </row>
    <row r="128089" spans="9:9">
      <c r="I128089" s="101"/>
    </row>
    <row r="128090" spans="9:9">
      <c r="I128090" s="101"/>
    </row>
    <row r="128091" spans="9:9">
      <c r="I128091" s="101"/>
    </row>
    <row r="128092" spans="9:9">
      <c r="I128092" s="101"/>
    </row>
    <row r="128098" spans="9:9">
      <c r="I128098" s="101"/>
    </row>
    <row r="128103" spans="9:9">
      <c r="I128103" s="101"/>
    </row>
    <row r="128104" spans="9:9">
      <c r="I128104" s="101"/>
    </row>
    <row r="128105" spans="9:9">
      <c r="I128105" s="101"/>
    </row>
    <row r="128106" spans="9:9">
      <c r="I128106" s="101"/>
    </row>
    <row r="128112" spans="9:9">
      <c r="I128112" s="101"/>
    </row>
    <row r="128117" spans="9:9">
      <c r="I128117" s="101"/>
    </row>
    <row r="128118" spans="9:9">
      <c r="I128118" s="101"/>
    </row>
    <row r="128119" spans="9:9">
      <c r="I128119" s="101"/>
    </row>
    <row r="128120" spans="9:9">
      <c r="I128120" s="101"/>
    </row>
    <row r="128126" spans="9:9">
      <c r="I128126" s="101"/>
    </row>
    <row r="128131" spans="9:9">
      <c r="I128131" s="101"/>
    </row>
    <row r="128132" spans="9:9">
      <c r="I128132" s="101"/>
    </row>
    <row r="128133" spans="9:9">
      <c r="I128133" s="101"/>
    </row>
    <row r="128134" spans="9:9">
      <c r="I128134" s="101"/>
    </row>
    <row r="128140" spans="9:9">
      <c r="I128140" s="101"/>
    </row>
    <row r="128145" spans="9:9">
      <c r="I128145" s="101"/>
    </row>
    <row r="128146" spans="9:9">
      <c r="I128146" s="101"/>
    </row>
    <row r="128147" spans="9:9">
      <c r="I128147" s="101"/>
    </row>
    <row r="128148" spans="9:9">
      <c r="I128148" s="101"/>
    </row>
    <row r="128154" spans="9:9">
      <c r="I128154" s="101"/>
    </row>
    <row r="128159" spans="9:9">
      <c r="I128159" s="101"/>
    </row>
    <row r="128160" spans="9:9">
      <c r="I128160" s="101"/>
    </row>
    <row r="128161" spans="9:9">
      <c r="I128161" s="101"/>
    </row>
    <row r="128162" spans="9:9">
      <c r="I128162" s="101"/>
    </row>
    <row r="128168" spans="9:9">
      <c r="I128168" s="101"/>
    </row>
    <row r="128173" spans="9:9">
      <c r="I128173" s="101"/>
    </row>
    <row r="128174" spans="9:9">
      <c r="I128174" s="101"/>
    </row>
    <row r="128175" spans="9:9">
      <c r="I128175" s="101"/>
    </row>
    <row r="128176" spans="9:9">
      <c r="I128176" s="101"/>
    </row>
    <row r="128182" spans="9:9">
      <c r="I128182" s="101"/>
    </row>
    <row r="128187" spans="9:9">
      <c r="I128187" s="101"/>
    </row>
    <row r="128188" spans="9:9">
      <c r="I128188" s="101"/>
    </row>
    <row r="128189" spans="9:9">
      <c r="I128189" s="101"/>
    </row>
    <row r="128190" spans="9:9">
      <c r="I128190" s="101"/>
    </row>
    <row r="128196" spans="9:9">
      <c r="I128196" s="101"/>
    </row>
    <row r="128201" spans="9:9">
      <c r="I128201" s="101"/>
    </row>
    <row r="128202" spans="9:9">
      <c r="I128202" s="101"/>
    </row>
    <row r="128203" spans="9:9">
      <c r="I128203" s="101"/>
    </row>
    <row r="128204" spans="9:9">
      <c r="I128204" s="101"/>
    </row>
    <row r="128210" spans="9:9">
      <c r="I128210" s="101"/>
    </row>
    <row r="128215" spans="9:9">
      <c r="I128215" s="101"/>
    </row>
    <row r="128216" spans="9:9">
      <c r="I128216" s="101"/>
    </row>
    <row r="128217" spans="9:9">
      <c r="I128217" s="101"/>
    </row>
    <row r="128218" spans="9:9">
      <c r="I128218" s="101"/>
    </row>
    <row r="128224" spans="9:9">
      <c r="I128224" s="101"/>
    </row>
    <row r="128229" spans="9:9">
      <c r="I128229" s="101"/>
    </row>
    <row r="128230" spans="9:9">
      <c r="I128230" s="101"/>
    </row>
    <row r="128231" spans="9:9">
      <c r="I128231" s="101"/>
    </row>
    <row r="128232" spans="9:9">
      <c r="I128232" s="101"/>
    </row>
    <row r="128238" spans="9:9">
      <c r="I128238" s="101"/>
    </row>
    <row r="128243" spans="9:9">
      <c r="I128243" s="101"/>
    </row>
    <row r="128244" spans="9:9">
      <c r="I128244" s="101"/>
    </row>
    <row r="128245" spans="9:9">
      <c r="I128245" s="101"/>
    </row>
    <row r="128246" spans="9:9">
      <c r="I128246" s="101"/>
    </row>
    <row r="128252" spans="9:9">
      <c r="I128252" s="101"/>
    </row>
    <row r="128257" spans="9:9">
      <c r="I128257" s="101"/>
    </row>
    <row r="128258" spans="9:9">
      <c r="I128258" s="101"/>
    </row>
    <row r="128259" spans="9:9">
      <c r="I128259" s="101"/>
    </row>
    <row r="128260" spans="9:9">
      <c r="I128260" s="101"/>
    </row>
    <row r="128266" spans="9:9">
      <c r="I128266" s="101"/>
    </row>
    <row r="128271" spans="9:9">
      <c r="I128271" s="101"/>
    </row>
    <row r="128272" spans="9:9">
      <c r="I128272" s="101"/>
    </row>
    <row r="128273" spans="9:9">
      <c r="I128273" s="101"/>
    </row>
    <row r="128274" spans="9:9">
      <c r="I128274" s="101"/>
    </row>
    <row r="128280" spans="9:9">
      <c r="I128280" s="101"/>
    </row>
    <row r="128285" spans="9:9">
      <c r="I128285" s="101"/>
    </row>
    <row r="128286" spans="9:9">
      <c r="I128286" s="101"/>
    </row>
    <row r="128287" spans="9:9">
      <c r="I128287" s="101"/>
    </row>
    <row r="128288" spans="9:9">
      <c r="I128288" s="101"/>
    </row>
    <row r="128294" spans="9:9">
      <c r="I128294" s="101"/>
    </row>
    <row r="128299" spans="9:9">
      <c r="I128299" s="101"/>
    </row>
    <row r="128300" spans="9:9">
      <c r="I128300" s="101"/>
    </row>
    <row r="128301" spans="9:9">
      <c r="I128301" s="101"/>
    </row>
    <row r="128302" spans="9:9">
      <c r="I128302" s="101"/>
    </row>
    <row r="128308" spans="9:9">
      <c r="I128308" s="101"/>
    </row>
    <row r="128313" spans="9:9">
      <c r="I128313" s="101"/>
    </row>
    <row r="128314" spans="9:9">
      <c r="I128314" s="101"/>
    </row>
    <row r="128315" spans="9:9">
      <c r="I128315" s="101"/>
    </row>
    <row r="128316" spans="9:9">
      <c r="I128316" s="101"/>
    </row>
    <row r="128322" spans="9:9">
      <c r="I128322" s="101"/>
    </row>
    <row r="128327" spans="9:9">
      <c r="I128327" s="101"/>
    </row>
    <row r="128328" spans="9:9">
      <c r="I128328" s="101"/>
    </row>
    <row r="128329" spans="9:9">
      <c r="I128329" s="101"/>
    </row>
    <row r="128330" spans="9:9">
      <c r="I128330" s="101"/>
    </row>
    <row r="128336" spans="9:9">
      <c r="I128336" s="101"/>
    </row>
    <row r="128341" spans="9:9">
      <c r="I128341" s="101"/>
    </row>
    <row r="128342" spans="9:9">
      <c r="I128342" s="101"/>
    </row>
    <row r="128343" spans="9:9">
      <c r="I128343" s="101"/>
    </row>
    <row r="128344" spans="9:9">
      <c r="I128344" s="101"/>
    </row>
    <row r="128350" spans="9:9">
      <c r="I128350" s="101"/>
    </row>
    <row r="128355" spans="9:9">
      <c r="I128355" s="101"/>
    </row>
    <row r="128356" spans="9:9">
      <c r="I128356" s="101"/>
    </row>
    <row r="128357" spans="9:9">
      <c r="I128357" s="101"/>
    </row>
    <row r="128358" spans="9:9">
      <c r="I128358" s="101"/>
    </row>
    <row r="128364" spans="9:9">
      <c r="I128364" s="101"/>
    </row>
    <row r="128369" spans="9:9">
      <c r="I128369" s="101"/>
    </row>
    <row r="128370" spans="9:9">
      <c r="I128370" s="101"/>
    </row>
    <row r="128371" spans="9:9">
      <c r="I128371" s="101"/>
    </row>
    <row r="128372" spans="9:9">
      <c r="I128372" s="101"/>
    </row>
    <row r="128378" spans="9:9">
      <c r="I128378" s="101"/>
    </row>
    <row r="128383" spans="9:9">
      <c r="I128383" s="101"/>
    </row>
    <row r="128384" spans="9:9">
      <c r="I128384" s="101"/>
    </row>
    <row r="128385" spans="9:9">
      <c r="I128385" s="101"/>
    </row>
    <row r="128386" spans="9:9">
      <c r="I128386" s="101"/>
    </row>
    <row r="128392" spans="9:9">
      <c r="I128392" s="101"/>
    </row>
    <row r="128397" spans="9:9">
      <c r="I128397" s="101"/>
    </row>
    <row r="128398" spans="9:9">
      <c r="I128398" s="101"/>
    </row>
    <row r="128399" spans="9:9">
      <c r="I128399" s="101"/>
    </row>
    <row r="128400" spans="9:9">
      <c r="I128400" s="101"/>
    </row>
    <row r="128406" spans="9:9">
      <c r="I128406" s="101"/>
    </row>
    <row r="128411" spans="9:9">
      <c r="I128411" s="101"/>
    </row>
    <row r="128412" spans="9:9">
      <c r="I128412" s="101"/>
    </row>
    <row r="128413" spans="9:9">
      <c r="I128413" s="101"/>
    </row>
    <row r="128414" spans="9:9">
      <c r="I128414" s="101"/>
    </row>
    <row r="128420" spans="9:9">
      <c r="I128420" s="101"/>
    </row>
    <row r="128425" spans="9:9">
      <c r="I128425" s="101"/>
    </row>
    <row r="128426" spans="9:9">
      <c r="I128426" s="101"/>
    </row>
    <row r="128427" spans="9:9">
      <c r="I128427" s="101"/>
    </row>
    <row r="128428" spans="9:9">
      <c r="I128428" s="101"/>
    </row>
    <row r="128434" spans="9:9">
      <c r="I128434" s="101"/>
    </row>
    <row r="128439" spans="9:9">
      <c r="I128439" s="101"/>
    </row>
    <row r="128440" spans="9:9">
      <c r="I128440" s="101"/>
    </row>
    <row r="128441" spans="9:9">
      <c r="I128441" s="101"/>
    </row>
    <row r="128442" spans="9:9">
      <c r="I128442" s="101"/>
    </row>
    <row r="128448" spans="9:9">
      <c r="I128448" s="101"/>
    </row>
    <row r="128453" spans="9:9">
      <c r="I128453" s="101"/>
    </row>
    <row r="128454" spans="9:9">
      <c r="I128454" s="101"/>
    </row>
    <row r="128455" spans="9:9">
      <c r="I128455" s="101"/>
    </row>
    <row r="128456" spans="9:9">
      <c r="I128456" s="101"/>
    </row>
    <row r="128462" spans="9:9">
      <c r="I128462" s="101"/>
    </row>
    <row r="128467" spans="9:9">
      <c r="I128467" s="101"/>
    </row>
    <row r="128468" spans="9:9">
      <c r="I128468" s="101"/>
    </row>
    <row r="128469" spans="9:9">
      <c r="I128469" s="101"/>
    </row>
    <row r="128470" spans="9:9">
      <c r="I128470" s="101"/>
    </row>
    <row r="128476" spans="9:9">
      <c r="I128476" s="101"/>
    </row>
    <row r="128481" spans="9:9">
      <c r="I128481" s="101"/>
    </row>
    <row r="128482" spans="9:9">
      <c r="I128482" s="101"/>
    </row>
    <row r="128483" spans="9:9">
      <c r="I128483" s="101"/>
    </row>
    <row r="128484" spans="9:9">
      <c r="I128484" s="101"/>
    </row>
    <row r="128490" spans="9:9">
      <c r="I128490" s="101"/>
    </row>
    <row r="128495" spans="9:9">
      <c r="I128495" s="101"/>
    </row>
    <row r="128496" spans="9:9">
      <c r="I128496" s="101"/>
    </row>
    <row r="128497" spans="9:9">
      <c r="I128497" s="101"/>
    </row>
    <row r="128498" spans="9:9">
      <c r="I128498" s="101"/>
    </row>
    <row r="128504" spans="9:9">
      <c r="I128504" s="101"/>
    </row>
    <row r="128509" spans="9:9">
      <c r="I128509" s="101"/>
    </row>
    <row r="128510" spans="9:9">
      <c r="I128510" s="101"/>
    </row>
    <row r="128511" spans="9:9">
      <c r="I128511" s="101"/>
    </row>
    <row r="128512" spans="9:9">
      <c r="I128512" s="101"/>
    </row>
    <row r="128518" spans="9:9">
      <c r="I128518" s="101"/>
    </row>
    <row r="128523" spans="9:9">
      <c r="I128523" s="101"/>
    </row>
    <row r="128524" spans="9:9">
      <c r="I128524" s="101"/>
    </row>
    <row r="128525" spans="9:9">
      <c r="I128525" s="101"/>
    </row>
    <row r="128526" spans="9:9">
      <c r="I128526" s="101"/>
    </row>
    <row r="128532" spans="9:9">
      <c r="I128532" s="101"/>
    </row>
    <row r="128537" spans="9:9">
      <c r="I128537" s="101"/>
    </row>
    <row r="128538" spans="9:9">
      <c r="I128538" s="101"/>
    </row>
    <row r="128539" spans="9:9">
      <c r="I128539" s="101"/>
    </row>
    <row r="128540" spans="9:9">
      <c r="I128540" s="101"/>
    </row>
    <row r="128546" spans="9:9">
      <c r="I128546" s="101"/>
    </row>
    <row r="128551" spans="9:9">
      <c r="I128551" s="101"/>
    </row>
    <row r="128552" spans="9:9">
      <c r="I128552" s="101"/>
    </row>
    <row r="128553" spans="9:9">
      <c r="I128553" s="101"/>
    </row>
    <row r="128554" spans="9:9">
      <c r="I128554" s="101"/>
    </row>
    <row r="128560" spans="9:9">
      <c r="I128560" s="101"/>
    </row>
    <row r="128565" spans="9:9">
      <c r="I128565" s="101"/>
    </row>
    <row r="128566" spans="9:9">
      <c r="I128566" s="101"/>
    </row>
    <row r="128567" spans="9:9">
      <c r="I128567" s="101"/>
    </row>
    <row r="128568" spans="9:9">
      <c r="I128568" s="101"/>
    </row>
    <row r="128574" spans="9:9">
      <c r="I128574" s="101"/>
    </row>
    <row r="128579" spans="9:9">
      <c r="I128579" s="101"/>
    </row>
    <row r="128580" spans="9:9">
      <c r="I128580" s="101"/>
    </row>
    <row r="128581" spans="9:9">
      <c r="I128581" s="101"/>
    </row>
    <row r="128582" spans="9:9">
      <c r="I128582" s="101"/>
    </row>
    <row r="128588" spans="9:9">
      <c r="I128588" s="101"/>
    </row>
    <row r="128593" spans="9:9">
      <c r="I128593" s="101"/>
    </row>
    <row r="128594" spans="9:9">
      <c r="I128594" s="101"/>
    </row>
    <row r="128595" spans="9:9">
      <c r="I128595" s="101"/>
    </row>
    <row r="128596" spans="9:9">
      <c r="I128596" s="101"/>
    </row>
    <row r="128602" spans="9:9">
      <c r="I128602" s="101"/>
    </row>
    <row r="128607" spans="9:9">
      <c r="I128607" s="101"/>
    </row>
    <row r="128608" spans="9:9">
      <c r="I128608" s="101"/>
    </row>
    <row r="128609" spans="9:9">
      <c r="I128609" s="101"/>
    </row>
    <row r="128610" spans="9:9">
      <c r="I128610" s="101"/>
    </row>
    <row r="128616" spans="9:9">
      <c r="I128616" s="101"/>
    </row>
    <row r="128621" spans="9:9">
      <c r="I128621" s="101"/>
    </row>
    <row r="128622" spans="9:9">
      <c r="I128622" s="101"/>
    </row>
    <row r="128623" spans="9:9">
      <c r="I128623" s="101"/>
    </row>
    <row r="128624" spans="9:9">
      <c r="I128624" s="101"/>
    </row>
    <row r="128630" spans="9:9">
      <c r="I128630" s="101"/>
    </row>
    <row r="128635" spans="9:9">
      <c r="I128635" s="101"/>
    </row>
    <row r="128636" spans="9:9">
      <c r="I128636" s="101"/>
    </row>
    <row r="128637" spans="9:9">
      <c r="I128637" s="101"/>
    </row>
    <row r="128638" spans="9:9">
      <c r="I128638" s="101"/>
    </row>
    <row r="128644" spans="9:9">
      <c r="I128644" s="101"/>
    </row>
    <row r="128649" spans="9:9">
      <c r="I128649" s="101"/>
    </row>
    <row r="128650" spans="9:9">
      <c r="I128650" s="101"/>
    </row>
    <row r="128651" spans="9:9">
      <c r="I128651" s="101"/>
    </row>
    <row r="128652" spans="9:9">
      <c r="I128652" s="101"/>
    </row>
    <row r="128658" spans="9:9">
      <c r="I128658" s="101"/>
    </row>
    <row r="128663" spans="9:9">
      <c r="I128663" s="101"/>
    </row>
    <row r="128664" spans="9:9">
      <c r="I128664" s="101"/>
    </row>
    <row r="128665" spans="9:9">
      <c r="I128665" s="101"/>
    </row>
    <row r="128666" spans="9:9">
      <c r="I128666" s="101"/>
    </row>
    <row r="128672" spans="9:9">
      <c r="I128672" s="101"/>
    </row>
    <row r="128677" spans="9:9">
      <c r="I128677" s="101"/>
    </row>
    <row r="128678" spans="9:9">
      <c r="I128678" s="101"/>
    </row>
    <row r="128679" spans="9:9">
      <c r="I128679" s="101"/>
    </row>
    <row r="128680" spans="9:9">
      <c r="I128680" s="101"/>
    </row>
    <row r="128686" spans="9:9">
      <c r="I128686" s="101"/>
    </row>
    <row r="128691" spans="9:9">
      <c r="I128691" s="101"/>
    </row>
    <row r="128692" spans="9:9">
      <c r="I128692" s="101"/>
    </row>
    <row r="128693" spans="9:9">
      <c r="I128693" s="101"/>
    </row>
    <row r="128694" spans="9:9">
      <c r="I128694" s="101"/>
    </row>
    <row r="128700" spans="9:9">
      <c r="I128700" s="101"/>
    </row>
    <row r="128705" spans="9:9">
      <c r="I128705" s="101"/>
    </row>
    <row r="128706" spans="9:9">
      <c r="I128706" s="101"/>
    </row>
    <row r="128707" spans="9:9">
      <c r="I128707" s="101"/>
    </row>
    <row r="128708" spans="9:9">
      <c r="I128708" s="101"/>
    </row>
    <row r="128714" spans="9:9">
      <c r="I128714" s="101"/>
    </row>
    <row r="128719" spans="9:9">
      <c r="I128719" s="101"/>
    </row>
    <row r="128720" spans="9:9">
      <c r="I128720" s="101"/>
    </row>
    <row r="128721" spans="9:9">
      <c r="I128721" s="101"/>
    </row>
    <row r="128722" spans="9:9">
      <c r="I128722" s="101"/>
    </row>
    <row r="128728" spans="9:9">
      <c r="I128728" s="101"/>
    </row>
    <row r="128733" spans="9:9">
      <c r="I128733" s="101"/>
    </row>
    <row r="128734" spans="9:9">
      <c r="I128734" s="101"/>
    </row>
    <row r="128735" spans="9:9">
      <c r="I128735" s="101"/>
    </row>
    <row r="128736" spans="9:9">
      <c r="I128736" s="101"/>
    </row>
    <row r="128742" spans="9:9">
      <c r="I128742" s="101"/>
    </row>
    <row r="128747" spans="9:9">
      <c r="I128747" s="101"/>
    </row>
    <row r="128748" spans="9:9">
      <c r="I128748" s="101"/>
    </row>
    <row r="128749" spans="9:9">
      <c r="I128749" s="101"/>
    </row>
    <row r="128750" spans="9:9">
      <c r="I128750" s="101"/>
    </row>
    <row r="128756" spans="9:9">
      <c r="I128756" s="101"/>
    </row>
    <row r="128761" spans="9:9">
      <c r="I128761" s="101"/>
    </row>
    <row r="128762" spans="9:9">
      <c r="I128762" s="101"/>
    </row>
    <row r="128763" spans="9:9">
      <c r="I128763" s="101"/>
    </row>
    <row r="128764" spans="9:9">
      <c r="I128764" s="101"/>
    </row>
    <row r="128770" spans="9:9">
      <c r="I128770" s="101"/>
    </row>
    <row r="128775" spans="9:9">
      <c r="I128775" s="101"/>
    </row>
    <row r="128776" spans="9:9">
      <c r="I128776" s="101"/>
    </row>
    <row r="128777" spans="9:9">
      <c r="I128777" s="101"/>
    </row>
    <row r="128778" spans="9:9">
      <c r="I128778" s="101"/>
    </row>
    <row r="128784" spans="9:9">
      <c r="I128784" s="101"/>
    </row>
    <row r="128789" spans="9:9">
      <c r="I128789" s="101"/>
    </row>
    <row r="128790" spans="9:9">
      <c r="I128790" s="101"/>
    </row>
    <row r="128791" spans="9:9">
      <c r="I128791" s="101"/>
    </row>
    <row r="128792" spans="9:9">
      <c r="I128792" s="101"/>
    </row>
    <row r="128798" spans="9:9">
      <c r="I128798" s="101"/>
    </row>
    <row r="128803" spans="9:9">
      <c r="I128803" s="101"/>
    </row>
    <row r="128804" spans="9:9">
      <c r="I128804" s="101"/>
    </row>
    <row r="128805" spans="9:9">
      <c r="I128805" s="101"/>
    </row>
    <row r="128806" spans="9:9">
      <c r="I128806" s="101"/>
    </row>
    <row r="128812" spans="9:9">
      <c r="I128812" s="101"/>
    </row>
    <row r="128817" spans="9:9">
      <c r="I128817" s="101"/>
    </row>
    <row r="128818" spans="9:9">
      <c r="I128818" s="101"/>
    </row>
    <row r="128819" spans="9:9">
      <c r="I128819" s="101"/>
    </row>
    <row r="128820" spans="9:9">
      <c r="I128820" s="101"/>
    </row>
    <row r="128826" spans="9:9">
      <c r="I128826" s="101"/>
    </row>
    <row r="128831" spans="9:9">
      <c r="I128831" s="101"/>
    </row>
    <row r="128832" spans="9:9">
      <c r="I128832" s="101"/>
    </row>
    <row r="128833" spans="9:9">
      <c r="I128833" s="101"/>
    </row>
    <row r="128834" spans="9:9">
      <c r="I128834" s="101"/>
    </row>
    <row r="128840" spans="9:9">
      <c r="I128840" s="101"/>
    </row>
    <row r="128845" spans="9:9">
      <c r="I128845" s="101"/>
    </row>
    <row r="128846" spans="9:9">
      <c r="I128846" s="101"/>
    </row>
    <row r="128847" spans="9:9">
      <c r="I128847" s="101"/>
    </row>
    <row r="128848" spans="9:9">
      <c r="I128848" s="101"/>
    </row>
    <row r="128854" spans="9:9">
      <c r="I128854" s="101"/>
    </row>
    <row r="128859" spans="9:9">
      <c r="I128859" s="101"/>
    </row>
    <row r="128860" spans="9:9">
      <c r="I128860" s="101"/>
    </row>
    <row r="128861" spans="9:9">
      <c r="I128861" s="101"/>
    </row>
    <row r="128862" spans="9:9">
      <c r="I128862" s="101"/>
    </row>
    <row r="128868" spans="9:9">
      <c r="I128868" s="101"/>
    </row>
    <row r="128873" spans="9:9">
      <c r="I128873" s="101"/>
    </row>
    <row r="128874" spans="9:9">
      <c r="I128874" s="101"/>
    </row>
    <row r="128875" spans="9:9">
      <c r="I128875" s="101"/>
    </row>
    <row r="128876" spans="9:9">
      <c r="I128876" s="101"/>
    </row>
    <row r="128882" spans="9:9">
      <c r="I128882" s="101"/>
    </row>
    <row r="128887" spans="9:9">
      <c r="I128887" s="101"/>
    </row>
    <row r="128888" spans="9:9">
      <c r="I128888" s="101"/>
    </row>
    <row r="128889" spans="9:9">
      <c r="I128889" s="101"/>
    </row>
    <row r="128890" spans="9:9">
      <c r="I128890" s="101"/>
    </row>
    <row r="128896" spans="9:9">
      <c r="I128896" s="101"/>
    </row>
    <row r="128901" spans="9:9">
      <c r="I128901" s="101"/>
    </row>
    <row r="128902" spans="9:9">
      <c r="I128902" s="101"/>
    </row>
    <row r="128903" spans="9:9">
      <c r="I128903" s="101"/>
    </row>
    <row r="128904" spans="9:9">
      <c r="I128904" s="101"/>
    </row>
    <row r="128910" spans="9:9">
      <c r="I128910" s="101"/>
    </row>
    <row r="128915" spans="9:9">
      <c r="I128915" s="101"/>
    </row>
    <row r="128916" spans="9:9">
      <c r="I128916" s="101"/>
    </row>
    <row r="128917" spans="9:9">
      <c r="I128917" s="101"/>
    </row>
    <row r="128918" spans="9:9">
      <c r="I128918" s="101"/>
    </row>
    <row r="128924" spans="9:9">
      <c r="I128924" s="101"/>
    </row>
    <row r="128929" spans="9:9">
      <c r="I128929" s="101"/>
    </row>
    <row r="128930" spans="9:9">
      <c r="I128930" s="101"/>
    </row>
    <row r="128931" spans="9:9">
      <c r="I128931" s="101"/>
    </row>
    <row r="128932" spans="9:9">
      <c r="I128932" s="101"/>
    </row>
    <row r="128938" spans="9:9">
      <c r="I128938" s="101"/>
    </row>
    <row r="128943" spans="9:9">
      <c r="I128943" s="101"/>
    </row>
    <row r="128944" spans="9:9">
      <c r="I128944" s="101"/>
    </row>
    <row r="128945" spans="9:9">
      <c r="I128945" s="101"/>
    </row>
    <row r="128946" spans="9:9">
      <c r="I128946" s="101"/>
    </row>
    <row r="128952" spans="9:9">
      <c r="I128952" s="101"/>
    </row>
    <row r="128957" spans="9:9">
      <c r="I128957" s="101"/>
    </row>
    <row r="128958" spans="9:9">
      <c r="I128958" s="101"/>
    </row>
    <row r="128959" spans="9:9">
      <c r="I128959" s="101"/>
    </row>
    <row r="128960" spans="9:9">
      <c r="I128960" s="101"/>
    </row>
    <row r="128966" spans="9:9">
      <c r="I128966" s="101"/>
    </row>
    <row r="128971" spans="9:9">
      <c r="I128971" s="101"/>
    </row>
    <row r="128972" spans="9:9">
      <c r="I128972" s="101"/>
    </row>
    <row r="128973" spans="9:9">
      <c r="I128973" s="101"/>
    </row>
    <row r="128974" spans="9:9">
      <c r="I128974" s="101"/>
    </row>
    <row r="128980" spans="9:9">
      <c r="I128980" s="101"/>
    </row>
    <row r="128985" spans="9:9">
      <c r="I128985" s="101"/>
    </row>
    <row r="128986" spans="9:9">
      <c r="I128986" s="101"/>
    </row>
    <row r="128987" spans="9:9">
      <c r="I128987" s="101"/>
    </row>
    <row r="128988" spans="9:9">
      <c r="I128988" s="101"/>
    </row>
    <row r="128994" spans="9:9">
      <c r="I128994" s="101"/>
    </row>
    <row r="128999" spans="9:9">
      <c r="I128999" s="101"/>
    </row>
    <row r="129000" spans="9:9">
      <c r="I129000" s="101"/>
    </row>
    <row r="129001" spans="9:9">
      <c r="I129001" s="101"/>
    </row>
    <row r="129002" spans="9:9">
      <c r="I129002" s="101"/>
    </row>
    <row r="129008" spans="9:9">
      <c r="I129008" s="101"/>
    </row>
    <row r="129013" spans="9:9">
      <c r="I129013" s="101"/>
    </row>
    <row r="129014" spans="9:9">
      <c r="I129014" s="101"/>
    </row>
    <row r="129015" spans="9:9">
      <c r="I129015" s="101"/>
    </row>
    <row r="129016" spans="9:9">
      <c r="I129016" s="101"/>
    </row>
    <row r="129022" spans="9:9">
      <c r="I129022" s="101"/>
    </row>
    <row r="129027" spans="9:9">
      <c r="I129027" s="101"/>
    </row>
    <row r="129028" spans="9:9">
      <c r="I129028" s="101"/>
    </row>
    <row r="129029" spans="9:9">
      <c r="I129029" s="101"/>
    </row>
    <row r="129030" spans="9:9">
      <c r="I129030" s="101"/>
    </row>
    <row r="129036" spans="9:9">
      <c r="I129036" s="101"/>
    </row>
    <row r="129041" spans="9:9">
      <c r="I129041" s="101"/>
    </row>
    <row r="129042" spans="9:9">
      <c r="I129042" s="101"/>
    </row>
    <row r="129043" spans="9:9">
      <c r="I129043" s="101"/>
    </row>
    <row r="129044" spans="9:9">
      <c r="I129044" s="101"/>
    </row>
    <row r="129050" spans="9:9">
      <c r="I129050" s="101"/>
    </row>
    <row r="129055" spans="9:9">
      <c r="I129055" s="101"/>
    </row>
    <row r="129056" spans="9:9">
      <c r="I129056" s="101"/>
    </row>
    <row r="129057" spans="9:9">
      <c r="I129057" s="101"/>
    </row>
    <row r="129058" spans="9:9">
      <c r="I129058" s="101"/>
    </row>
    <row r="129064" spans="9:9">
      <c r="I129064" s="101"/>
    </row>
    <row r="129069" spans="9:9">
      <c r="I129069" s="101"/>
    </row>
    <row r="129070" spans="9:9">
      <c r="I129070" s="101"/>
    </row>
    <row r="129071" spans="9:9">
      <c r="I129071" s="101"/>
    </row>
    <row r="129072" spans="9:9">
      <c r="I129072" s="101"/>
    </row>
    <row r="129078" spans="9:9">
      <c r="I129078" s="101"/>
    </row>
    <row r="129083" spans="9:9">
      <c r="I129083" s="101"/>
    </row>
    <row r="129084" spans="9:9">
      <c r="I129084" s="101"/>
    </row>
    <row r="129085" spans="9:9">
      <c r="I129085" s="101"/>
    </row>
    <row r="129086" spans="9:9">
      <c r="I129086" s="101"/>
    </row>
    <row r="129092" spans="9:9">
      <c r="I129092" s="101"/>
    </row>
    <row r="129097" spans="9:9">
      <c r="I129097" s="101"/>
    </row>
    <row r="129098" spans="9:9">
      <c r="I129098" s="101"/>
    </row>
    <row r="129099" spans="9:9">
      <c r="I129099" s="101"/>
    </row>
    <row r="129100" spans="9:9">
      <c r="I129100" s="101"/>
    </row>
    <row r="129106" spans="9:9">
      <c r="I129106" s="101"/>
    </row>
    <row r="129111" spans="9:9">
      <c r="I129111" s="101"/>
    </row>
    <row r="129112" spans="9:9">
      <c r="I129112" s="101"/>
    </row>
    <row r="129113" spans="9:9">
      <c r="I129113" s="101"/>
    </row>
    <row r="129114" spans="9:9">
      <c r="I129114" s="101"/>
    </row>
    <row r="129120" spans="9:9">
      <c r="I129120" s="101"/>
    </row>
    <row r="129125" spans="9:9">
      <c r="I129125" s="101"/>
    </row>
    <row r="129126" spans="9:9">
      <c r="I129126" s="101"/>
    </row>
    <row r="129127" spans="9:9">
      <c r="I129127" s="101"/>
    </row>
    <row r="129128" spans="9:9">
      <c r="I129128" s="101"/>
    </row>
    <row r="129134" spans="9:9">
      <c r="I129134" s="101"/>
    </row>
    <row r="129139" spans="9:9">
      <c r="I129139" s="101"/>
    </row>
    <row r="129140" spans="9:9">
      <c r="I129140" s="101"/>
    </row>
    <row r="129141" spans="9:9">
      <c r="I129141" s="101"/>
    </row>
    <row r="129142" spans="9:9">
      <c r="I129142" s="101"/>
    </row>
    <row r="129148" spans="9:9">
      <c r="I129148" s="101"/>
    </row>
    <row r="129153" spans="9:9">
      <c r="I129153" s="101"/>
    </row>
    <row r="129154" spans="9:9">
      <c r="I129154" s="101"/>
    </row>
    <row r="129155" spans="9:9">
      <c r="I129155" s="101"/>
    </row>
    <row r="129156" spans="9:9">
      <c r="I129156" s="101"/>
    </row>
    <row r="129162" spans="9:9">
      <c r="I129162" s="101"/>
    </row>
    <row r="129167" spans="9:9">
      <c r="I129167" s="101"/>
    </row>
    <row r="129168" spans="9:9">
      <c r="I129168" s="101"/>
    </row>
    <row r="129169" spans="9:9">
      <c r="I129169" s="101"/>
    </row>
    <row r="129170" spans="9:9">
      <c r="I129170" s="101"/>
    </row>
    <row r="129176" spans="9:9">
      <c r="I129176" s="101"/>
    </row>
    <row r="129181" spans="9:9">
      <c r="I129181" s="101"/>
    </row>
    <row r="129182" spans="9:9">
      <c r="I129182" s="101"/>
    </row>
    <row r="129183" spans="9:9">
      <c r="I129183" s="101"/>
    </row>
    <row r="129184" spans="9:9">
      <c r="I129184" s="101"/>
    </row>
    <row r="129190" spans="9:9">
      <c r="I129190" s="101"/>
    </row>
    <row r="129195" spans="9:9">
      <c r="I129195" s="101"/>
    </row>
    <row r="129196" spans="9:9">
      <c r="I129196" s="101"/>
    </row>
    <row r="129197" spans="9:9">
      <c r="I129197" s="101"/>
    </row>
    <row r="129198" spans="9:9">
      <c r="I129198" s="101"/>
    </row>
    <row r="129204" spans="9:9">
      <c r="I129204" s="101"/>
    </row>
    <row r="129209" spans="9:9">
      <c r="I129209" s="101"/>
    </row>
    <row r="129210" spans="9:9">
      <c r="I129210" s="101"/>
    </row>
    <row r="129211" spans="9:9">
      <c r="I129211" s="101"/>
    </row>
    <row r="129212" spans="9:9">
      <c r="I129212" s="101"/>
    </row>
    <row r="129218" spans="9:9">
      <c r="I129218" s="101"/>
    </row>
    <row r="129223" spans="9:9">
      <c r="I129223" s="101"/>
    </row>
    <row r="129224" spans="9:9">
      <c r="I129224" s="101"/>
    </row>
    <row r="129225" spans="9:9">
      <c r="I129225" s="101"/>
    </row>
    <row r="129226" spans="9:9">
      <c r="I129226" s="101"/>
    </row>
    <row r="129232" spans="9:9">
      <c r="I129232" s="101"/>
    </row>
    <row r="129237" spans="9:9">
      <c r="I129237" s="101"/>
    </row>
    <row r="129238" spans="9:9">
      <c r="I129238" s="101"/>
    </row>
    <row r="129239" spans="9:9">
      <c r="I129239" s="101"/>
    </row>
    <row r="129240" spans="9:9">
      <c r="I129240" s="101"/>
    </row>
    <row r="129246" spans="9:9">
      <c r="I129246" s="101"/>
    </row>
    <row r="129251" spans="9:9">
      <c r="I129251" s="101"/>
    </row>
    <row r="129252" spans="9:9">
      <c r="I129252" s="101"/>
    </row>
    <row r="129253" spans="9:9">
      <c r="I129253" s="101"/>
    </row>
    <row r="129254" spans="9:9">
      <c r="I129254" s="101"/>
    </row>
    <row r="129260" spans="9:9">
      <c r="I129260" s="101"/>
    </row>
    <row r="129265" spans="9:9">
      <c r="I129265" s="101"/>
    </row>
    <row r="129266" spans="9:9">
      <c r="I129266" s="101"/>
    </row>
    <row r="129267" spans="9:9">
      <c r="I129267" s="101"/>
    </row>
    <row r="129268" spans="9:9">
      <c r="I129268" s="101"/>
    </row>
    <row r="129274" spans="9:9">
      <c r="I129274" s="101"/>
    </row>
    <row r="129279" spans="9:9">
      <c r="I129279" s="101"/>
    </row>
    <row r="129280" spans="9:9">
      <c r="I129280" s="101"/>
    </row>
    <row r="129281" spans="9:9">
      <c r="I129281" s="101"/>
    </row>
    <row r="129282" spans="9:9">
      <c r="I129282" s="101"/>
    </row>
    <row r="129288" spans="9:9">
      <c r="I129288" s="101"/>
    </row>
    <row r="129293" spans="9:9">
      <c r="I129293" s="101"/>
    </row>
    <row r="129294" spans="9:9">
      <c r="I129294" s="101"/>
    </row>
    <row r="129295" spans="9:9">
      <c r="I129295" s="101"/>
    </row>
    <row r="129296" spans="9:9">
      <c r="I129296" s="101"/>
    </row>
    <row r="129302" spans="9:9">
      <c r="I129302" s="101"/>
    </row>
    <row r="129307" spans="9:9">
      <c r="I129307" s="101"/>
    </row>
    <row r="129308" spans="9:9">
      <c r="I129308" s="101"/>
    </row>
    <row r="129309" spans="9:9">
      <c r="I129309" s="101"/>
    </row>
    <row r="129310" spans="9:9">
      <c r="I129310" s="101"/>
    </row>
    <row r="129316" spans="9:9">
      <c r="I129316" s="101"/>
    </row>
    <row r="129321" spans="9:9">
      <c r="I129321" s="101"/>
    </row>
    <row r="129322" spans="9:9">
      <c r="I129322" s="101"/>
    </row>
    <row r="129323" spans="9:9">
      <c r="I129323" s="101"/>
    </row>
    <row r="129324" spans="9:9">
      <c r="I129324" s="101"/>
    </row>
    <row r="129330" spans="9:9">
      <c r="I129330" s="101"/>
    </row>
    <row r="129335" spans="9:9">
      <c r="I129335" s="101"/>
    </row>
    <row r="129336" spans="9:9">
      <c r="I129336" s="101"/>
    </row>
    <row r="129337" spans="9:9">
      <c r="I129337" s="101"/>
    </row>
    <row r="129338" spans="9:9">
      <c r="I129338" s="101"/>
    </row>
    <row r="129344" spans="9:9">
      <c r="I129344" s="101"/>
    </row>
    <row r="129349" spans="9:9">
      <c r="I129349" s="101"/>
    </row>
    <row r="129350" spans="9:9">
      <c r="I129350" s="101"/>
    </row>
    <row r="129351" spans="9:9">
      <c r="I129351" s="101"/>
    </row>
    <row r="129352" spans="9:9">
      <c r="I129352" s="101"/>
    </row>
    <row r="129358" spans="9:9">
      <c r="I129358" s="101"/>
    </row>
    <row r="129363" spans="9:9">
      <c r="I129363" s="101"/>
    </row>
    <row r="129364" spans="9:9">
      <c r="I129364" s="101"/>
    </row>
    <row r="129365" spans="9:9">
      <c r="I129365" s="101"/>
    </row>
    <row r="129366" spans="9:9">
      <c r="I129366" s="101"/>
    </row>
    <row r="129372" spans="9:9">
      <c r="I129372" s="101"/>
    </row>
    <row r="129377" spans="9:9">
      <c r="I129377" s="101"/>
    </row>
    <row r="129378" spans="9:9">
      <c r="I129378" s="101"/>
    </row>
    <row r="129379" spans="9:9">
      <c r="I129379" s="101"/>
    </row>
    <row r="129380" spans="9:9">
      <c r="I129380" s="101"/>
    </row>
    <row r="129386" spans="9:9">
      <c r="I129386" s="101"/>
    </row>
    <row r="129391" spans="9:9">
      <c r="I129391" s="101"/>
    </row>
    <row r="129392" spans="9:9">
      <c r="I129392" s="101"/>
    </row>
    <row r="129393" spans="9:9">
      <c r="I129393" s="101"/>
    </row>
    <row r="129394" spans="9:9">
      <c r="I129394" s="101"/>
    </row>
    <row r="129400" spans="9:9">
      <c r="I129400" s="101"/>
    </row>
    <row r="129405" spans="9:9">
      <c r="I129405" s="101"/>
    </row>
    <row r="129406" spans="9:9">
      <c r="I129406" s="101"/>
    </row>
    <row r="129407" spans="9:9">
      <c r="I129407" s="101"/>
    </row>
    <row r="129408" spans="9:9">
      <c r="I129408" s="101"/>
    </row>
    <row r="129414" spans="9:9">
      <c r="I129414" s="101"/>
    </row>
    <row r="129419" spans="9:9">
      <c r="I129419" s="101"/>
    </row>
    <row r="129420" spans="9:9">
      <c r="I129420" s="101"/>
    </row>
    <row r="129421" spans="9:9">
      <c r="I129421" s="101"/>
    </row>
    <row r="129422" spans="9:9">
      <c r="I129422" s="101"/>
    </row>
    <row r="129428" spans="9:9">
      <c r="I129428" s="101"/>
    </row>
    <row r="129433" spans="9:9">
      <c r="I129433" s="101"/>
    </row>
    <row r="129434" spans="9:9">
      <c r="I129434" s="101"/>
    </row>
    <row r="129435" spans="9:9">
      <c r="I129435" s="101"/>
    </row>
    <row r="129436" spans="9:9">
      <c r="I129436" s="101"/>
    </row>
    <row r="129442" spans="9:9">
      <c r="I129442" s="101"/>
    </row>
    <row r="129447" spans="9:9">
      <c r="I129447" s="101"/>
    </row>
    <row r="129448" spans="9:9">
      <c r="I129448" s="101"/>
    </row>
    <row r="129449" spans="9:9">
      <c r="I129449" s="101"/>
    </row>
    <row r="129450" spans="9:9">
      <c r="I129450" s="101"/>
    </row>
    <row r="129456" spans="9:9">
      <c r="I129456" s="101"/>
    </row>
    <row r="129461" spans="9:9">
      <c r="I129461" s="101"/>
    </row>
    <row r="129462" spans="9:9">
      <c r="I129462" s="101"/>
    </row>
    <row r="129463" spans="9:9">
      <c r="I129463" s="101"/>
    </row>
    <row r="129464" spans="9:9">
      <c r="I129464" s="101"/>
    </row>
    <row r="129470" spans="9:9">
      <c r="I129470" s="101"/>
    </row>
    <row r="129475" spans="9:9">
      <c r="I129475" s="101"/>
    </row>
    <row r="129476" spans="9:9">
      <c r="I129476" s="101"/>
    </row>
    <row r="129477" spans="9:9">
      <c r="I129477" s="101"/>
    </row>
    <row r="129478" spans="9:9">
      <c r="I129478" s="101"/>
    </row>
    <row r="129484" spans="9:9">
      <c r="I129484" s="101"/>
    </row>
    <row r="129489" spans="9:9">
      <c r="I129489" s="101"/>
    </row>
    <row r="129490" spans="9:9">
      <c r="I129490" s="101"/>
    </row>
    <row r="129491" spans="9:9">
      <c r="I129491" s="101"/>
    </row>
    <row r="129492" spans="9:9">
      <c r="I129492" s="101"/>
    </row>
    <row r="129498" spans="9:9">
      <c r="I129498" s="101"/>
    </row>
    <row r="129503" spans="9:9">
      <c r="I129503" s="101"/>
    </row>
    <row r="129504" spans="9:9">
      <c r="I129504" s="101"/>
    </row>
    <row r="129505" spans="9:9">
      <c r="I129505" s="101"/>
    </row>
    <row r="129506" spans="9:9">
      <c r="I129506" s="101"/>
    </row>
    <row r="129512" spans="9:9">
      <c r="I129512" s="101"/>
    </row>
    <row r="129517" spans="9:9">
      <c r="I129517" s="101"/>
    </row>
    <row r="129518" spans="9:9">
      <c r="I129518" s="101"/>
    </row>
    <row r="129519" spans="9:9">
      <c r="I129519" s="101"/>
    </row>
    <row r="129520" spans="9:9">
      <c r="I129520" s="101"/>
    </row>
    <row r="129526" spans="9:9">
      <c r="I129526" s="101"/>
    </row>
    <row r="129531" spans="9:9">
      <c r="I129531" s="101"/>
    </row>
    <row r="129532" spans="9:9">
      <c r="I129532" s="101"/>
    </row>
    <row r="129533" spans="9:9">
      <c r="I129533" s="101"/>
    </row>
    <row r="129534" spans="9:9">
      <c r="I129534" s="101"/>
    </row>
    <row r="129540" spans="9:9">
      <c r="I129540" s="101"/>
    </row>
    <row r="129545" spans="9:9">
      <c r="I129545" s="101"/>
    </row>
    <row r="129546" spans="9:9">
      <c r="I129546" s="101"/>
    </row>
    <row r="129547" spans="9:9">
      <c r="I129547" s="101"/>
    </row>
    <row r="129548" spans="9:9">
      <c r="I129548" s="101"/>
    </row>
    <row r="129554" spans="9:9">
      <c r="I129554" s="101"/>
    </row>
    <row r="129559" spans="9:9">
      <c r="I129559" s="101"/>
    </row>
    <row r="129560" spans="9:9">
      <c r="I129560" s="101"/>
    </row>
    <row r="129561" spans="9:9">
      <c r="I129561" s="101"/>
    </row>
    <row r="129562" spans="9:9">
      <c r="I129562" s="101"/>
    </row>
    <row r="129568" spans="9:9">
      <c r="I129568" s="101"/>
    </row>
    <row r="129573" spans="9:9">
      <c r="I129573" s="101"/>
    </row>
    <row r="129574" spans="9:9">
      <c r="I129574" s="101"/>
    </row>
    <row r="129575" spans="9:9">
      <c r="I129575" s="101"/>
    </row>
    <row r="129576" spans="9:9">
      <c r="I129576" s="101"/>
    </row>
    <row r="129582" spans="9:9">
      <c r="I129582" s="101"/>
    </row>
    <row r="129587" spans="9:9">
      <c r="I129587" s="101"/>
    </row>
    <row r="129588" spans="9:9">
      <c r="I129588" s="101"/>
    </row>
    <row r="129589" spans="9:9">
      <c r="I129589" s="101"/>
    </row>
    <row r="129590" spans="9:9">
      <c r="I129590" s="101"/>
    </row>
    <row r="129596" spans="9:9">
      <c r="I129596" s="101"/>
    </row>
    <row r="129601" spans="9:9">
      <c r="I129601" s="101"/>
    </row>
    <row r="129602" spans="9:9">
      <c r="I129602" s="101"/>
    </row>
    <row r="129603" spans="9:9">
      <c r="I129603" s="101"/>
    </row>
    <row r="129604" spans="9:9">
      <c r="I129604" s="101"/>
    </row>
    <row r="129610" spans="9:9">
      <c r="I129610" s="101"/>
    </row>
    <row r="129615" spans="9:9">
      <c r="I129615" s="101"/>
    </row>
    <row r="129616" spans="9:9">
      <c r="I129616" s="101"/>
    </row>
    <row r="129617" spans="9:9">
      <c r="I129617" s="101"/>
    </row>
    <row r="129618" spans="9:9">
      <c r="I129618" s="101"/>
    </row>
    <row r="129624" spans="9:9">
      <c r="I129624" s="101"/>
    </row>
    <row r="129629" spans="9:9">
      <c r="I129629" s="101"/>
    </row>
    <row r="129630" spans="9:9">
      <c r="I129630" s="101"/>
    </row>
    <row r="129631" spans="9:9">
      <c r="I129631" s="101"/>
    </row>
    <row r="129632" spans="9:9">
      <c r="I129632" s="101"/>
    </row>
    <row r="129638" spans="9:9">
      <c r="I129638" s="101"/>
    </row>
    <row r="129643" spans="9:9">
      <c r="I129643" s="101"/>
    </row>
    <row r="129644" spans="9:9">
      <c r="I129644" s="101"/>
    </row>
    <row r="129645" spans="9:9">
      <c r="I129645" s="101"/>
    </row>
    <row r="129646" spans="9:9">
      <c r="I129646" s="101"/>
    </row>
    <row r="129652" spans="9:9">
      <c r="I129652" s="101"/>
    </row>
    <row r="129657" spans="9:9">
      <c r="I129657" s="101"/>
    </row>
    <row r="129658" spans="9:9">
      <c r="I129658" s="101"/>
    </row>
    <row r="129659" spans="9:9">
      <c r="I129659" s="101"/>
    </row>
    <row r="129660" spans="9:9">
      <c r="I129660" s="101"/>
    </row>
    <row r="129666" spans="9:9">
      <c r="I129666" s="101"/>
    </row>
    <row r="129671" spans="9:9">
      <c r="I129671" s="101"/>
    </row>
    <row r="129672" spans="9:9">
      <c r="I129672" s="101"/>
    </row>
    <row r="129673" spans="9:9">
      <c r="I129673" s="101"/>
    </row>
    <row r="129674" spans="9:9">
      <c r="I129674" s="101"/>
    </row>
    <row r="129680" spans="9:9">
      <c r="I129680" s="101"/>
    </row>
    <row r="129685" spans="9:9">
      <c r="I129685" s="101"/>
    </row>
    <row r="129686" spans="9:9">
      <c r="I129686" s="101"/>
    </row>
    <row r="129687" spans="9:9">
      <c r="I129687" s="101"/>
    </row>
    <row r="129688" spans="9:9">
      <c r="I129688" s="101"/>
    </row>
    <row r="129694" spans="9:9">
      <c r="I129694" s="101"/>
    </row>
    <row r="129699" spans="9:9">
      <c r="I129699" s="101"/>
    </row>
    <row r="129700" spans="9:9">
      <c r="I129700" s="101"/>
    </row>
    <row r="129701" spans="9:9">
      <c r="I129701" s="101"/>
    </row>
    <row r="129702" spans="9:9">
      <c r="I129702" s="101"/>
    </row>
    <row r="129708" spans="9:9">
      <c r="I129708" s="101"/>
    </row>
    <row r="129713" spans="9:9">
      <c r="I129713" s="101"/>
    </row>
    <row r="129714" spans="9:9">
      <c r="I129714" s="101"/>
    </row>
    <row r="129715" spans="9:9">
      <c r="I129715" s="101"/>
    </row>
    <row r="129716" spans="9:9">
      <c r="I129716" s="101"/>
    </row>
    <row r="129722" spans="9:9">
      <c r="I129722" s="101"/>
    </row>
    <row r="129727" spans="9:9">
      <c r="I129727" s="101"/>
    </row>
    <row r="129728" spans="9:9">
      <c r="I129728" s="101"/>
    </row>
    <row r="129729" spans="9:9">
      <c r="I129729" s="101"/>
    </row>
    <row r="129730" spans="9:9">
      <c r="I129730" s="101"/>
    </row>
    <row r="129736" spans="9:9">
      <c r="I129736" s="101"/>
    </row>
    <row r="129741" spans="9:9">
      <c r="I129741" s="101"/>
    </row>
    <row r="129742" spans="9:9">
      <c r="I129742" s="101"/>
    </row>
    <row r="129743" spans="9:9">
      <c r="I129743" s="101"/>
    </row>
    <row r="129744" spans="9:9">
      <c r="I129744" s="101"/>
    </row>
    <row r="129750" spans="9:9">
      <c r="I129750" s="101"/>
    </row>
    <row r="129755" spans="9:9">
      <c r="I129755" s="101"/>
    </row>
    <row r="129756" spans="9:9">
      <c r="I129756" s="101"/>
    </row>
    <row r="129757" spans="9:9">
      <c r="I129757" s="101"/>
    </row>
    <row r="129758" spans="9:9">
      <c r="I129758" s="101"/>
    </row>
    <row r="129764" spans="9:9">
      <c r="I129764" s="101"/>
    </row>
    <row r="129769" spans="9:9">
      <c r="I129769" s="101"/>
    </row>
    <row r="129770" spans="9:9">
      <c r="I129770" s="101"/>
    </row>
    <row r="129771" spans="9:9">
      <c r="I129771" s="101"/>
    </row>
    <row r="129772" spans="9:9">
      <c r="I129772" s="101"/>
    </row>
    <row r="129778" spans="9:9">
      <c r="I129778" s="101"/>
    </row>
    <row r="129783" spans="9:9">
      <c r="I129783" s="101"/>
    </row>
    <row r="129784" spans="9:9">
      <c r="I129784" s="101"/>
    </row>
    <row r="129785" spans="9:9">
      <c r="I129785" s="101"/>
    </row>
    <row r="129786" spans="9:9">
      <c r="I129786" s="101"/>
    </row>
    <row r="129792" spans="9:9">
      <c r="I129792" s="101"/>
    </row>
    <row r="129797" spans="9:9">
      <c r="I129797" s="101"/>
    </row>
    <row r="129798" spans="9:9">
      <c r="I129798" s="101"/>
    </row>
    <row r="129799" spans="9:9">
      <c r="I129799" s="101"/>
    </row>
    <row r="129800" spans="9:9">
      <c r="I129800" s="101"/>
    </row>
    <row r="129806" spans="9:9">
      <c r="I129806" s="101"/>
    </row>
    <row r="129811" spans="9:9">
      <c r="I129811" s="101"/>
    </row>
    <row r="129812" spans="9:9">
      <c r="I129812" s="101"/>
    </row>
    <row r="129813" spans="9:9">
      <c r="I129813" s="101"/>
    </row>
    <row r="129814" spans="9:9">
      <c r="I129814" s="101"/>
    </row>
    <row r="129820" spans="9:9">
      <c r="I129820" s="101"/>
    </row>
    <row r="129825" spans="9:9">
      <c r="I129825" s="101"/>
    </row>
    <row r="129826" spans="9:9">
      <c r="I129826" s="101"/>
    </row>
    <row r="129827" spans="9:9">
      <c r="I129827" s="101"/>
    </row>
    <row r="129828" spans="9:9">
      <c r="I129828" s="101"/>
    </row>
    <row r="129834" spans="9:9">
      <c r="I129834" s="101"/>
    </row>
    <row r="129839" spans="9:9">
      <c r="I129839" s="101"/>
    </row>
    <row r="129840" spans="9:9">
      <c r="I129840" s="101"/>
    </row>
    <row r="129841" spans="9:9">
      <c r="I129841" s="101"/>
    </row>
    <row r="129842" spans="9:9">
      <c r="I129842" s="101"/>
    </row>
    <row r="129848" spans="9:9">
      <c r="I129848" s="101"/>
    </row>
    <row r="129853" spans="9:9">
      <c r="I129853" s="101"/>
    </row>
    <row r="129854" spans="9:9">
      <c r="I129854" s="101"/>
    </row>
    <row r="129855" spans="9:9">
      <c r="I129855" s="101"/>
    </row>
    <row r="129856" spans="9:9">
      <c r="I129856" s="101"/>
    </row>
    <row r="129862" spans="9:9">
      <c r="I129862" s="101"/>
    </row>
    <row r="129867" spans="9:9">
      <c r="I129867" s="101"/>
    </row>
    <row r="129868" spans="9:9">
      <c r="I129868" s="101"/>
    </row>
    <row r="129869" spans="9:9">
      <c r="I129869" s="101"/>
    </row>
    <row r="129870" spans="9:9">
      <c r="I129870" s="101"/>
    </row>
    <row r="129876" spans="9:9">
      <c r="I129876" s="101"/>
    </row>
    <row r="129881" spans="9:9">
      <c r="I129881" s="101"/>
    </row>
    <row r="129882" spans="9:9">
      <c r="I129882" s="101"/>
    </row>
    <row r="129883" spans="9:9">
      <c r="I129883" s="101"/>
    </row>
    <row r="129884" spans="9:9">
      <c r="I129884" s="101"/>
    </row>
    <row r="129890" spans="9:9">
      <c r="I129890" s="101"/>
    </row>
    <row r="129895" spans="9:9">
      <c r="I129895" s="101"/>
    </row>
    <row r="129896" spans="9:9">
      <c r="I129896" s="101"/>
    </row>
    <row r="129897" spans="9:9">
      <c r="I129897" s="101"/>
    </row>
    <row r="129898" spans="9:9">
      <c r="I129898" s="101"/>
    </row>
    <row r="129904" spans="9:9">
      <c r="I129904" s="101"/>
    </row>
    <row r="129909" spans="9:9">
      <c r="I129909" s="101"/>
    </row>
    <row r="129910" spans="9:9">
      <c r="I129910" s="101"/>
    </row>
    <row r="129911" spans="9:9">
      <c r="I129911" s="101"/>
    </row>
    <row r="129912" spans="9:9">
      <c r="I129912" s="101"/>
    </row>
    <row r="129918" spans="9:9">
      <c r="I129918" s="101"/>
    </row>
    <row r="129923" spans="9:9">
      <c r="I129923" s="101"/>
    </row>
    <row r="129924" spans="9:9">
      <c r="I129924" s="101"/>
    </row>
    <row r="129925" spans="9:9">
      <c r="I129925" s="101"/>
    </row>
    <row r="129926" spans="9:9">
      <c r="I129926" s="101"/>
    </row>
    <row r="129932" spans="9:9">
      <c r="I129932" s="101"/>
    </row>
    <row r="129937" spans="9:9">
      <c r="I129937" s="101"/>
    </row>
    <row r="129938" spans="9:9">
      <c r="I129938" s="101"/>
    </row>
    <row r="129939" spans="9:9">
      <c r="I129939" s="101"/>
    </row>
    <row r="129940" spans="9:9">
      <c r="I129940" s="101"/>
    </row>
    <row r="129946" spans="9:9">
      <c r="I129946" s="101"/>
    </row>
    <row r="129951" spans="9:9">
      <c r="I129951" s="101"/>
    </row>
    <row r="129952" spans="9:9">
      <c r="I129952" s="101"/>
    </row>
    <row r="129953" spans="9:9">
      <c r="I129953" s="101"/>
    </row>
    <row r="129954" spans="9:9">
      <c r="I129954" s="101"/>
    </row>
    <row r="129960" spans="9:9">
      <c r="I129960" s="101"/>
    </row>
    <row r="129965" spans="9:9">
      <c r="I129965" s="101"/>
    </row>
    <row r="129966" spans="9:9">
      <c r="I129966" s="101"/>
    </row>
    <row r="129967" spans="9:9">
      <c r="I129967" s="101"/>
    </row>
    <row r="129968" spans="9:9">
      <c r="I129968" s="101"/>
    </row>
    <row r="129974" spans="9:9">
      <c r="I129974" s="101"/>
    </row>
    <row r="129979" spans="9:9">
      <c r="I129979" s="101"/>
    </row>
    <row r="129980" spans="9:9">
      <c r="I129980" s="101"/>
    </row>
    <row r="129981" spans="9:9">
      <c r="I129981" s="101"/>
    </row>
    <row r="129982" spans="9:9">
      <c r="I129982" s="101"/>
    </row>
    <row r="129988" spans="9:9">
      <c r="I129988" s="101"/>
    </row>
    <row r="129993" spans="9:9">
      <c r="I129993" s="101"/>
    </row>
    <row r="129994" spans="9:9">
      <c r="I129994" s="101"/>
    </row>
    <row r="129995" spans="9:9">
      <c r="I129995" s="101"/>
    </row>
    <row r="129996" spans="9:9">
      <c r="I129996" s="101"/>
    </row>
    <row r="130002" spans="9:9">
      <c r="I130002" s="101"/>
    </row>
    <row r="130007" spans="9:9">
      <c r="I130007" s="101"/>
    </row>
    <row r="130008" spans="9:9">
      <c r="I130008" s="101"/>
    </row>
    <row r="130009" spans="9:9">
      <c r="I130009" s="101"/>
    </row>
    <row r="130010" spans="9:9">
      <c r="I130010" s="101"/>
    </row>
    <row r="130016" spans="9:9">
      <c r="I130016" s="101"/>
    </row>
    <row r="130021" spans="9:9">
      <c r="I130021" s="101"/>
    </row>
    <row r="130022" spans="9:9">
      <c r="I130022" s="101"/>
    </row>
    <row r="130023" spans="9:9">
      <c r="I130023" s="101"/>
    </row>
    <row r="130024" spans="9:9">
      <c r="I130024" s="101"/>
    </row>
    <row r="130030" spans="9:9">
      <c r="I130030" s="101"/>
    </row>
    <row r="130035" spans="9:9">
      <c r="I130035" s="101"/>
    </row>
    <row r="130036" spans="9:9">
      <c r="I130036" s="101"/>
    </row>
    <row r="130037" spans="9:9">
      <c r="I130037" s="101"/>
    </row>
    <row r="130038" spans="9:9">
      <c r="I130038" s="101"/>
    </row>
    <row r="130044" spans="9:9">
      <c r="I130044" s="101"/>
    </row>
    <row r="130049" spans="9:9">
      <c r="I130049" s="101"/>
    </row>
    <row r="130050" spans="9:9">
      <c r="I130050" s="101"/>
    </row>
    <row r="130051" spans="9:9">
      <c r="I130051" s="101"/>
    </row>
    <row r="130052" spans="9:9">
      <c r="I130052" s="101"/>
    </row>
    <row r="130058" spans="9:9">
      <c r="I130058" s="101"/>
    </row>
    <row r="130063" spans="9:9">
      <c r="I130063" s="101"/>
    </row>
    <row r="130064" spans="9:9">
      <c r="I130064" s="101"/>
    </row>
    <row r="130065" spans="9:9">
      <c r="I130065" s="101"/>
    </row>
    <row r="130066" spans="9:9">
      <c r="I130066" s="101"/>
    </row>
    <row r="130072" spans="9:9">
      <c r="I130072" s="101"/>
    </row>
    <row r="130077" spans="9:9">
      <c r="I130077" s="101"/>
    </row>
    <row r="130078" spans="9:9">
      <c r="I130078" s="101"/>
    </row>
    <row r="130079" spans="9:9">
      <c r="I130079" s="101"/>
    </row>
    <row r="130080" spans="9:9">
      <c r="I130080" s="101"/>
    </row>
    <row r="130086" spans="9:9">
      <c r="I130086" s="101"/>
    </row>
    <row r="130091" spans="9:9">
      <c r="I130091" s="101"/>
    </row>
    <row r="130092" spans="9:9">
      <c r="I130092" s="101"/>
    </row>
    <row r="130093" spans="9:9">
      <c r="I130093" s="101"/>
    </row>
    <row r="130094" spans="9:9">
      <c r="I130094" s="101"/>
    </row>
    <row r="130100" spans="9:9">
      <c r="I130100" s="101"/>
    </row>
    <row r="130105" spans="9:9">
      <c r="I130105" s="101"/>
    </row>
    <row r="130106" spans="9:9">
      <c r="I130106" s="101"/>
    </row>
    <row r="130107" spans="9:9">
      <c r="I130107" s="101"/>
    </row>
    <row r="130108" spans="9:9">
      <c r="I130108" s="101"/>
    </row>
    <row r="130114" spans="9:9">
      <c r="I130114" s="101"/>
    </row>
    <row r="130119" spans="9:9">
      <c r="I130119" s="101"/>
    </row>
    <row r="130120" spans="9:9">
      <c r="I130120" s="101"/>
    </row>
    <row r="130121" spans="9:9">
      <c r="I130121" s="101"/>
    </row>
    <row r="130122" spans="9:9">
      <c r="I130122" s="101"/>
    </row>
    <row r="130128" spans="9:9">
      <c r="I130128" s="101"/>
    </row>
    <row r="130133" spans="9:9">
      <c r="I130133" s="101"/>
    </row>
    <row r="130134" spans="9:9">
      <c r="I130134" s="101"/>
    </row>
    <row r="130135" spans="9:9">
      <c r="I130135" s="101"/>
    </row>
    <row r="130136" spans="9:9">
      <c r="I130136" s="101"/>
    </row>
    <row r="130142" spans="9:9">
      <c r="I130142" s="101"/>
    </row>
    <row r="130147" spans="9:9">
      <c r="I130147" s="101"/>
    </row>
    <row r="130148" spans="9:9">
      <c r="I130148" s="101"/>
    </row>
    <row r="130149" spans="9:9">
      <c r="I130149" s="101"/>
    </row>
    <row r="130150" spans="9:9">
      <c r="I130150" s="101"/>
    </row>
    <row r="130156" spans="9:9">
      <c r="I130156" s="101"/>
    </row>
    <row r="130161" spans="9:9">
      <c r="I130161" s="101"/>
    </row>
    <row r="130162" spans="9:9">
      <c r="I130162" s="101"/>
    </row>
    <row r="130163" spans="9:9">
      <c r="I130163" s="101"/>
    </row>
    <row r="130164" spans="9:9">
      <c r="I130164" s="101"/>
    </row>
    <row r="130170" spans="9:9">
      <c r="I130170" s="101"/>
    </row>
    <row r="130175" spans="9:9">
      <c r="I130175" s="101"/>
    </row>
    <row r="130176" spans="9:9">
      <c r="I130176" s="101"/>
    </row>
    <row r="130177" spans="9:9">
      <c r="I130177" s="101"/>
    </row>
    <row r="130178" spans="9:9">
      <c r="I130178" s="101"/>
    </row>
    <row r="130184" spans="9:9">
      <c r="I130184" s="101"/>
    </row>
    <row r="130189" spans="9:9">
      <c r="I130189" s="101"/>
    </row>
    <row r="130190" spans="9:9">
      <c r="I130190" s="101"/>
    </row>
    <row r="130191" spans="9:9">
      <c r="I130191" s="101"/>
    </row>
    <row r="130192" spans="9:9">
      <c r="I130192" s="101"/>
    </row>
    <row r="130198" spans="9:9">
      <c r="I130198" s="101"/>
    </row>
    <row r="130203" spans="9:9">
      <c r="I130203" s="101"/>
    </row>
    <row r="130204" spans="9:9">
      <c r="I130204" s="101"/>
    </row>
    <row r="130205" spans="9:9">
      <c r="I130205" s="101"/>
    </row>
    <row r="130206" spans="9:9">
      <c r="I130206" s="101"/>
    </row>
    <row r="130212" spans="9:9">
      <c r="I130212" s="101"/>
    </row>
    <row r="130217" spans="9:9">
      <c r="I130217" s="101"/>
    </row>
    <row r="130218" spans="9:9">
      <c r="I130218" s="101"/>
    </row>
    <row r="130219" spans="9:9">
      <c r="I130219" s="101"/>
    </row>
    <row r="130220" spans="9:9">
      <c r="I130220" s="101"/>
    </row>
    <row r="130226" spans="9:9">
      <c r="I130226" s="101"/>
    </row>
    <row r="130231" spans="9:9">
      <c r="I130231" s="101"/>
    </row>
    <row r="130232" spans="9:9">
      <c r="I130232" s="101"/>
    </row>
    <row r="130233" spans="9:9">
      <c r="I130233" s="101"/>
    </row>
    <row r="130234" spans="9:9">
      <c r="I130234" s="101"/>
    </row>
    <row r="130240" spans="9:9">
      <c r="I130240" s="101"/>
    </row>
    <row r="130245" spans="9:9">
      <c r="I130245" s="101"/>
    </row>
    <row r="130246" spans="9:9">
      <c r="I130246" s="101"/>
    </row>
    <row r="130247" spans="9:9">
      <c r="I130247" s="101"/>
    </row>
    <row r="130248" spans="9:9">
      <c r="I130248" s="101"/>
    </row>
    <row r="130254" spans="9:9">
      <c r="I130254" s="101"/>
    </row>
    <row r="130259" spans="9:9">
      <c r="I130259" s="101"/>
    </row>
    <row r="130260" spans="9:9">
      <c r="I130260" s="101"/>
    </row>
    <row r="130261" spans="9:9">
      <c r="I130261" s="101"/>
    </row>
    <row r="130262" spans="9:9">
      <c r="I130262" s="101"/>
    </row>
    <row r="130268" spans="9:9">
      <c r="I130268" s="101"/>
    </row>
    <row r="130273" spans="9:9">
      <c r="I130273" s="101"/>
    </row>
    <row r="130274" spans="9:9">
      <c r="I130274" s="101"/>
    </row>
    <row r="130275" spans="9:9">
      <c r="I130275" s="101"/>
    </row>
    <row r="130276" spans="9:9">
      <c r="I130276" s="101"/>
    </row>
    <row r="130282" spans="9:9">
      <c r="I130282" s="101"/>
    </row>
    <row r="130287" spans="9:9">
      <c r="I130287" s="101"/>
    </row>
    <row r="130288" spans="9:9">
      <c r="I130288" s="101"/>
    </row>
    <row r="130289" spans="9:9">
      <c r="I130289" s="101"/>
    </row>
    <row r="130290" spans="9:9">
      <c r="I130290" s="101"/>
    </row>
    <row r="130296" spans="9:9">
      <c r="I130296" s="101"/>
    </row>
    <row r="130301" spans="9:9">
      <c r="I130301" s="101"/>
    </row>
    <row r="130302" spans="9:9">
      <c r="I130302" s="101"/>
    </row>
    <row r="130303" spans="9:9">
      <c r="I130303" s="101"/>
    </row>
    <row r="130304" spans="9:9">
      <c r="I130304" s="101"/>
    </row>
    <row r="130310" spans="9:9">
      <c r="I130310" s="101"/>
    </row>
    <row r="130315" spans="9:9">
      <c r="I130315" s="101"/>
    </row>
    <row r="130316" spans="9:9">
      <c r="I130316" s="101"/>
    </row>
    <row r="130317" spans="9:9">
      <c r="I130317" s="101"/>
    </row>
    <row r="130318" spans="9:9">
      <c r="I130318" s="101"/>
    </row>
    <row r="130324" spans="9:9">
      <c r="I130324" s="101"/>
    </row>
    <row r="130329" spans="9:9">
      <c r="I130329" s="101"/>
    </row>
    <row r="130330" spans="9:9">
      <c r="I130330" s="101"/>
    </row>
    <row r="130331" spans="9:9">
      <c r="I130331" s="101"/>
    </row>
    <row r="130332" spans="9:9">
      <c r="I130332" s="101"/>
    </row>
    <row r="130338" spans="9:9">
      <c r="I130338" s="101"/>
    </row>
    <row r="130343" spans="9:9">
      <c r="I130343" s="101"/>
    </row>
    <row r="130344" spans="9:9">
      <c r="I130344" s="101"/>
    </row>
    <row r="130345" spans="9:9">
      <c r="I130345" s="101"/>
    </row>
    <row r="130346" spans="9:9">
      <c r="I130346" s="101"/>
    </row>
    <row r="130352" spans="9:9">
      <c r="I130352" s="101"/>
    </row>
    <row r="130357" spans="9:9">
      <c r="I130357" s="101"/>
    </row>
    <row r="130358" spans="9:9">
      <c r="I130358" s="101"/>
    </row>
    <row r="130359" spans="9:9">
      <c r="I130359" s="101"/>
    </row>
    <row r="130360" spans="9:9">
      <c r="I130360" s="101"/>
    </row>
    <row r="130366" spans="9:9">
      <c r="I130366" s="101"/>
    </row>
    <row r="130371" spans="9:9">
      <c r="I130371" s="101"/>
    </row>
    <row r="130372" spans="9:9">
      <c r="I130372" s="101"/>
    </row>
    <row r="130373" spans="9:9">
      <c r="I130373" s="101"/>
    </row>
    <row r="130374" spans="9:9">
      <c r="I130374" s="101"/>
    </row>
    <row r="130380" spans="9:9">
      <c r="I130380" s="101"/>
    </row>
    <row r="130385" spans="9:9">
      <c r="I130385" s="101"/>
    </row>
    <row r="130386" spans="9:9">
      <c r="I130386" s="101"/>
    </row>
    <row r="130387" spans="9:9">
      <c r="I130387" s="101"/>
    </row>
    <row r="130388" spans="9:9">
      <c r="I130388" s="101"/>
    </row>
    <row r="130394" spans="9:9">
      <c r="I130394" s="101"/>
    </row>
    <row r="130399" spans="9:9">
      <c r="I130399" s="101"/>
    </row>
    <row r="130400" spans="9:9">
      <c r="I130400" s="101"/>
    </row>
    <row r="130401" spans="9:9">
      <c r="I130401" s="101"/>
    </row>
    <row r="130402" spans="9:9">
      <c r="I130402" s="101"/>
    </row>
    <row r="130408" spans="9:9">
      <c r="I130408" s="101"/>
    </row>
    <row r="130413" spans="9:9">
      <c r="I130413" s="101"/>
    </row>
    <row r="130414" spans="9:9">
      <c r="I130414" s="101"/>
    </row>
    <row r="130415" spans="9:9">
      <c r="I130415" s="101"/>
    </row>
    <row r="130416" spans="9:9">
      <c r="I130416" s="101"/>
    </row>
    <row r="130422" spans="9:9">
      <c r="I130422" s="101"/>
    </row>
    <row r="130427" spans="9:9">
      <c r="I130427" s="101"/>
    </row>
    <row r="130428" spans="9:9">
      <c r="I130428" s="101"/>
    </row>
    <row r="130429" spans="9:9">
      <c r="I130429" s="101"/>
    </row>
    <row r="130430" spans="9:9">
      <c r="I130430" s="101"/>
    </row>
    <row r="130436" spans="9:9">
      <c r="I130436" s="101"/>
    </row>
    <row r="130441" spans="9:9">
      <c r="I130441" s="101"/>
    </row>
    <row r="130442" spans="9:9">
      <c r="I130442" s="101"/>
    </row>
    <row r="130443" spans="9:9">
      <c r="I130443" s="101"/>
    </row>
    <row r="130444" spans="9:9">
      <c r="I130444" s="101"/>
    </row>
    <row r="130450" spans="9:9">
      <c r="I130450" s="101"/>
    </row>
    <row r="130455" spans="9:9">
      <c r="I130455" s="101"/>
    </row>
    <row r="130456" spans="9:9">
      <c r="I130456" s="101"/>
    </row>
    <row r="130457" spans="9:9">
      <c r="I130457" s="101"/>
    </row>
    <row r="130458" spans="9:9">
      <c r="I130458" s="101"/>
    </row>
    <row r="130464" spans="9:9">
      <c r="I130464" s="101"/>
    </row>
    <row r="130469" spans="9:9">
      <c r="I130469" s="101"/>
    </row>
    <row r="130470" spans="9:9">
      <c r="I130470" s="101"/>
    </row>
    <row r="130471" spans="9:9">
      <c r="I130471" s="101"/>
    </row>
    <row r="130472" spans="9:9">
      <c r="I130472" s="101"/>
    </row>
    <row r="130478" spans="9:9">
      <c r="I130478" s="101"/>
    </row>
    <row r="130483" spans="9:9">
      <c r="I130483" s="101"/>
    </row>
    <row r="130484" spans="9:9">
      <c r="I130484" s="101"/>
    </row>
    <row r="130485" spans="9:9">
      <c r="I130485" s="101"/>
    </row>
    <row r="130486" spans="9:9">
      <c r="I130486" s="101"/>
    </row>
    <row r="130492" spans="9:9">
      <c r="I130492" s="101"/>
    </row>
    <row r="130497" spans="9:9">
      <c r="I130497" s="101"/>
    </row>
    <row r="130498" spans="9:9">
      <c r="I130498" s="101"/>
    </row>
    <row r="130499" spans="9:9">
      <c r="I130499" s="101"/>
    </row>
    <row r="130500" spans="9:9">
      <c r="I130500" s="101"/>
    </row>
    <row r="130506" spans="9:9">
      <c r="I130506" s="101"/>
    </row>
    <row r="130511" spans="9:9">
      <c r="I130511" s="101"/>
    </row>
    <row r="130512" spans="9:9">
      <c r="I130512" s="101"/>
    </row>
    <row r="130513" spans="9:9">
      <c r="I130513" s="101"/>
    </row>
    <row r="130514" spans="9:9">
      <c r="I130514" s="101"/>
    </row>
    <row r="130520" spans="9:9">
      <c r="I130520" s="101"/>
    </row>
    <row r="130525" spans="9:9">
      <c r="I130525" s="101"/>
    </row>
    <row r="130526" spans="9:9">
      <c r="I130526" s="101"/>
    </row>
    <row r="130527" spans="9:9">
      <c r="I130527" s="101"/>
    </row>
    <row r="130528" spans="9:9">
      <c r="I130528" s="101"/>
    </row>
    <row r="130534" spans="9:9">
      <c r="I130534" s="101"/>
    </row>
    <row r="130539" spans="9:9">
      <c r="I130539" s="101"/>
    </row>
    <row r="130540" spans="9:9">
      <c r="I130540" s="101"/>
    </row>
    <row r="130541" spans="9:9">
      <c r="I130541" s="101"/>
    </row>
    <row r="130542" spans="9:9">
      <c r="I130542" s="101"/>
    </row>
    <row r="130548" spans="9:9">
      <c r="I130548" s="101"/>
    </row>
    <row r="130553" spans="9:9">
      <c r="I130553" s="101"/>
    </row>
    <row r="130554" spans="9:9">
      <c r="I130554" s="101"/>
    </row>
    <row r="130555" spans="9:9">
      <c r="I130555" s="101"/>
    </row>
    <row r="130556" spans="9:9">
      <c r="I130556" s="101"/>
    </row>
    <row r="130562" spans="9:9">
      <c r="I130562" s="101"/>
    </row>
    <row r="130567" spans="9:9">
      <c r="I130567" s="101"/>
    </row>
    <row r="130568" spans="9:9">
      <c r="I130568" s="101"/>
    </row>
    <row r="130569" spans="9:9">
      <c r="I130569" s="101"/>
    </row>
    <row r="130570" spans="9:9">
      <c r="I130570" s="101"/>
    </row>
    <row r="130576" spans="9:9">
      <c r="I130576" s="101"/>
    </row>
    <row r="130581" spans="9:9">
      <c r="I130581" s="101"/>
    </row>
    <row r="130582" spans="9:9">
      <c r="I130582" s="101"/>
    </row>
    <row r="130583" spans="9:9">
      <c r="I130583" s="101"/>
    </row>
    <row r="130584" spans="9:9">
      <c r="I130584" s="101"/>
    </row>
    <row r="130590" spans="9:9">
      <c r="I130590" s="101"/>
    </row>
    <row r="130595" spans="9:9">
      <c r="I130595" s="101"/>
    </row>
    <row r="130596" spans="9:9">
      <c r="I130596" s="101"/>
    </row>
    <row r="130597" spans="9:9">
      <c r="I130597" s="101"/>
    </row>
    <row r="130598" spans="9:9">
      <c r="I130598" s="101"/>
    </row>
    <row r="130604" spans="9:9">
      <c r="I130604" s="101"/>
    </row>
    <row r="130609" spans="9:9">
      <c r="I130609" s="101"/>
    </row>
    <row r="130610" spans="9:9">
      <c r="I130610" s="101"/>
    </row>
    <row r="130611" spans="9:9">
      <c r="I130611" s="101"/>
    </row>
    <row r="130612" spans="9:9">
      <c r="I130612" s="101"/>
    </row>
    <row r="130618" spans="9:9">
      <c r="I130618" s="101"/>
    </row>
    <row r="130623" spans="9:9">
      <c r="I130623" s="101"/>
    </row>
    <row r="130624" spans="9:9">
      <c r="I130624" s="101"/>
    </row>
    <row r="130625" spans="9:9">
      <c r="I130625" s="101"/>
    </row>
    <row r="130626" spans="9:9">
      <c r="I130626" s="101"/>
    </row>
    <row r="130632" spans="9:9">
      <c r="I130632" s="101"/>
    </row>
    <row r="130637" spans="9:9">
      <c r="I130637" s="101"/>
    </row>
    <row r="130638" spans="9:9">
      <c r="I130638" s="101"/>
    </row>
    <row r="130639" spans="9:9">
      <c r="I130639" s="101"/>
    </row>
    <row r="130640" spans="9:9">
      <c r="I130640" s="101"/>
    </row>
    <row r="130646" spans="9:9">
      <c r="I130646" s="101"/>
    </row>
    <row r="130651" spans="9:9">
      <c r="I130651" s="101"/>
    </row>
    <row r="130652" spans="9:9">
      <c r="I130652" s="101"/>
    </row>
    <row r="130653" spans="9:9">
      <c r="I130653" s="101"/>
    </row>
    <row r="130654" spans="9:9">
      <c r="I130654" s="101"/>
    </row>
    <row r="130660" spans="9:9">
      <c r="I130660" s="101"/>
    </row>
    <row r="130665" spans="9:9">
      <c r="I130665" s="101"/>
    </row>
    <row r="130666" spans="9:9">
      <c r="I130666" s="101"/>
    </row>
    <row r="130667" spans="9:9">
      <c r="I130667" s="101"/>
    </row>
    <row r="130668" spans="9:9">
      <c r="I130668" s="101"/>
    </row>
    <row r="130674" spans="9:9">
      <c r="I130674" s="101"/>
    </row>
    <row r="130679" spans="9:9">
      <c r="I130679" s="101"/>
    </row>
    <row r="130680" spans="9:9">
      <c r="I130680" s="101"/>
    </row>
    <row r="130681" spans="9:9">
      <c r="I130681" s="101"/>
    </row>
    <row r="130682" spans="9:9">
      <c r="I130682" s="101"/>
    </row>
    <row r="130688" spans="9:9">
      <c r="I130688" s="101"/>
    </row>
    <row r="130693" spans="9:9">
      <c r="I130693" s="101"/>
    </row>
    <row r="130694" spans="9:9">
      <c r="I130694" s="101"/>
    </row>
    <row r="130695" spans="9:9">
      <c r="I130695" s="101"/>
    </row>
    <row r="130696" spans="9:9">
      <c r="I130696" s="101"/>
    </row>
    <row r="130702" spans="9:9">
      <c r="I130702" s="101"/>
    </row>
    <row r="130707" spans="9:9">
      <c r="I130707" s="101"/>
    </row>
    <row r="130708" spans="9:9">
      <c r="I130708" s="101"/>
    </row>
    <row r="130709" spans="9:9">
      <c r="I130709" s="101"/>
    </row>
    <row r="130710" spans="9:9">
      <c r="I130710" s="101"/>
    </row>
    <row r="130716" spans="9:9">
      <c r="I130716" s="101"/>
    </row>
    <row r="130721" spans="9:9">
      <c r="I130721" s="101"/>
    </row>
    <row r="130722" spans="9:9">
      <c r="I130722" s="101"/>
    </row>
    <row r="130723" spans="9:9">
      <c r="I130723" s="101"/>
    </row>
    <row r="130724" spans="9:9">
      <c r="I130724" s="101"/>
    </row>
    <row r="130730" spans="9:9">
      <c r="I130730" s="101"/>
    </row>
    <row r="130735" spans="9:9">
      <c r="I130735" s="101"/>
    </row>
    <row r="130736" spans="9:9">
      <c r="I130736" s="101"/>
    </row>
    <row r="130737" spans="9:9">
      <c r="I130737" s="101"/>
    </row>
    <row r="130738" spans="9:9">
      <c r="I130738" s="101"/>
    </row>
    <row r="130744" spans="9:9">
      <c r="I130744" s="101"/>
    </row>
    <row r="130749" spans="9:9">
      <c r="I130749" s="101"/>
    </row>
    <row r="130750" spans="9:9">
      <c r="I130750" s="101"/>
    </row>
    <row r="130751" spans="9:9">
      <c r="I130751" s="101"/>
    </row>
    <row r="130752" spans="9:9">
      <c r="I130752" s="101"/>
    </row>
    <row r="130758" spans="9:9">
      <c r="I130758" s="101"/>
    </row>
    <row r="130763" spans="9:9">
      <c r="I130763" s="101"/>
    </row>
    <row r="130764" spans="9:9">
      <c r="I130764" s="101"/>
    </row>
    <row r="130765" spans="9:9">
      <c r="I130765" s="101"/>
    </row>
    <row r="130766" spans="9:9">
      <c r="I130766" s="101"/>
    </row>
    <row r="130772" spans="9:9">
      <c r="I130772" s="101"/>
    </row>
    <row r="130777" spans="9:9">
      <c r="I130777" s="101"/>
    </row>
    <row r="130778" spans="9:9">
      <c r="I130778" s="101"/>
    </row>
    <row r="130779" spans="9:9">
      <c r="I130779" s="101"/>
    </row>
    <row r="130780" spans="9:9">
      <c r="I130780" s="101"/>
    </row>
    <row r="130786" spans="9:9">
      <c r="I130786" s="101"/>
    </row>
    <row r="130791" spans="9:9">
      <c r="I130791" s="101"/>
    </row>
    <row r="130792" spans="9:9">
      <c r="I130792" s="101"/>
    </row>
    <row r="130793" spans="9:9">
      <c r="I130793" s="101"/>
    </row>
    <row r="130794" spans="9:9">
      <c r="I130794" s="101"/>
    </row>
    <row r="130800" spans="9:9">
      <c r="I130800" s="101"/>
    </row>
    <row r="130805" spans="9:9">
      <c r="I130805" s="101"/>
    </row>
    <row r="130806" spans="9:9">
      <c r="I130806" s="101"/>
    </row>
    <row r="130807" spans="9:9">
      <c r="I130807" s="101"/>
    </row>
    <row r="130808" spans="9:9">
      <c r="I130808" s="101"/>
    </row>
    <row r="130814" spans="9:9">
      <c r="I130814" s="101"/>
    </row>
    <row r="130819" spans="9:9">
      <c r="I130819" s="101"/>
    </row>
    <row r="130820" spans="9:9">
      <c r="I130820" s="101"/>
    </row>
    <row r="130821" spans="9:9">
      <c r="I130821" s="101"/>
    </row>
    <row r="130822" spans="9:9">
      <c r="I130822" s="101"/>
    </row>
    <row r="130828" spans="9:9">
      <c r="I130828" s="101"/>
    </row>
    <row r="130833" spans="9:9">
      <c r="I130833" s="101"/>
    </row>
    <row r="130834" spans="9:9">
      <c r="I130834" s="101"/>
    </row>
    <row r="130835" spans="9:9">
      <c r="I130835" s="101"/>
    </row>
    <row r="130836" spans="9:9">
      <c r="I130836" s="101"/>
    </row>
    <row r="130842" spans="9:9">
      <c r="I130842" s="101"/>
    </row>
    <row r="130847" spans="9:9">
      <c r="I130847" s="101"/>
    </row>
    <row r="130848" spans="9:9">
      <c r="I130848" s="101"/>
    </row>
    <row r="130849" spans="9:9">
      <c r="I130849" s="101"/>
    </row>
    <row r="130850" spans="9:9">
      <c r="I130850" s="101"/>
    </row>
    <row r="130856" spans="9:9">
      <c r="I130856" s="101"/>
    </row>
    <row r="130861" spans="9:9">
      <c r="I130861" s="101"/>
    </row>
    <row r="130862" spans="9:9">
      <c r="I130862" s="101"/>
    </row>
    <row r="130863" spans="9:9">
      <c r="I130863" s="101"/>
    </row>
    <row r="130864" spans="9:9">
      <c r="I130864" s="101"/>
    </row>
    <row r="130870" spans="9:9">
      <c r="I130870" s="101"/>
    </row>
    <row r="130875" spans="9:9">
      <c r="I130875" s="101"/>
    </row>
    <row r="130876" spans="9:9">
      <c r="I130876" s="101"/>
    </row>
    <row r="130877" spans="9:9">
      <c r="I130877" s="101"/>
    </row>
    <row r="130878" spans="9:9">
      <c r="I130878" s="101"/>
    </row>
    <row r="130884" spans="9:9">
      <c r="I130884" s="101"/>
    </row>
    <row r="130889" spans="9:9">
      <c r="I130889" s="101"/>
    </row>
    <row r="130890" spans="9:9">
      <c r="I130890" s="101"/>
    </row>
    <row r="130891" spans="9:9">
      <c r="I130891" s="101"/>
    </row>
    <row r="130892" spans="9:9">
      <c r="I130892" s="101"/>
    </row>
    <row r="130898" spans="9:9">
      <c r="I130898" s="101"/>
    </row>
    <row r="130903" spans="9:9">
      <c r="I130903" s="101"/>
    </row>
    <row r="130904" spans="9:9">
      <c r="I130904" s="101"/>
    </row>
    <row r="130905" spans="9:9">
      <c r="I130905" s="101"/>
    </row>
    <row r="130906" spans="9:9">
      <c r="I130906" s="101"/>
    </row>
    <row r="130912" spans="9:9">
      <c r="I130912" s="101"/>
    </row>
    <row r="130917" spans="9:9">
      <c r="I130917" s="101"/>
    </row>
    <row r="130918" spans="9:9">
      <c r="I130918" s="101"/>
    </row>
    <row r="130919" spans="9:9">
      <c r="I130919" s="101"/>
    </row>
    <row r="130920" spans="9:9">
      <c r="I130920" s="101"/>
    </row>
    <row r="130926" spans="9:9">
      <c r="I130926" s="101"/>
    </row>
    <row r="130931" spans="9:9">
      <c r="I130931" s="101"/>
    </row>
    <row r="130932" spans="9:9">
      <c r="I130932" s="101"/>
    </row>
    <row r="130933" spans="9:9">
      <c r="I130933" s="101"/>
    </row>
    <row r="130934" spans="9:9">
      <c r="I130934" s="101"/>
    </row>
    <row r="130940" spans="9:9">
      <c r="I130940" s="101"/>
    </row>
    <row r="130945" spans="9:9">
      <c r="I130945" s="101"/>
    </row>
    <row r="130946" spans="9:9">
      <c r="I130946" s="101"/>
    </row>
    <row r="130947" spans="9:9">
      <c r="I130947" s="101"/>
    </row>
    <row r="130948" spans="9:9">
      <c r="I130948" s="101"/>
    </row>
    <row r="130954" spans="9:9">
      <c r="I130954" s="101"/>
    </row>
    <row r="130959" spans="9:9">
      <c r="I130959" s="101"/>
    </row>
    <row r="130960" spans="9:9">
      <c r="I130960" s="101"/>
    </row>
    <row r="130961" spans="9:9">
      <c r="I130961" s="101"/>
    </row>
    <row r="130962" spans="9:9">
      <c r="I130962" s="101"/>
    </row>
    <row r="130968" spans="9:9">
      <c r="I130968" s="101"/>
    </row>
    <row r="130973" spans="9:9">
      <c r="I130973" s="101"/>
    </row>
    <row r="130974" spans="9:9">
      <c r="I130974" s="101"/>
    </row>
    <row r="130975" spans="9:9">
      <c r="I130975" s="101"/>
    </row>
    <row r="130976" spans="9:9">
      <c r="I130976" s="101"/>
    </row>
    <row r="130982" spans="9:9">
      <c r="I130982" s="101"/>
    </row>
    <row r="130987" spans="9:9">
      <c r="I130987" s="101"/>
    </row>
    <row r="130988" spans="9:9">
      <c r="I130988" s="101"/>
    </row>
    <row r="130989" spans="9:9">
      <c r="I130989" s="101"/>
    </row>
    <row r="130990" spans="9:9">
      <c r="I130990" s="101"/>
    </row>
    <row r="130996" spans="9:9">
      <c r="I130996" s="101"/>
    </row>
    <row r="131001" spans="9:9">
      <c r="I131001" s="101"/>
    </row>
    <row r="131002" spans="9:9">
      <c r="I131002" s="101"/>
    </row>
    <row r="131003" spans="9:9">
      <c r="I131003" s="101"/>
    </row>
    <row r="131004" spans="9:9">
      <c r="I131004" s="101"/>
    </row>
    <row r="131010" spans="9:9">
      <c r="I131010" s="101"/>
    </row>
    <row r="131015" spans="9:9">
      <c r="I131015" s="101"/>
    </row>
    <row r="131016" spans="9:9">
      <c r="I131016" s="101"/>
    </row>
    <row r="131017" spans="9:9">
      <c r="I131017" s="101"/>
    </row>
    <row r="131018" spans="9:9">
      <c r="I131018" s="101"/>
    </row>
    <row r="131024" spans="9:9">
      <c r="I131024" s="101"/>
    </row>
    <row r="131029" spans="9:9">
      <c r="I131029" s="101"/>
    </row>
    <row r="131030" spans="9:9">
      <c r="I131030" s="101"/>
    </row>
    <row r="131031" spans="9:9">
      <c r="I131031" s="101"/>
    </row>
    <row r="131032" spans="9:9">
      <c r="I131032" s="101"/>
    </row>
    <row r="131038" spans="9:9">
      <c r="I131038" s="101"/>
    </row>
    <row r="131043" spans="9:9">
      <c r="I131043" s="101"/>
    </row>
    <row r="131044" spans="9:9">
      <c r="I131044" s="101"/>
    </row>
    <row r="131045" spans="9:9">
      <c r="I131045" s="101"/>
    </row>
    <row r="131046" spans="9:9">
      <c r="I131046" s="101"/>
    </row>
    <row r="131052" spans="9:9">
      <c r="I131052" s="101"/>
    </row>
    <row r="131057" spans="9:9">
      <c r="I131057" s="101"/>
    </row>
    <row r="131058" spans="9:9">
      <c r="I131058" s="101"/>
    </row>
    <row r="131059" spans="9:9">
      <c r="I131059" s="101"/>
    </row>
    <row r="131060" spans="9:9">
      <c r="I131060" s="101"/>
    </row>
    <row r="131066" spans="9:9">
      <c r="I131066" s="101"/>
    </row>
    <row r="131071" spans="9:9">
      <c r="I131071" s="101"/>
    </row>
    <row r="131072" spans="9:9">
      <c r="I131072" s="101"/>
    </row>
    <row r="131073" spans="9:9">
      <c r="I131073" s="101"/>
    </row>
    <row r="131074" spans="9:9">
      <c r="I131074" s="101"/>
    </row>
    <row r="131080" spans="9:9">
      <c r="I131080" s="101"/>
    </row>
    <row r="131085" spans="9:9">
      <c r="I131085" s="101"/>
    </row>
    <row r="131086" spans="9:9">
      <c r="I131086" s="101"/>
    </row>
    <row r="131087" spans="9:9">
      <c r="I131087" s="101"/>
    </row>
    <row r="131088" spans="9:9">
      <c r="I131088" s="101"/>
    </row>
    <row r="131094" spans="9:9">
      <c r="I131094" s="101"/>
    </row>
    <row r="131099" spans="9:9">
      <c r="I131099" s="101"/>
    </row>
    <row r="131100" spans="9:9">
      <c r="I131100" s="101"/>
    </row>
    <row r="131101" spans="9:9">
      <c r="I131101" s="101"/>
    </row>
    <row r="131102" spans="9:9">
      <c r="I131102" s="101"/>
    </row>
    <row r="131108" spans="9:9">
      <c r="I131108" s="101"/>
    </row>
    <row r="131113" spans="9:9">
      <c r="I131113" s="101"/>
    </row>
    <row r="131114" spans="9:9">
      <c r="I131114" s="101"/>
    </row>
    <row r="131115" spans="9:9">
      <c r="I131115" s="101"/>
    </row>
    <row r="131116" spans="9:9">
      <c r="I131116" s="101"/>
    </row>
    <row r="131122" spans="9:9">
      <c r="I131122" s="101"/>
    </row>
    <row r="131127" spans="9:9">
      <c r="I131127" s="101"/>
    </row>
    <row r="131128" spans="9:9">
      <c r="I131128" s="101"/>
    </row>
    <row r="131129" spans="9:9">
      <c r="I131129" s="101"/>
    </row>
    <row r="131130" spans="9:9">
      <c r="I131130" s="101"/>
    </row>
    <row r="131136" spans="9:9">
      <c r="I131136" s="101"/>
    </row>
    <row r="131141" spans="9:9">
      <c r="I131141" s="101"/>
    </row>
    <row r="131142" spans="9:9">
      <c r="I131142" s="101"/>
    </row>
    <row r="131143" spans="9:9">
      <c r="I131143" s="101"/>
    </row>
    <row r="131144" spans="9:9">
      <c r="I131144" s="101"/>
    </row>
    <row r="131150" spans="9:9">
      <c r="I131150" s="101"/>
    </row>
    <row r="131155" spans="9:9">
      <c r="I131155" s="101"/>
    </row>
    <row r="131156" spans="9:9">
      <c r="I131156" s="101"/>
    </row>
    <row r="131157" spans="9:9">
      <c r="I131157" s="101"/>
    </row>
    <row r="131158" spans="9:9">
      <c r="I131158" s="101"/>
    </row>
    <row r="131164" spans="9:9">
      <c r="I131164" s="101"/>
    </row>
    <row r="131169" spans="9:9">
      <c r="I131169" s="101"/>
    </row>
    <row r="131170" spans="9:9">
      <c r="I131170" s="101"/>
    </row>
    <row r="131171" spans="9:9">
      <c r="I131171" s="101"/>
    </row>
    <row r="131172" spans="9:9">
      <c r="I131172" s="101"/>
    </row>
    <row r="131178" spans="9:9">
      <c r="I131178" s="101"/>
    </row>
    <row r="131183" spans="9:9">
      <c r="I131183" s="101"/>
    </row>
    <row r="131184" spans="9:9">
      <c r="I131184" s="101"/>
    </row>
    <row r="131185" spans="9:9">
      <c r="I131185" s="101"/>
    </row>
    <row r="131186" spans="9:9">
      <c r="I131186" s="101"/>
    </row>
    <row r="131192" spans="9:9">
      <c r="I131192" s="101"/>
    </row>
    <row r="131197" spans="9:9">
      <c r="I131197" s="101"/>
    </row>
    <row r="131198" spans="9:9">
      <c r="I131198" s="101"/>
    </row>
    <row r="131199" spans="9:9">
      <c r="I131199" s="101"/>
    </row>
    <row r="131200" spans="9:9">
      <c r="I131200" s="101"/>
    </row>
    <row r="131206" spans="9:9">
      <c r="I131206" s="101"/>
    </row>
    <row r="131211" spans="9:9">
      <c r="I131211" s="101"/>
    </row>
    <row r="131212" spans="9:9">
      <c r="I131212" s="101"/>
    </row>
    <row r="131213" spans="9:9">
      <c r="I131213" s="101"/>
    </row>
    <row r="131214" spans="9:9">
      <c r="I131214" s="101"/>
    </row>
    <row r="131220" spans="9:9">
      <c r="I131220" s="101"/>
    </row>
    <row r="131225" spans="9:9">
      <c r="I131225" s="101"/>
    </row>
    <row r="131226" spans="9:9">
      <c r="I131226" s="101"/>
    </row>
    <row r="131227" spans="9:9">
      <c r="I131227" s="101"/>
    </row>
    <row r="131228" spans="9:9">
      <c r="I131228" s="101"/>
    </row>
    <row r="131234" spans="9:9">
      <c r="I131234" s="101"/>
    </row>
    <row r="131239" spans="9:9">
      <c r="I131239" s="101"/>
    </row>
    <row r="131240" spans="9:9">
      <c r="I131240" s="101"/>
    </row>
    <row r="131241" spans="9:9">
      <c r="I131241" s="101"/>
    </row>
    <row r="131242" spans="9:9">
      <c r="I131242" s="101"/>
    </row>
    <row r="131248" spans="9:9">
      <c r="I131248" s="101"/>
    </row>
    <row r="131253" spans="9:9">
      <c r="I131253" s="101"/>
    </row>
    <row r="131254" spans="9:9">
      <c r="I131254" s="101"/>
    </row>
    <row r="131255" spans="9:9">
      <c r="I131255" s="101"/>
    </row>
    <row r="131256" spans="9:9">
      <c r="I131256" s="101"/>
    </row>
    <row r="131262" spans="9:9">
      <c r="I131262" s="101"/>
    </row>
    <row r="131267" spans="9:9">
      <c r="I131267" s="101"/>
    </row>
    <row r="131268" spans="9:9">
      <c r="I131268" s="101"/>
    </row>
    <row r="131269" spans="9:9">
      <c r="I131269" s="101"/>
    </row>
    <row r="131270" spans="9:9">
      <c r="I131270" s="101"/>
    </row>
    <row r="131276" spans="9:9">
      <c r="I131276" s="101"/>
    </row>
    <row r="131281" spans="9:9">
      <c r="I131281" s="101"/>
    </row>
    <row r="131282" spans="9:9">
      <c r="I131282" s="101"/>
    </row>
    <row r="131283" spans="9:9">
      <c r="I131283" s="101"/>
    </row>
    <row r="131284" spans="9:9">
      <c r="I131284" s="101"/>
    </row>
    <row r="131290" spans="9:9">
      <c r="I131290" s="101"/>
    </row>
    <row r="131295" spans="9:9">
      <c r="I131295" s="101"/>
    </row>
    <row r="131296" spans="9:9">
      <c r="I131296" s="101"/>
    </row>
    <row r="131297" spans="9:9">
      <c r="I131297" s="101"/>
    </row>
    <row r="131298" spans="9:9">
      <c r="I131298" s="101"/>
    </row>
    <row r="131304" spans="9:9">
      <c r="I131304" s="101"/>
    </row>
    <row r="131309" spans="9:9">
      <c r="I131309" s="101"/>
    </row>
    <row r="131310" spans="9:9">
      <c r="I131310" s="101"/>
    </row>
    <row r="131311" spans="9:9">
      <c r="I131311" s="101"/>
    </row>
    <row r="131312" spans="9:9">
      <c r="I131312" s="101"/>
    </row>
    <row r="131318" spans="9:9">
      <c r="I131318" s="101"/>
    </row>
    <row r="131323" spans="9:9">
      <c r="I131323" s="101"/>
    </row>
    <row r="131324" spans="9:9">
      <c r="I131324" s="101"/>
    </row>
    <row r="131325" spans="9:9">
      <c r="I131325" s="101"/>
    </row>
    <row r="131326" spans="9:9">
      <c r="I131326" s="101"/>
    </row>
    <row r="131332" spans="9:9">
      <c r="I131332" s="101"/>
    </row>
    <row r="131337" spans="9:9">
      <c r="I131337" s="101"/>
    </row>
    <row r="131338" spans="9:9">
      <c r="I131338" s="101"/>
    </row>
    <row r="131339" spans="9:9">
      <c r="I131339" s="101"/>
    </row>
    <row r="131340" spans="9:9">
      <c r="I131340" s="101"/>
    </row>
    <row r="131346" spans="9:9">
      <c r="I131346" s="101"/>
    </row>
    <row r="131351" spans="9:9">
      <c r="I131351" s="101"/>
    </row>
    <row r="131352" spans="9:9">
      <c r="I131352" s="101"/>
    </row>
    <row r="131353" spans="9:9">
      <c r="I131353" s="101"/>
    </row>
    <row r="131354" spans="9:9">
      <c r="I131354" s="101"/>
    </row>
    <row r="131360" spans="9:9">
      <c r="I131360" s="101"/>
    </row>
    <row r="131365" spans="9:9">
      <c r="I131365" s="101"/>
    </row>
    <row r="131366" spans="9:9">
      <c r="I131366" s="101"/>
    </row>
    <row r="131367" spans="9:9">
      <c r="I131367" s="101"/>
    </row>
    <row r="131368" spans="9:9">
      <c r="I131368" s="101"/>
    </row>
    <row r="131374" spans="9:9">
      <c r="I131374" s="101"/>
    </row>
    <row r="131379" spans="9:9">
      <c r="I131379" s="101"/>
    </row>
    <row r="131380" spans="9:9">
      <c r="I131380" s="101"/>
    </row>
    <row r="131381" spans="9:9">
      <c r="I131381" s="101"/>
    </row>
    <row r="131382" spans="9:9">
      <c r="I131382" s="101"/>
    </row>
    <row r="131388" spans="9:9">
      <c r="I131388" s="101"/>
    </row>
    <row r="131393" spans="9:9">
      <c r="I131393" s="101"/>
    </row>
    <row r="131394" spans="9:9">
      <c r="I131394" s="101"/>
    </row>
    <row r="131395" spans="9:9">
      <c r="I131395" s="101"/>
    </row>
    <row r="131396" spans="9:9">
      <c r="I131396" s="101"/>
    </row>
    <row r="131402" spans="9:9">
      <c r="I131402" s="101"/>
    </row>
    <row r="131407" spans="9:9">
      <c r="I131407" s="101"/>
    </row>
    <row r="131408" spans="9:9">
      <c r="I131408" s="101"/>
    </row>
    <row r="131409" spans="9:9">
      <c r="I131409" s="101"/>
    </row>
    <row r="131410" spans="9:9">
      <c r="I131410" s="101"/>
    </row>
    <row r="131416" spans="9:9">
      <c r="I131416" s="101"/>
    </row>
    <row r="131421" spans="9:9">
      <c r="I131421" s="101"/>
    </row>
    <row r="131422" spans="9:9">
      <c r="I131422" s="101"/>
    </row>
    <row r="131423" spans="9:9">
      <c r="I131423" s="101"/>
    </row>
    <row r="131424" spans="9:9">
      <c r="I131424" s="101"/>
    </row>
    <row r="131430" spans="9:9">
      <c r="I131430" s="101"/>
    </row>
    <row r="131435" spans="9:9">
      <c r="I131435" s="101"/>
    </row>
    <row r="131436" spans="9:9">
      <c r="I131436" s="101"/>
    </row>
    <row r="131437" spans="9:9">
      <c r="I131437" s="101"/>
    </row>
    <row r="131438" spans="9:9">
      <c r="I131438" s="101"/>
    </row>
    <row r="131444" spans="9:9">
      <c r="I131444" s="101"/>
    </row>
    <row r="131449" spans="9:9">
      <c r="I131449" s="101"/>
    </row>
    <row r="131450" spans="9:9">
      <c r="I131450" s="101"/>
    </row>
    <row r="131451" spans="9:9">
      <c r="I131451" s="101"/>
    </row>
    <row r="131452" spans="9:9">
      <c r="I131452" s="101"/>
    </row>
    <row r="131458" spans="9:9">
      <c r="I131458" s="101"/>
    </row>
    <row r="131463" spans="9:9">
      <c r="I131463" s="101"/>
    </row>
    <row r="131464" spans="9:9">
      <c r="I131464" s="101"/>
    </row>
    <row r="131465" spans="9:9">
      <c r="I131465" s="101"/>
    </row>
    <row r="131466" spans="9:9">
      <c r="I131466" s="101"/>
    </row>
    <row r="131472" spans="9:9">
      <c r="I131472" s="101"/>
    </row>
    <row r="131477" spans="9:9">
      <c r="I131477" s="101"/>
    </row>
    <row r="131478" spans="9:9">
      <c r="I131478" s="101"/>
    </row>
    <row r="131479" spans="9:9">
      <c r="I131479" s="101"/>
    </row>
    <row r="131480" spans="9:9">
      <c r="I131480" s="101"/>
    </row>
    <row r="131486" spans="9:9">
      <c r="I131486" s="101"/>
    </row>
    <row r="131491" spans="9:9">
      <c r="I131491" s="101"/>
    </row>
    <row r="131492" spans="9:9">
      <c r="I131492" s="101"/>
    </row>
    <row r="131493" spans="9:9">
      <c r="I131493" s="101"/>
    </row>
    <row r="131494" spans="9:9">
      <c r="I131494" s="101"/>
    </row>
    <row r="131500" spans="9:9">
      <c r="I131500" s="101"/>
    </row>
    <row r="131505" spans="9:9">
      <c r="I131505" s="101"/>
    </row>
    <row r="131506" spans="9:9">
      <c r="I131506" s="101"/>
    </row>
    <row r="131507" spans="9:9">
      <c r="I131507" s="101"/>
    </row>
    <row r="131508" spans="9:9">
      <c r="I131508" s="101"/>
    </row>
    <row r="131514" spans="9:9">
      <c r="I131514" s="101"/>
    </row>
    <row r="131519" spans="9:9">
      <c r="I131519" s="101"/>
    </row>
    <row r="131520" spans="9:9">
      <c r="I131520" s="101"/>
    </row>
    <row r="131521" spans="9:9">
      <c r="I131521" s="101"/>
    </row>
    <row r="131522" spans="9:9">
      <c r="I131522" s="101"/>
    </row>
    <row r="131528" spans="9:9">
      <c r="I131528" s="101"/>
    </row>
    <row r="131533" spans="9:9">
      <c r="I131533" s="101"/>
    </row>
    <row r="131534" spans="9:9">
      <c r="I131534" s="101"/>
    </row>
    <row r="131535" spans="9:9">
      <c r="I131535" s="101"/>
    </row>
    <row r="131536" spans="9:9">
      <c r="I131536" s="101"/>
    </row>
    <row r="131542" spans="9:9">
      <c r="I131542" s="101"/>
    </row>
    <row r="131547" spans="9:9">
      <c r="I131547" s="101"/>
    </row>
    <row r="131548" spans="9:9">
      <c r="I131548" s="101"/>
    </row>
    <row r="131549" spans="9:9">
      <c r="I131549" s="101"/>
    </row>
    <row r="131550" spans="9:9">
      <c r="I131550" s="101"/>
    </row>
    <row r="131556" spans="9:9">
      <c r="I131556" s="101"/>
    </row>
    <row r="131561" spans="9:9">
      <c r="I131561" s="101"/>
    </row>
    <row r="131562" spans="9:9">
      <c r="I131562" s="101"/>
    </row>
    <row r="131563" spans="9:9">
      <c r="I131563" s="101"/>
    </row>
    <row r="131564" spans="9:9">
      <c r="I131564" s="101"/>
    </row>
    <row r="131570" spans="9:9">
      <c r="I131570" s="101"/>
    </row>
    <row r="131575" spans="9:9">
      <c r="I131575" s="101"/>
    </row>
    <row r="131576" spans="9:9">
      <c r="I131576" s="101"/>
    </row>
    <row r="131577" spans="9:9">
      <c r="I131577" s="101"/>
    </row>
    <row r="131578" spans="9:9">
      <c r="I131578" s="101"/>
    </row>
    <row r="131584" spans="9:9">
      <c r="I131584" s="101"/>
    </row>
    <row r="131589" spans="9:9">
      <c r="I131589" s="101"/>
    </row>
    <row r="131590" spans="9:9">
      <c r="I131590" s="101"/>
    </row>
    <row r="131591" spans="9:9">
      <c r="I131591" s="101"/>
    </row>
    <row r="131592" spans="9:9">
      <c r="I131592" s="101"/>
    </row>
    <row r="131598" spans="9:9">
      <c r="I131598" s="101"/>
    </row>
    <row r="131603" spans="9:9">
      <c r="I131603" s="101"/>
    </row>
    <row r="131604" spans="9:9">
      <c r="I131604" s="101"/>
    </row>
    <row r="131605" spans="9:9">
      <c r="I131605" s="101"/>
    </row>
    <row r="131606" spans="9:9">
      <c r="I131606" s="101"/>
    </row>
    <row r="131612" spans="9:9">
      <c r="I131612" s="101"/>
    </row>
    <row r="131617" spans="9:9">
      <c r="I131617" s="101"/>
    </row>
    <row r="131618" spans="9:9">
      <c r="I131618" s="101"/>
    </row>
    <row r="131619" spans="9:9">
      <c r="I131619" s="101"/>
    </row>
    <row r="131620" spans="9:9">
      <c r="I131620" s="101"/>
    </row>
    <row r="131626" spans="9:9">
      <c r="I131626" s="101"/>
    </row>
    <row r="131631" spans="9:9">
      <c r="I131631" s="101"/>
    </row>
    <row r="131632" spans="9:9">
      <c r="I131632" s="101"/>
    </row>
    <row r="131633" spans="9:9">
      <c r="I131633" s="101"/>
    </row>
    <row r="131634" spans="9:9">
      <c r="I131634" s="101"/>
    </row>
    <row r="131640" spans="9:9">
      <c r="I131640" s="101"/>
    </row>
    <row r="131645" spans="9:9">
      <c r="I131645" s="101"/>
    </row>
    <row r="131646" spans="9:9">
      <c r="I131646" s="101"/>
    </row>
    <row r="131647" spans="9:9">
      <c r="I131647" s="101"/>
    </row>
    <row r="131648" spans="9:9">
      <c r="I131648" s="101"/>
    </row>
    <row r="131654" spans="9:9">
      <c r="I131654" s="101"/>
    </row>
    <row r="131659" spans="9:9">
      <c r="I131659" s="101"/>
    </row>
    <row r="131660" spans="9:9">
      <c r="I131660" s="101"/>
    </row>
    <row r="131661" spans="9:9">
      <c r="I131661" s="101"/>
    </row>
    <row r="131662" spans="9:9">
      <c r="I131662" s="101"/>
    </row>
    <row r="131668" spans="9:9">
      <c r="I131668" s="101"/>
    </row>
    <row r="131673" spans="9:9">
      <c r="I131673" s="101"/>
    </row>
    <row r="131674" spans="9:9">
      <c r="I131674" s="101"/>
    </row>
    <row r="131675" spans="9:9">
      <c r="I131675" s="101"/>
    </row>
    <row r="131676" spans="9:9">
      <c r="I131676" s="101"/>
    </row>
    <row r="131682" spans="9:9">
      <c r="I131682" s="101"/>
    </row>
    <row r="131687" spans="9:9">
      <c r="I131687" s="101"/>
    </row>
    <row r="131688" spans="9:9">
      <c r="I131688" s="101"/>
    </row>
    <row r="131689" spans="9:9">
      <c r="I131689" s="101"/>
    </row>
    <row r="131690" spans="9:9">
      <c r="I131690" s="101"/>
    </row>
    <row r="131696" spans="9:9">
      <c r="I131696" s="101"/>
    </row>
    <row r="131701" spans="9:9">
      <c r="I131701" s="101"/>
    </row>
    <row r="131702" spans="9:9">
      <c r="I131702" s="101"/>
    </row>
    <row r="131703" spans="9:9">
      <c r="I131703" s="101"/>
    </row>
    <row r="131704" spans="9:9">
      <c r="I131704" s="101"/>
    </row>
    <row r="131710" spans="9:9">
      <c r="I131710" s="101"/>
    </row>
    <row r="131715" spans="9:9">
      <c r="I131715" s="101"/>
    </row>
    <row r="131716" spans="9:9">
      <c r="I131716" s="101"/>
    </row>
    <row r="131717" spans="9:9">
      <c r="I131717" s="101"/>
    </row>
    <row r="131718" spans="9:9">
      <c r="I131718" s="101"/>
    </row>
    <row r="131724" spans="9:9">
      <c r="I131724" s="101"/>
    </row>
    <row r="131729" spans="9:9">
      <c r="I131729" s="101"/>
    </row>
    <row r="131730" spans="9:9">
      <c r="I131730" s="101"/>
    </row>
    <row r="131731" spans="9:9">
      <c r="I131731" s="101"/>
    </row>
    <row r="131732" spans="9:9">
      <c r="I131732" s="101"/>
    </row>
    <row r="131738" spans="9:9">
      <c r="I131738" s="101"/>
    </row>
    <row r="131743" spans="9:9">
      <c r="I131743" s="101"/>
    </row>
    <row r="131744" spans="9:9">
      <c r="I131744" s="101"/>
    </row>
    <row r="131745" spans="9:9">
      <c r="I131745" s="101"/>
    </row>
    <row r="131746" spans="9:9">
      <c r="I131746" s="101"/>
    </row>
    <row r="131752" spans="9:9">
      <c r="I131752" s="101"/>
    </row>
    <row r="131757" spans="9:9">
      <c r="I131757" s="101"/>
    </row>
    <row r="131758" spans="9:9">
      <c r="I131758" s="101"/>
    </row>
    <row r="131759" spans="9:9">
      <c r="I131759" s="101"/>
    </row>
    <row r="131760" spans="9:9">
      <c r="I131760" s="101"/>
    </row>
    <row r="131766" spans="9:9">
      <c r="I131766" s="101"/>
    </row>
    <row r="131771" spans="9:9">
      <c r="I131771" s="101"/>
    </row>
    <row r="131772" spans="9:9">
      <c r="I131772" s="101"/>
    </row>
    <row r="131773" spans="9:9">
      <c r="I131773" s="101"/>
    </row>
    <row r="131774" spans="9:9">
      <c r="I131774" s="101"/>
    </row>
    <row r="131780" spans="9:9">
      <c r="I131780" s="101"/>
    </row>
    <row r="131785" spans="9:9">
      <c r="I131785" s="101"/>
    </row>
    <row r="131786" spans="9:9">
      <c r="I131786" s="101"/>
    </row>
    <row r="131787" spans="9:9">
      <c r="I131787" s="101"/>
    </row>
    <row r="131788" spans="9:9">
      <c r="I131788" s="101"/>
    </row>
    <row r="131794" spans="9:9">
      <c r="I131794" s="101"/>
    </row>
    <row r="131799" spans="9:9">
      <c r="I131799" s="101"/>
    </row>
    <row r="131800" spans="9:9">
      <c r="I131800" s="101"/>
    </row>
    <row r="131801" spans="9:9">
      <c r="I131801" s="101"/>
    </row>
    <row r="131802" spans="9:9">
      <c r="I131802" s="101"/>
    </row>
    <row r="131808" spans="9:9">
      <c r="I131808" s="101"/>
    </row>
    <row r="131813" spans="9:9">
      <c r="I131813" s="101"/>
    </row>
    <row r="131814" spans="9:9">
      <c r="I131814" s="101"/>
    </row>
    <row r="131815" spans="9:9">
      <c r="I131815" s="101"/>
    </row>
    <row r="131816" spans="9:9">
      <c r="I131816" s="101"/>
    </row>
    <row r="131822" spans="9:9">
      <c r="I131822" s="101"/>
    </row>
    <row r="131827" spans="9:9">
      <c r="I131827" s="101"/>
    </row>
    <row r="131828" spans="9:9">
      <c r="I131828" s="101"/>
    </row>
    <row r="131829" spans="9:9">
      <c r="I131829" s="101"/>
    </row>
    <row r="131830" spans="9:9">
      <c r="I131830" s="101"/>
    </row>
    <row r="131836" spans="9:9">
      <c r="I131836" s="101"/>
    </row>
    <row r="131841" spans="9:9">
      <c r="I131841" s="101"/>
    </row>
    <row r="131842" spans="9:9">
      <c r="I131842" s="101"/>
    </row>
    <row r="131843" spans="9:9">
      <c r="I131843" s="101"/>
    </row>
    <row r="131844" spans="9:9">
      <c r="I131844" s="101"/>
    </row>
    <row r="131850" spans="9:9">
      <c r="I131850" s="101"/>
    </row>
    <row r="131855" spans="9:9">
      <c r="I131855" s="101"/>
    </row>
    <row r="131856" spans="9:9">
      <c r="I131856" s="101"/>
    </row>
    <row r="131857" spans="9:9">
      <c r="I131857" s="101"/>
    </row>
    <row r="131858" spans="9:9">
      <c r="I131858" s="101"/>
    </row>
    <row r="131864" spans="9:9">
      <c r="I131864" s="101"/>
    </row>
    <row r="131869" spans="9:9">
      <c r="I131869" s="101"/>
    </row>
    <row r="131870" spans="9:9">
      <c r="I131870" s="101"/>
    </row>
    <row r="131871" spans="9:9">
      <c r="I131871" s="101"/>
    </row>
    <row r="131872" spans="9:9">
      <c r="I131872" s="101"/>
    </row>
    <row r="131878" spans="9:9">
      <c r="I131878" s="101"/>
    </row>
    <row r="131883" spans="9:9">
      <c r="I131883" s="101"/>
    </row>
    <row r="131884" spans="9:9">
      <c r="I131884" s="101"/>
    </row>
    <row r="131885" spans="9:9">
      <c r="I131885" s="101"/>
    </row>
    <row r="131886" spans="9:9">
      <c r="I131886" s="101"/>
    </row>
    <row r="131892" spans="9:9">
      <c r="I131892" s="101"/>
    </row>
    <row r="131897" spans="9:9">
      <c r="I131897" s="101"/>
    </row>
    <row r="131898" spans="9:9">
      <c r="I131898" s="101"/>
    </row>
    <row r="131899" spans="9:9">
      <c r="I131899" s="101"/>
    </row>
    <row r="131900" spans="9:9">
      <c r="I131900" s="101"/>
    </row>
    <row r="131906" spans="9:9">
      <c r="I131906" s="101"/>
    </row>
    <row r="131911" spans="9:9">
      <c r="I131911" s="101"/>
    </row>
    <row r="131912" spans="9:9">
      <c r="I131912" s="101"/>
    </row>
    <row r="131913" spans="9:9">
      <c r="I131913" s="101"/>
    </row>
    <row r="131914" spans="9:9">
      <c r="I131914" s="101"/>
    </row>
    <row r="131920" spans="9:9">
      <c r="I131920" s="101"/>
    </row>
    <row r="131925" spans="9:9">
      <c r="I131925" s="101"/>
    </row>
    <row r="131926" spans="9:9">
      <c r="I131926" s="101"/>
    </row>
    <row r="131927" spans="9:9">
      <c r="I131927" s="101"/>
    </row>
    <row r="131928" spans="9:9">
      <c r="I131928" s="101"/>
    </row>
    <row r="131934" spans="9:9">
      <c r="I131934" s="101"/>
    </row>
    <row r="131939" spans="9:9">
      <c r="I131939" s="101"/>
    </row>
    <row r="131940" spans="9:9">
      <c r="I131940" s="101"/>
    </row>
    <row r="131941" spans="9:9">
      <c r="I131941" s="101"/>
    </row>
    <row r="131942" spans="9:9">
      <c r="I131942" s="101"/>
    </row>
    <row r="131948" spans="9:9">
      <c r="I131948" s="101"/>
    </row>
    <row r="131953" spans="9:9">
      <c r="I131953" s="101"/>
    </row>
    <row r="131954" spans="9:9">
      <c r="I131954" s="101"/>
    </row>
    <row r="131955" spans="9:9">
      <c r="I131955" s="101"/>
    </row>
    <row r="131956" spans="9:9">
      <c r="I131956" s="101"/>
    </row>
    <row r="131962" spans="9:9">
      <c r="I131962" s="101"/>
    </row>
    <row r="131967" spans="9:9">
      <c r="I131967" s="101"/>
    </row>
    <row r="131968" spans="9:9">
      <c r="I131968" s="101"/>
    </row>
    <row r="131969" spans="9:9">
      <c r="I131969" s="101"/>
    </row>
    <row r="131970" spans="9:9">
      <c r="I131970" s="101"/>
    </row>
    <row r="131976" spans="9:9">
      <c r="I131976" s="101"/>
    </row>
    <row r="131981" spans="9:9">
      <c r="I131981" s="101"/>
    </row>
    <row r="131982" spans="9:9">
      <c r="I131982" s="101"/>
    </row>
    <row r="131983" spans="9:9">
      <c r="I131983" s="101"/>
    </row>
    <row r="131984" spans="9:9">
      <c r="I131984" s="101"/>
    </row>
    <row r="131990" spans="9:9">
      <c r="I131990" s="101"/>
    </row>
    <row r="131995" spans="9:9">
      <c r="I131995" s="101"/>
    </row>
    <row r="131996" spans="9:9">
      <c r="I131996" s="101"/>
    </row>
    <row r="131997" spans="9:9">
      <c r="I131997" s="101"/>
    </row>
    <row r="131998" spans="9:9">
      <c r="I131998" s="101"/>
    </row>
    <row r="132004" spans="9:9">
      <c r="I132004" s="101"/>
    </row>
    <row r="132009" spans="9:9">
      <c r="I132009" s="101"/>
    </row>
    <row r="132010" spans="9:9">
      <c r="I132010" s="101"/>
    </row>
    <row r="132011" spans="9:9">
      <c r="I132011" s="101"/>
    </row>
    <row r="132012" spans="9:9">
      <c r="I132012" s="101"/>
    </row>
    <row r="132018" spans="9:9">
      <c r="I132018" s="101"/>
    </row>
    <row r="132023" spans="9:9">
      <c r="I132023" s="101"/>
    </row>
    <row r="132024" spans="9:9">
      <c r="I132024" s="101"/>
    </row>
    <row r="132025" spans="9:9">
      <c r="I132025" s="101"/>
    </row>
    <row r="132026" spans="9:9">
      <c r="I132026" s="101"/>
    </row>
    <row r="132032" spans="9:9">
      <c r="I132032" s="101"/>
    </row>
    <row r="132037" spans="9:9">
      <c r="I132037" s="101"/>
    </row>
    <row r="132038" spans="9:9">
      <c r="I132038" s="101"/>
    </row>
    <row r="132039" spans="9:9">
      <c r="I132039" s="101"/>
    </row>
    <row r="132040" spans="9:9">
      <c r="I132040" s="101"/>
    </row>
    <row r="132046" spans="9:9">
      <c r="I132046" s="101"/>
    </row>
    <row r="132051" spans="9:9">
      <c r="I132051" s="101"/>
    </row>
    <row r="132052" spans="9:9">
      <c r="I132052" s="101"/>
    </row>
    <row r="132053" spans="9:9">
      <c r="I132053" s="101"/>
    </row>
    <row r="132054" spans="9:9">
      <c r="I132054" s="101"/>
    </row>
    <row r="132060" spans="9:9">
      <c r="I132060" s="101"/>
    </row>
    <row r="132065" spans="9:9">
      <c r="I132065" s="101"/>
    </row>
    <row r="132066" spans="9:9">
      <c r="I132066" s="101"/>
    </row>
    <row r="132067" spans="9:9">
      <c r="I132067" s="101"/>
    </row>
    <row r="132068" spans="9:9">
      <c r="I132068" s="101"/>
    </row>
    <row r="132074" spans="9:9">
      <c r="I132074" s="101"/>
    </row>
    <row r="132079" spans="9:9">
      <c r="I132079" s="101"/>
    </row>
    <row r="132080" spans="9:9">
      <c r="I132080" s="101"/>
    </row>
    <row r="132081" spans="9:9">
      <c r="I132081" s="101"/>
    </row>
    <row r="132082" spans="9:9">
      <c r="I132082" s="101"/>
    </row>
    <row r="132088" spans="9:9">
      <c r="I132088" s="101"/>
    </row>
    <row r="132093" spans="9:9">
      <c r="I132093" s="101"/>
    </row>
    <row r="132094" spans="9:9">
      <c r="I132094" s="101"/>
    </row>
    <row r="132095" spans="9:9">
      <c r="I132095" s="101"/>
    </row>
    <row r="132096" spans="9:9">
      <c r="I132096" s="101"/>
    </row>
    <row r="132102" spans="9:9">
      <c r="I132102" s="101"/>
    </row>
    <row r="132107" spans="9:9">
      <c r="I132107" s="101"/>
    </row>
    <row r="132108" spans="9:9">
      <c r="I132108" s="101"/>
    </row>
    <row r="132109" spans="9:9">
      <c r="I132109" s="101"/>
    </row>
    <row r="132110" spans="9:9">
      <c r="I132110" s="101"/>
    </row>
    <row r="132116" spans="9:9">
      <c r="I132116" s="101"/>
    </row>
    <row r="132121" spans="9:9">
      <c r="I132121" s="101"/>
    </row>
    <row r="132122" spans="9:9">
      <c r="I132122" s="101"/>
    </row>
    <row r="132123" spans="9:9">
      <c r="I132123" s="101"/>
    </row>
    <row r="132124" spans="9:9">
      <c r="I132124" s="101"/>
    </row>
    <row r="132130" spans="9:9">
      <c r="I132130" s="101"/>
    </row>
    <row r="132135" spans="9:9">
      <c r="I132135" s="101"/>
    </row>
    <row r="132136" spans="9:9">
      <c r="I132136" s="101"/>
    </row>
    <row r="132137" spans="9:9">
      <c r="I132137" s="101"/>
    </row>
    <row r="132138" spans="9:9">
      <c r="I132138" s="101"/>
    </row>
    <row r="132144" spans="9:9">
      <c r="I132144" s="101"/>
    </row>
    <row r="132149" spans="9:9">
      <c r="I132149" s="101"/>
    </row>
    <row r="132150" spans="9:9">
      <c r="I132150" s="101"/>
    </row>
    <row r="132151" spans="9:9">
      <c r="I132151" s="101"/>
    </row>
    <row r="132152" spans="9:9">
      <c r="I132152" s="101"/>
    </row>
    <row r="132158" spans="9:9">
      <c r="I132158" s="101"/>
    </row>
    <row r="132163" spans="9:9">
      <c r="I132163" s="101"/>
    </row>
    <row r="132164" spans="9:9">
      <c r="I132164" s="101"/>
    </row>
    <row r="132165" spans="9:9">
      <c r="I132165" s="101"/>
    </row>
    <row r="132166" spans="9:9">
      <c r="I132166" s="101"/>
    </row>
    <row r="132172" spans="9:9">
      <c r="I132172" s="101"/>
    </row>
    <row r="132177" spans="9:9">
      <c r="I132177" s="101"/>
    </row>
    <row r="132178" spans="9:9">
      <c r="I132178" s="101"/>
    </row>
    <row r="132179" spans="9:9">
      <c r="I132179" s="101"/>
    </row>
    <row r="132180" spans="9:9">
      <c r="I132180" s="101"/>
    </row>
    <row r="132186" spans="9:9">
      <c r="I132186" s="101"/>
    </row>
    <row r="132191" spans="9:9">
      <c r="I132191" s="101"/>
    </row>
    <row r="132192" spans="9:9">
      <c r="I132192" s="101"/>
    </row>
    <row r="132193" spans="9:9">
      <c r="I132193" s="101"/>
    </row>
    <row r="132194" spans="9:9">
      <c r="I132194" s="101"/>
    </row>
    <row r="132200" spans="9:9">
      <c r="I132200" s="101"/>
    </row>
    <row r="132205" spans="9:9">
      <c r="I132205" s="101"/>
    </row>
    <row r="132206" spans="9:9">
      <c r="I132206" s="101"/>
    </row>
    <row r="132207" spans="9:9">
      <c r="I132207" s="101"/>
    </row>
    <row r="132208" spans="9:9">
      <c r="I132208" s="101"/>
    </row>
    <row r="132214" spans="9:9">
      <c r="I132214" s="101"/>
    </row>
    <row r="132219" spans="9:9">
      <c r="I132219" s="101"/>
    </row>
    <row r="132220" spans="9:9">
      <c r="I132220" s="101"/>
    </row>
    <row r="132221" spans="9:9">
      <c r="I132221" s="101"/>
    </row>
    <row r="132222" spans="9:9">
      <c r="I132222" s="101"/>
    </row>
    <row r="132228" spans="9:9">
      <c r="I132228" s="101"/>
    </row>
    <row r="132233" spans="9:9">
      <c r="I132233" s="101"/>
    </row>
    <row r="132234" spans="9:9">
      <c r="I132234" s="101"/>
    </row>
    <row r="132235" spans="9:9">
      <c r="I132235" s="101"/>
    </row>
    <row r="132236" spans="9:9">
      <c r="I132236" s="101"/>
    </row>
    <row r="132242" spans="9:9">
      <c r="I132242" s="101"/>
    </row>
    <row r="132247" spans="9:9">
      <c r="I132247" s="101"/>
    </row>
    <row r="132248" spans="9:9">
      <c r="I132248" s="101"/>
    </row>
    <row r="132249" spans="9:9">
      <c r="I132249" s="101"/>
    </row>
    <row r="132250" spans="9:9">
      <c r="I132250" s="101"/>
    </row>
    <row r="132256" spans="9:9">
      <c r="I132256" s="101"/>
    </row>
    <row r="132261" spans="9:9">
      <c r="I132261" s="101"/>
    </row>
    <row r="132262" spans="9:9">
      <c r="I132262" s="101"/>
    </row>
    <row r="132263" spans="9:9">
      <c r="I132263" s="101"/>
    </row>
    <row r="132264" spans="9:9">
      <c r="I132264" s="101"/>
    </row>
    <row r="132270" spans="9:9">
      <c r="I132270" s="101"/>
    </row>
    <row r="132275" spans="9:9">
      <c r="I132275" s="101"/>
    </row>
    <row r="132276" spans="9:9">
      <c r="I132276" s="101"/>
    </row>
    <row r="132277" spans="9:9">
      <c r="I132277" s="101"/>
    </row>
    <row r="132278" spans="9:9">
      <c r="I132278" s="101"/>
    </row>
    <row r="132284" spans="9:9">
      <c r="I132284" s="101"/>
    </row>
    <row r="132289" spans="9:9">
      <c r="I132289" s="101"/>
    </row>
    <row r="132290" spans="9:9">
      <c r="I132290" s="101"/>
    </row>
    <row r="132291" spans="9:9">
      <c r="I132291" s="101"/>
    </row>
    <row r="132292" spans="9:9">
      <c r="I132292" s="101"/>
    </row>
    <row r="132298" spans="9:9">
      <c r="I132298" s="101"/>
    </row>
    <row r="132303" spans="9:9">
      <c r="I132303" s="101"/>
    </row>
    <row r="132304" spans="9:9">
      <c r="I132304" s="101"/>
    </row>
    <row r="132305" spans="9:9">
      <c r="I132305" s="101"/>
    </row>
    <row r="132306" spans="9:9">
      <c r="I132306" s="101"/>
    </row>
    <row r="132312" spans="9:9">
      <c r="I132312" s="101"/>
    </row>
    <row r="132317" spans="9:9">
      <c r="I132317" s="101"/>
    </row>
    <row r="132318" spans="9:9">
      <c r="I132318" s="101"/>
    </row>
    <row r="132319" spans="9:9">
      <c r="I132319" s="101"/>
    </row>
    <row r="132320" spans="9:9">
      <c r="I132320" s="101"/>
    </row>
    <row r="132326" spans="9:9">
      <c r="I132326" s="101"/>
    </row>
    <row r="132331" spans="9:9">
      <c r="I132331" s="101"/>
    </row>
    <row r="132332" spans="9:9">
      <c r="I132332" s="101"/>
    </row>
    <row r="132333" spans="9:9">
      <c r="I132333" s="101"/>
    </row>
    <row r="132334" spans="9:9">
      <c r="I132334" s="101"/>
    </row>
    <row r="132340" spans="9:9">
      <c r="I132340" s="101"/>
    </row>
    <row r="132345" spans="9:9">
      <c r="I132345" s="101"/>
    </row>
    <row r="132346" spans="9:9">
      <c r="I132346" s="101"/>
    </row>
    <row r="132347" spans="9:9">
      <c r="I132347" s="101"/>
    </row>
    <row r="132348" spans="9:9">
      <c r="I132348" s="101"/>
    </row>
    <row r="132354" spans="9:9">
      <c r="I132354" s="101"/>
    </row>
    <row r="132359" spans="9:9">
      <c r="I132359" s="101"/>
    </row>
    <row r="132360" spans="9:9">
      <c r="I132360" s="101"/>
    </row>
    <row r="132361" spans="9:9">
      <c r="I132361" s="101"/>
    </row>
    <row r="132362" spans="9:9">
      <c r="I132362" s="101"/>
    </row>
    <row r="132368" spans="9:9">
      <c r="I132368" s="101"/>
    </row>
    <row r="132373" spans="9:9">
      <c r="I132373" s="101"/>
    </row>
    <row r="132374" spans="9:9">
      <c r="I132374" s="101"/>
    </row>
    <row r="132375" spans="9:9">
      <c r="I132375" s="101"/>
    </row>
    <row r="132376" spans="9:9">
      <c r="I132376" s="101"/>
    </row>
    <row r="132382" spans="9:9">
      <c r="I132382" s="101"/>
    </row>
    <row r="132387" spans="9:9">
      <c r="I132387" s="101"/>
    </row>
    <row r="132388" spans="9:9">
      <c r="I132388" s="101"/>
    </row>
    <row r="132389" spans="9:9">
      <c r="I132389" s="101"/>
    </row>
    <row r="132390" spans="9:9">
      <c r="I132390" s="101"/>
    </row>
    <row r="132396" spans="9:9">
      <c r="I132396" s="101"/>
    </row>
    <row r="132401" spans="9:9">
      <c r="I132401" s="101"/>
    </row>
    <row r="132402" spans="9:9">
      <c r="I132402" s="101"/>
    </row>
    <row r="132403" spans="9:9">
      <c r="I132403" s="101"/>
    </row>
    <row r="132404" spans="9:9">
      <c r="I132404" s="101"/>
    </row>
    <row r="132410" spans="9:9">
      <c r="I132410" s="101"/>
    </row>
    <row r="132415" spans="9:9">
      <c r="I132415" s="101"/>
    </row>
    <row r="132416" spans="9:9">
      <c r="I132416" s="101"/>
    </row>
    <row r="132417" spans="9:9">
      <c r="I132417" s="101"/>
    </row>
    <row r="132418" spans="9:9">
      <c r="I132418" s="101"/>
    </row>
    <row r="132424" spans="9:9">
      <c r="I132424" s="101"/>
    </row>
    <row r="132429" spans="9:9">
      <c r="I132429" s="101"/>
    </row>
    <row r="132430" spans="9:9">
      <c r="I132430" s="101"/>
    </row>
    <row r="132431" spans="9:9">
      <c r="I132431" s="101"/>
    </row>
    <row r="132432" spans="9:9">
      <c r="I132432" s="101"/>
    </row>
    <row r="132438" spans="9:9">
      <c r="I132438" s="101"/>
    </row>
    <row r="132443" spans="9:9">
      <c r="I132443" s="101"/>
    </row>
    <row r="132444" spans="9:9">
      <c r="I132444" s="101"/>
    </row>
    <row r="132445" spans="9:9">
      <c r="I132445" s="101"/>
    </row>
    <row r="132446" spans="9:9">
      <c r="I132446" s="101"/>
    </row>
    <row r="132452" spans="9:9">
      <c r="I132452" s="101"/>
    </row>
    <row r="132457" spans="9:9">
      <c r="I132457" s="101"/>
    </row>
    <row r="132458" spans="9:9">
      <c r="I132458" s="101"/>
    </row>
    <row r="132459" spans="9:9">
      <c r="I132459" s="101"/>
    </row>
    <row r="132460" spans="9:9">
      <c r="I132460" s="101"/>
    </row>
    <row r="132466" spans="9:9">
      <c r="I132466" s="101"/>
    </row>
    <row r="132471" spans="9:9">
      <c r="I132471" s="101"/>
    </row>
    <row r="132472" spans="9:9">
      <c r="I132472" s="101"/>
    </row>
    <row r="132473" spans="9:9">
      <c r="I132473" s="101"/>
    </row>
    <row r="132474" spans="9:9">
      <c r="I132474" s="101"/>
    </row>
    <row r="132480" spans="9:9">
      <c r="I132480" s="101"/>
    </row>
    <row r="132485" spans="9:9">
      <c r="I132485" s="101"/>
    </row>
    <row r="132486" spans="9:9">
      <c r="I132486" s="101"/>
    </row>
    <row r="132487" spans="9:9">
      <c r="I132487" s="101"/>
    </row>
    <row r="132488" spans="9:9">
      <c r="I132488" s="101"/>
    </row>
    <row r="132494" spans="9:9">
      <c r="I132494" s="101"/>
    </row>
    <row r="132499" spans="9:9">
      <c r="I132499" s="101"/>
    </row>
    <row r="132500" spans="9:9">
      <c r="I132500" s="101"/>
    </row>
    <row r="132501" spans="9:9">
      <c r="I132501" s="101"/>
    </row>
    <row r="132502" spans="9:9">
      <c r="I132502" s="101"/>
    </row>
    <row r="132508" spans="9:9">
      <c r="I132508" s="101"/>
    </row>
    <row r="132513" spans="9:9">
      <c r="I132513" s="101"/>
    </row>
    <row r="132514" spans="9:9">
      <c r="I132514" s="101"/>
    </row>
    <row r="132515" spans="9:9">
      <c r="I132515" s="101"/>
    </row>
    <row r="132516" spans="9:9">
      <c r="I132516" s="101"/>
    </row>
    <row r="132522" spans="9:9">
      <c r="I132522" s="101"/>
    </row>
    <row r="132527" spans="9:9">
      <c r="I132527" s="101"/>
    </row>
    <row r="132528" spans="9:9">
      <c r="I132528" s="101"/>
    </row>
    <row r="132529" spans="9:9">
      <c r="I132529" s="101"/>
    </row>
    <row r="132530" spans="9:9">
      <c r="I132530" s="101"/>
    </row>
    <row r="132536" spans="9:9">
      <c r="I132536" s="101"/>
    </row>
    <row r="132541" spans="9:9">
      <c r="I132541" s="101"/>
    </row>
    <row r="132542" spans="9:9">
      <c r="I132542" s="101"/>
    </row>
    <row r="132543" spans="9:9">
      <c r="I132543" s="101"/>
    </row>
    <row r="132544" spans="9:9">
      <c r="I132544" s="101"/>
    </row>
    <row r="132550" spans="9:9">
      <c r="I132550" s="101"/>
    </row>
    <row r="132555" spans="9:9">
      <c r="I132555" s="101"/>
    </row>
    <row r="132556" spans="9:9">
      <c r="I132556" s="101"/>
    </row>
    <row r="132557" spans="9:9">
      <c r="I132557" s="101"/>
    </row>
    <row r="132558" spans="9:9">
      <c r="I132558" s="101"/>
    </row>
    <row r="132564" spans="9:9">
      <c r="I132564" s="101"/>
    </row>
    <row r="132569" spans="9:9">
      <c r="I132569" s="101"/>
    </row>
    <row r="132570" spans="9:9">
      <c r="I132570" s="101"/>
    </row>
    <row r="132571" spans="9:9">
      <c r="I132571" s="101"/>
    </row>
    <row r="132572" spans="9:9">
      <c r="I132572" s="101"/>
    </row>
    <row r="132578" spans="9:9">
      <c r="I132578" s="101"/>
    </row>
    <row r="132583" spans="9:9">
      <c r="I132583" s="101"/>
    </row>
    <row r="132584" spans="9:9">
      <c r="I132584" s="101"/>
    </row>
    <row r="132585" spans="9:9">
      <c r="I132585" s="101"/>
    </row>
    <row r="132586" spans="9:9">
      <c r="I132586" s="101"/>
    </row>
    <row r="132592" spans="9:9">
      <c r="I132592" s="101"/>
    </row>
    <row r="132597" spans="9:9">
      <c r="I132597" s="101"/>
    </row>
    <row r="132598" spans="9:9">
      <c r="I132598" s="101"/>
    </row>
    <row r="132599" spans="9:9">
      <c r="I132599" s="101"/>
    </row>
    <row r="132600" spans="9:9">
      <c r="I132600" s="101"/>
    </row>
    <row r="132606" spans="9:9">
      <c r="I132606" s="101"/>
    </row>
    <row r="132611" spans="9:9">
      <c r="I132611" s="101"/>
    </row>
    <row r="132612" spans="9:9">
      <c r="I132612" s="101"/>
    </row>
    <row r="132613" spans="9:9">
      <c r="I132613" s="101"/>
    </row>
    <row r="132614" spans="9:9">
      <c r="I132614" s="101"/>
    </row>
    <row r="132620" spans="9:9">
      <c r="I132620" s="101"/>
    </row>
    <row r="132625" spans="9:9">
      <c r="I132625" s="101"/>
    </row>
    <row r="132626" spans="9:9">
      <c r="I132626" s="101"/>
    </row>
    <row r="132627" spans="9:9">
      <c r="I132627" s="101"/>
    </row>
    <row r="132628" spans="9:9">
      <c r="I132628" s="101"/>
    </row>
    <row r="132634" spans="9:9">
      <c r="I132634" s="101"/>
    </row>
    <row r="132639" spans="9:9">
      <c r="I132639" s="101"/>
    </row>
    <row r="132640" spans="9:9">
      <c r="I132640" s="101"/>
    </row>
    <row r="132641" spans="9:9">
      <c r="I132641" s="101"/>
    </row>
    <row r="132642" spans="9:9">
      <c r="I132642" s="101"/>
    </row>
    <row r="132648" spans="9:9">
      <c r="I132648" s="101"/>
    </row>
    <row r="132653" spans="9:9">
      <c r="I132653" s="101"/>
    </row>
    <row r="132654" spans="9:9">
      <c r="I132654" s="101"/>
    </row>
    <row r="132655" spans="9:9">
      <c r="I132655" s="101"/>
    </row>
    <row r="132656" spans="9:9">
      <c r="I132656" s="101"/>
    </row>
    <row r="132662" spans="9:9">
      <c r="I132662" s="101"/>
    </row>
    <row r="132667" spans="9:9">
      <c r="I132667" s="101"/>
    </row>
    <row r="132668" spans="9:9">
      <c r="I132668" s="101"/>
    </row>
    <row r="132669" spans="9:9">
      <c r="I132669" s="101"/>
    </row>
    <row r="132670" spans="9:9">
      <c r="I132670" s="101"/>
    </row>
    <row r="132676" spans="9:9">
      <c r="I132676" s="101"/>
    </row>
    <row r="132681" spans="9:9">
      <c r="I132681" s="101"/>
    </row>
    <row r="132682" spans="9:9">
      <c r="I132682" s="101"/>
    </row>
    <row r="132683" spans="9:9">
      <c r="I132683" s="101"/>
    </row>
    <row r="132684" spans="9:9">
      <c r="I132684" s="101"/>
    </row>
    <row r="132690" spans="9:9">
      <c r="I132690" s="101"/>
    </row>
    <row r="132695" spans="9:9">
      <c r="I132695" s="101"/>
    </row>
    <row r="132696" spans="9:9">
      <c r="I132696" s="101"/>
    </row>
    <row r="132697" spans="9:9">
      <c r="I132697" s="101"/>
    </row>
    <row r="132698" spans="9:9">
      <c r="I132698" s="101"/>
    </row>
    <row r="132704" spans="9:9">
      <c r="I132704" s="101"/>
    </row>
    <row r="132709" spans="9:9">
      <c r="I132709" s="101"/>
    </row>
    <row r="132710" spans="9:9">
      <c r="I132710" s="101"/>
    </row>
    <row r="132711" spans="9:9">
      <c r="I132711" s="101"/>
    </row>
    <row r="132712" spans="9:9">
      <c r="I132712" s="101"/>
    </row>
    <row r="132718" spans="9:9">
      <c r="I132718" s="101"/>
    </row>
    <row r="132723" spans="9:9">
      <c r="I132723" s="101"/>
    </row>
    <row r="132724" spans="9:9">
      <c r="I132724" s="101"/>
    </row>
    <row r="132725" spans="9:9">
      <c r="I132725" s="101"/>
    </row>
    <row r="132726" spans="9:9">
      <c r="I132726" s="101"/>
    </row>
    <row r="132732" spans="9:9">
      <c r="I132732" s="101"/>
    </row>
    <row r="132737" spans="9:9">
      <c r="I132737" s="101"/>
    </row>
    <row r="132738" spans="9:9">
      <c r="I132738" s="101"/>
    </row>
    <row r="132739" spans="9:9">
      <c r="I132739" s="101"/>
    </row>
    <row r="132740" spans="9:9">
      <c r="I132740" s="101"/>
    </row>
    <row r="132746" spans="9:9">
      <c r="I132746" s="101"/>
    </row>
    <row r="132751" spans="9:9">
      <c r="I132751" s="101"/>
    </row>
    <row r="132752" spans="9:9">
      <c r="I132752" s="101"/>
    </row>
    <row r="132753" spans="9:9">
      <c r="I132753" s="101"/>
    </row>
    <row r="132754" spans="9:9">
      <c r="I132754" s="101"/>
    </row>
    <row r="132760" spans="9:9">
      <c r="I132760" s="101"/>
    </row>
    <row r="132765" spans="9:9">
      <c r="I132765" s="101"/>
    </row>
    <row r="132766" spans="9:9">
      <c r="I132766" s="101"/>
    </row>
    <row r="132767" spans="9:9">
      <c r="I132767" s="101"/>
    </row>
    <row r="132768" spans="9:9">
      <c r="I132768" s="101"/>
    </row>
    <row r="132774" spans="9:9">
      <c r="I132774" s="101"/>
    </row>
    <row r="132779" spans="9:9">
      <c r="I132779" s="101"/>
    </row>
    <row r="132780" spans="9:9">
      <c r="I132780" s="101"/>
    </row>
    <row r="132781" spans="9:9">
      <c r="I132781" s="101"/>
    </row>
    <row r="132782" spans="9:9">
      <c r="I132782" s="101"/>
    </row>
    <row r="132788" spans="9:9">
      <c r="I132788" s="101"/>
    </row>
    <row r="132793" spans="9:9">
      <c r="I132793" s="101"/>
    </row>
    <row r="132794" spans="9:9">
      <c r="I132794" s="101"/>
    </row>
    <row r="132795" spans="9:9">
      <c r="I132795" s="101"/>
    </row>
    <row r="132796" spans="9:9">
      <c r="I132796" s="101"/>
    </row>
    <row r="132802" spans="9:9">
      <c r="I132802" s="101"/>
    </row>
    <row r="132807" spans="9:9">
      <c r="I132807" s="101"/>
    </row>
    <row r="132808" spans="9:9">
      <c r="I132808" s="101"/>
    </row>
    <row r="132809" spans="9:9">
      <c r="I132809" s="101"/>
    </row>
    <row r="132810" spans="9:9">
      <c r="I132810" s="101"/>
    </row>
    <row r="132816" spans="9:9">
      <c r="I132816" s="101"/>
    </row>
    <row r="132821" spans="9:9">
      <c r="I132821" s="101"/>
    </row>
    <row r="132822" spans="9:9">
      <c r="I132822" s="101"/>
    </row>
    <row r="132823" spans="9:9">
      <c r="I132823" s="101"/>
    </row>
    <row r="132824" spans="9:9">
      <c r="I132824" s="101"/>
    </row>
    <row r="132830" spans="9:9">
      <c r="I132830" s="101"/>
    </row>
    <row r="132835" spans="9:9">
      <c r="I132835" s="101"/>
    </row>
    <row r="132836" spans="9:9">
      <c r="I132836" s="101"/>
    </row>
    <row r="132837" spans="9:9">
      <c r="I132837" s="101"/>
    </row>
    <row r="132838" spans="9:9">
      <c r="I132838" s="101"/>
    </row>
    <row r="132844" spans="9:9">
      <c r="I132844" s="101"/>
    </row>
    <row r="132849" spans="9:9">
      <c r="I132849" s="101"/>
    </row>
    <row r="132850" spans="9:9">
      <c r="I132850" s="101"/>
    </row>
    <row r="132851" spans="9:9">
      <c r="I132851" s="101"/>
    </row>
    <row r="132852" spans="9:9">
      <c r="I132852" s="101"/>
    </row>
    <row r="132858" spans="9:9">
      <c r="I132858" s="101"/>
    </row>
    <row r="132863" spans="9:9">
      <c r="I132863" s="101"/>
    </row>
    <row r="132864" spans="9:9">
      <c r="I132864" s="101"/>
    </row>
    <row r="132865" spans="9:9">
      <c r="I132865" s="101"/>
    </row>
    <row r="132866" spans="9:9">
      <c r="I132866" s="101"/>
    </row>
    <row r="132872" spans="9:9">
      <c r="I132872" s="101"/>
    </row>
    <row r="132877" spans="9:9">
      <c r="I132877" s="101"/>
    </row>
    <row r="132878" spans="9:9">
      <c r="I132878" s="101"/>
    </row>
    <row r="132879" spans="9:9">
      <c r="I132879" s="101"/>
    </row>
    <row r="132880" spans="9:9">
      <c r="I132880" s="101"/>
    </row>
    <row r="132886" spans="9:9">
      <c r="I132886" s="101"/>
    </row>
    <row r="132891" spans="9:9">
      <c r="I132891" s="101"/>
    </row>
    <row r="132892" spans="9:9">
      <c r="I132892" s="101"/>
    </row>
    <row r="132893" spans="9:9">
      <c r="I132893" s="101"/>
    </row>
    <row r="132894" spans="9:9">
      <c r="I132894" s="101"/>
    </row>
    <row r="132900" spans="9:9">
      <c r="I132900" s="101"/>
    </row>
    <row r="132905" spans="9:9">
      <c r="I132905" s="101"/>
    </row>
    <row r="132906" spans="9:9">
      <c r="I132906" s="101"/>
    </row>
    <row r="132907" spans="9:9">
      <c r="I132907" s="101"/>
    </row>
    <row r="132908" spans="9:9">
      <c r="I132908" s="101"/>
    </row>
    <row r="132914" spans="9:9">
      <c r="I132914" s="101"/>
    </row>
    <row r="132919" spans="9:9">
      <c r="I132919" s="101"/>
    </row>
    <row r="132920" spans="9:9">
      <c r="I132920" s="101"/>
    </row>
    <row r="132921" spans="9:9">
      <c r="I132921" s="101"/>
    </row>
    <row r="132922" spans="9:9">
      <c r="I132922" s="101"/>
    </row>
    <row r="132928" spans="9:9">
      <c r="I132928" s="101"/>
    </row>
    <row r="132933" spans="9:9">
      <c r="I132933" s="101"/>
    </row>
    <row r="132934" spans="9:9">
      <c r="I132934" s="101"/>
    </row>
    <row r="132935" spans="9:9">
      <c r="I132935" s="101"/>
    </row>
    <row r="132936" spans="9:9">
      <c r="I132936" s="101"/>
    </row>
    <row r="132942" spans="9:9">
      <c r="I132942" s="101"/>
    </row>
    <row r="132947" spans="9:9">
      <c r="I132947" s="101"/>
    </row>
    <row r="132948" spans="9:9">
      <c r="I132948" s="101"/>
    </row>
    <row r="132949" spans="9:9">
      <c r="I132949" s="101"/>
    </row>
    <row r="132950" spans="9:9">
      <c r="I132950" s="101"/>
    </row>
    <row r="132956" spans="9:9">
      <c r="I132956" s="101"/>
    </row>
    <row r="132961" spans="9:9">
      <c r="I132961" s="101"/>
    </row>
    <row r="132962" spans="9:9">
      <c r="I132962" s="101"/>
    </row>
    <row r="132963" spans="9:9">
      <c r="I132963" s="101"/>
    </row>
    <row r="132964" spans="9:9">
      <c r="I132964" s="101"/>
    </row>
    <row r="132970" spans="9:9">
      <c r="I132970" s="101"/>
    </row>
    <row r="132975" spans="9:9">
      <c r="I132975" s="101"/>
    </row>
    <row r="132976" spans="9:9">
      <c r="I132976" s="101"/>
    </row>
    <row r="132977" spans="9:9">
      <c r="I132977" s="101"/>
    </row>
    <row r="132978" spans="9:9">
      <c r="I132978" s="101"/>
    </row>
    <row r="132984" spans="9:9">
      <c r="I132984" s="101"/>
    </row>
    <row r="132989" spans="9:9">
      <c r="I132989" s="101"/>
    </row>
    <row r="132990" spans="9:9">
      <c r="I132990" s="101"/>
    </row>
    <row r="132991" spans="9:9">
      <c r="I132991" s="101"/>
    </row>
    <row r="132992" spans="9:9">
      <c r="I132992" s="101"/>
    </row>
    <row r="132998" spans="9:9">
      <c r="I132998" s="101"/>
    </row>
    <row r="133003" spans="9:9">
      <c r="I133003" s="101"/>
    </row>
    <row r="133004" spans="9:9">
      <c r="I133004" s="101"/>
    </row>
    <row r="133005" spans="9:9">
      <c r="I133005" s="101"/>
    </row>
    <row r="133006" spans="9:9">
      <c r="I133006" s="101"/>
    </row>
    <row r="133012" spans="9:9">
      <c r="I133012" s="101"/>
    </row>
    <row r="133017" spans="9:9">
      <c r="I133017" s="101"/>
    </row>
    <row r="133018" spans="9:9">
      <c r="I133018" s="101"/>
    </row>
    <row r="133019" spans="9:9">
      <c r="I133019" s="101"/>
    </row>
    <row r="133020" spans="9:9">
      <c r="I133020" s="101"/>
    </row>
    <row r="133026" spans="9:9">
      <c r="I133026" s="101"/>
    </row>
    <row r="133031" spans="9:9">
      <c r="I133031" s="101"/>
    </row>
    <row r="133032" spans="9:9">
      <c r="I133032" s="101"/>
    </row>
    <row r="133033" spans="9:9">
      <c r="I133033" s="101"/>
    </row>
    <row r="133034" spans="9:9">
      <c r="I133034" s="101"/>
    </row>
    <row r="133040" spans="9:9">
      <c r="I133040" s="101"/>
    </row>
    <row r="133045" spans="9:9">
      <c r="I133045" s="101"/>
    </row>
    <row r="133046" spans="9:9">
      <c r="I133046" s="101"/>
    </row>
    <row r="133047" spans="9:9">
      <c r="I133047" s="101"/>
    </row>
    <row r="133048" spans="9:9">
      <c r="I133048" s="101"/>
    </row>
    <row r="133054" spans="9:9">
      <c r="I133054" s="101"/>
    </row>
    <row r="133059" spans="9:9">
      <c r="I133059" s="101"/>
    </row>
    <row r="133060" spans="9:9">
      <c r="I133060" s="101"/>
    </row>
    <row r="133061" spans="9:9">
      <c r="I133061" s="101"/>
    </row>
    <row r="133062" spans="9:9">
      <c r="I133062" s="101"/>
    </row>
    <row r="133068" spans="9:9">
      <c r="I133068" s="101"/>
    </row>
    <row r="133073" spans="9:9">
      <c r="I133073" s="101"/>
    </row>
    <row r="133074" spans="9:9">
      <c r="I133074" s="101"/>
    </row>
    <row r="133075" spans="9:9">
      <c r="I133075" s="101"/>
    </row>
    <row r="133076" spans="9:9">
      <c r="I133076" s="101"/>
    </row>
    <row r="133082" spans="9:9">
      <c r="I133082" s="101"/>
    </row>
    <row r="133087" spans="9:9">
      <c r="I133087" s="101"/>
    </row>
    <row r="133088" spans="9:9">
      <c r="I133088" s="101"/>
    </row>
    <row r="133089" spans="9:9">
      <c r="I133089" s="101"/>
    </row>
    <row r="133090" spans="9:9">
      <c r="I133090" s="101"/>
    </row>
    <row r="133096" spans="9:9">
      <c r="I133096" s="101"/>
    </row>
    <row r="133101" spans="9:9">
      <c r="I133101" s="101"/>
    </row>
    <row r="133102" spans="9:9">
      <c r="I133102" s="101"/>
    </row>
    <row r="133103" spans="9:9">
      <c r="I133103" s="101"/>
    </row>
    <row r="133104" spans="9:9">
      <c r="I133104" s="101"/>
    </row>
    <row r="133110" spans="9:9">
      <c r="I133110" s="101"/>
    </row>
    <row r="133115" spans="9:9">
      <c r="I133115" s="101"/>
    </row>
    <row r="133116" spans="9:9">
      <c r="I133116" s="101"/>
    </row>
    <row r="133117" spans="9:9">
      <c r="I133117" s="101"/>
    </row>
    <row r="133118" spans="9:9">
      <c r="I133118" s="101"/>
    </row>
    <row r="133124" spans="9:9">
      <c r="I133124" s="101"/>
    </row>
    <row r="133129" spans="9:9">
      <c r="I133129" s="101"/>
    </row>
    <row r="133130" spans="9:9">
      <c r="I133130" s="101"/>
    </row>
    <row r="133131" spans="9:9">
      <c r="I133131" s="101"/>
    </row>
    <row r="133132" spans="9:9">
      <c r="I133132" s="101"/>
    </row>
    <row r="133138" spans="9:9">
      <c r="I133138" s="101"/>
    </row>
    <row r="133143" spans="9:9">
      <c r="I133143" s="101"/>
    </row>
    <row r="133144" spans="9:9">
      <c r="I133144" s="101"/>
    </row>
    <row r="133145" spans="9:9">
      <c r="I133145" s="101"/>
    </row>
    <row r="133146" spans="9:9">
      <c r="I133146" s="101"/>
    </row>
    <row r="133152" spans="9:9">
      <c r="I133152" s="101"/>
    </row>
    <row r="133157" spans="9:9">
      <c r="I133157" s="101"/>
    </row>
    <row r="133158" spans="9:9">
      <c r="I133158" s="101"/>
    </row>
    <row r="133159" spans="9:9">
      <c r="I133159" s="101"/>
    </row>
    <row r="133160" spans="9:9">
      <c r="I133160" s="101"/>
    </row>
    <row r="133166" spans="9:9">
      <c r="I133166" s="101"/>
    </row>
    <row r="133171" spans="9:9">
      <c r="I133171" s="101"/>
    </row>
    <row r="133172" spans="9:9">
      <c r="I133172" s="101"/>
    </row>
    <row r="133173" spans="9:9">
      <c r="I133173" s="101"/>
    </row>
    <row r="133174" spans="9:9">
      <c r="I133174" s="101"/>
    </row>
    <row r="133180" spans="9:9">
      <c r="I133180" s="101"/>
    </row>
    <row r="133185" spans="9:9">
      <c r="I133185" s="101"/>
    </row>
    <row r="133186" spans="9:9">
      <c r="I133186" s="101"/>
    </row>
    <row r="133187" spans="9:9">
      <c r="I133187" s="101"/>
    </row>
    <row r="133188" spans="9:9">
      <c r="I133188" s="101"/>
    </row>
    <row r="133194" spans="9:9">
      <c r="I133194" s="101"/>
    </row>
    <row r="133199" spans="9:9">
      <c r="I133199" s="101"/>
    </row>
    <row r="133200" spans="9:9">
      <c r="I133200" s="101"/>
    </row>
    <row r="133201" spans="9:9">
      <c r="I133201" s="101"/>
    </row>
    <row r="133202" spans="9:9">
      <c r="I133202" s="101"/>
    </row>
    <row r="133208" spans="9:9">
      <c r="I133208" s="101"/>
    </row>
    <row r="133213" spans="9:9">
      <c r="I133213" s="101"/>
    </row>
    <row r="133214" spans="9:9">
      <c r="I133214" s="101"/>
    </row>
    <row r="133215" spans="9:9">
      <c r="I133215" s="101"/>
    </row>
    <row r="133216" spans="9:9">
      <c r="I133216" s="101"/>
    </row>
    <row r="133222" spans="9:9">
      <c r="I133222" s="101"/>
    </row>
    <row r="133227" spans="9:9">
      <c r="I133227" s="101"/>
    </row>
    <row r="133228" spans="9:9">
      <c r="I133228" s="101"/>
    </row>
    <row r="133229" spans="9:9">
      <c r="I133229" s="101"/>
    </row>
    <row r="133230" spans="9:9">
      <c r="I133230" s="101"/>
    </row>
    <row r="133236" spans="9:9">
      <c r="I133236" s="101"/>
    </row>
    <row r="133241" spans="9:9">
      <c r="I133241" s="101"/>
    </row>
    <row r="133242" spans="9:9">
      <c r="I133242" s="101"/>
    </row>
    <row r="133243" spans="9:9">
      <c r="I133243" s="101"/>
    </row>
    <row r="133244" spans="9:9">
      <c r="I133244" s="101"/>
    </row>
    <row r="133250" spans="9:9">
      <c r="I133250" s="101"/>
    </row>
    <row r="133255" spans="9:9">
      <c r="I133255" s="101"/>
    </row>
    <row r="133256" spans="9:9">
      <c r="I133256" s="101"/>
    </row>
    <row r="133257" spans="9:9">
      <c r="I133257" s="101"/>
    </row>
    <row r="133258" spans="9:9">
      <c r="I133258" s="101"/>
    </row>
    <row r="133264" spans="9:9">
      <c r="I133264" s="101"/>
    </row>
    <row r="133269" spans="9:9">
      <c r="I133269" s="101"/>
    </row>
    <row r="133270" spans="9:9">
      <c r="I133270" s="101"/>
    </row>
    <row r="133271" spans="9:9">
      <c r="I133271" s="101"/>
    </row>
    <row r="133272" spans="9:9">
      <c r="I133272" s="101"/>
    </row>
    <row r="133278" spans="9:9">
      <c r="I133278" s="101"/>
    </row>
    <row r="133283" spans="9:9">
      <c r="I133283" s="101"/>
    </row>
    <row r="133284" spans="9:9">
      <c r="I133284" s="101"/>
    </row>
    <row r="133285" spans="9:9">
      <c r="I133285" s="101"/>
    </row>
    <row r="133286" spans="9:9">
      <c r="I133286" s="101"/>
    </row>
    <row r="133292" spans="9:9">
      <c r="I133292" s="101"/>
    </row>
    <row r="133297" spans="9:9">
      <c r="I133297" s="101"/>
    </row>
    <row r="133298" spans="9:9">
      <c r="I133298" s="101"/>
    </row>
    <row r="133299" spans="9:9">
      <c r="I133299" s="101"/>
    </row>
    <row r="133300" spans="9:9">
      <c r="I133300" s="101"/>
    </row>
    <row r="133306" spans="9:9">
      <c r="I133306" s="101"/>
    </row>
    <row r="133311" spans="9:9">
      <c r="I133311" s="101"/>
    </row>
    <row r="133312" spans="9:9">
      <c r="I133312" s="101"/>
    </row>
    <row r="133313" spans="9:9">
      <c r="I133313" s="101"/>
    </row>
    <row r="133314" spans="9:9">
      <c r="I133314" s="101"/>
    </row>
    <row r="133320" spans="9:9">
      <c r="I133320" s="101"/>
    </row>
    <row r="133325" spans="9:9">
      <c r="I133325" s="101"/>
    </row>
    <row r="133326" spans="9:9">
      <c r="I133326" s="101"/>
    </row>
    <row r="133327" spans="9:9">
      <c r="I133327" s="101"/>
    </row>
    <row r="133328" spans="9:9">
      <c r="I133328" s="101"/>
    </row>
    <row r="133334" spans="9:9">
      <c r="I133334" s="101"/>
    </row>
    <row r="133339" spans="9:9">
      <c r="I133339" s="101"/>
    </row>
    <row r="133340" spans="9:9">
      <c r="I133340" s="101"/>
    </row>
    <row r="133341" spans="9:9">
      <c r="I133341" s="101"/>
    </row>
    <row r="133342" spans="9:9">
      <c r="I133342" s="101"/>
    </row>
    <row r="133348" spans="9:9">
      <c r="I133348" s="101"/>
    </row>
    <row r="133353" spans="9:9">
      <c r="I133353" s="101"/>
    </row>
    <row r="133354" spans="9:9">
      <c r="I133354" s="101"/>
    </row>
    <row r="133355" spans="9:9">
      <c r="I133355" s="101"/>
    </row>
    <row r="133356" spans="9:9">
      <c r="I133356" s="101"/>
    </row>
    <row r="133362" spans="9:9">
      <c r="I133362" s="101"/>
    </row>
    <row r="133367" spans="9:9">
      <c r="I133367" s="101"/>
    </row>
    <row r="133368" spans="9:9">
      <c r="I133368" s="101"/>
    </row>
    <row r="133369" spans="9:9">
      <c r="I133369" s="101"/>
    </row>
    <row r="133370" spans="9:9">
      <c r="I133370" s="101"/>
    </row>
    <row r="133376" spans="9:9">
      <c r="I133376" s="101"/>
    </row>
    <row r="133381" spans="9:9">
      <c r="I133381" s="101"/>
    </row>
    <row r="133382" spans="9:9">
      <c r="I133382" s="101"/>
    </row>
    <row r="133383" spans="9:9">
      <c r="I133383" s="101"/>
    </row>
    <row r="133384" spans="9:9">
      <c r="I133384" s="101"/>
    </row>
    <row r="133390" spans="9:9">
      <c r="I133390" s="101"/>
    </row>
    <row r="133395" spans="9:9">
      <c r="I133395" s="101"/>
    </row>
    <row r="133396" spans="9:9">
      <c r="I133396" s="101"/>
    </row>
    <row r="133397" spans="9:9">
      <c r="I133397" s="101"/>
    </row>
    <row r="133398" spans="9:9">
      <c r="I133398" s="101"/>
    </row>
    <row r="133404" spans="9:9">
      <c r="I133404" s="101"/>
    </row>
    <row r="133409" spans="9:9">
      <c r="I133409" s="101"/>
    </row>
    <row r="133410" spans="9:9">
      <c r="I133410" s="101"/>
    </row>
    <row r="133411" spans="9:9">
      <c r="I133411" s="101"/>
    </row>
    <row r="133412" spans="9:9">
      <c r="I133412" s="101"/>
    </row>
    <row r="133418" spans="9:9">
      <c r="I133418" s="101"/>
    </row>
    <row r="133423" spans="9:9">
      <c r="I133423" s="101"/>
    </row>
    <row r="133424" spans="9:9">
      <c r="I133424" s="101"/>
    </row>
    <row r="133425" spans="9:9">
      <c r="I133425" s="101"/>
    </row>
    <row r="133426" spans="9:9">
      <c r="I133426" s="101"/>
    </row>
    <row r="133432" spans="9:9">
      <c r="I133432" s="101"/>
    </row>
    <row r="133437" spans="9:9">
      <c r="I133437" s="101"/>
    </row>
    <row r="133438" spans="9:9">
      <c r="I133438" s="101"/>
    </row>
    <row r="133439" spans="9:9">
      <c r="I133439" s="101"/>
    </row>
    <row r="133440" spans="9:9">
      <c r="I133440" s="101"/>
    </row>
    <row r="133446" spans="9:9">
      <c r="I133446" s="101"/>
    </row>
    <row r="133451" spans="9:9">
      <c r="I133451" s="101"/>
    </row>
    <row r="133452" spans="9:9">
      <c r="I133452" s="101"/>
    </row>
    <row r="133453" spans="9:9">
      <c r="I133453" s="101"/>
    </row>
    <row r="133454" spans="9:9">
      <c r="I133454" s="101"/>
    </row>
    <row r="133460" spans="9:9">
      <c r="I133460" s="101"/>
    </row>
    <row r="133465" spans="9:9">
      <c r="I133465" s="101"/>
    </row>
    <row r="133466" spans="9:9">
      <c r="I133466" s="101"/>
    </row>
    <row r="133467" spans="9:9">
      <c r="I133467" s="101"/>
    </row>
    <row r="133468" spans="9:9">
      <c r="I133468" s="101"/>
    </row>
    <row r="133474" spans="9:9">
      <c r="I133474" s="101"/>
    </row>
    <row r="133479" spans="9:9">
      <c r="I133479" s="101"/>
    </row>
    <row r="133480" spans="9:9">
      <c r="I133480" s="101"/>
    </row>
    <row r="133481" spans="9:9">
      <c r="I133481" s="101"/>
    </row>
    <row r="133482" spans="9:9">
      <c r="I133482" s="101"/>
    </row>
    <row r="133488" spans="9:9">
      <c r="I133488" s="101"/>
    </row>
    <row r="133493" spans="9:9">
      <c r="I133493" s="101"/>
    </row>
    <row r="133494" spans="9:9">
      <c r="I133494" s="101"/>
    </row>
    <row r="133495" spans="9:9">
      <c r="I133495" s="101"/>
    </row>
    <row r="133496" spans="9:9">
      <c r="I133496" s="101"/>
    </row>
    <row r="133502" spans="9:9">
      <c r="I133502" s="101"/>
    </row>
    <row r="133507" spans="9:9">
      <c r="I133507" s="101"/>
    </row>
    <row r="133508" spans="9:9">
      <c r="I133508" s="101"/>
    </row>
    <row r="133509" spans="9:9">
      <c r="I133509" s="101"/>
    </row>
    <row r="133510" spans="9:9">
      <c r="I133510" s="101"/>
    </row>
    <row r="133516" spans="9:9">
      <c r="I133516" s="101"/>
    </row>
    <row r="133521" spans="9:9">
      <c r="I133521" s="101"/>
    </row>
    <row r="133522" spans="9:9">
      <c r="I133522" s="101"/>
    </row>
    <row r="133523" spans="9:9">
      <c r="I133523" s="101"/>
    </row>
    <row r="133524" spans="9:9">
      <c r="I133524" s="101"/>
    </row>
    <row r="133530" spans="9:9">
      <c r="I133530" s="101"/>
    </row>
    <row r="133535" spans="9:9">
      <c r="I133535" s="101"/>
    </row>
    <row r="133536" spans="9:9">
      <c r="I133536" s="101"/>
    </row>
    <row r="133537" spans="9:9">
      <c r="I133537" s="101"/>
    </row>
    <row r="133538" spans="9:9">
      <c r="I133538" s="101"/>
    </row>
    <row r="133544" spans="9:9">
      <c r="I133544" s="101"/>
    </row>
    <row r="133549" spans="9:9">
      <c r="I133549" s="101"/>
    </row>
    <row r="133550" spans="9:9">
      <c r="I133550" s="101"/>
    </row>
    <row r="133551" spans="9:9">
      <c r="I133551" s="101"/>
    </row>
    <row r="133552" spans="9:9">
      <c r="I133552" s="101"/>
    </row>
    <row r="133558" spans="9:9">
      <c r="I133558" s="101"/>
    </row>
    <row r="133563" spans="9:9">
      <c r="I133563" s="101"/>
    </row>
    <row r="133564" spans="9:9">
      <c r="I133564" s="101"/>
    </row>
    <row r="133565" spans="9:9">
      <c r="I133565" s="101"/>
    </row>
    <row r="133566" spans="9:9">
      <c r="I133566" s="101"/>
    </row>
    <row r="133572" spans="9:9">
      <c r="I133572" s="101"/>
    </row>
    <row r="133577" spans="9:9">
      <c r="I133577" s="101"/>
    </row>
    <row r="133578" spans="9:9">
      <c r="I133578" s="101"/>
    </row>
    <row r="133579" spans="9:9">
      <c r="I133579" s="101"/>
    </row>
    <row r="133580" spans="9:9">
      <c r="I133580" s="101"/>
    </row>
    <row r="133586" spans="9:9">
      <c r="I133586" s="101"/>
    </row>
    <row r="133591" spans="9:9">
      <c r="I133591" s="101"/>
    </row>
    <row r="133592" spans="9:9">
      <c r="I133592" s="101"/>
    </row>
    <row r="133593" spans="9:9">
      <c r="I133593" s="101"/>
    </row>
    <row r="133594" spans="9:9">
      <c r="I133594" s="101"/>
    </row>
    <row r="133600" spans="9:9">
      <c r="I133600" s="101"/>
    </row>
    <row r="133605" spans="9:9">
      <c r="I133605" s="101"/>
    </row>
    <row r="133606" spans="9:9">
      <c r="I133606" s="101"/>
    </row>
    <row r="133607" spans="9:9">
      <c r="I133607" s="101"/>
    </row>
    <row r="133608" spans="9:9">
      <c r="I133608" s="101"/>
    </row>
    <row r="133614" spans="9:9">
      <c r="I133614" s="101"/>
    </row>
    <row r="133619" spans="9:9">
      <c r="I133619" s="101"/>
    </row>
    <row r="133620" spans="9:9">
      <c r="I133620" s="101"/>
    </row>
    <row r="133621" spans="9:9">
      <c r="I133621" s="101"/>
    </row>
    <row r="133622" spans="9:9">
      <c r="I133622" s="101"/>
    </row>
    <row r="133628" spans="9:9">
      <c r="I133628" s="101"/>
    </row>
    <row r="133633" spans="9:9">
      <c r="I133633" s="101"/>
    </row>
    <row r="133634" spans="9:9">
      <c r="I133634" s="101"/>
    </row>
    <row r="133635" spans="9:9">
      <c r="I133635" s="101"/>
    </row>
    <row r="133636" spans="9:9">
      <c r="I133636" s="101"/>
    </row>
    <row r="133642" spans="9:9">
      <c r="I133642" s="101"/>
    </row>
    <row r="133647" spans="9:9">
      <c r="I133647" s="101"/>
    </row>
    <row r="133648" spans="9:9">
      <c r="I133648" s="101"/>
    </row>
    <row r="133649" spans="9:9">
      <c r="I133649" s="101"/>
    </row>
    <row r="133650" spans="9:9">
      <c r="I133650" s="101"/>
    </row>
    <row r="133656" spans="9:9">
      <c r="I133656" s="101"/>
    </row>
    <row r="133661" spans="9:9">
      <c r="I133661" s="101"/>
    </row>
    <row r="133662" spans="9:9">
      <c r="I133662" s="101"/>
    </row>
    <row r="133663" spans="9:9">
      <c r="I133663" s="101"/>
    </row>
    <row r="133664" spans="9:9">
      <c r="I133664" s="101"/>
    </row>
    <row r="133670" spans="9:9">
      <c r="I133670" s="101"/>
    </row>
    <row r="133675" spans="9:9">
      <c r="I133675" s="101"/>
    </row>
    <row r="133676" spans="9:9">
      <c r="I133676" s="101"/>
    </row>
    <row r="133677" spans="9:9">
      <c r="I133677" s="101"/>
    </row>
    <row r="133678" spans="9:9">
      <c r="I133678" s="101"/>
    </row>
    <row r="133684" spans="9:9">
      <c r="I133684" s="101"/>
    </row>
    <row r="133689" spans="9:9">
      <c r="I133689" s="101"/>
    </row>
    <row r="133690" spans="9:9">
      <c r="I133690" s="101"/>
    </row>
    <row r="133691" spans="9:9">
      <c r="I133691" s="101"/>
    </row>
    <row r="133692" spans="9:9">
      <c r="I133692" s="101"/>
    </row>
    <row r="133698" spans="9:9">
      <c r="I133698" s="101"/>
    </row>
    <row r="133703" spans="9:9">
      <c r="I133703" s="101"/>
    </row>
    <row r="133704" spans="9:9">
      <c r="I133704" s="101"/>
    </row>
    <row r="133705" spans="9:9">
      <c r="I133705" s="101"/>
    </row>
    <row r="133706" spans="9:9">
      <c r="I133706" s="101"/>
    </row>
    <row r="133712" spans="9:9">
      <c r="I133712" s="101"/>
    </row>
    <row r="133717" spans="9:9">
      <c r="I133717" s="101"/>
    </row>
    <row r="133718" spans="9:9">
      <c r="I133718" s="101"/>
    </row>
    <row r="133719" spans="9:9">
      <c r="I133719" s="101"/>
    </row>
    <row r="133720" spans="9:9">
      <c r="I133720" s="101"/>
    </row>
    <row r="133726" spans="9:9">
      <c r="I133726" s="101"/>
    </row>
    <row r="133731" spans="9:9">
      <c r="I133731" s="101"/>
    </row>
    <row r="133732" spans="9:9">
      <c r="I133732" s="101"/>
    </row>
    <row r="133733" spans="9:9">
      <c r="I133733" s="101"/>
    </row>
    <row r="133734" spans="9:9">
      <c r="I133734" s="101"/>
    </row>
    <row r="133740" spans="9:9">
      <c r="I133740" s="101"/>
    </row>
    <row r="133745" spans="9:9">
      <c r="I133745" s="101"/>
    </row>
    <row r="133746" spans="9:9">
      <c r="I133746" s="101"/>
    </row>
    <row r="133747" spans="9:9">
      <c r="I133747" s="101"/>
    </row>
    <row r="133748" spans="9:9">
      <c r="I133748" s="101"/>
    </row>
    <row r="133754" spans="9:9">
      <c r="I133754" s="101"/>
    </row>
    <row r="133759" spans="9:9">
      <c r="I133759" s="101"/>
    </row>
    <row r="133760" spans="9:9">
      <c r="I133760" s="101"/>
    </row>
    <row r="133761" spans="9:9">
      <c r="I133761" s="101"/>
    </row>
    <row r="133762" spans="9:9">
      <c r="I133762" s="101"/>
    </row>
    <row r="133768" spans="9:9">
      <c r="I133768" s="101"/>
    </row>
    <row r="133773" spans="9:9">
      <c r="I133773" s="101"/>
    </row>
    <row r="133774" spans="9:9">
      <c r="I133774" s="101"/>
    </row>
    <row r="133775" spans="9:9">
      <c r="I133775" s="101"/>
    </row>
    <row r="133776" spans="9:9">
      <c r="I133776" s="101"/>
    </row>
    <row r="133782" spans="9:9">
      <c r="I133782" s="101"/>
    </row>
    <row r="133787" spans="9:9">
      <c r="I133787" s="101"/>
    </row>
    <row r="133788" spans="9:9">
      <c r="I133788" s="101"/>
    </row>
    <row r="133789" spans="9:9">
      <c r="I133789" s="101"/>
    </row>
    <row r="133790" spans="9:9">
      <c r="I133790" s="101"/>
    </row>
    <row r="133796" spans="9:9">
      <c r="I133796" s="101"/>
    </row>
    <row r="133801" spans="9:9">
      <c r="I133801" s="101"/>
    </row>
    <row r="133802" spans="9:9">
      <c r="I133802" s="101"/>
    </row>
    <row r="133803" spans="9:9">
      <c r="I133803" s="101"/>
    </row>
    <row r="133804" spans="9:9">
      <c r="I133804" s="101"/>
    </row>
    <row r="133810" spans="9:9">
      <c r="I133810" s="101"/>
    </row>
    <row r="133815" spans="9:9">
      <c r="I133815" s="101"/>
    </row>
    <row r="133816" spans="9:9">
      <c r="I133816" s="101"/>
    </row>
    <row r="133817" spans="9:9">
      <c r="I133817" s="101"/>
    </row>
    <row r="133818" spans="9:9">
      <c r="I133818" s="101"/>
    </row>
    <row r="133824" spans="9:9">
      <c r="I133824" s="101"/>
    </row>
    <row r="133829" spans="9:9">
      <c r="I133829" s="101"/>
    </row>
    <row r="133830" spans="9:9">
      <c r="I133830" s="101"/>
    </row>
    <row r="133831" spans="9:9">
      <c r="I133831" s="101"/>
    </row>
    <row r="133832" spans="9:9">
      <c r="I133832" s="101"/>
    </row>
    <row r="133838" spans="9:9">
      <c r="I133838" s="101"/>
    </row>
    <row r="133843" spans="9:9">
      <c r="I133843" s="101"/>
    </row>
    <row r="133844" spans="9:9">
      <c r="I133844" s="101"/>
    </row>
    <row r="133845" spans="9:9">
      <c r="I133845" s="101"/>
    </row>
    <row r="133846" spans="9:9">
      <c r="I133846" s="101"/>
    </row>
    <row r="133852" spans="9:9">
      <c r="I133852" s="101"/>
    </row>
    <row r="133857" spans="9:9">
      <c r="I133857" s="101"/>
    </row>
    <row r="133858" spans="9:9">
      <c r="I133858" s="101"/>
    </row>
    <row r="133859" spans="9:9">
      <c r="I133859" s="101"/>
    </row>
    <row r="133860" spans="9:9">
      <c r="I133860" s="101"/>
    </row>
    <row r="133866" spans="9:9">
      <c r="I133866" s="101"/>
    </row>
    <row r="133871" spans="9:9">
      <c r="I133871" s="101"/>
    </row>
    <row r="133872" spans="9:9">
      <c r="I133872" s="101"/>
    </row>
    <row r="133873" spans="9:9">
      <c r="I133873" s="101"/>
    </row>
    <row r="133874" spans="9:9">
      <c r="I133874" s="101"/>
    </row>
    <row r="133880" spans="9:9">
      <c r="I133880" s="101"/>
    </row>
    <row r="133885" spans="9:9">
      <c r="I133885" s="101"/>
    </row>
    <row r="133886" spans="9:9">
      <c r="I133886" s="101"/>
    </row>
    <row r="133887" spans="9:9">
      <c r="I133887" s="101"/>
    </row>
    <row r="133888" spans="9:9">
      <c r="I133888" s="101"/>
    </row>
    <row r="133894" spans="9:9">
      <c r="I133894" s="101"/>
    </row>
    <row r="133899" spans="9:9">
      <c r="I133899" s="101"/>
    </row>
    <row r="133900" spans="9:9">
      <c r="I133900" s="101"/>
    </row>
    <row r="133901" spans="9:9">
      <c r="I133901" s="101"/>
    </row>
    <row r="133902" spans="9:9">
      <c r="I133902" s="101"/>
    </row>
    <row r="133908" spans="9:9">
      <c r="I133908" s="101"/>
    </row>
    <row r="133913" spans="9:9">
      <c r="I133913" s="101"/>
    </row>
    <row r="133914" spans="9:9">
      <c r="I133914" s="101"/>
    </row>
    <row r="133915" spans="9:9">
      <c r="I133915" s="101"/>
    </row>
    <row r="133916" spans="9:9">
      <c r="I133916" s="101"/>
    </row>
    <row r="133922" spans="9:9">
      <c r="I133922" s="101"/>
    </row>
    <row r="133927" spans="9:9">
      <c r="I133927" s="101"/>
    </row>
    <row r="133928" spans="9:9">
      <c r="I133928" s="101"/>
    </row>
    <row r="133929" spans="9:9">
      <c r="I133929" s="101"/>
    </row>
    <row r="133930" spans="9:9">
      <c r="I133930" s="101"/>
    </row>
    <row r="133936" spans="9:9">
      <c r="I133936" s="101"/>
    </row>
    <row r="133941" spans="9:9">
      <c r="I133941" s="101"/>
    </row>
    <row r="133942" spans="9:9">
      <c r="I133942" s="101"/>
    </row>
    <row r="133943" spans="9:9">
      <c r="I133943" s="101"/>
    </row>
    <row r="133944" spans="9:9">
      <c r="I133944" s="101"/>
    </row>
    <row r="133950" spans="9:9">
      <c r="I133950" s="101"/>
    </row>
    <row r="133955" spans="9:9">
      <c r="I133955" s="101"/>
    </row>
    <row r="133956" spans="9:9">
      <c r="I133956" s="101"/>
    </row>
    <row r="133957" spans="9:9">
      <c r="I133957" s="101"/>
    </row>
    <row r="133958" spans="9:9">
      <c r="I133958" s="101"/>
    </row>
    <row r="133964" spans="9:9">
      <c r="I133964" s="101"/>
    </row>
    <row r="133969" spans="9:9">
      <c r="I133969" s="101"/>
    </row>
    <row r="133970" spans="9:9">
      <c r="I133970" s="101"/>
    </row>
    <row r="133971" spans="9:9">
      <c r="I133971" s="101"/>
    </row>
    <row r="133972" spans="9:9">
      <c r="I133972" s="101"/>
    </row>
    <row r="133978" spans="9:9">
      <c r="I133978" s="101"/>
    </row>
    <row r="133983" spans="9:9">
      <c r="I133983" s="101"/>
    </row>
    <row r="133984" spans="9:9">
      <c r="I133984" s="101"/>
    </row>
    <row r="133985" spans="9:9">
      <c r="I133985" s="101"/>
    </row>
    <row r="133986" spans="9:9">
      <c r="I133986" s="101"/>
    </row>
    <row r="133992" spans="9:9">
      <c r="I133992" s="101"/>
    </row>
    <row r="133997" spans="9:9">
      <c r="I133997" s="101"/>
    </row>
    <row r="133998" spans="9:9">
      <c r="I133998" s="101"/>
    </row>
    <row r="133999" spans="9:9">
      <c r="I133999" s="101"/>
    </row>
    <row r="134000" spans="9:9">
      <c r="I134000" s="101"/>
    </row>
    <row r="134006" spans="9:9">
      <c r="I134006" s="101"/>
    </row>
    <row r="134011" spans="9:9">
      <c r="I134011" s="101"/>
    </row>
    <row r="134012" spans="9:9">
      <c r="I134012" s="101"/>
    </row>
    <row r="134013" spans="9:9">
      <c r="I134013" s="101"/>
    </row>
    <row r="134014" spans="9:9">
      <c r="I134014" s="101"/>
    </row>
    <row r="134020" spans="9:9">
      <c r="I134020" s="101"/>
    </row>
    <row r="134025" spans="9:9">
      <c r="I134025" s="101"/>
    </row>
    <row r="134026" spans="9:9">
      <c r="I134026" s="101"/>
    </row>
    <row r="134027" spans="9:9">
      <c r="I134027" s="101"/>
    </row>
    <row r="134028" spans="9:9">
      <c r="I134028" s="101"/>
    </row>
    <row r="134034" spans="9:9">
      <c r="I134034" s="101"/>
    </row>
    <row r="134039" spans="9:9">
      <c r="I134039" s="101"/>
    </row>
    <row r="134040" spans="9:9">
      <c r="I134040" s="101"/>
    </row>
    <row r="134041" spans="9:9">
      <c r="I134041" s="101"/>
    </row>
    <row r="134042" spans="9:9">
      <c r="I134042" s="101"/>
    </row>
    <row r="134048" spans="9:9">
      <c r="I134048" s="101"/>
    </row>
    <row r="134053" spans="9:9">
      <c r="I134053" s="101"/>
    </row>
    <row r="134054" spans="9:9">
      <c r="I134054" s="101"/>
    </row>
    <row r="134055" spans="9:9">
      <c r="I134055" s="101"/>
    </row>
    <row r="134056" spans="9:9">
      <c r="I134056" s="101"/>
    </row>
    <row r="134062" spans="9:9">
      <c r="I134062" s="101"/>
    </row>
    <row r="134067" spans="9:9">
      <c r="I134067" s="101"/>
    </row>
    <row r="134068" spans="9:9">
      <c r="I134068" s="101"/>
    </row>
    <row r="134069" spans="9:9">
      <c r="I134069" s="101"/>
    </row>
    <row r="134070" spans="9:9">
      <c r="I134070" s="101"/>
    </row>
    <row r="134076" spans="9:9">
      <c r="I134076" s="101"/>
    </row>
    <row r="134081" spans="9:9">
      <c r="I134081" s="101"/>
    </row>
    <row r="134082" spans="9:9">
      <c r="I134082" s="101"/>
    </row>
    <row r="134083" spans="9:9">
      <c r="I134083" s="101"/>
    </row>
    <row r="134084" spans="9:9">
      <c r="I134084" s="101"/>
    </row>
    <row r="134090" spans="9:9">
      <c r="I134090" s="101"/>
    </row>
    <row r="134095" spans="9:9">
      <c r="I134095" s="101"/>
    </row>
    <row r="134096" spans="9:9">
      <c r="I134096" s="101"/>
    </row>
    <row r="134097" spans="9:9">
      <c r="I134097" s="101"/>
    </row>
    <row r="134098" spans="9:9">
      <c r="I134098" s="101"/>
    </row>
    <row r="134104" spans="9:9">
      <c r="I134104" s="101"/>
    </row>
    <row r="134109" spans="9:9">
      <c r="I134109" s="101"/>
    </row>
    <row r="134110" spans="9:9">
      <c r="I134110" s="101"/>
    </row>
    <row r="134111" spans="9:9">
      <c r="I134111" s="101"/>
    </row>
    <row r="134112" spans="9:9">
      <c r="I134112" s="101"/>
    </row>
    <row r="134118" spans="9:9">
      <c r="I134118" s="101"/>
    </row>
    <row r="134123" spans="9:9">
      <c r="I134123" s="101"/>
    </row>
    <row r="134124" spans="9:9">
      <c r="I134124" s="101"/>
    </row>
    <row r="134125" spans="9:9">
      <c r="I134125" s="101"/>
    </row>
    <row r="134126" spans="9:9">
      <c r="I134126" s="101"/>
    </row>
    <row r="134132" spans="9:9">
      <c r="I134132" s="101"/>
    </row>
    <row r="134137" spans="9:9">
      <c r="I134137" s="101"/>
    </row>
    <row r="134138" spans="9:9">
      <c r="I134138" s="101"/>
    </row>
    <row r="134139" spans="9:9">
      <c r="I134139" s="101"/>
    </row>
    <row r="134140" spans="9:9">
      <c r="I134140" s="101"/>
    </row>
    <row r="134146" spans="9:9">
      <c r="I134146" s="101"/>
    </row>
    <row r="134151" spans="9:9">
      <c r="I134151" s="101"/>
    </row>
    <row r="134152" spans="9:9">
      <c r="I134152" s="101"/>
    </row>
    <row r="134153" spans="9:9">
      <c r="I134153" s="101"/>
    </row>
    <row r="134154" spans="9:9">
      <c r="I134154" s="101"/>
    </row>
    <row r="134160" spans="9:9">
      <c r="I134160" s="101"/>
    </row>
    <row r="134165" spans="9:9">
      <c r="I134165" s="101"/>
    </row>
    <row r="134166" spans="9:9">
      <c r="I134166" s="101"/>
    </row>
    <row r="134167" spans="9:9">
      <c r="I134167" s="101"/>
    </row>
    <row r="134168" spans="9:9">
      <c r="I134168" s="101"/>
    </row>
    <row r="134174" spans="9:9">
      <c r="I134174" s="101"/>
    </row>
    <row r="134179" spans="9:9">
      <c r="I134179" s="101"/>
    </row>
    <row r="134180" spans="9:9">
      <c r="I134180" s="101"/>
    </row>
    <row r="134181" spans="9:9">
      <c r="I134181" s="101"/>
    </row>
    <row r="134182" spans="9:9">
      <c r="I134182" s="101"/>
    </row>
    <row r="134188" spans="9:9">
      <c r="I134188" s="101"/>
    </row>
    <row r="134193" spans="9:9">
      <c r="I134193" s="101"/>
    </row>
    <row r="134194" spans="9:9">
      <c r="I134194" s="101"/>
    </row>
    <row r="134195" spans="9:9">
      <c r="I134195" s="101"/>
    </row>
    <row r="134196" spans="9:9">
      <c r="I134196" s="101"/>
    </row>
    <row r="134202" spans="9:9">
      <c r="I134202" s="101"/>
    </row>
    <row r="134207" spans="9:9">
      <c r="I134207" s="101"/>
    </row>
    <row r="134208" spans="9:9">
      <c r="I134208" s="101"/>
    </row>
    <row r="134209" spans="9:9">
      <c r="I134209" s="101"/>
    </row>
    <row r="134210" spans="9:9">
      <c r="I134210" s="101"/>
    </row>
    <row r="134216" spans="9:9">
      <c r="I134216" s="101"/>
    </row>
    <row r="134221" spans="9:9">
      <c r="I134221" s="101"/>
    </row>
    <row r="134222" spans="9:9">
      <c r="I134222" s="101"/>
    </row>
    <row r="134223" spans="9:9">
      <c r="I134223" s="101"/>
    </row>
    <row r="134224" spans="9:9">
      <c r="I134224" s="101"/>
    </row>
    <row r="134230" spans="9:9">
      <c r="I134230" s="101"/>
    </row>
    <row r="134235" spans="9:9">
      <c r="I134235" s="101"/>
    </row>
    <row r="134236" spans="9:9">
      <c r="I134236" s="101"/>
    </row>
    <row r="134237" spans="9:9">
      <c r="I134237" s="101"/>
    </row>
    <row r="134238" spans="9:9">
      <c r="I134238" s="101"/>
    </row>
    <row r="134244" spans="9:9">
      <c r="I134244" s="101"/>
    </row>
    <row r="134249" spans="9:9">
      <c r="I134249" s="101"/>
    </row>
    <row r="134250" spans="9:9">
      <c r="I134250" s="101"/>
    </row>
    <row r="134251" spans="9:9">
      <c r="I134251" s="101"/>
    </row>
    <row r="134252" spans="9:9">
      <c r="I134252" s="101"/>
    </row>
    <row r="134258" spans="9:9">
      <c r="I134258" s="101"/>
    </row>
    <row r="134263" spans="9:9">
      <c r="I134263" s="101"/>
    </row>
    <row r="134264" spans="9:9">
      <c r="I134264" s="101"/>
    </row>
    <row r="134265" spans="9:9">
      <c r="I134265" s="101"/>
    </row>
    <row r="134266" spans="9:9">
      <c r="I134266" s="101"/>
    </row>
    <row r="134272" spans="9:9">
      <c r="I134272" s="101"/>
    </row>
    <row r="134277" spans="9:9">
      <c r="I134277" s="101"/>
    </row>
    <row r="134278" spans="9:9">
      <c r="I134278" s="101"/>
    </row>
    <row r="134279" spans="9:9">
      <c r="I134279" s="101"/>
    </row>
    <row r="134280" spans="9:9">
      <c r="I134280" s="101"/>
    </row>
    <row r="134286" spans="9:9">
      <c r="I134286" s="101"/>
    </row>
    <row r="134291" spans="9:9">
      <c r="I134291" s="101"/>
    </row>
    <row r="134292" spans="9:9">
      <c r="I134292" s="101"/>
    </row>
    <row r="134293" spans="9:9">
      <c r="I134293" s="101"/>
    </row>
    <row r="134294" spans="9:9">
      <c r="I134294" s="101"/>
    </row>
    <row r="134300" spans="9:9">
      <c r="I134300" s="101"/>
    </row>
    <row r="134305" spans="9:9">
      <c r="I134305" s="101"/>
    </row>
    <row r="134306" spans="9:9">
      <c r="I134306" s="101"/>
    </row>
    <row r="134307" spans="9:9">
      <c r="I134307" s="101"/>
    </row>
    <row r="134308" spans="9:9">
      <c r="I134308" s="101"/>
    </row>
    <row r="134314" spans="9:9">
      <c r="I134314" s="101"/>
    </row>
    <row r="134319" spans="9:9">
      <c r="I134319" s="101"/>
    </row>
    <row r="134320" spans="9:9">
      <c r="I134320" s="101"/>
    </row>
    <row r="134321" spans="9:9">
      <c r="I134321" s="101"/>
    </row>
    <row r="134322" spans="9:9">
      <c r="I134322" s="101"/>
    </row>
    <row r="134328" spans="9:9">
      <c r="I134328" s="101"/>
    </row>
    <row r="134333" spans="9:9">
      <c r="I134333" s="101"/>
    </row>
    <row r="134334" spans="9:9">
      <c r="I134334" s="101"/>
    </row>
    <row r="134335" spans="9:9">
      <c r="I134335" s="101"/>
    </row>
    <row r="134336" spans="9:9">
      <c r="I134336" s="101"/>
    </row>
    <row r="134342" spans="9:9">
      <c r="I134342" s="101"/>
    </row>
    <row r="134347" spans="9:9">
      <c r="I134347" s="101"/>
    </row>
    <row r="134348" spans="9:9">
      <c r="I134348" s="101"/>
    </row>
    <row r="134349" spans="9:9">
      <c r="I134349" s="101"/>
    </row>
    <row r="134350" spans="9:9">
      <c r="I134350" s="101"/>
    </row>
    <row r="134356" spans="9:9">
      <c r="I134356" s="101"/>
    </row>
    <row r="134361" spans="9:9">
      <c r="I134361" s="101"/>
    </row>
    <row r="134362" spans="9:9">
      <c r="I134362" s="101"/>
    </row>
    <row r="134363" spans="9:9">
      <c r="I134363" s="101"/>
    </row>
    <row r="134364" spans="9:9">
      <c r="I134364" s="101"/>
    </row>
    <row r="134370" spans="9:9">
      <c r="I134370" s="101"/>
    </row>
    <row r="134375" spans="9:9">
      <c r="I134375" s="101"/>
    </row>
    <row r="134376" spans="9:9">
      <c r="I134376" s="101"/>
    </row>
    <row r="134377" spans="9:9">
      <c r="I134377" s="101"/>
    </row>
    <row r="134378" spans="9:9">
      <c r="I134378" s="101"/>
    </row>
    <row r="134384" spans="9:9">
      <c r="I134384" s="101"/>
    </row>
    <row r="134389" spans="9:9">
      <c r="I134389" s="101"/>
    </row>
    <row r="134390" spans="9:9">
      <c r="I134390" s="101"/>
    </row>
    <row r="134391" spans="9:9">
      <c r="I134391" s="101"/>
    </row>
    <row r="134392" spans="9:9">
      <c r="I134392" s="101"/>
    </row>
    <row r="134398" spans="9:9">
      <c r="I134398" s="101"/>
    </row>
    <row r="134403" spans="9:9">
      <c r="I134403" s="101"/>
    </row>
    <row r="134404" spans="9:9">
      <c r="I134404" s="101"/>
    </row>
    <row r="134405" spans="9:9">
      <c r="I134405" s="101"/>
    </row>
    <row r="134406" spans="9:9">
      <c r="I134406" s="101"/>
    </row>
    <row r="134412" spans="9:9">
      <c r="I134412" s="101"/>
    </row>
    <row r="134417" spans="9:9">
      <c r="I134417" s="101"/>
    </row>
    <row r="134418" spans="9:9">
      <c r="I134418" s="101"/>
    </row>
    <row r="134419" spans="9:9">
      <c r="I134419" s="101"/>
    </row>
    <row r="134420" spans="9:9">
      <c r="I134420" s="101"/>
    </row>
    <row r="134426" spans="9:9">
      <c r="I134426" s="101"/>
    </row>
    <row r="134431" spans="9:9">
      <c r="I134431" s="101"/>
    </row>
    <row r="134432" spans="9:9">
      <c r="I134432" s="101"/>
    </row>
    <row r="134433" spans="9:9">
      <c r="I134433" s="101"/>
    </row>
    <row r="134434" spans="9:9">
      <c r="I134434" s="101"/>
    </row>
    <row r="134440" spans="9:9">
      <c r="I134440" s="101"/>
    </row>
    <row r="134445" spans="9:9">
      <c r="I134445" s="101"/>
    </row>
    <row r="134446" spans="9:9">
      <c r="I134446" s="101"/>
    </row>
    <row r="134447" spans="9:9">
      <c r="I134447" s="101"/>
    </row>
    <row r="134448" spans="9:9">
      <c r="I134448" s="101"/>
    </row>
    <row r="134454" spans="9:9">
      <c r="I134454" s="101"/>
    </row>
    <row r="134459" spans="9:9">
      <c r="I134459" s="101"/>
    </row>
    <row r="134460" spans="9:9">
      <c r="I134460" s="101"/>
    </row>
    <row r="134461" spans="9:9">
      <c r="I134461" s="101"/>
    </row>
    <row r="134462" spans="9:9">
      <c r="I134462" s="101"/>
    </row>
    <row r="134468" spans="9:9">
      <c r="I134468" s="101"/>
    </row>
    <row r="134473" spans="9:9">
      <c r="I134473" s="101"/>
    </row>
    <row r="134474" spans="9:9">
      <c r="I134474" s="101"/>
    </row>
    <row r="134475" spans="9:9">
      <c r="I134475" s="101"/>
    </row>
    <row r="134476" spans="9:9">
      <c r="I134476" s="101"/>
    </row>
    <row r="134482" spans="9:9">
      <c r="I134482" s="101"/>
    </row>
    <row r="134487" spans="9:9">
      <c r="I134487" s="101"/>
    </row>
    <row r="134488" spans="9:9">
      <c r="I134488" s="101"/>
    </row>
    <row r="134489" spans="9:9">
      <c r="I134489" s="101"/>
    </row>
    <row r="134490" spans="9:9">
      <c r="I134490" s="101"/>
    </row>
    <row r="134496" spans="9:9">
      <c r="I134496" s="101"/>
    </row>
    <row r="134501" spans="9:9">
      <c r="I134501" s="101"/>
    </row>
    <row r="134502" spans="9:9">
      <c r="I134502" s="101"/>
    </row>
    <row r="134503" spans="9:9">
      <c r="I134503" s="101"/>
    </row>
    <row r="134504" spans="9:9">
      <c r="I134504" s="101"/>
    </row>
    <row r="134510" spans="9:9">
      <c r="I134510" s="101"/>
    </row>
    <row r="134515" spans="9:9">
      <c r="I134515" s="101"/>
    </row>
    <row r="134516" spans="9:9">
      <c r="I134516" s="101"/>
    </row>
    <row r="134517" spans="9:9">
      <c r="I134517" s="101"/>
    </row>
    <row r="134518" spans="9:9">
      <c r="I134518" s="101"/>
    </row>
    <row r="134524" spans="9:9">
      <c r="I134524" s="101"/>
    </row>
    <row r="134529" spans="9:9">
      <c r="I134529" s="101"/>
    </row>
    <row r="134530" spans="9:9">
      <c r="I134530" s="101"/>
    </row>
    <row r="134531" spans="9:9">
      <c r="I134531" s="101"/>
    </row>
    <row r="134532" spans="9:9">
      <c r="I134532" s="101"/>
    </row>
    <row r="134538" spans="9:9">
      <c r="I134538" s="101"/>
    </row>
    <row r="134543" spans="9:9">
      <c r="I134543" s="101"/>
    </row>
    <row r="134544" spans="9:9">
      <c r="I134544" s="101"/>
    </row>
    <row r="134545" spans="9:9">
      <c r="I134545" s="101"/>
    </row>
    <row r="134546" spans="9:9">
      <c r="I134546" s="101"/>
    </row>
    <row r="134552" spans="9:9">
      <c r="I134552" s="101"/>
    </row>
    <row r="134557" spans="9:9">
      <c r="I134557" s="101"/>
    </row>
    <row r="134558" spans="9:9">
      <c r="I134558" s="101"/>
    </row>
    <row r="134559" spans="9:9">
      <c r="I134559" s="101"/>
    </row>
    <row r="134560" spans="9:9">
      <c r="I134560" s="101"/>
    </row>
    <row r="134566" spans="9:9">
      <c r="I134566" s="101"/>
    </row>
    <row r="134571" spans="9:9">
      <c r="I134571" s="101"/>
    </row>
    <row r="134572" spans="9:9">
      <c r="I134572" s="101"/>
    </row>
    <row r="134573" spans="9:9">
      <c r="I134573" s="101"/>
    </row>
    <row r="134574" spans="9:9">
      <c r="I134574" s="101"/>
    </row>
    <row r="134580" spans="9:9">
      <c r="I134580" s="101"/>
    </row>
    <row r="134585" spans="9:9">
      <c r="I134585" s="101"/>
    </row>
    <row r="134586" spans="9:9">
      <c r="I134586" s="101"/>
    </row>
    <row r="134587" spans="9:9">
      <c r="I134587" s="101"/>
    </row>
    <row r="134588" spans="9:9">
      <c r="I134588" s="101"/>
    </row>
    <row r="134594" spans="9:9">
      <c r="I134594" s="101"/>
    </row>
    <row r="134599" spans="9:9">
      <c r="I134599" s="101"/>
    </row>
    <row r="134600" spans="9:9">
      <c r="I134600" s="101"/>
    </row>
    <row r="134601" spans="9:9">
      <c r="I134601" s="101"/>
    </row>
    <row r="134602" spans="9:9">
      <c r="I134602" s="101"/>
    </row>
    <row r="134608" spans="9:9">
      <c r="I134608" s="101"/>
    </row>
    <row r="134613" spans="9:9">
      <c r="I134613" s="101"/>
    </row>
    <row r="134614" spans="9:9">
      <c r="I134614" s="101"/>
    </row>
    <row r="134615" spans="9:9">
      <c r="I134615" s="101"/>
    </row>
    <row r="134616" spans="9:9">
      <c r="I134616" s="101"/>
    </row>
    <row r="134622" spans="9:9">
      <c r="I134622" s="101"/>
    </row>
    <row r="134627" spans="9:9">
      <c r="I134627" s="101"/>
    </row>
    <row r="134628" spans="9:9">
      <c r="I134628" s="101"/>
    </row>
    <row r="134629" spans="9:9">
      <c r="I134629" s="101"/>
    </row>
    <row r="134630" spans="9:9">
      <c r="I134630" s="101"/>
    </row>
    <row r="134636" spans="9:9">
      <c r="I134636" s="101"/>
    </row>
    <row r="134641" spans="9:9">
      <c r="I134641" s="101"/>
    </row>
    <row r="134642" spans="9:9">
      <c r="I134642" s="101"/>
    </row>
    <row r="134643" spans="9:9">
      <c r="I134643" s="101"/>
    </row>
    <row r="134644" spans="9:9">
      <c r="I134644" s="101"/>
    </row>
    <row r="134650" spans="9:9">
      <c r="I134650" s="101"/>
    </row>
    <row r="134655" spans="9:9">
      <c r="I134655" s="101"/>
    </row>
    <row r="134656" spans="9:9">
      <c r="I134656" s="101"/>
    </row>
    <row r="134657" spans="9:9">
      <c r="I134657" s="101"/>
    </row>
    <row r="134658" spans="9:9">
      <c r="I134658" s="101"/>
    </row>
    <row r="134664" spans="9:9">
      <c r="I134664" s="101"/>
    </row>
    <row r="134669" spans="9:9">
      <c r="I134669" s="101"/>
    </row>
    <row r="134670" spans="9:9">
      <c r="I134670" s="101"/>
    </row>
    <row r="134671" spans="9:9">
      <c r="I134671" s="101"/>
    </row>
    <row r="134672" spans="9:9">
      <c r="I134672" s="101"/>
    </row>
    <row r="134678" spans="9:9">
      <c r="I134678" s="101"/>
    </row>
    <row r="134683" spans="9:9">
      <c r="I134683" s="101"/>
    </row>
    <row r="134684" spans="9:9">
      <c r="I134684" s="101"/>
    </row>
    <row r="134685" spans="9:9">
      <c r="I134685" s="101"/>
    </row>
    <row r="134686" spans="9:9">
      <c r="I134686" s="101"/>
    </row>
    <row r="134692" spans="9:9">
      <c r="I134692" s="101"/>
    </row>
    <row r="134697" spans="9:9">
      <c r="I134697" s="101"/>
    </row>
    <row r="134698" spans="9:9">
      <c r="I134698" s="101"/>
    </row>
    <row r="134699" spans="9:9">
      <c r="I134699" s="101"/>
    </row>
    <row r="134700" spans="9:9">
      <c r="I134700" s="101"/>
    </row>
    <row r="134706" spans="9:9">
      <c r="I134706" s="101"/>
    </row>
    <row r="134711" spans="9:9">
      <c r="I134711" s="101"/>
    </row>
    <row r="134712" spans="9:9">
      <c r="I134712" s="101"/>
    </row>
    <row r="134713" spans="9:9">
      <c r="I134713" s="101"/>
    </row>
    <row r="134714" spans="9:9">
      <c r="I134714" s="101"/>
    </row>
    <row r="134720" spans="9:9">
      <c r="I134720" s="101"/>
    </row>
    <row r="134725" spans="9:9">
      <c r="I134725" s="101"/>
    </row>
    <row r="134726" spans="9:9">
      <c r="I134726" s="101"/>
    </row>
    <row r="134727" spans="9:9">
      <c r="I134727" s="101"/>
    </row>
    <row r="134728" spans="9:9">
      <c r="I134728" s="101"/>
    </row>
    <row r="134734" spans="9:9">
      <c r="I134734" s="101"/>
    </row>
    <row r="134739" spans="9:9">
      <c r="I134739" s="101"/>
    </row>
    <row r="134740" spans="9:9">
      <c r="I134740" s="101"/>
    </row>
    <row r="134741" spans="9:9">
      <c r="I134741" s="101"/>
    </row>
    <row r="134742" spans="9:9">
      <c r="I134742" s="101"/>
    </row>
    <row r="134748" spans="9:9">
      <c r="I134748" s="101"/>
    </row>
    <row r="134753" spans="9:9">
      <c r="I134753" s="101"/>
    </row>
    <row r="134754" spans="9:9">
      <c r="I134754" s="101"/>
    </row>
    <row r="134755" spans="9:9">
      <c r="I134755" s="101"/>
    </row>
    <row r="134756" spans="9:9">
      <c r="I134756" s="101"/>
    </row>
    <row r="134762" spans="9:9">
      <c r="I134762" s="101"/>
    </row>
    <row r="134767" spans="9:9">
      <c r="I134767" s="101"/>
    </row>
    <row r="134768" spans="9:9">
      <c r="I134768" s="101"/>
    </row>
    <row r="134769" spans="9:9">
      <c r="I134769" s="101"/>
    </row>
    <row r="134770" spans="9:9">
      <c r="I134770" s="101"/>
    </row>
    <row r="134776" spans="9:9">
      <c r="I134776" s="101"/>
    </row>
    <row r="134781" spans="9:9">
      <c r="I134781" s="101"/>
    </row>
    <row r="134782" spans="9:9">
      <c r="I134782" s="101"/>
    </row>
    <row r="134783" spans="9:9">
      <c r="I134783" s="101"/>
    </row>
    <row r="134784" spans="9:9">
      <c r="I134784" s="101"/>
    </row>
    <row r="134790" spans="9:9">
      <c r="I134790" s="101"/>
    </row>
    <row r="134795" spans="9:9">
      <c r="I134795" s="101"/>
    </row>
    <row r="134796" spans="9:9">
      <c r="I134796" s="101"/>
    </row>
    <row r="134797" spans="9:9">
      <c r="I134797" s="101"/>
    </row>
    <row r="134798" spans="9:9">
      <c r="I134798" s="101"/>
    </row>
    <row r="134804" spans="9:9">
      <c r="I134804" s="101"/>
    </row>
    <row r="134809" spans="9:9">
      <c r="I134809" s="101"/>
    </row>
    <row r="134810" spans="9:9">
      <c r="I134810" s="101"/>
    </row>
    <row r="134811" spans="9:9">
      <c r="I134811" s="101"/>
    </row>
    <row r="134812" spans="9:9">
      <c r="I134812" s="101"/>
    </row>
    <row r="134818" spans="9:9">
      <c r="I134818" s="101"/>
    </row>
    <row r="134823" spans="9:9">
      <c r="I134823" s="101"/>
    </row>
    <row r="134824" spans="9:9">
      <c r="I134824" s="101"/>
    </row>
    <row r="134825" spans="9:9">
      <c r="I134825" s="101"/>
    </row>
    <row r="134826" spans="9:9">
      <c r="I134826" s="101"/>
    </row>
    <row r="134832" spans="9:9">
      <c r="I134832" s="101"/>
    </row>
    <row r="134837" spans="9:9">
      <c r="I134837" s="101"/>
    </row>
    <row r="134838" spans="9:9">
      <c r="I134838" s="101"/>
    </row>
    <row r="134839" spans="9:9">
      <c r="I134839" s="101"/>
    </row>
    <row r="134840" spans="9:9">
      <c r="I134840" s="101"/>
    </row>
    <row r="134846" spans="9:9">
      <c r="I134846" s="101"/>
    </row>
    <row r="134851" spans="9:9">
      <c r="I134851" s="101"/>
    </row>
    <row r="134852" spans="9:9">
      <c r="I134852" s="101"/>
    </row>
    <row r="134853" spans="9:9">
      <c r="I134853" s="101"/>
    </row>
    <row r="134854" spans="9:9">
      <c r="I134854" s="101"/>
    </row>
    <row r="134860" spans="9:9">
      <c r="I134860" s="101"/>
    </row>
    <row r="134865" spans="9:9">
      <c r="I134865" s="101"/>
    </row>
    <row r="134866" spans="9:9">
      <c r="I134866" s="101"/>
    </row>
    <row r="134867" spans="9:9">
      <c r="I134867" s="101"/>
    </row>
    <row r="134868" spans="9:9">
      <c r="I134868" s="101"/>
    </row>
    <row r="134874" spans="9:9">
      <c r="I134874" s="101"/>
    </row>
    <row r="134879" spans="9:9">
      <c r="I134879" s="101"/>
    </row>
    <row r="134880" spans="9:9">
      <c r="I134880" s="101"/>
    </row>
    <row r="134881" spans="9:9">
      <c r="I134881" s="101"/>
    </row>
    <row r="134882" spans="9:9">
      <c r="I134882" s="101"/>
    </row>
    <row r="134888" spans="9:9">
      <c r="I134888" s="101"/>
    </row>
    <row r="134893" spans="9:9">
      <c r="I134893" s="101"/>
    </row>
    <row r="134894" spans="9:9">
      <c r="I134894" s="101"/>
    </row>
    <row r="134895" spans="9:9">
      <c r="I134895" s="101"/>
    </row>
    <row r="134896" spans="9:9">
      <c r="I134896" s="101"/>
    </row>
    <row r="134902" spans="9:9">
      <c r="I134902" s="101"/>
    </row>
    <row r="134907" spans="9:9">
      <c r="I134907" s="101"/>
    </row>
    <row r="134908" spans="9:9">
      <c r="I134908" s="101"/>
    </row>
    <row r="134909" spans="9:9">
      <c r="I134909" s="101"/>
    </row>
    <row r="134910" spans="9:9">
      <c r="I134910" s="101"/>
    </row>
    <row r="134916" spans="9:9">
      <c r="I134916" s="101"/>
    </row>
    <row r="134921" spans="9:9">
      <c r="I134921" s="101"/>
    </row>
    <row r="134922" spans="9:9">
      <c r="I134922" s="101"/>
    </row>
    <row r="134923" spans="9:9">
      <c r="I134923" s="101"/>
    </row>
    <row r="134924" spans="9:9">
      <c r="I134924" s="101"/>
    </row>
    <row r="134930" spans="9:9">
      <c r="I134930" s="101"/>
    </row>
    <row r="134935" spans="9:9">
      <c r="I134935" s="101"/>
    </row>
    <row r="134936" spans="9:9">
      <c r="I134936" s="101"/>
    </row>
    <row r="134937" spans="9:9">
      <c r="I134937" s="101"/>
    </row>
    <row r="134938" spans="9:9">
      <c r="I134938" s="101"/>
    </row>
    <row r="134944" spans="9:9">
      <c r="I134944" s="101"/>
    </row>
    <row r="134949" spans="9:9">
      <c r="I134949" s="101"/>
    </row>
    <row r="134950" spans="9:9">
      <c r="I134950" s="101"/>
    </row>
    <row r="134951" spans="9:9">
      <c r="I134951" s="101"/>
    </row>
    <row r="134952" spans="9:9">
      <c r="I134952" s="101"/>
    </row>
    <row r="134958" spans="9:9">
      <c r="I134958" s="101"/>
    </row>
    <row r="134963" spans="9:9">
      <c r="I134963" s="101"/>
    </row>
    <row r="134964" spans="9:9">
      <c r="I134964" s="101"/>
    </row>
    <row r="134965" spans="9:9">
      <c r="I134965" s="101"/>
    </row>
    <row r="134966" spans="9:9">
      <c r="I134966" s="101"/>
    </row>
    <row r="134972" spans="9:9">
      <c r="I134972" s="101"/>
    </row>
    <row r="134977" spans="9:9">
      <c r="I134977" s="101"/>
    </row>
    <row r="134978" spans="9:9">
      <c r="I134978" s="101"/>
    </row>
    <row r="134979" spans="9:9">
      <c r="I134979" s="101"/>
    </row>
    <row r="134980" spans="9:9">
      <c r="I134980" s="101"/>
    </row>
    <row r="134986" spans="9:9">
      <c r="I134986" s="101"/>
    </row>
    <row r="134991" spans="9:9">
      <c r="I134991" s="101"/>
    </row>
    <row r="134992" spans="9:9">
      <c r="I134992" s="101"/>
    </row>
    <row r="134993" spans="9:9">
      <c r="I134993" s="101"/>
    </row>
    <row r="134994" spans="9:9">
      <c r="I134994" s="101"/>
    </row>
    <row r="135000" spans="9:9">
      <c r="I135000" s="101"/>
    </row>
    <row r="135005" spans="9:9">
      <c r="I135005" s="101"/>
    </row>
    <row r="135006" spans="9:9">
      <c r="I135006" s="101"/>
    </row>
    <row r="135007" spans="9:9">
      <c r="I135007" s="101"/>
    </row>
    <row r="135008" spans="9:9">
      <c r="I135008" s="101"/>
    </row>
    <row r="135014" spans="9:9">
      <c r="I135014" s="101"/>
    </row>
    <row r="135019" spans="9:9">
      <c r="I135019" s="101"/>
    </row>
    <row r="135020" spans="9:9">
      <c r="I135020" s="101"/>
    </row>
    <row r="135021" spans="9:9">
      <c r="I135021" s="101"/>
    </row>
    <row r="135022" spans="9:9">
      <c r="I135022" s="101"/>
    </row>
    <row r="135028" spans="9:9">
      <c r="I135028" s="101"/>
    </row>
    <row r="135033" spans="9:9">
      <c r="I135033" s="101"/>
    </row>
    <row r="135034" spans="9:9">
      <c r="I135034" s="101"/>
    </row>
    <row r="135035" spans="9:9">
      <c r="I135035" s="101"/>
    </row>
    <row r="135036" spans="9:9">
      <c r="I135036" s="101"/>
    </row>
    <row r="135042" spans="9:9">
      <c r="I135042" s="101"/>
    </row>
    <row r="135047" spans="9:9">
      <c r="I135047" s="101"/>
    </row>
    <row r="135048" spans="9:9">
      <c r="I135048" s="101"/>
    </row>
    <row r="135049" spans="9:9">
      <c r="I135049" s="101"/>
    </row>
    <row r="135050" spans="9:9">
      <c r="I135050" s="101"/>
    </row>
    <row r="135056" spans="9:9">
      <c r="I135056" s="101"/>
    </row>
    <row r="135061" spans="9:9">
      <c r="I135061" s="101"/>
    </row>
    <row r="135062" spans="9:9">
      <c r="I135062" s="101"/>
    </row>
    <row r="135063" spans="9:9">
      <c r="I135063" s="101"/>
    </row>
    <row r="135064" spans="9:9">
      <c r="I135064" s="101"/>
    </row>
    <row r="135070" spans="9:9">
      <c r="I135070" s="101"/>
    </row>
    <row r="135075" spans="9:9">
      <c r="I135075" s="101"/>
    </row>
    <row r="135076" spans="9:9">
      <c r="I135076" s="101"/>
    </row>
    <row r="135077" spans="9:9">
      <c r="I135077" s="101"/>
    </row>
    <row r="135078" spans="9:9">
      <c r="I135078" s="101"/>
    </row>
    <row r="135084" spans="9:9">
      <c r="I135084" s="101"/>
    </row>
    <row r="135089" spans="9:9">
      <c r="I135089" s="101"/>
    </row>
    <row r="135090" spans="9:9">
      <c r="I135090" s="101"/>
    </row>
    <row r="135091" spans="9:9">
      <c r="I135091" s="101"/>
    </row>
    <row r="135092" spans="9:9">
      <c r="I135092" s="101"/>
    </row>
    <row r="135098" spans="9:9">
      <c r="I135098" s="101"/>
    </row>
    <row r="135103" spans="9:9">
      <c r="I135103" s="101"/>
    </row>
    <row r="135104" spans="9:9">
      <c r="I135104" s="101"/>
    </row>
    <row r="135105" spans="9:9">
      <c r="I135105" s="101"/>
    </row>
    <row r="135106" spans="9:9">
      <c r="I135106" s="101"/>
    </row>
    <row r="135112" spans="9:9">
      <c r="I135112" s="101"/>
    </row>
    <row r="135117" spans="9:9">
      <c r="I135117" s="101"/>
    </row>
    <row r="135118" spans="9:9">
      <c r="I135118" s="101"/>
    </row>
    <row r="135119" spans="9:9">
      <c r="I135119" s="101"/>
    </row>
    <row r="135120" spans="9:9">
      <c r="I135120" s="101"/>
    </row>
    <row r="135126" spans="9:9">
      <c r="I135126" s="101"/>
    </row>
    <row r="135131" spans="9:9">
      <c r="I135131" s="101"/>
    </row>
    <row r="135132" spans="9:9">
      <c r="I135132" s="101"/>
    </row>
    <row r="135133" spans="9:9">
      <c r="I135133" s="101"/>
    </row>
    <row r="135134" spans="9:9">
      <c r="I135134" s="101"/>
    </row>
    <row r="135140" spans="9:9">
      <c r="I135140" s="101"/>
    </row>
    <row r="135145" spans="9:9">
      <c r="I135145" s="101"/>
    </row>
    <row r="135146" spans="9:9">
      <c r="I135146" s="101"/>
    </row>
    <row r="135147" spans="9:9">
      <c r="I135147" s="101"/>
    </row>
    <row r="135148" spans="9:9">
      <c r="I135148" s="101"/>
    </row>
    <row r="135154" spans="9:9">
      <c r="I135154" s="101"/>
    </row>
    <row r="135159" spans="9:9">
      <c r="I135159" s="101"/>
    </row>
    <row r="135160" spans="9:9">
      <c r="I135160" s="101"/>
    </row>
    <row r="135161" spans="9:9">
      <c r="I135161" s="101"/>
    </row>
    <row r="135162" spans="9:9">
      <c r="I135162" s="101"/>
    </row>
    <row r="135168" spans="9:9">
      <c r="I135168" s="101"/>
    </row>
    <row r="135173" spans="9:9">
      <c r="I135173" s="101"/>
    </row>
    <row r="135174" spans="9:9">
      <c r="I135174" s="101"/>
    </row>
    <row r="135175" spans="9:9">
      <c r="I135175" s="101"/>
    </row>
    <row r="135176" spans="9:9">
      <c r="I135176" s="101"/>
    </row>
    <row r="135182" spans="9:9">
      <c r="I135182" s="101"/>
    </row>
    <row r="135187" spans="9:9">
      <c r="I135187" s="101"/>
    </row>
    <row r="135188" spans="9:9">
      <c r="I135188" s="101"/>
    </row>
    <row r="135189" spans="9:9">
      <c r="I135189" s="101"/>
    </row>
    <row r="135190" spans="9:9">
      <c r="I135190" s="101"/>
    </row>
    <row r="135196" spans="9:9">
      <c r="I135196" s="101"/>
    </row>
    <row r="135201" spans="9:9">
      <c r="I135201" s="101"/>
    </row>
    <row r="135202" spans="9:9">
      <c r="I135202" s="101"/>
    </row>
    <row r="135203" spans="9:9">
      <c r="I135203" s="101"/>
    </row>
    <row r="135204" spans="9:9">
      <c r="I135204" s="101"/>
    </row>
    <row r="135210" spans="9:9">
      <c r="I135210" s="101"/>
    </row>
    <row r="135215" spans="9:9">
      <c r="I135215" s="101"/>
    </row>
    <row r="135216" spans="9:9">
      <c r="I135216" s="101"/>
    </row>
    <row r="135217" spans="9:9">
      <c r="I135217" s="101"/>
    </row>
    <row r="135218" spans="9:9">
      <c r="I135218" s="101"/>
    </row>
    <row r="135224" spans="9:9">
      <c r="I135224" s="101"/>
    </row>
    <row r="135229" spans="9:9">
      <c r="I135229" s="101"/>
    </row>
    <row r="135230" spans="9:9">
      <c r="I135230" s="101"/>
    </row>
    <row r="135231" spans="9:9">
      <c r="I135231" s="101"/>
    </row>
    <row r="135232" spans="9:9">
      <c r="I135232" s="101"/>
    </row>
    <row r="135238" spans="9:9">
      <c r="I135238" s="101"/>
    </row>
    <row r="135243" spans="9:9">
      <c r="I135243" s="101"/>
    </row>
    <row r="135244" spans="9:9">
      <c r="I135244" s="101"/>
    </row>
    <row r="135245" spans="9:9">
      <c r="I135245" s="101"/>
    </row>
    <row r="135246" spans="9:9">
      <c r="I135246" s="101"/>
    </row>
    <row r="135252" spans="9:9">
      <c r="I135252" s="101"/>
    </row>
    <row r="135257" spans="9:9">
      <c r="I135257" s="101"/>
    </row>
    <row r="135258" spans="9:9">
      <c r="I135258" s="101"/>
    </row>
    <row r="135259" spans="9:9">
      <c r="I135259" s="101"/>
    </row>
    <row r="135260" spans="9:9">
      <c r="I135260" s="101"/>
    </row>
    <row r="135266" spans="9:9">
      <c r="I135266" s="101"/>
    </row>
    <row r="135271" spans="9:9">
      <c r="I135271" s="101"/>
    </row>
    <row r="135272" spans="9:9">
      <c r="I135272" s="101"/>
    </row>
    <row r="135273" spans="9:9">
      <c r="I135273" s="101"/>
    </row>
    <row r="135274" spans="9:9">
      <c r="I135274" s="101"/>
    </row>
    <row r="135280" spans="9:9">
      <c r="I135280" s="101"/>
    </row>
    <row r="135285" spans="9:9">
      <c r="I135285" s="101"/>
    </row>
    <row r="135286" spans="9:9">
      <c r="I135286" s="101"/>
    </row>
    <row r="135287" spans="9:9">
      <c r="I135287" s="101"/>
    </row>
    <row r="135288" spans="9:9">
      <c r="I135288" s="101"/>
    </row>
    <row r="135294" spans="9:9">
      <c r="I135294" s="101"/>
    </row>
    <row r="135299" spans="9:9">
      <c r="I135299" s="101"/>
    </row>
    <row r="135300" spans="9:9">
      <c r="I135300" s="101"/>
    </row>
    <row r="135301" spans="9:9">
      <c r="I135301" s="101"/>
    </row>
    <row r="135302" spans="9:9">
      <c r="I135302" s="101"/>
    </row>
    <row r="135308" spans="9:9">
      <c r="I135308" s="101"/>
    </row>
    <row r="135313" spans="9:9">
      <c r="I135313" s="101"/>
    </row>
    <row r="135314" spans="9:9">
      <c r="I135314" s="101"/>
    </row>
    <row r="135315" spans="9:9">
      <c r="I135315" s="101"/>
    </row>
    <row r="135316" spans="9:9">
      <c r="I135316" s="101"/>
    </row>
    <row r="135322" spans="9:9">
      <c r="I135322" s="101"/>
    </row>
    <row r="135327" spans="9:9">
      <c r="I135327" s="101"/>
    </row>
    <row r="135328" spans="9:9">
      <c r="I135328" s="101"/>
    </row>
    <row r="135329" spans="9:9">
      <c r="I135329" s="101"/>
    </row>
    <row r="135330" spans="9:9">
      <c r="I135330" s="101"/>
    </row>
    <row r="135336" spans="9:9">
      <c r="I135336" s="101"/>
    </row>
    <row r="135341" spans="9:9">
      <c r="I135341" s="101"/>
    </row>
    <row r="135342" spans="9:9">
      <c r="I135342" s="101"/>
    </row>
    <row r="135343" spans="9:9">
      <c r="I135343" s="101"/>
    </row>
    <row r="135344" spans="9:9">
      <c r="I135344" s="101"/>
    </row>
    <row r="135350" spans="9:9">
      <c r="I135350" s="101"/>
    </row>
    <row r="135355" spans="9:9">
      <c r="I135355" s="101"/>
    </row>
    <row r="135356" spans="9:9">
      <c r="I135356" s="101"/>
    </row>
    <row r="135357" spans="9:9">
      <c r="I135357" s="101"/>
    </row>
    <row r="135358" spans="9:9">
      <c r="I135358" s="101"/>
    </row>
    <row r="135364" spans="9:9">
      <c r="I135364" s="101"/>
    </row>
    <row r="135369" spans="9:9">
      <c r="I135369" s="101"/>
    </row>
    <row r="135370" spans="9:9">
      <c r="I135370" s="101"/>
    </row>
    <row r="135371" spans="9:9">
      <c r="I135371" s="101"/>
    </row>
    <row r="135372" spans="9:9">
      <c r="I135372" s="101"/>
    </row>
    <row r="135378" spans="9:9">
      <c r="I135378" s="101"/>
    </row>
    <row r="135383" spans="9:9">
      <c r="I135383" s="101"/>
    </row>
    <row r="135384" spans="9:9">
      <c r="I135384" s="101"/>
    </row>
    <row r="135385" spans="9:9">
      <c r="I135385" s="101"/>
    </row>
    <row r="135386" spans="9:9">
      <c r="I135386" s="101"/>
    </row>
    <row r="135392" spans="9:9">
      <c r="I135392" s="101"/>
    </row>
    <row r="135397" spans="9:9">
      <c r="I135397" s="101"/>
    </row>
    <row r="135398" spans="9:9">
      <c r="I135398" s="101"/>
    </row>
    <row r="135399" spans="9:9">
      <c r="I135399" s="101"/>
    </row>
    <row r="135400" spans="9:9">
      <c r="I135400" s="101"/>
    </row>
    <row r="135406" spans="9:9">
      <c r="I135406" s="101"/>
    </row>
    <row r="135411" spans="9:9">
      <c r="I135411" s="101"/>
    </row>
    <row r="135412" spans="9:9">
      <c r="I135412" s="101"/>
    </row>
    <row r="135413" spans="9:9">
      <c r="I135413" s="101"/>
    </row>
    <row r="135414" spans="9:9">
      <c r="I135414" s="101"/>
    </row>
    <row r="135420" spans="9:9">
      <c r="I135420" s="101"/>
    </row>
    <row r="135425" spans="9:9">
      <c r="I135425" s="101"/>
    </row>
    <row r="135426" spans="9:9">
      <c r="I135426" s="101"/>
    </row>
    <row r="135427" spans="9:9">
      <c r="I135427" s="101"/>
    </row>
    <row r="135428" spans="9:9">
      <c r="I135428" s="101"/>
    </row>
    <row r="135434" spans="9:9">
      <c r="I135434" s="101"/>
    </row>
    <row r="135439" spans="9:9">
      <c r="I135439" s="101"/>
    </row>
    <row r="135440" spans="9:9">
      <c r="I135440" s="101"/>
    </row>
    <row r="135441" spans="9:9">
      <c r="I135441" s="101"/>
    </row>
    <row r="135442" spans="9:9">
      <c r="I135442" s="101"/>
    </row>
    <row r="135448" spans="9:9">
      <c r="I135448" s="101"/>
    </row>
    <row r="135453" spans="9:9">
      <c r="I135453" s="101"/>
    </row>
    <row r="135454" spans="9:9">
      <c r="I135454" s="101"/>
    </row>
    <row r="135455" spans="9:9">
      <c r="I135455" s="101"/>
    </row>
    <row r="135456" spans="9:9">
      <c r="I135456" s="101"/>
    </row>
    <row r="135462" spans="9:9">
      <c r="I135462" s="101"/>
    </row>
    <row r="135467" spans="9:9">
      <c r="I135467" s="101"/>
    </row>
    <row r="135468" spans="9:9">
      <c r="I135468" s="101"/>
    </row>
    <row r="135469" spans="9:9">
      <c r="I135469" s="101"/>
    </row>
    <row r="135470" spans="9:9">
      <c r="I135470" s="101"/>
    </row>
    <row r="135476" spans="9:9">
      <c r="I135476" s="101"/>
    </row>
    <row r="135481" spans="9:9">
      <c r="I135481" s="101"/>
    </row>
    <row r="135482" spans="9:9">
      <c r="I135482" s="101"/>
    </row>
    <row r="135483" spans="9:9">
      <c r="I135483" s="101"/>
    </row>
    <row r="135484" spans="9:9">
      <c r="I135484" s="101"/>
    </row>
    <row r="135490" spans="9:9">
      <c r="I135490" s="101"/>
    </row>
    <row r="135495" spans="9:9">
      <c r="I135495" s="101"/>
    </row>
    <row r="135496" spans="9:9">
      <c r="I135496" s="101"/>
    </row>
    <row r="135497" spans="9:9">
      <c r="I135497" s="101"/>
    </row>
    <row r="135498" spans="9:9">
      <c r="I135498" s="101"/>
    </row>
    <row r="135504" spans="9:9">
      <c r="I135504" s="101"/>
    </row>
    <row r="135509" spans="9:9">
      <c r="I135509" s="101"/>
    </row>
    <row r="135510" spans="9:9">
      <c r="I135510" s="101"/>
    </row>
    <row r="135511" spans="9:9">
      <c r="I135511" s="101"/>
    </row>
    <row r="135512" spans="9:9">
      <c r="I135512" s="101"/>
    </row>
    <row r="135518" spans="9:9">
      <c r="I135518" s="101"/>
    </row>
    <row r="135523" spans="9:9">
      <c r="I135523" s="101"/>
    </row>
    <row r="135524" spans="9:9">
      <c r="I135524" s="101"/>
    </row>
    <row r="135525" spans="9:9">
      <c r="I135525" s="101"/>
    </row>
    <row r="135526" spans="9:9">
      <c r="I135526" s="101"/>
    </row>
    <row r="135532" spans="9:9">
      <c r="I135532" s="101"/>
    </row>
    <row r="135537" spans="9:9">
      <c r="I135537" s="101"/>
    </row>
    <row r="135538" spans="9:9">
      <c r="I135538" s="101"/>
    </row>
    <row r="135539" spans="9:9">
      <c r="I135539" s="101"/>
    </row>
    <row r="135540" spans="9:9">
      <c r="I135540" s="101"/>
    </row>
    <row r="135546" spans="9:9">
      <c r="I135546" s="101"/>
    </row>
    <row r="135551" spans="9:9">
      <c r="I135551" s="101"/>
    </row>
    <row r="135552" spans="9:9">
      <c r="I135552" s="101"/>
    </row>
    <row r="135553" spans="9:9">
      <c r="I135553" s="101"/>
    </row>
    <row r="135554" spans="9:9">
      <c r="I135554" s="101"/>
    </row>
    <row r="135560" spans="9:9">
      <c r="I135560" s="101"/>
    </row>
    <row r="135565" spans="9:9">
      <c r="I135565" s="101"/>
    </row>
    <row r="135566" spans="9:9">
      <c r="I135566" s="101"/>
    </row>
    <row r="135567" spans="9:9">
      <c r="I135567" s="101"/>
    </row>
    <row r="135568" spans="9:9">
      <c r="I135568" s="101"/>
    </row>
    <row r="135574" spans="9:9">
      <c r="I135574" s="101"/>
    </row>
    <row r="135579" spans="9:9">
      <c r="I135579" s="101"/>
    </row>
    <row r="135580" spans="9:9">
      <c r="I135580" s="101"/>
    </row>
    <row r="135581" spans="9:9">
      <c r="I135581" s="101"/>
    </row>
    <row r="135582" spans="9:9">
      <c r="I135582" s="101"/>
    </row>
    <row r="135588" spans="9:9">
      <c r="I135588" s="101"/>
    </row>
    <row r="135593" spans="9:9">
      <c r="I135593" s="101"/>
    </row>
    <row r="135594" spans="9:9">
      <c r="I135594" s="101"/>
    </row>
    <row r="135595" spans="9:9">
      <c r="I135595" s="101"/>
    </row>
    <row r="135596" spans="9:9">
      <c r="I135596" s="101"/>
    </row>
    <row r="135602" spans="9:9">
      <c r="I135602" s="101"/>
    </row>
    <row r="135607" spans="9:9">
      <c r="I135607" s="101"/>
    </row>
    <row r="135608" spans="9:9">
      <c r="I135608" s="101"/>
    </row>
    <row r="135609" spans="9:9">
      <c r="I135609" s="101"/>
    </row>
    <row r="135610" spans="9:9">
      <c r="I135610" s="101"/>
    </row>
    <row r="135616" spans="9:9">
      <c r="I135616" s="101"/>
    </row>
    <row r="135621" spans="9:9">
      <c r="I135621" s="101"/>
    </row>
    <row r="135622" spans="9:9">
      <c r="I135622" s="101"/>
    </row>
    <row r="135623" spans="9:9">
      <c r="I135623" s="101"/>
    </row>
    <row r="135624" spans="9:9">
      <c r="I135624" s="101"/>
    </row>
    <row r="135630" spans="9:9">
      <c r="I135630" s="101"/>
    </row>
    <row r="135635" spans="9:9">
      <c r="I135635" s="101"/>
    </row>
    <row r="135636" spans="9:9">
      <c r="I135636" s="101"/>
    </row>
    <row r="135637" spans="9:9">
      <c r="I135637" s="101"/>
    </row>
    <row r="135638" spans="9:9">
      <c r="I135638" s="101"/>
    </row>
    <row r="135644" spans="9:9">
      <c r="I135644" s="101"/>
    </row>
    <row r="135649" spans="9:9">
      <c r="I135649" s="101"/>
    </row>
    <row r="135650" spans="9:9">
      <c r="I135650" s="101"/>
    </row>
    <row r="135651" spans="9:9">
      <c r="I135651" s="101"/>
    </row>
    <row r="135652" spans="9:9">
      <c r="I135652" s="101"/>
    </row>
    <row r="135658" spans="9:9">
      <c r="I135658" s="101"/>
    </row>
    <row r="135663" spans="9:9">
      <c r="I135663" s="101"/>
    </row>
    <row r="135664" spans="9:9">
      <c r="I135664" s="101"/>
    </row>
    <row r="135665" spans="9:9">
      <c r="I135665" s="101"/>
    </row>
    <row r="135666" spans="9:9">
      <c r="I135666" s="101"/>
    </row>
    <row r="135672" spans="9:9">
      <c r="I135672" s="101"/>
    </row>
    <row r="135677" spans="9:9">
      <c r="I135677" s="101"/>
    </row>
    <row r="135678" spans="9:9">
      <c r="I135678" s="101"/>
    </row>
    <row r="135679" spans="9:9">
      <c r="I135679" s="101"/>
    </row>
    <row r="135680" spans="9:9">
      <c r="I135680" s="101"/>
    </row>
    <row r="135686" spans="9:9">
      <c r="I135686" s="101"/>
    </row>
    <row r="135691" spans="9:9">
      <c r="I135691" s="101"/>
    </row>
    <row r="135692" spans="9:9">
      <c r="I135692" s="101"/>
    </row>
    <row r="135693" spans="9:9">
      <c r="I135693" s="101"/>
    </row>
    <row r="135694" spans="9:9">
      <c r="I135694" s="101"/>
    </row>
    <row r="135700" spans="9:9">
      <c r="I135700" s="101"/>
    </row>
    <row r="135705" spans="9:9">
      <c r="I135705" s="101"/>
    </row>
    <row r="135706" spans="9:9">
      <c r="I135706" s="101"/>
    </row>
    <row r="135707" spans="9:9">
      <c r="I135707" s="101"/>
    </row>
    <row r="135708" spans="9:9">
      <c r="I135708" s="101"/>
    </row>
    <row r="135714" spans="9:9">
      <c r="I135714" s="101"/>
    </row>
    <row r="135719" spans="9:9">
      <c r="I135719" s="101"/>
    </row>
    <row r="135720" spans="9:9">
      <c r="I135720" s="101"/>
    </row>
    <row r="135721" spans="9:9">
      <c r="I135721" s="101"/>
    </row>
    <row r="135722" spans="9:9">
      <c r="I135722" s="101"/>
    </row>
    <row r="135728" spans="9:9">
      <c r="I135728" s="101"/>
    </row>
    <row r="135733" spans="9:9">
      <c r="I135733" s="101"/>
    </row>
    <row r="135734" spans="9:9">
      <c r="I135734" s="101"/>
    </row>
    <row r="135735" spans="9:9">
      <c r="I135735" s="101"/>
    </row>
    <row r="135736" spans="9:9">
      <c r="I135736" s="101"/>
    </row>
    <row r="135742" spans="9:9">
      <c r="I135742" s="101"/>
    </row>
    <row r="135747" spans="9:9">
      <c r="I135747" s="101"/>
    </row>
    <row r="135748" spans="9:9">
      <c r="I135748" s="101"/>
    </row>
    <row r="135749" spans="9:9">
      <c r="I135749" s="101"/>
    </row>
    <row r="135750" spans="9:9">
      <c r="I135750" s="101"/>
    </row>
    <row r="135756" spans="9:9">
      <c r="I135756" s="101"/>
    </row>
    <row r="135761" spans="9:9">
      <c r="I135761" s="101"/>
    </row>
    <row r="135762" spans="9:9">
      <c r="I135762" s="101"/>
    </row>
    <row r="135763" spans="9:9">
      <c r="I135763" s="101"/>
    </row>
    <row r="135764" spans="9:9">
      <c r="I135764" s="101"/>
    </row>
    <row r="135770" spans="9:9">
      <c r="I135770" s="101"/>
    </row>
    <row r="135775" spans="9:9">
      <c r="I135775" s="101"/>
    </row>
    <row r="135776" spans="9:9">
      <c r="I135776" s="101"/>
    </row>
    <row r="135777" spans="9:9">
      <c r="I135777" s="101"/>
    </row>
    <row r="135778" spans="9:9">
      <c r="I135778" s="101"/>
    </row>
    <row r="135784" spans="9:9">
      <c r="I135784" s="101"/>
    </row>
    <row r="135789" spans="9:9">
      <c r="I135789" s="101"/>
    </row>
    <row r="135790" spans="9:9">
      <c r="I135790" s="101"/>
    </row>
    <row r="135791" spans="9:9">
      <c r="I135791" s="101"/>
    </row>
    <row r="135792" spans="9:9">
      <c r="I135792" s="101"/>
    </row>
    <row r="135798" spans="9:9">
      <c r="I135798" s="101"/>
    </row>
    <row r="135803" spans="9:9">
      <c r="I135803" s="101"/>
    </row>
    <row r="135804" spans="9:9">
      <c r="I135804" s="101"/>
    </row>
    <row r="135805" spans="9:9">
      <c r="I135805" s="101"/>
    </row>
    <row r="135806" spans="9:9">
      <c r="I135806" s="101"/>
    </row>
    <row r="135812" spans="9:9">
      <c r="I135812" s="101"/>
    </row>
    <row r="135817" spans="9:9">
      <c r="I135817" s="101"/>
    </row>
    <row r="135818" spans="9:9">
      <c r="I135818" s="101"/>
    </row>
    <row r="135819" spans="9:9">
      <c r="I135819" s="101"/>
    </row>
    <row r="135820" spans="9:9">
      <c r="I135820" s="101"/>
    </row>
    <row r="135826" spans="9:9">
      <c r="I135826" s="101"/>
    </row>
    <row r="135831" spans="9:9">
      <c r="I135831" s="101"/>
    </row>
    <row r="135832" spans="9:9">
      <c r="I135832" s="101"/>
    </row>
    <row r="135833" spans="9:9">
      <c r="I135833" s="101"/>
    </row>
    <row r="135834" spans="9:9">
      <c r="I135834" s="101"/>
    </row>
    <row r="135840" spans="9:9">
      <c r="I135840" s="101"/>
    </row>
    <row r="135845" spans="9:9">
      <c r="I135845" s="101"/>
    </row>
    <row r="135846" spans="9:9">
      <c r="I135846" s="101"/>
    </row>
    <row r="135847" spans="9:9">
      <c r="I135847" s="101"/>
    </row>
    <row r="135848" spans="9:9">
      <c r="I135848" s="101"/>
    </row>
    <row r="135854" spans="9:9">
      <c r="I135854" s="101"/>
    </row>
    <row r="135859" spans="9:9">
      <c r="I135859" s="101"/>
    </row>
    <row r="135860" spans="9:9">
      <c r="I135860" s="101"/>
    </row>
    <row r="135861" spans="9:9">
      <c r="I135861" s="101"/>
    </row>
    <row r="135862" spans="9:9">
      <c r="I135862" s="101"/>
    </row>
    <row r="135868" spans="9:9">
      <c r="I135868" s="101"/>
    </row>
    <row r="135873" spans="9:9">
      <c r="I135873" s="101"/>
    </row>
    <row r="135874" spans="9:9">
      <c r="I135874" s="101"/>
    </row>
    <row r="135875" spans="9:9">
      <c r="I135875" s="101"/>
    </row>
    <row r="135876" spans="9:9">
      <c r="I135876" s="101"/>
    </row>
    <row r="135882" spans="9:9">
      <c r="I135882" s="101"/>
    </row>
    <row r="135887" spans="9:9">
      <c r="I135887" s="101"/>
    </row>
    <row r="135888" spans="9:9">
      <c r="I135888" s="101"/>
    </row>
    <row r="135889" spans="9:9">
      <c r="I135889" s="101"/>
    </row>
    <row r="135890" spans="9:9">
      <c r="I135890" s="101"/>
    </row>
    <row r="135896" spans="9:9">
      <c r="I135896" s="101"/>
    </row>
    <row r="135901" spans="9:9">
      <c r="I135901" s="101"/>
    </row>
    <row r="135902" spans="9:9">
      <c r="I135902" s="101"/>
    </row>
    <row r="135903" spans="9:9">
      <c r="I135903" s="101"/>
    </row>
    <row r="135904" spans="9:9">
      <c r="I135904" s="101"/>
    </row>
    <row r="135910" spans="9:9">
      <c r="I135910" s="101"/>
    </row>
    <row r="135915" spans="9:9">
      <c r="I135915" s="101"/>
    </row>
    <row r="135916" spans="9:9">
      <c r="I135916" s="101"/>
    </row>
    <row r="135917" spans="9:9">
      <c r="I135917" s="101"/>
    </row>
    <row r="135918" spans="9:9">
      <c r="I135918" s="101"/>
    </row>
    <row r="135924" spans="9:9">
      <c r="I135924" s="101"/>
    </row>
    <row r="135929" spans="9:9">
      <c r="I135929" s="101"/>
    </row>
    <row r="135930" spans="9:9">
      <c r="I135930" s="101"/>
    </row>
    <row r="135931" spans="9:9">
      <c r="I135931" s="101"/>
    </row>
    <row r="135932" spans="9:9">
      <c r="I135932" s="101"/>
    </row>
    <row r="135938" spans="9:9">
      <c r="I135938" s="101"/>
    </row>
    <row r="135943" spans="9:9">
      <c r="I135943" s="101"/>
    </row>
    <row r="135944" spans="9:9">
      <c r="I135944" s="101"/>
    </row>
    <row r="135945" spans="9:9">
      <c r="I135945" s="101"/>
    </row>
    <row r="135946" spans="9:9">
      <c r="I135946" s="101"/>
    </row>
    <row r="135952" spans="9:9">
      <c r="I135952" s="101"/>
    </row>
    <row r="135957" spans="9:9">
      <c r="I135957" s="101"/>
    </row>
    <row r="135958" spans="9:9">
      <c r="I135958" s="101"/>
    </row>
    <row r="135959" spans="9:9">
      <c r="I135959" s="101"/>
    </row>
    <row r="135960" spans="9:9">
      <c r="I135960" s="101"/>
    </row>
    <row r="135966" spans="9:9">
      <c r="I135966" s="101"/>
    </row>
    <row r="135971" spans="9:9">
      <c r="I135971" s="101"/>
    </row>
    <row r="135972" spans="9:9">
      <c r="I135972" s="101"/>
    </row>
    <row r="135973" spans="9:9">
      <c r="I135973" s="101"/>
    </row>
    <row r="135974" spans="9:9">
      <c r="I135974" s="101"/>
    </row>
    <row r="135980" spans="9:9">
      <c r="I135980" s="101"/>
    </row>
    <row r="135985" spans="9:9">
      <c r="I135985" s="101"/>
    </row>
    <row r="135986" spans="9:9">
      <c r="I135986" s="101"/>
    </row>
    <row r="135987" spans="9:9">
      <c r="I135987" s="101"/>
    </row>
    <row r="135988" spans="9:9">
      <c r="I135988" s="101"/>
    </row>
    <row r="135994" spans="9:9">
      <c r="I135994" s="101"/>
    </row>
    <row r="135999" spans="9:9">
      <c r="I135999" s="101"/>
    </row>
    <row r="136000" spans="9:9">
      <c r="I136000" s="101"/>
    </row>
    <row r="136001" spans="9:9">
      <c r="I136001" s="101"/>
    </row>
    <row r="136002" spans="9:9">
      <c r="I136002" s="101"/>
    </row>
    <row r="136008" spans="9:9">
      <c r="I136008" s="101"/>
    </row>
    <row r="136013" spans="9:9">
      <c r="I136013" s="101"/>
    </row>
    <row r="136014" spans="9:9">
      <c r="I136014" s="101"/>
    </row>
    <row r="136015" spans="9:9">
      <c r="I136015" s="101"/>
    </row>
    <row r="136016" spans="9:9">
      <c r="I136016" s="101"/>
    </row>
    <row r="136022" spans="9:9">
      <c r="I136022" s="101"/>
    </row>
    <row r="136027" spans="9:9">
      <c r="I136027" s="101"/>
    </row>
    <row r="136028" spans="9:9">
      <c r="I136028" s="101"/>
    </row>
    <row r="136029" spans="9:9">
      <c r="I136029" s="101"/>
    </row>
    <row r="136030" spans="9:9">
      <c r="I136030" s="101"/>
    </row>
    <row r="136036" spans="9:9">
      <c r="I136036" s="101"/>
    </row>
    <row r="136041" spans="9:9">
      <c r="I136041" s="101"/>
    </row>
    <row r="136042" spans="9:9">
      <c r="I136042" s="101"/>
    </row>
    <row r="136043" spans="9:9">
      <c r="I136043" s="101"/>
    </row>
    <row r="136044" spans="9:9">
      <c r="I136044" s="101"/>
    </row>
    <row r="136050" spans="9:9">
      <c r="I136050" s="101"/>
    </row>
    <row r="136055" spans="9:9">
      <c r="I136055" s="101"/>
    </row>
    <row r="136056" spans="9:9">
      <c r="I136056" s="101"/>
    </row>
    <row r="136057" spans="9:9">
      <c r="I136057" s="101"/>
    </row>
    <row r="136058" spans="9:9">
      <c r="I136058" s="101"/>
    </row>
    <row r="136064" spans="9:9">
      <c r="I136064" s="101"/>
    </row>
    <row r="136069" spans="9:9">
      <c r="I136069" s="101"/>
    </row>
    <row r="136070" spans="9:9">
      <c r="I136070" s="101"/>
    </row>
    <row r="136071" spans="9:9">
      <c r="I136071" s="101"/>
    </row>
    <row r="136072" spans="9:9">
      <c r="I136072" s="101"/>
    </row>
    <row r="136078" spans="9:9">
      <c r="I136078" s="101"/>
    </row>
    <row r="136083" spans="9:9">
      <c r="I136083" s="101"/>
    </row>
    <row r="136084" spans="9:9">
      <c r="I136084" s="101"/>
    </row>
    <row r="136085" spans="9:9">
      <c r="I136085" s="101"/>
    </row>
    <row r="136086" spans="9:9">
      <c r="I136086" s="101"/>
    </row>
    <row r="136092" spans="9:9">
      <c r="I136092" s="101"/>
    </row>
    <row r="136097" spans="9:9">
      <c r="I136097" s="101"/>
    </row>
    <row r="136098" spans="9:9">
      <c r="I136098" s="101"/>
    </row>
    <row r="136099" spans="9:9">
      <c r="I136099" s="101"/>
    </row>
    <row r="136100" spans="9:9">
      <c r="I136100" s="101"/>
    </row>
    <row r="136106" spans="9:9">
      <c r="I136106" s="101"/>
    </row>
    <row r="136111" spans="9:9">
      <c r="I136111" s="101"/>
    </row>
    <row r="136112" spans="9:9">
      <c r="I136112" s="101"/>
    </row>
    <row r="136113" spans="9:9">
      <c r="I136113" s="101"/>
    </row>
    <row r="136114" spans="9:9">
      <c r="I136114" s="101"/>
    </row>
    <row r="136120" spans="9:9">
      <c r="I136120" s="101"/>
    </row>
    <row r="136125" spans="9:9">
      <c r="I136125" s="101"/>
    </row>
    <row r="136126" spans="9:9">
      <c r="I136126" s="101"/>
    </row>
    <row r="136127" spans="9:9">
      <c r="I136127" s="101"/>
    </row>
    <row r="136128" spans="9:9">
      <c r="I136128" s="101"/>
    </row>
    <row r="136134" spans="9:9">
      <c r="I136134" s="101"/>
    </row>
    <row r="136139" spans="9:9">
      <c r="I136139" s="101"/>
    </row>
    <row r="136140" spans="9:9">
      <c r="I136140" s="101"/>
    </row>
    <row r="136141" spans="9:9">
      <c r="I136141" s="101"/>
    </row>
    <row r="136142" spans="9:9">
      <c r="I136142" s="101"/>
    </row>
    <row r="136148" spans="9:9">
      <c r="I136148" s="101"/>
    </row>
    <row r="136153" spans="9:9">
      <c r="I136153" s="101"/>
    </row>
    <row r="136154" spans="9:9">
      <c r="I136154" s="101"/>
    </row>
    <row r="136155" spans="9:9">
      <c r="I136155" s="101"/>
    </row>
    <row r="136156" spans="9:9">
      <c r="I136156" s="101"/>
    </row>
    <row r="136162" spans="9:9">
      <c r="I136162" s="101"/>
    </row>
    <row r="136167" spans="9:9">
      <c r="I136167" s="101"/>
    </row>
    <row r="136168" spans="9:9">
      <c r="I136168" s="101"/>
    </row>
    <row r="136169" spans="9:9">
      <c r="I136169" s="101"/>
    </row>
    <row r="136170" spans="9:9">
      <c r="I136170" s="101"/>
    </row>
    <row r="136176" spans="9:9">
      <c r="I136176" s="101"/>
    </row>
    <row r="136181" spans="9:9">
      <c r="I136181" s="101"/>
    </row>
    <row r="136182" spans="9:9">
      <c r="I136182" s="101"/>
    </row>
    <row r="136183" spans="9:9">
      <c r="I136183" s="101"/>
    </row>
    <row r="136184" spans="9:9">
      <c r="I136184" s="101"/>
    </row>
    <row r="136190" spans="9:9">
      <c r="I136190" s="101"/>
    </row>
    <row r="136195" spans="9:9">
      <c r="I136195" s="101"/>
    </row>
    <row r="136196" spans="9:9">
      <c r="I136196" s="101"/>
    </row>
    <row r="136197" spans="9:9">
      <c r="I136197" s="101"/>
    </row>
    <row r="136198" spans="9:9">
      <c r="I136198" s="101"/>
    </row>
    <row r="136204" spans="9:9">
      <c r="I136204" s="101"/>
    </row>
    <row r="136209" spans="9:9">
      <c r="I136209" s="101"/>
    </row>
    <row r="136210" spans="9:9">
      <c r="I136210" s="101"/>
    </row>
    <row r="136211" spans="9:9">
      <c r="I136211" s="101"/>
    </row>
    <row r="136212" spans="9:9">
      <c r="I136212" s="101"/>
    </row>
    <row r="136218" spans="9:9">
      <c r="I136218" s="101"/>
    </row>
    <row r="136223" spans="9:9">
      <c r="I136223" s="101"/>
    </row>
    <row r="136224" spans="9:9">
      <c r="I136224" s="101"/>
    </row>
    <row r="136225" spans="9:9">
      <c r="I136225" s="101"/>
    </row>
    <row r="136226" spans="9:9">
      <c r="I136226" s="101"/>
    </row>
    <row r="136232" spans="9:9">
      <c r="I136232" s="101"/>
    </row>
    <row r="136237" spans="9:9">
      <c r="I136237" s="101"/>
    </row>
    <row r="136238" spans="9:9">
      <c r="I136238" s="101"/>
    </row>
    <row r="136239" spans="9:9">
      <c r="I136239" s="101"/>
    </row>
    <row r="136240" spans="9:9">
      <c r="I136240" s="101"/>
    </row>
    <row r="136246" spans="9:9">
      <c r="I136246" s="101"/>
    </row>
    <row r="136251" spans="9:9">
      <c r="I136251" s="101"/>
    </row>
    <row r="136252" spans="9:9">
      <c r="I136252" s="101"/>
    </row>
    <row r="136253" spans="9:9">
      <c r="I136253" s="101"/>
    </row>
    <row r="136254" spans="9:9">
      <c r="I136254" s="101"/>
    </row>
    <row r="136260" spans="9:9">
      <c r="I136260" s="101"/>
    </row>
    <row r="136265" spans="9:9">
      <c r="I136265" s="101"/>
    </row>
    <row r="136266" spans="9:9">
      <c r="I136266" s="101"/>
    </row>
    <row r="136267" spans="9:9">
      <c r="I136267" s="101"/>
    </row>
    <row r="136268" spans="9:9">
      <c r="I136268" s="101"/>
    </row>
    <row r="136274" spans="9:9">
      <c r="I136274" s="101"/>
    </row>
    <row r="136279" spans="9:9">
      <c r="I136279" s="101"/>
    </row>
    <row r="136280" spans="9:9">
      <c r="I136280" s="101"/>
    </row>
    <row r="136281" spans="9:9">
      <c r="I136281" s="101"/>
    </row>
    <row r="136282" spans="9:9">
      <c r="I136282" s="101"/>
    </row>
    <row r="136288" spans="9:9">
      <c r="I136288" s="101"/>
    </row>
    <row r="136293" spans="9:9">
      <c r="I136293" s="101"/>
    </row>
    <row r="136294" spans="9:9">
      <c r="I136294" s="101"/>
    </row>
    <row r="136295" spans="9:9">
      <c r="I136295" s="101"/>
    </row>
    <row r="136296" spans="9:9">
      <c r="I136296" s="101"/>
    </row>
    <row r="136302" spans="9:9">
      <c r="I136302" s="101"/>
    </row>
    <row r="136307" spans="9:9">
      <c r="I136307" s="101"/>
    </row>
    <row r="136308" spans="9:9">
      <c r="I136308" s="101"/>
    </row>
    <row r="136309" spans="9:9">
      <c r="I136309" s="101"/>
    </row>
    <row r="136310" spans="9:9">
      <c r="I136310" s="101"/>
    </row>
    <row r="136316" spans="9:9">
      <c r="I136316" s="101"/>
    </row>
    <row r="136321" spans="9:9">
      <c r="I136321" s="101"/>
    </row>
    <row r="136322" spans="9:9">
      <c r="I136322" s="101"/>
    </row>
    <row r="136323" spans="9:9">
      <c r="I136323" s="101"/>
    </row>
    <row r="136324" spans="9:9">
      <c r="I136324" s="101"/>
    </row>
    <row r="136330" spans="9:9">
      <c r="I136330" s="101"/>
    </row>
    <row r="136335" spans="9:9">
      <c r="I136335" s="101"/>
    </row>
    <row r="136336" spans="9:9">
      <c r="I136336" s="101"/>
    </row>
    <row r="136337" spans="9:9">
      <c r="I136337" s="101"/>
    </row>
    <row r="136338" spans="9:9">
      <c r="I136338" s="101"/>
    </row>
    <row r="136344" spans="9:9">
      <c r="I136344" s="101"/>
    </row>
    <row r="136349" spans="9:9">
      <c r="I136349" s="101"/>
    </row>
    <row r="136350" spans="9:9">
      <c r="I136350" s="101"/>
    </row>
    <row r="136351" spans="9:9">
      <c r="I136351" s="101"/>
    </row>
    <row r="136352" spans="9:9">
      <c r="I136352" s="101"/>
    </row>
    <row r="136358" spans="9:9">
      <c r="I136358" s="101"/>
    </row>
    <row r="136363" spans="9:9">
      <c r="I136363" s="101"/>
    </row>
    <row r="136364" spans="9:9">
      <c r="I136364" s="101"/>
    </row>
    <row r="136365" spans="9:9">
      <c r="I136365" s="101"/>
    </row>
    <row r="136366" spans="9:9">
      <c r="I136366" s="101"/>
    </row>
    <row r="136372" spans="9:9">
      <c r="I136372" s="101"/>
    </row>
    <row r="136377" spans="9:9">
      <c r="I136377" s="101"/>
    </row>
    <row r="136378" spans="9:9">
      <c r="I136378" s="101"/>
    </row>
    <row r="136379" spans="9:9">
      <c r="I136379" s="101"/>
    </row>
    <row r="136380" spans="9:9">
      <c r="I136380" s="101"/>
    </row>
    <row r="136386" spans="9:9">
      <c r="I136386" s="101"/>
    </row>
    <row r="136391" spans="9:9">
      <c r="I136391" s="101"/>
    </row>
    <row r="136392" spans="9:9">
      <c r="I136392" s="101"/>
    </row>
    <row r="136393" spans="9:9">
      <c r="I136393" s="101"/>
    </row>
    <row r="136394" spans="9:9">
      <c r="I136394" s="101"/>
    </row>
    <row r="136400" spans="9:9">
      <c r="I136400" s="101"/>
    </row>
    <row r="136405" spans="9:9">
      <c r="I136405" s="101"/>
    </row>
    <row r="136406" spans="9:9">
      <c r="I136406" s="101"/>
    </row>
    <row r="136407" spans="9:9">
      <c r="I136407" s="101"/>
    </row>
    <row r="136408" spans="9:9">
      <c r="I136408" s="101"/>
    </row>
    <row r="136414" spans="9:9">
      <c r="I136414" s="101"/>
    </row>
    <row r="136419" spans="9:9">
      <c r="I136419" s="101"/>
    </row>
    <row r="136420" spans="9:9">
      <c r="I136420" s="101"/>
    </row>
    <row r="136421" spans="9:9">
      <c r="I136421" s="101"/>
    </row>
    <row r="136422" spans="9:9">
      <c r="I136422" s="101"/>
    </row>
    <row r="136428" spans="9:9">
      <c r="I136428" s="101"/>
    </row>
    <row r="136433" spans="9:9">
      <c r="I136433" s="101"/>
    </row>
    <row r="136434" spans="9:9">
      <c r="I136434" s="101"/>
    </row>
    <row r="136435" spans="9:9">
      <c r="I136435" s="101"/>
    </row>
    <row r="136436" spans="9:9">
      <c r="I136436" s="101"/>
    </row>
    <row r="136442" spans="9:9">
      <c r="I136442" s="101"/>
    </row>
    <row r="136447" spans="9:9">
      <c r="I136447" s="101"/>
    </row>
    <row r="136448" spans="9:9">
      <c r="I136448" s="101"/>
    </row>
    <row r="136449" spans="9:9">
      <c r="I136449" s="101"/>
    </row>
    <row r="136450" spans="9:9">
      <c r="I136450" s="101"/>
    </row>
    <row r="136456" spans="9:9">
      <c r="I136456" s="101"/>
    </row>
    <row r="136461" spans="9:9">
      <c r="I136461" s="101"/>
    </row>
    <row r="136462" spans="9:9">
      <c r="I136462" s="101"/>
    </row>
    <row r="136463" spans="9:9">
      <c r="I136463" s="101"/>
    </row>
    <row r="136464" spans="9:9">
      <c r="I136464" s="101"/>
    </row>
    <row r="136470" spans="9:9">
      <c r="I136470" s="101"/>
    </row>
    <row r="136475" spans="9:9">
      <c r="I136475" s="101"/>
    </row>
    <row r="136476" spans="9:9">
      <c r="I136476" s="101"/>
    </row>
    <row r="136477" spans="9:9">
      <c r="I136477" s="101"/>
    </row>
    <row r="136478" spans="9:9">
      <c r="I136478" s="101"/>
    </row>
    <row r="136484" spans="9:9">
      <c r="I136484" s="101"/>
    </row>
    <row r="136489" spans="9:9">
      <c r="I136489" s="101"/>
    </row>
    <row r="136490" spans="9:9">
      <c r="I136490" s="101"/>
    </row>
    <row r="136491" spans="9:9">
      <c r="I136491" s="101"/>
    </row>
    <row r="136492" spans="9:9">
      <c r="I136492" s="101"/>
    </row>
    <row r="136498" spans="9:9">
      <c r="I136498" s="101"/>
    </row>
    <row r="136503" spans="9:9">
      <c r="I136503" s="101"/>
    </row>
    <row r="136504" spans="9:9">
      <c r="I136504" s="101"/>
    </row>
    <row r="136505" spans="9:9">
      <c r="I136505" s="101"/>
    </row>
    <row r="136506" spans="9:9">
      <c r="I136506" s="101"/>
    </row>
    <row r="136512" spans="9:9">
      <c r="I136512" s="101"/>
    </row>
    <row r="136517" spans="9:9">
      <c r="I136517" s="101"/>
    </row>
    <row r="136518" spans="9:9">
      <c r="I136518" s="101"/>
    </row>
    <row r="136519" spans="9:9">
      <c r="I136519" s="101"/>
    </row>
    <row r="136520" spans="9:9">
      <c r="I136520" s="101"/>
    </row>
    <row r="136526" spans="9:9">
      <c r="I136526" s="101"/>
    </row>
    <row r="136531" spans="9:9">
      <c r="I136531" s="101"/>
    </row>
    <row r="136532" spans="9:9">
      <c r="I136532" s="101"/>
    </row>
    <row r="136533" spans="9:9">
      <c r="I136533" s="101"/>
    </row>
    <row r="136534" spans="9:9">
      <c r="I136534" s="101"/>
    </row>
    <row r="136540" spans="9:9">
      <c r="I136540" s="101"/>
    </row>
    <row r="136545" spans="9:9">
      <c r="I136545" s="101"/>
    </row>
    <row r="136546" spans="9:9">
      <c r="I136546" s="101"/>
    </row>
    <row r="136547" spans="9:9">
      <c r="I136547" s="101"/>
    </row>
    <row r="136548" spans="9:9">
      <c r="I136548" s="101"/>
    </row>
    <row r="136554" spans="9:9">
      <c r="I136554" s="101"/>
    </row>
    <row r="136559" spans="9:9">
      <c r="I136559" s="101"/>
    </row>
    <row r="136560" spans="9:9">
      <c r="I136560" s="101"/>
    </row>
    <row r="136561" spans="9:9">
      <c r="I136561" s="101"/>
    </row>
    <row r="136562" spans="9:9">
      <c r="I136562" s="101"/>
    </row>
    <row r="136568" spans="9:9">
      <c r="I136568" s="101"/>
    </row>
    <row r="136573" spans="9:9">
      <c r="I136573" s="101"/>
    </row>
    <row r="136574" spans="9:9">
      <c r="I136574" s="101"/>
    </row>
    <row r="136575" spans="9:9">
      <c r="I136575" s="101"/>
    </row>
    <row r="136576" spans="9:9">
      <c r="I136576" s="101"/>
    </row>
    <row r="136582" spans="9:9">
      <c r="I136582" s="101"/>
    </row>
    <row r="136587" spans="9:9">
      <c r="I136587" s="101"/>
    </row>
    <row r="136588" spans="9:9">
      <c r="I136588" s="101"/>
    </row>
    <row r="136589" spans="9:9">
      <c r="I136589" s="101"/>
    </row>
    <row r="136590" spans="9:9">
      <c r="I136590" s="101"/>
    </row>
    <row r="136596" spans="9:9">
      <c r="I136596" s="101"/>
    </row>
    <row r="136601" spans="9:9">
      <c r="I136601" s="101"/>
    </row>
    <row r="136602" spans="9:9">
      <c r="I136602" s="101"/>
    </row>
    <row r="136603" spans="9:9">
      <c r="I136603" s="101"/>
    </row>
    <row r="136604" spans="9:9">
      <c r="I136604" s="101"/>
    </row>
    <row r="136610" spans="9:9">
      <c r="I136610" s="101"/>
    </row>
    <row r="136615" spans="9:9">
      <c r="I136615" s="101"/>
    </row>
    <row r="136616" spans="9:9">
      <c r="I136616" s="101"/>
    </row>
    <row r="136617" spans="9:9">
      <c r="I136617" s="101"/>
    </row>
    <row r="136618" spans="9:9">
      <c r="I136618" s="101"/>
    </row>
    <row r="136624" spans="9:9">
      <c r="I136624" s="101"/>
    </row>
    <row r="136629" spans="9:9">
      <c r="I136629" s="101"/>
    </row>
    <row r="136630" spans="9:9">
      <c r="I136630" s="101"/>
    </row>
    <row r="136631" spans="9:9">
      <c r="I136631" s="101"/>
    </row>
    <row r="136632" spans="9:9">
      <c r="I136632" s="101"/>
    </row>
    <row r="136638" spans="9:9">
      <c r="I136638" s="101"/>
    </row>
    <row r="136643" spans="9:9">
      <c r="I136643" s="101"/>
    </row>
    <row r="136644" spans="9:9">
      <c r="I136644" s="101"/>
    </row>
    <row r="136645" spans="9:9">
      <c r="I136645" s="101"/>
    </row>
    <row r="136646" spans="9:9">
      <c r="I136646" s="101"/>
    </row>
    <row r="136652" spans="9:9">
      <c r="I136652" s="101"/>
    </row>
    <row r="136657" spans="9:9">
      <c r="I136657" s="101"/>
    </row>
    <row r="136658" spans="9:9">
      <c r="I136658" s="101"/>
    </row>
    <row r="136659" spans="9:9">
      <c r="I136659" s="101"/>
    </row>
    <row r="136660" spans="9:9">
      <c r="I136660" s="101"/>
    </row>
    <row r="136666" spans="9:9">
      <c r="I136666" s="101"/>
    </row>
    <row r="136671" spans="9:9">
      <c r="I136671" s="101"/>
    </row>
    <row r="136672" spans="9:9">
      <c r="I136672" s="101"/>
    </row>
    <row r="136673" spans="9:9">
      <c r="I136673" s="101"/>
    </row>
    <row r="136674" spans="9:9">
      <c r="I136674" s="101"/>
    </row>
    <row r="136680" spans="9:9">
      <c r="I136680" s="101"/>
    </row>
    <row r="136685" spans="9:9">
      <c r="I136685" s="101"/>
    </row>
    <row r="136686" spans="9:9">
      <c r="I136686" s="101"/>
    </row>
    <row r="136687" spans="9:9">
      <c r="I136687" s="101"/>
    </row>
    <row r="136688" spans="9:9">
      <c r="I136688" s="101"/>
    </row>
    <row r="136694" spans="9:9">
      <c r="I136694" s="101"/>
    </row>
    <row r="136699" spans="9:9">
      <c r="I136699" s="101"/>
    </row>
    <row r="136700" spans="9:9">
      <c r="I136700" s="101"/>
    </row>
    <row r="136701" spans="9:9">
      <c r="I136701" s="101"/>
    </row>
    <row r="136702" spans="9:9">
      <c r="I136702" s="101"/>
    </row>
    <row r="136708" spans="9:9">
      <c r="I136708" s="101"/>
    </row>
    <row r="136713" spans="9:9">
      <c r="I136713" s="101"/>
    </row>
    <row r="136714" spans="9:9">
      <c r="I136714" s="101"/>
    </row>
    <row r="136715" spans="9:9">
      <c r="I136715" s="101"/>
    </row>
    <row r="136716" spans="9:9">
      <c r="I136716" s="101"/>
    </row>
    <row r="136722" spans="9:9">
      <c r="I136722" s="101"/>
    </row>
    <row r="136727" spans="9:9">
      <c r="I136727" s="101"/>
    </row>
    <row r="136728" spans="9:9">
      <c r="I136728" s="101"/>
    </row>
    <row r="136729" spans="9:9">
      <c r="I136729" s="101"/>
    </row>
    <row r="136730" spans="9:9">
      <c r="I136730" s="101"/>
    </row>
    <row r="136736" spans="9:9">
      <c r="I136736" s="101"/>
    </row>
    <row r="136741" spans="9:9">
      <c r="I136741" s="101"/>
    </row>
    <row r="136742" spans="9:9">
      <c r="I136742" s="101"/>
    </row>
    <row r="136743" spans="9:9">
      <c r="I136743" s="101"/>
    </row>
    <row r="136744" spans="9:9">
      <c r="I136744" s="101"/>
    </row>
    <row r="136750" spans="9:9">
      <c r="I136750" s="101"/>
    </row>
    <row r="136755" spans="9:9">
      <c r="I136755" s="101"/>
    </row>
    <row r="136756" spans="9:9">
      <c r="I136756" s="101"/>
    </row>
    <row r="136757" spans="9:9">
      <c r="I136757" s="101"/>
    </row>
    <row r="136758" spans="9:9">
      <c r="I136758" s="101"/>
    </row>
    <row r="136764" spans="9:9">
      <c r="I136764" s="101"/>
    </row>
    <row r="136769" spans="9:9">
      <c r="I136769" s="101"/>
    </row>
    <row r="136770" spans="9:9">
      <c r="I136770" s="101"/>
    </row>
    <row r="136771" spans="9:9">
      <c r="I136771" s="101"/>
    </row>
    <row r="136772" spans="9:9">
      <c r="I136772" s="101"/>
    </row>
    <row r="136778" spans="9:9">
      <c r="I136778" s="101"/>
    </row>
    <row r="136783" spans="9:9">
      <c r="I136783" s="101"/>
    </row>
    <row r="136784" spans="9:9">
      <c r="I136784" s="101"/>
    </row>
    <row r="136785" spans="9:9">
      <c r="I136785" s="101"/>
    </row>
    <row r="136786" spans="9:9">
      <c r="I136786" s="101"/>
    </row>
    <row r="136792" spans="9:9">
      <c r="I136792" s="101"/>
    </row>
    <row r="136797" spans="9:9">
      <c r="I136797" s="101"/>
    </row>
    <row r="136798" spans="9:9">
      <c r="I136798" s="101"/>
    </row>
    <row r="136799" spans="9:9">
      <c r="I136799" s="101"/>
    </row>
    <row r="136800" spans="9:9">
      <c r="I136800" s="101"/>
    </row>
    <row r="136806" spans="9:9">
      <c r="I136806" s="101"/>
    </row>
    <row r="136811" spans="9:9">
      <c r="I136811" s="101"/>
    </row>
    <row r="136812" spans="9:9">
      <c r="I136812" s="101"/>
    </row>
    <row r="136813" spans="9:9">
      <c r="I136813" s="101"/>
    </row>
    <row r="136814" spans="9:9">
      <c r="I136814" s="101"/>
    </row>
    <row r="136820" spans="9:9">
      <c r="I136820" s="101"/>
    </row>
    <row r="136825" spans="9:9">
      <c r="I136825" s="101"/>
    </row>
    <row r="136826" spans="9:9">
      <c r="I136826" s="101"/>
    </row>
    <row r="136827" spans="9:9">
      <c r="I136827" s="101"/>
    </row>
    <row r="136828" spans="9:9">
      <c r="I136828" s="101"/>
    </row>
    <row r="136834" spans="9:9">
      <c r="I136834" s="101"/>
    </row>
    <row r="136839" spans="9:9">
      <c r="I136839" s="101"/>
    </row>
    <row r="136840" spans="9:9">
      <c r="I136840" s="101"/>
    </row>
    <row r="136841" spans="9:9">
      <c r="I136841" s="101"/>
    </row>
    <row r="136842" spans="9:9">
      <c r="I136842" s="101"/>
    </row>
    <row r="136848" spans="9:9">
      <c r="I136848" s="101"/>
    </row>
    <row r="136853" spans="9:9">
      <c r="I136853" s="101"/>
    </row>
    <row r="136854" spans="9:9">
      <c r="I136854" s="101"/>
    </row>
    <row r="136855" spans="9:9">
      <c r="I136855" s="101"/>
    </row>
    <row r="136856" spans="9:9">
      <c r="I136856" s="101"/>
    </row>
    <row r="136862" spans="9:9">
      <c r="I136862" s="101"/>
    </row>
    <row r="136867" spans="9:9">
      <c r="I136867" s="101"/>
    </row>
    <row r="136868" spans="9:9">
      <c r="I136868" s="101"/>
    </row>
    <row r="136869" spans="9:9">
      <c r="I136869" s="101"/>
    </row>
    <row r="136870" spans="9:9">
      <c r="I136870" s="101"/>
    </row>
    <row r="136876" spans="9:9">
      <c r="I136876" s="101"/>
    </row>
    <row r="136881" spans="9:9">
      <c r="I136881" s="101"/>
    </row>
    <row r="136882" spans="9:9">
      <c r="I136882" s="101"/>
    </row>
    <row r="136883" spans="9:9">
      <c r="I136883" s="101"/>
    </row>
    <row r="136884" spans="9:9">
      <c r="I136884" s="101"/>
    </row>
    <row r="136890" spans="9:9">
      <c r="I136890" s="101"/>
    </row>
    <row r="136895" spans="9:9">
      <c r="I136895" s="101"/>
    </row>
    <row r="136896" spans="9:9">
      <c r="I136896" s="101"/>
    </row>
    <row r="136897" spans="9:9">
      <c r="I136897" s="101"/>
    </row>
    <row r="136898" spans="9:9">
      <c r="I136898" s="101"/>
    </row>
    <row r="136904" spans="9:9">
      <c r="I136904" s="101"/>
    </row>
    <row r="136909" spans="9:9">
      <c r="I136909" s="101"/>
    </row>
    <row r="136910" spans="9:9">
      <c r="I136910" s="101"/>
    </row>
    <row r="136911" spans="9:9">
      <c r="I136911" s="101"/>
    </row>
    <row r="136912" spans="9:9">
      <c r="I136912" s="101"/>
    </row>
    <row r="136918" spans="9:9">
      <c r="I136918" s="101"/>
    </row>
    <row r="136923" spans="9:9">
      <c r="I136923" s="101"/>
    </row>
    <row r="136924" spans="9:9">
      <c r="I136924" s="101"/>
    </row>
    <row r="136925" spans="9:9">
      <c r="I136925" s="101"/>
    </row>
    <row r="136926" spans="9:9">
      <c r="I136926" s="101"/>
    </row>
    <row r="136932" spans="9:9">
      <c r="I136932" s="101"/>
    </row>
    <row r="136937" spans="9:9">
      <c r="I136937" s="101"/>
    </row>
    <row r="136938" spans="9:9">
      <c r="I136938" s="101"/>
    </row>
    <row r="136939" spans="9:9">
      <c r="I136939" s="101"/>
    </row>
    <row r="136940" spans="9:9">
      <c r="I136940" s="101"/>
    </row>
    <row r="136946" spans="9:9">
      <c r="I136946" s="101"/>
    </row>
    <row r="136951" spans="9:9">
      <c r="I136951" s="101"/>
    </row>
    <row r="136952" spans="9:9">
      <c r="I136952" s="101"/>
    </row>
    <row r="136953" spans="9:9">
      <c r="I136953" s="101"/>
    </row>
    <row r="136954" spans="9:9">
      <c r="I136954" s="101"/>
    </row>
    <row r="136960" spans="9:9">
      <c r="I136960" s="101"/>
    </row>
    <row r="136965" spans="9:9">
      <c r="I136965" s="101"/>
    </row>
    <row r="136966" spans="9:9">
      <c r="I136966" s="101"/>
    </row>
    <row r="136967" spans="9:9">
      <c r="I136967" s="101"/>
    </row>
    <row r="136968" spans="9:9">
      <c r="I136968" s="101"/>
    </row>
    <row r="136974" spans="9:9">
      <c r="I136974" s="101"/>
    </row>
    <row r="136979" spans="9:9">
      <c r="I136979" s="101"/>
    </row>
    <row r="136980" spans="9:9">
      <c r="I136980" s="101"/>
    </row>
    <row r="136981" spans="9:9">
      <c r="I136981" s="101"/>
    </row>
    <row r="136982" spans="9:9">
      <c r="I136982" s="101"/>
    </row>
    <row r="136988" spans="9:9">
      <c r="I136988" s="101"/>
    </row>
    <row r="136993" spans="9:9">
      <c r="I136993" s="101"/>
    </row>
    <row r="136994" spans="9:9">
      <c r="I136994" s="101"/>
    </row>
    <row r="136995" spans="9:9">
      <c r="I136995" s="101"/>
    </row>
    <row r="136996" spans="9:9">
      <c r="I136996" s="101"/>
    </row>
    <row r="137002" spans="9:9">
      <c r="I137002" s="101"/>
    </row>
    <row r="137007" spans="9:9">
      <c r="I137007" s="101"/>
    </row>
    <row r="137008" spans="9:9">
      <c r="I137008" s="101"/>
    </row>
    <row r="137009" spans="9:9">
      <c r="I137009" s="101"/>
    </row>
    <row r="137010" spans="9:9">
      <c r="I137010" s="101"/>
    </row>
    <row r="137016" spans="9:9">
      <c r="I137016" s="101"/>
    </row>
    <row r="137021" spans="9:9">
      <c r="I137021" s="101"/>
    </row>
    <row r="137022" spans="9:9">
      <c r="I137022" s="101"/>
    </row>
    <row r="137023" spans="9:9">
      <c r="I137023" s="101"/>
    </row>
    <row r="137024" spans="9:9">
      <c r="I137024" s="101"/>
    </row>
    <row r="137030" spans="9:9">
      <c r="I137030" s="101"/>
    </row>
    <row r="137035" spans="9:9">
      <c r="I137035" s="101"/>
    </row>
    <row r="137036" spans="9:9">
      <c r="I137036" s="101"/>
    </row>
    <row r="137037" spans="9:9">
      <c r="I137037" s="101"/>
    </row>
    <row r="137038" spans="9:9">
      <c r="I137038" s="101"/>
    </row>
    <row r="137044" spans="9:9">
      <c r="I137044" s="101"/>
    </row>
    <row r="137049" spans="9:9">
      <c r="I137049" s="101"/>
    </row>
    <row r="137050" spans="9:9">
      <c r="I137050" s="101"/>
    </row>
    <row r="137051" spans="9:9">
      <c r="I137051" s="101"/>
    </row>
    <row r="137052" spans="9:9">
      <c r="I137052" s="101"/>
    </row>
    <row r="137058" spans="9:9">
      <c r="I137058" s="101"/>
    </row>
    <row r="137063" spans="9:9">
      <c r="I137063" s="101"/>
    </row>
    <row r="137064" spans="9:9">
      <c r="I137064" s="101"/>
    </row>
    <row r="137065" spans="9:9">
      <c r="I137065" s="101"/>
    </row>
    <row r="137066" spans="9:9">
      <c r="I137066" s="101"/>
    </row>
    <row r="137072" spans="9:9">
      <c r="I137072" s="101"/>
    </row>
    <row r="137077" spans="9:9">
      <c r="I137077" s="101"/>
    </row>
    <row r="137078" spans="9:9">
      <c r="I137078" s="101"/>
    </row>
    <row r="137079" spans="9:9">
      <c r="I137079" s="101"/>
    </row>
    <row r="137080" spans="9:9">
      <c r="I137080" s="101"/>
    </row>
    <row r="137086" spans="9:9">
      <c r="I137086" s="101"/>
    </row>
    <row r="137091" spans="9:9">
      <c r="I137091" s="101"/>
    </row>
    <row r="137092" spans="9:9">
      <c r="I137092" s="101"/>
    </row>
    <row r="137093" spans="9:9">
      <c r="I137093" s="101"/>
    </row>
    <row r="137094" spans="9:9">
      <c r="I137094" s="101"/>
    </row>
    <row r="137100" spans="9:9">
      <c r="I137100" s="101"/>
    </row>
    <row r="137105" spans="9:9">
      <c r="I137105" s="101"/>
    </row>
    <row r="137106" spans="9:9">
      <c r="I137106" s="101"/>
    </row>
    <row r="137107" spans="9:9">
      <c r="I137107" s="101"/>
    </row>
    <row r="137108" spans="9:9">
      <c r="I137108" s="101"/>
    </row>
    <row r="137114" spans="9:9">
      <c r="I137114" s="101"/>
    </row>
    <row r="137119" spans="9:9">
      <c r="I137119" s="101"/>
    </row>
    <row r="137120" spans="9:9">
      <c r="I137120" s="101"/>
    </row>
    <row r="137121" spans="9:9">
      <c r="I137121" s="101"/>
    </row>
    <row r="137122" spans="9:9">
      <c r="I137122" s="101"/>
    </row>
    <row r="137128" spans="9:9">
      <c r="I137128" s="101"/>
    </row>
    <row r="137133" spans="9:9">
      <c r="I137133" s="101"/>
    </row>
    <row r="137134" spans="9:9">
      <c r="I137134" s="101"/>
    </row>
    <row r="137135" spans="9:9">
      <c r="I137135" s="101"/>
    </row>
    <row r="137136" spans="9:9">
      <c r="I137136" s="101"/>
    </row>
    <row r="137142" spans="9:9">
      <c r="I137142" s="101"/>
    </row>
    <row r="137147" spans="9:9">
      <c r="I137147" s="101"/>
    </row>
    <row r="137148" spans="9:9">
      <c r="I137148" s="101"/>
    </row>
    <row r="137149" spans="9:9">
      <c r="I137149" s="101"/>
    </row>
    <row r="137150" spans="9:9">
      <c r="I137150" s="101"/>
    </row>
    <row r="137156" spans="9:9">
      <c r="I137156" s="101"/>
    </row>
    <row r="137161" spans="9:9">
      <c r="I137161" s="101"/>
    </row>
    <row r="137162" spans="9:9">
      <c r="I137162" s="101"/>
    </row>
    <row r="137163" spans="9:9">
      <c r="I137163" s="101"/>
    </row>
    <row r="137164" spans="9:9">
      <c r="I137164" s="101"/>
    </row>
    <row r="137170" spans="9:9">
      <c r="I137170" s="101"/>
    </row>
    <row r="137175" spans="9:9">
      <c r="I137175" s="101"/>
    </row>
    <row r="137176" spans="9:9">
      <c r="I137176" s="101"/>
    </row>
    <row r="137177" spans="9:9">
      <c r="I137177" s="101"/>
    </row>
    <row r="137178" spans="9:9">
      <c r="I137178" s="101"/>
    </row>
    <row r="137184" spans="9:9">
      <c r="I137184" s="101"/>
    </row>
    <row r="137189" spans="9:9">
      <c r="I137189" s="101"/>
    </row>
    <row r="137190" spans="9:9">
      <c r="I137190" s="101"/>
    </row>
    <row r="137191" spans="9:9">
      <c r="I137191" s="101"/>
    </row>
    <row r="137192" spans="9:9">
      <c r="I137192" s="101"/>
    </row>
    <row r="137198" spans="9:9">
      <c r="I137198" s="101"/>
    </row>
    <row r="137203" spans="9:9">
      <c r="I137203" s="101"/>
    </row>
    <row r="137204" spans="9:9">
      <c r="I137204" s="101"/>
    </row>
    <row r="137205" spans="9:9">
      <c r="I137205" s="101"/>
    </row>
    <row r="137206" spans="9:9">
      <c r="I137206" s="101"/>
    </row>
    <row r="137212" spans="9:9">
      <c r="I137212" s="101"/>
    </row>
    <row r="137217" spans="9:9">
      <c r="I137217" s="101"/>
    </row>
    <row r="137218" spans="9:9">
      <c r="I137218" s="101"/>
    </row>
    <row r="137219" spans="9:9">
      <c r="I137219" s="101"/>
    </row>
    <row r="137220" spans="9:9">
      <c r="I137220" s="101"/>
    </row>
    <row r="137226" spans="9:9">
      <c r="I137226" s="101"/>
    </row>
    <row r="137231" spans="9:9">
      <c r="I137231" s="101"/>
    </row>
    <row r="137232" spans="9:9">
      <c r="I137232" s="101"/>
    </row>
    <row r="137233" spans="9:9">
      <c r="I137233" s="101"/>
    </row>
    <row r="137234" spans="9:9">
      <c r="I137234" s="101"/>
    </row>
    <row r="137240" spans="9:9">
      <c r="I137240" s="101"/>
    </row>
    <row r="137245" spans="9:9">
      <c r="I137245" s="101"/>
    </row>
    <row r="137246" spans="9:9">
      <c r="I137246" s="101"/>
    </row>
    <row r="137247" spans="9:9">
      <c r="I137247" s="101"/>
    </row>
    <row r="137248" spans="9:9">
      <c r="I137248" s="101"/>
    </row>
    <row r="137254" spans="9:9">
      <c r="I137254" s="101"/>
    </row>
    <row r="137259" spans="9:9">
      <c r="I137259" s="101"/>
    </row>
    <row r="137260" spans="9:9">
      <c r="I137260" s="101"/>
    </row>
    <row r="137261" spans="9:9">
      <c r="I137261" s="101"/>
    </row>
    <row r="137262" spans="9:9">
      <c r="I137262" s="101"/>
    </row>
    <row r="137268" spans="9:9">
      <c r="I137268" s="101"/>
    </row>
    <row r="137273" spans="9:9">
      <c r="I137273" s="101"/>
    </row>
    <row r="137274" spans="9:9">
      <c r="I137274" s="101"/>
    </row>
    <row r="137275" spans="9:9">
      <c r="I137275" s="101"/>
    </row>
    <row r="137276" spans="9:9">
      <c r="I137276" s="101"/>
    </row>
    <row r="137282" spans="9:9">
      <c r="I137282" s="101"/>
    </row>
    <row r="137287" spans="9:9">
      <c r="I137287" s="101"/>
    </row>
    <row r="137288" spans="9:9">
      <c r="I137288" s="101"/>
    </row>
    <row r="137289" spans="9:9">
      <c r="I137289" s="101"/>
    </row>
    <row r="137290" spans="9:9">
      <c r="I137290" s="101"/>
    </row>
    <row r="137296" spans="9:9">
      <c r="I137296" s="101"/>
    </row>
    <row r="137301" spans="9:9">
      <c r="I137301" s="101"/>
    </row>
    <row r="137302" spans="9:9">
      <c r="I137302" s="101"/>
    </row>
    <row r="137303" spans="9:9">
      <c r="I137303" s="101"/>
    </row>
    <row r="137304" spans="9:9">
      <c r="I137304" s="101"/>
    </row>
    <row r="137310" spans="9:9">
      <c r="I137310" s="101"/>
    </row>
    <row r="137315" spans="9:9">
      <c r="I137315" s="101"/>
    </row>
    <row r="137316" spans="9:9">
      <c r="I137316" s="101"/>
    </row>
    <row r="137317" spans="9:9">
      <c r="I137317" s="101"/>
    </row>
    <row r="137318" spans="9:9">
      <c r="I137318" s="101"/>
    </row>
    <row r="137324" spans="9:9">
      <c r="I137324" s="101"/>
    </row>
    <row r="137329" spans="9:9">
      <c r="I137329" s="101"/>
    </row>
    <row r="137330" spans="9:9">
      <c r="I137330" s="101"/>
    </row>
    <row r="137331" spans="9:9">
      <c r="I137331" s="101"/>
    </row>
    <row r="137332" spans="9:9">
      <c r="I137332" s="101"/>
    </row>
    <row r="137338" spans="9:9">
      <c r="I137338" s="101"/>
    </row>
    <row r="137343" spans="9:9">
      <c r="I137343" s="101"/>
    </row>
    <row r="137344" spans="9:9">
      <c r="I137344" s="101"/>
    </row>
    <row r="137345" spans="9:9">
      <c r="I137345" s="101"/>
    </row>
    <row r="137346" spans="9:9">
      <c r="I137346" s="101"/>
    </row>
    <row r="137352" spans="9:9">
      <c r="I137352" s="101"/>
    </row>
    <row r="137357" spans="9:9">
      <c r="I137357" s="101"/>
    </row>
    <row r="137358" spans="9:9">
      <c r="I137358" s="101"/>
    </row>
    <row r="137359" spans="9:9">
      <c r="I137359" s="101"/>
    </row>
    <row r="137360" spans="9:9">
      <c r="I137360" s="101"/>
    </row>
    <row r="137366" spans="9:9">
      <c r="I137366" s="101"/>
    </row>
    <row r="137371" spans="9:9">
      <c r="I137371" s="101"/>
    </row>
    <row r="137372" spans="9:9">
      <c r="I137372" s="101"/>
    </row>
    <row r="137373" spans="9:9">
      <c r="I137373" s="101"/>
    </row>
    <row r="137374" spans="9:9">
      <c r="I137374" s="101"/>
    </row>
    <row r="137380" spans="9:9">
      <c r="I137380" s="101"/>
    </row>
    <row r="137385" spans="9:9">
      <c r="I137385" s="101"/>
    </row>
    <row r="137386" spans="9:9">
      <c r="I137386" s="101"/>
    </row>
    <row r="137387" spans="9:9">
      <c r="I137387" s="101"/>
    </row>
    <row r="137388" spans="9:9">
      <c r="I137388" s="101"/>
    </row>
    <row r="137394" spans="9:9">
      <c r="I137394" s="101"/>
    </row>
    <row r="137399" spans="9:9">
      <c r="I137399" s="101"/>
    </row>
    <row r="137400" spans="9:9">
      <c r="I137400" s="101"/>
    </row>
    <row r="137401" spans="9:9">
      <c r="I137401" s="101"/>
    </row>
    <row r="137402" spans="9:9">
      <c r="I137402" s="101"/>
    </row>
    <row r="137408" spans="9:9">
      <c r="I137408" s="101"/>
    </row>
    <row r="137413" spans="9:9">
      <c r="I137413" s="101"/>
    </row>
    <row r="137414" spans="9:9">
      <c r="I137414" s="101"/>
    </row>
    <row r="137415" spans="9:9">
      <c r="I137415" s="101"/>
    </row>
    <row r="137416" spans="9:9">
      <c r="I137416" s="101"/>
    </row>
    <row r="137422" spans="9:9">
      <c r="I137422" s="101"/>
    </row>
    <row r="137427" spans="9:9">
      <c r="I137427" s="101"/>
    </row>
    <row r="137428" spans="9:9">
      <c r="I137428" s="101"/>
    </row>
    <row r="137429" spans="9:9">
      <c r="I137429" s="101"/>
    </row>
    <row r="137430" spans="9:9">
      <c r="I137430" s="101"/>
    </row>
    <row r="137436" spans="9:9">
      <c r="I137436" s="101"/>
    </row>
    <row r="137441" spans="9:9">
      <c r="I137441" s="101"/>
    </row>
    <row r="137442" spans="9:9">
      <c r="I137442" s="101"/>
    </row>
    <row r="137443" spans="9:9">
      <c r="I137443" s="101"/>
    </row>
    <row r="137444" spans="9:9">
      <c r="I137444" s="101"/>
    </row>
    <row r="137450" spans="9:9">
      <c r="I137450" s="101"/>
    </row>
    <row r="137455" spans="9:9">
      <c r="I137455" s="101"/>
    </row>
    <row r="137456" spans="9:9">
      <c r="I137456" s="101"/>
    </row>
    <row r="137457" spans="9:9">
      <c r="I137457" s="101"/>
    </row>
    <row r="137458" spans="9:9">
      <c r="I137458" s="101"/>
    </row>
    <row r="137464" spans="9:9">
      <c r="I137464" s="101"/>
    </row>
    <row r="137469" spans="9:9">
      <c r="I137469" s="101"/>
    </row>
    <row r="137470" spans="9:9">
      <c r="I137470" s="101"/>
    </row>
    <row r="137471" spans="9:9">
      <c r="I137471" s="101"/>
    </row>
    <row r="137472" spans="9:9">
      <c r="I137472" s="101"/>
    </row>
    <row r="137478" spans="9:9">
      <c r="I137478" s="101"/>
    </row>
    <row r="137483" spans="9:9">
      <c r="I137483" s="101"/>
    </row>
    <row r="137484" spans="9:9">
      <c r="I137484" s="101"/>
    </row>
    <row r="137485" spans="9:9">
      <c r="I137485" s="101"/>
    </row>
    <row r="137486" spans="9:9">
      <c r="I137486" s="101"/>
    </row>
    <row r="137492" spans="9:9">
      <c r="I137492" s="101"/>
    </row>
    <row r="137497" spans="9:9">
      <c r="I137497" s="101"/>
    </row>
    <row r="137498" spans="9:9">
      <c r="I137498" s="101"/>
    </row>
    <row r="137499" spans="9:9">
      <c r="I137499" s="101"/>
    </row>
    <row r="137500" spans="9:9">
      <c r="I137500" s="101"/>
    </row>
    <row r="137506" spans="9:9">
      <c r="I137506" s="101"/>
    </row>
    <row r="137511" spans="9:9">
      <c r="I137511" s="101"/>
    </row>
    <row r="137512" spans="9:9">
      <c r="I137512" s="101"/>
    </row>
    <row r="137513" spans="9:9">
      <c r="I137513" s="101"/>
    </row>
    <row r="137514" spans="9:9">
      <c r="I137514" s="101"/>
    </row>
    <row r="137520" spans="9:9">
      <c r="I137520" s="101"/>
    </row>
    <row r="137525" spans="9:9">
      <c r="I137525" s="101"/>
    </row>
    <row r="137526" spans="9:9">
      <c r="I137526" s="101"/>
    </row>
    <row r="137527" spans="9:9">
      <c r="I137527" s="101"/>
    </row>
    <row r="137528" spans="9:9">
      <c r="I137528" s="101"/>
    </row>
    <row r="137534" spans="9:9">
      <c r="I137534" s="101"/>
    </row>
    <row r="137539" spans="9:9">
      <c r="I137539" s="101"/>
    </row>
    <row r="137540" spans="9:9">
      <c r="I137540" s="101"/>
    </row>
    <row r="137541" spans="9:9">
      <c r="I137541" s="101"/>
    </row>
    <row r="137542" spans="9:9">
      <c r="I137542" s="101"/>
    </row>
    <row r="137548" spans="9:9">
      <c r="I137548" s="101"/>
    </row>
    <row r="137553" spans="9:9">
      <c r="I137553" s="101"/>
    </row>
    <row r="137554" spans="9:9">
      <c r="I137554" s="101"/>
    </row>
    <row r="137555" spans="9:9">
      <c r="I137555" s="101"/>
    </row>
    <row r="137556" spans="9:9">
      <c r="I137556" s="101"/>
    </row>
    <row r="137562" spans="9:9">
      <c r="I137562" s="101"/>
    </row>
    <row r="137567" spans="9:9">
      <c r="I137567" s="101"/>
    </row>
    <row r="137568" spans="9:9">
      <c r="I137568" s="101"/>
    </row>
    <row r="137569" spans="9:9">
      <c r="I137569" s="101"/>
    </row>
    <row r="137570" spans="9:9">
      <c r="I137570" s="101"/>
    </row>
    <row r="137576" spans="9:9">
      <c r="I137576" s="101"/>
    </row>
    <row r="137581" spans="9:9">
      <c r="I137581" s="101"/>
    </row>
    <row r="137582" spans="9:9">
      <c r="I137582" s="101"/>
    </row>
    <row r="137583" spans="9:9">
      <c r="I137583" s="101"/>
    </row>
    <row r="137584" spans="9:9">
      <c r="I137584" s="101"/>
    </row>
    <row r="137590" spans="9:9">
      <c r="I137590" s="101"/>
    </row>
    <row r="137595" spans="9:9">
      <c r="I137595" s="101"/>
    </row>
    <row r="137596" spans="9:9">
      <c r="I137596" s="101"/>
    </row>
    <row r="137597" spans="9:9">
      <c r="I137597" s="101"/>
    </row>
    <row r="137598" spans="9:9">
      <c r="I137598" s="101"/>
    </row>
    <row r="137604" spans="9:9">
      <c r="I137604" s="101"/>
    </row>
    <row r="137609" spans="9:9">
      <c r="I137609" s="101"/>
    </row>
    <row r="137610" spans="9:9">
      <c r="I137610" s="101"/>
    </row>
    <row r="137611" spans="9:9">
      <c r="I137611" s="101"/>
    </row>
    <row r="137612" spans="9:9">
      <c r="I137612" s="101"/>
    </row>
    <row r="137618" spans="9:9">
      <c r="I137618" s="101"/>
    </row>
    <row r="137623" spans="9:9">
      <c r="I137623" s="101"/>
    </row>
    <row r="137624" spans="9:9">
      <c r="I137624" s="101"/>
    </row>
    <row r="137625" spans="9:9">
      <c r="I137625" s="101"/>
    </row>
    <row r="137626" spans="9:9">
      <c r="I137626" s="101"/>
    </row>
    <row r="137632" spans="9:9">
      <c r="I137632" s="101"/>
    </row>
    <row r="137637" spans="9:9">
      <c r="I137637" s="101"/>
    </row>
    <row r="137638" spans="9:9">
      <c r="I137638" s="101"/>
    </row>
    <row r="137639" spans="9:9">
      <c r="I137639" s="101"/>
    </row>
    <row r="137640" spans="9:9">
      <c r="I137640" s="101"/>
    </row>
    <row r="137646" spans="9:9">
      <c r="I137646" s="101"/>
    </row>
    <row r="137651" spans="9:9">
      <c r="I137651" s="101"/>
    </row>
    <row r="137652" spans="9:9">
      <c r="I137652" s="101"/>
    </row>
    <row r="137653" spans="9:9">
      <c r="I137653" s="101"/>
    </row>
    <row r="137654" spans="9:9">
      <c r="I137654" s="101"/>
    </row>
    <row r="137660" spans="9:9">
      <c r="I137660" s="101"/>
    </row>
    <row r="137665" spans="9:9">
      <c r="I137665" s="101"/>
    </row>
    <row r="137666" spans="9:9">
      <c r="I137666" s="101"/>
    </row>
    <row r="137667" spans="9:9">
      <c r="I137667" s="101"/>
    </row>
    <row r="137668" spans="9:9">
      <c r="I137668" s="101"/>
    </row>
    <row r="137674" spans="9:9">
      <c r="I137674" s="101"/>
    </row>
    <row r="137679" spans="9:9">
      <c r="I137679" s="101"/>
    </row>
    <row r="137680" spans="9:9">
      <c r="I137680" s="101"/>
    </row>
    <row r="137681" spans="9:9">
      <c r="I137681" s="101"/>
    </row>
    <row r="137682" spans="9:9">
      <c r="I137682" s="101"/>
    </row>
    <row r="137688" spans="9:9">
      <c r="I137688" s="101"/>
    </row>
    <row r="137693" spans="9:9">
      <c r="I137693" s="101"/>
    </row>
    <row r="137694" spans="9:9">
      <c r="I137694" s="101"/>
    </row>
    <row r="137695" spans="9:9">
      <c r="I137695" s="101"/>
    </row>
    <row r="137696" spans="9:9">
      <c r="I137696" s="101"/>
    </row>
    <row r="137702" spans="9:9">
      <c r="I137702" s="101"/>
    </row>
    <row r="137707" spans="9:9">
      <c r="I137707" s="101"/>
    </row>
    <row r="137708" spans="9:9">
      <c r="I137708" s="101"/>
    </row>
    <row r="137709" spans="9:9">
      <c r="I137709" s="101"/>
    </row>
    <row r="137710" spans="9:9">
      <c r="I137710" s="101"/>
    </row>
    <row r="137716" spans="9:9">
      <c r="I137716" s="101"/>
    </row>
    <row r="137721" spans="9:9">
      <c r="I137721" s="101"/>
    </row>
    <row r="137722" spans="9:9">
      <c r="I137722" s="101"/>
    </row>
    <row r="137723" spans="9:9">
      <c r="I137723" s="101"/>
    </row>
    <row r="137724" spans="9:9">
      <c r="I137724" s="101"/>
    </row>
    <row r="137730" spans="9:9">
      <c r="I137730" s="101"/>
    </row>
    <row r="137735" spans="9:9">
      <c r="I137735" s="101"/>
    </row>
    <row r="137736" spans="9:9">
      <c r="I137736" s="101"/>
    </row>
    <row r="137737" spans="9:9">
      <c r="I137737" s="101"/>
    </row>
    <row r="137738" spans="9:9">
      <c r="I137738" s="101"/>
    </row>
    <row r="137744" spans="9:9">
      <c r="I137744" s="101"/>
    </row>
    <row r="137749" spans="9:9">
      <c r="I137749" s="101"/>
    </row>
    <row r="137750" spans="9:9">
      <c r="I137750" s="101"/>
    </row>
    <row r="137751" spans="9:9">
      <c r="I137751" s="101"/>
    </row>
    <row r="137752" spans="9:9">
      <c r="I137752" s="101"/>
    </row>
    <row r="137758" spans="9:9">
      <c r="I137758" s="101"/>
    </row>
    <row r="137763" spans="9:9">
      <c r="I137763" s="101"/>
    </row>
    <row r="137764" spans="9:9">
      <c r="I137764" s="101"/>
    </row>
    <row r="137765" spans="9:9">
      <c r="I137765" s="101"/>
    </row>
    <row r="137766" spans="9:9">
      <c r="I137766" s="101"/>
    </row>
    <row r="137772" spans="9:9">
      <c r="I137772" s="101"/>
    </row>
    <row r="137777" spans="9:9">
      <c r="I137777" s="101"/>
    </row>
    <row r="137778" spans="9:9">
      <c r="I137778" s="101"/>
    </row>
    <row r="137779" spans="9:9">
      <c r="I137779" s="101"/>
    </row>
    <row r="137780" spans="9:9">
      <c r="I137780" s="101"/>
    </row>
    <row r="137786" spans="9:9">
      <c r="I137786" s="101"/>
    </row>
    <row r="137791" spans="9:9">
      <c r="I137791" s="101"/>
    </row>
    <row r="137792" spans="9:9">
      <c r="I137792" s="101"/>
    </row>
    <row r="137793" spans="9:9">
      <c r="I137793" s="101"/>
    </row>
    <row r="137794" spans="9:9">
      <c r="I137794" s="101"/>
    </row>
    <row r="137800" spans="9:9">
      <c r="I137800" s="101"/>
    </row>
    <row r="137805" spans="9:9">
      <c r="I137805" s="101"/>
    </row>
    <row r="137806" spans="9:9">
      <c r="I137806" s="101"/>
    </row>
    <row r="137807" spans="9:9">
      <c r="I137807" s="101"/>
    </row>
    <row r="137808" spans="9:9">
      <c r="I137808" s="101"/>
    </row>
    <row r="137814" spans="9:9">
      <c r="I137814" s="101"/>
    </row>
    <row r="137819" spans="9:9">
      <c r="I137819" s="101"/>
    </row>
    <row r="137820" spans="9:9">
      <c r="I137820" s="101"/>
    </row>
    <row r="137821" spans="9:9">
      <c r="I137821" s="101"/>
    </row>
    <row r="137822" spans="9:9">
      <c r="I137822" s="101"/>
    </row>
    <row r="137828" spans="9:9">
      <c r="I137828" s="101"/>
    </row>
    <row r="137833" spans="9:9">
      <c r="I137833" s="101"/>
    </row>
    <row r="137834" spans="9:9">
      <c r="I137834" s="101"/>
    </row>
    <row r="137835" spans="9:9">
      <c r="I137835" s="101"/>
    </row>
    <row r="137836" spans="9:9">
      <c r="I137836" s="101"/>
    </row>
    <row r="137842" spans="9:9">
      <c r="I137842" s="101"/>
    </row>
    <row r="137847" spans="9:9">
      <c r="I137847" s="101"/>
    </row>
    <row r="137848" spans="9:9">
      <c r="I137848" s="101"/>
    </row>
    <row r="137849" spans="9:9">
      <c r="I137849" s="101"/>
    </row>
    <row r="137850" spans="9:9">
      <c r="I137850" s="101"/>
    </row>
    <row r="137856" spans="9:9">
      <c r="I137856" s="101"/>
    </row>
    <row r="137861" spans="9:9">
      <c r="I137861" s="101"/>
    </row>
    <row r="137862" spans="9:9">
      <c r="I137862" s="101"/>
    </row>
    <row r="137863" spans="9:9">
      <c r="I137863" s="101"/>
    </row>
    <row r="137864" spans="9:9">
      <c r="I137864" s="101"/>
    </row>
    <row r="137870" spans="9:9">
      <c r="I137870" s="101"/>
    </row>
    <row r="137875" spans="9:9">
      <c r="I137875" s="101"/>
    </row>
    <row r="137876" spans="9:9">
      <c r="I137876" s="101"/>
    </row>
    <row r="137877" spans="9:9">
      <c r="I137877" s="101"/>
    </row>
    <row r="137878" spans="9:9">
      <c r="I137878" s="101"/>
    </row>
    <row r="137884" spans="9:9">
      <c r="I137884" s="101"/>
    </row>
    <row r="137889" spans="9:9">
      <c r="I137889" s="101"/>
    </row>
    <row r="137890" spans="9:9">
      <c r="I137890" s="101"/>
    </row>
    <row r="137891" spans="9:9">
      <c r="I137891" s="101"/>
    </row>
    <row r="137892" spans="9:9">
      <c r="I137892" s="101"/>
    </row>
    <row r="137898" spans="9:9">
      <c r="I137898" s="101"/>
    </row>
    <row r="137903" spans="9:9">
      <c r="I137903" s="101"/>
    </row>
    <row r="137904" spans="9:9">
      <c r="I137904" s="101"/>
    </row>
    <row r="137905" spans="9:9">
      <c r="I137905" s="101"/>
    </row>
    <row r="137906" spans="9:9">
      <c r="I137906" s="101"/>
    </row>
    <row r="137912" spans="9:9">
      <c r="I137912" s="101"/>
    </row>
    <row r="137917" spans="9:9">
      <c r="I137917" s="101"/>
    </row>
    <row r="137918" spans="9:9">
      <c r="I137918" s="101"/>
    </row>
    <row r="137919" spans="9:9">
      <c r="I137919" s="101"/>
    </row>
    <row r="137920" spans="9:9">
      <c r="I137920" s="101"/>
    </row>
    <row r="137926" spans="9:9">
      <c r="I137926" s="101"/>
    </row>
    <row r="137931" spans="9:9">
      <c r="I137931" s="101"/>
    </row>
    <row r="137932" spans="9:9">
      <c r="I137932" s="101"/>
    </row>
    <row r="137933" spans="9:9">
      <c r="I137933" s="101"/>
    </row>
    <row r="137934" spans="9:9">
      <c r="I137934" s="101"/>
    </row>
    <row r="137940" spans="9:9">
      <c r="I137940" s="101"/>
    </row>
    <row r="137945" spans="9:9">
      <c r="I137945" s="101"/>
    </row>
    <row r="137946" spans="9:9">
      <c r="I137946" s="101"/>
    </row>
    <row r="137947" spans="9:9">
      <c r="I137947" s="101"/>
    </row>
    <row r="137948" spans="9:9">
      <c r="I137948" s="101"/>
    </row>
    <row r="137954" spans="9:9">
      <c r="I137954" s="101"/>
    </row>
    <row r="137959" spans="9:9">
      <c r="I137959" s="101"/>
    </row>
    <row r="137960" spans="9:9">
      <c r="I137960" s="101"/>
    </row>
    <row r="137961" spans="9:9">
      <c r="I137961" s="101"/>
    </row>
    <row r="137962" spans="9:9">
      <c r="I137962" s="101"/>
    </row>
    <row r="137968" spans="9:9">
      <c r="I137968" s="101"/>
    </row>
    <row r="137973" spans="9:9">
      <c r="I137973" s="101"/>
    </row>
    <row r="137974" spans="9:9">
      <c r="I137974" s="101"/>
    </row>
    <row r="137975" spans="9:9">
      <c r="I137975" s="101"/>
    </row>
    <row r="137976" spans="9:9">
      <c r="I137976" s="101"/>
    </row>
    <row r="137982" spans="9:9">
      <c r="I137982" s="101"/>
    </row>
    <row r="137987" spans="9:9">
      <c r="I137987" s="101"/>
    </row>
    <row r="137988" spans="9:9">
      <c r="I137988" s="101"/>
    </row>
    <row r="137989" spans="9:9">
      <c r="I137989" s="101"/>
    </row>
    <row r="137990" spans="9:9">
      <c r="I137990" s="101"/>
    </row>
    <row r="137996" spans="9:9">
      <c r="I137996" s="101"/>
    </row>
    <row r="138001" spans="9:9">
      <c r="I138001" s="101"/>
    </row>
    <row r="138002" spans="9:9">
      <c r="I138002" s="101"/>
    </row>
    <row r="138003" spans="9:9">
      <c r="I138003" s="101"/>
    </row>
    <row r="138004" spans="9:9">
      <c r="I138004" s="101"/>
    </row>
    <row r="138010" spans="9:9">
      <c r="I138010" s="101"/>
    </row>
    <row r="138015" spans="9:9">
      <c r="I138015" s="101"/>
    </row>
    <row r="138016" spans="9:9">
      <c r="I138016" s="101"/>
    </row>
    <row r="138017" spans="9:9">
      <c r="I138017" s="101"/>
    </row>
    <row r="138018" spans="9:9">
      <c r="I138018" s="101"/>
    </row>
    <row r="138024" spans="9:9">
      <c r="I138024" s="101"/>
    </row>
    <row r="138029" spans="9:9">
      <c r="I138029" s="101"/>
    </row>
    <row r="138030" spans="9:9">
      <c r="I138030" s="101"/>
    </row>
    <row r="138031" spans="9:9">
      <c r="I138031" s="101"/>
    </row>
    <row r="138032" spans="9:9">
      <c r="I138032" s="101"/>
    </row>
    <row r="138038" spans="9:9">
      <c r="I138038" s="101"/>
    </row>
    <row r="138043" spans="9:9">
      <c r="I138043" s="101"/>
    </row>
    <row r="138044" spans="9:9">
      <c r="I138044" s="101"/>
    </row>
    <row r="138045" spans="9:9">
      <c r="I138045" s="101"/>
    </row>
    <row r="138046" spans="9:9">
      <c r="I138046" s="101"/>
    </row>
    <row r="138052" spans="9:9">
      <c r="I138052" s="101"/>
    </row>
    <row r="138057" spans="9:9">
      <c r="I138057" s="101"/>
    </row>
    <row r="138058" spans="9:9">
      <c r="I138058" s="101"/>
    </row>
    <row r="138059" spans="9:9">
      <c r="I138059" s="101"/>
    </row>
    <row r="138060" spans="9:9">
      <c r="I138060" s="101"/>
    </row>
    <row r="138066" spans="9:9">
      <c r="I138066" s="101"/>
    </row>
    <row r="138071" spans="9:9">
      <c r="I138071" s="101"/>
    </row>
    <row r="138072" spans="9:9">
      <c r="I138072" s="101"/>
    </row>
    <row r="138073" spans="9:9">
      <c r="I138073" s="101"/>
    </row>
    <row r="138074" spans="9:9">
      <c r="I138074" s="101"/>
    </row>
    <row r="138080" spans="9:9">
      <c r="I138080" s="101"/>
    </row>
    <row r="138085" spans="9:9">
      <c r="I138085" s="101"/>
    </row>
    <row r="138086" spans="9:9">
      <c r="I138086" s="101"/>
    </row>
    <row r="138087" spans="9:9">
      <c r="I138087" s="101"/>
    </row>
    <row r="138088" spans="9:9">
      <c r="I138088" s="101"/>
    </row>
    <row r="138094" spans="9:9">
      <c r="I138094" s="101"/>
    </row>
    <row r="138099" spans="9:9">
      <c r="I138099" s="101"/>
    </row>
    <row r="138100" spans="9:9">
      <c r="I138100" s="101"/>
    </row>
    <row r="138101" spans="9:9">
      <c r="I138101" s="101"/>
    </row>
    <row r="138102" spans="9:9">
      <c r="I138102" s="101"/>
    </row>
    <row r="138108" spans="9:9">
      <c r="I138108" s="101"/>
    </row>
    <row r="138113" spans="9:9">
      <c r="I138113" s="101"/>
    </row>
    <row r="138114" spans="9:9">
      <c r="I138114" s="101"/>
    </row>
    <row r="138115" spans="9:9">
      <c r="I138115" s="101"/>
    </row>
    <row r="138116" spans="9:9">
      <c r="I138116" s="101"/>
    </row>
    <row r="138122" spans="9:9">
      <c r="I138122" s="101"/>
    </row>
    <row r="138127" spans="9:9">
      <c r="I138127" s="101"/>
    </row>
    <row r="138128" spans="9:9">
      <c r="I138128" s="101"/>
    </row>
    <row r="138129" spans="9:9">
      <c r="I138129" s="101"/>
    </row>
    <row r="138130" spans="9:9">
      <c r="I138130" s="101"/>
    </row>
    <row r="138136" spans="9:9">
      <c r="I138136" s="101"/>
    </row>
    <row r="138141" spans="9:9">
      <c r="I138141" s="101"/>
    </row>
    <row r="138142" spans="9:9">
      <c r="I138142" s="101"/>
    </row>
    <row r="138143" spans="9:9">
      <c r="I138143" s="101"/>
    </row>
    <row r="138144" spans="9:9">
      <c r="I138144" s="101"/>
    </row>
    <row r="138150" spans="9:9">
      <c r="I138150" s="101"/>
    </row>
    <row r="138155" spans="9:9">
      <c r="I138155" s="101"/>
    </row>
    <row r="138156" spans="9:9">
      <c r="I138156" s="101"/>
    </row>
    <row r="138157" spans="9:9">
      <c r="I138157" s="101"/>
    </row>
    <row r="138158" spans="9:9">
      <c r="I138158" s="101"/>
    </row>
    <row r="138164" spans="9:9">
      <c r="I138164" s="101"/>
    </row>
    <row r="138169" spans="9:9">
      <c r="I138169" s="101"/>
    </row>
    <row r="138170" spans="9:9">
      <c r="I138170" s="101"/>
    </row>
    <row r="138171" spans="9:9">
      <c r="I138171" s="101"/>
    </row>
    <row r="138172" spans="9:9">
      <c r="I138172" s="101"/>
    </row>
    <row r="138178" spans="9:9">
      <c r="I138178" s="101"/>
    </row>
    <row r="138183" spans="9:9">
      <c r="I138183" s="101"/>
    </row>
    <row r="138184" spans="9:9">
      <c r="I138184" s="101"/>
    </row>
    <row r="138185" spans="9:9">
      <c r="I138185" s="101"/>
    </row>
    <row r="138186" spans="9:9">
      <c r="I138186" s="101"/>
    </row>
    <row r="138192" spans="9:9">
      <c r="I138192" s="101"/>
    </row>
    <row r="138197" spans="9:9">
      <c r="I138197" s="101"/>
    </row>
    <row r="138198" spans="9:9">
      <c r="I138198" s="101"/>
    </row>
    <row r="138199" spans="9:9">
      <c r="I138199" s="101"/>
    </row>
    <row r="138200" spans="9:9">
      <c r="I138200" s="101"/>
    </row>
    <row r="138206" spans="9:9">
      <c r="I138206" s="101"/>
    </row>
    <row r="138211" spans="9:9">
      <c r="I138211" s="101"/>
    </row>
    <row r="138212" spans="9:9">
      <c r="I138212" s="101"/>
    </row>
    <row r="138213" spans="9:9">
      <c r="I138213" s="101"/>
    </row>
    <row r="138214" spans="9:9">
      <c r="I138214" s="101"/>
    </row>
    <row r="138220" spans="9:9">
      <c r="I138220" s="101"/>
    </row>
    <row r="138225" spans="9:9">
      <c r="I138225" s="101"/>
    </row>
    <row r="138226" spans="9:9">
      <c r="I138226" s="101"/>
    </row>
    <row r="138227" spans="9:9">
      <c r="I138227" s="101"/>
    </row>
    <row r="138228" spans="9:9">
      <c r="I138228" s="101"/>
    </row>
    <row r="138234" spans="9:9">
      <c r="I138234" s="101"/>
    </row>
    <row r="138239" spans="9:9">
      <c r="I138239" s="101"/>
    </row>
    <row r="138240" spans="9:9">
      <c r="I138240" s="101"/>
    </row>
    <row r="138241" spans="9:9">
      <c r="I138241" s="101"/>
    </row>
    <row r="138242" spans="9:9">
      <c r="I138242" s="101"/>
    </row>
    <row r="138248" spans="9:9">
      <c r="I138248" s="101"/>
    </row>
    <row r="138253" spans="9:9">
      <c r="I138253" s="101"/>
    </row>
    <row r="138254" spans="9:9">
      <c r="I138254" s="101"/>
    </row>
    <row r="138255" spans="9:9">
      <c r="I138255" s="101"/>
    </row>
    <row r="138256" spans="9:9">
      <c r="I138256" s="101"/>
    </row>
    <row r="138262" spans="9:9">
      <c r="I138262" s="101"/>
    </row>
    <row r="138267" spans="9:9">
      <c r="I138267" s="101"/>
    </row>
    <row r="138268" spans="9:9">
      <c r="I138268" s="101"/>
    </row>
    <row r="138269" spans="9:9">
      <c r="I138269" s="101"/>
    </row>
    <row r="138270" spans="9:9">
      <c r="I138270" s="101"/>
    </row>
    <row r="138276" spans="9:9">
      <c r="I138276" s="101"/>
    </row>
    <row r="138281" spans="9:9">
      <c r="I138281" s="101"/>
    </row>
    <row r="138282" spans="9:9">
      <c r="I138282" s="101"/>
    </row>
    <row r="138283" spans="9:9">
      <c r="I138283" s="101"/>
    </row>
    <row r="138284" spans="9:9">
      <c r="I138284" s="101"/>
    </row>
    <row r="138290" spans="9:9">
      <c r="I138290" s="101"/>
    </row>
    <row r="138295" spans="9:9">
      <c r="I138295" s="101"/>
    </row>
    <row r="138296" spans="9:9">
      <c r="I138296" s="101"/>
    </row>
    <row r="138297" spans="9:9">
      <c r="I138297" s="101"/>
    </row>
    <row r="138298" spans="9:9">
      <c r="I138298" s="101"/>
    </row>
    <row r="138304" spans="9:9">
      <c r="I138304" s="101"/>
    </row>
    <row r="138309" spans="9:9">
      <c r="I138309" s="101"/>
    </row>
    <row r="138310" spans="9:9">
      <c r="I138310" s="101"/>
    </row>
    <row r="138311" spans="9:9">
      <c r="I138311" s="101"/>
    </row>
    <row r="138312" spans="9:9">
      <c r="I138312" s="101"/>
    </row>
    <row r="138318" spans="9:9">
      <c r="I138318" s="101"/>
    </row>
    <row r="138323" spans="9:9">
      <c r="I138323" s="101"/>
    </row>
    <row r="138324" spans="9:9">
      <c r="I138324" s="101"/>
    </row>
    <row r="138325" spans="9:9">
      <c r="I138325" s="101"/>
    </row>
    <row r="138326" spans="9:9">
      <c r="I138326" s="101"/>
    </row>
    <row r="138332" spans="9:9">
      <c r="I138332" s="101"/>
    </row>
    <row r="138337" spans="9:9">
      <c r="I138337" s="101"/>
    </row>
    <row r="138338" spans="9:9">
      <c r="I138338" s="101"/>
    </row>
    <row r="138339" spans="9:9">
      <c r="I138339" s="101"/>
    </row>
    <row r="138340" spans="9:9">
      <c r="I138340" s="101"/>
    </row>
    <row r="138346" spans="9:9">
      <c r="I138346" s="101"/>
    </row>
    <row r="138351" spans="9:9">
      <c r="I138351" s="101"/>
    </row>
    <row r="138352" spans="9:9">
      <c r="I138352" s="101"/>
    </row>
    <row r="138353" spans="9:9">
      <c r="I138353" s="101"/>
    </row>
    <row r="138354" spans="9:9">
      <c r="I138354" s="101"/>
    </row>
    <row r="138360" spans="9:9">
      <c r="I138360" s="101"/>
    </row>
    <row r="138365" spans="9:9">
      <c r="I138365" s="101"/>
    </row>
    <row r="138366" spans="9:9">
      <c r="I138366" s="101"/>
    </row>
    <row r="138367" spans="9:9">
      <c r="I138367" s="101"/>
    </row>
    <row r="138368" spans="9:9">
      <c r="I138368" s="101"/>
    </row>
    <row r="138374" spans="9:9">
      <c r="I138374" s="101"/>
    </row>
    <row r="138379" spans="9:9">
      <c r="I138379" s="101"/>
    </row>
    <row r="138380" spans="9:9">
      <c r="I138380" s="101"/>
    </row>
    <row r="138381" spans="9:9">
      <c r="I138381" s="101"/>
    </row>
    <row r="138382" spans="9:9">
      <c r="I138382" s="101"/>
    </row>
    <row r="138388" spans="9:9">
      <c r="I138388" s="101"/>
    </row>
    <row r="138393" spans="9:9">
      <c r="I138393" s="101"/>
    </row>
    <row r="138394" spans="9:9">
      <c r="I138394" s="101"/>
    </row>
    <row r="138395" spans="9:9">
      <c r="I138395" s="101"/>
    </row>
    <row r="138396" spans="9:9">
      <c r="I138396" s="101"/>
    </row>
    <row r="138402" spans="9:9">
      <c r="I138402" s="101"/>
    </row>
    <row r="138407" spans="9:9">
      <c r="I138407" s="101"/>
    </row>
    <row r="138408" spans="9:9">
      <c r="I138408" s="101"/>
    </row>
    <row r="138409" spans="9:9">
      <c r="I138409" s="101"/>
    </row>
    <row r="138410" spans="9:9">
      <c r="I138410" s="101"/>
    </row>
    <row r="138416" spans="9:9">
      <c r="I138416" s="101"/>
    </row>
    <row r="138421" spans="9:9">
      <c r="I138421" s="101"/>
    </row>
    <row r="138422" spans="9:9">
      <c r="I138422" s="101"/>
    </row>
    <row r="138423" spans="9:9">
      <c r="I138423" s="101"/>
    </row>
    <row r="138424" spans="9:9">
      <c r="I138424" s="101"/>
    </row>
    <row r="138430" spans="9:9">
      <c r="I138430" s="101"/>
    </row>
    <row r="138435" spans="9:9">
      <c r="I138435" s="101"/>
    </row>
    <row r="138436" spans="9:9">
      <c r="I138436" s="101"/>
    </row>
    <row r="138437" spans="9:9">
      <c r="I138437" s="101"/>
    </row>
    <row r="138438" spans="9:9">
      <c r="I138438" s="101"/>
    </row>
    <row r="138444" spans="9:9">
      <c r="I138444" s="101"/>
    </row>
    <row r="138449" spans="9:9">
      <c r="I138449" s="101"/>
    </row>
    <row r="138450" spans="9:9">
      <c r="I138450" s="101"/>
    </row>
    <row r="138451" spans="9:9">
      <c r="I138451" s="101"/>
    </row>
    <row r="138452" spans="9:9">
      <c r="I138452" s="101"/>
    </row>
    <row r="138458" spans="9:9">
      <c r="I138458" s="101"/>
    </row>
    <row r="138463" spans="9:9">
      <c r="I138463" s="101"/>
    </row>
    <row r="138464" spans="9:9">
      <c r="I138464" s="101"/>
    </row>
    <row r="138465" spans="9:9">
      <c r="I138465" s="101"/>
    </row>
    <row r="138466" spans="9:9">
      <c r="I138466" s="101"/>
    </row>
    <row r="138472" spans="9:9">
      <c r="I138472" s="101"/>
    </row>
    <row r="138477" spans="9:9">
      <c r="I138477" s="101"/>
    </row>
    <row r="138478" spans="9:9">
      <c r="I138478" s="101"/>
    </row>
    <row r="138479" spans="9:9">
      <c r="I138479" s="101"/>
    </row>
    <row r="138480" spans="9:9">
      <c r="I138480" s="101"/>
    </row>
    <row r="138486" spans="9:9">
      <c r="I138486" s="101"/>
    </row>
    <row r="138491" spans="9:9">
      <c r="I138491" s="101"/>
    </row>
    <row r="138492" spans="9:9">
      <c r="I138492" s="101"/>
    </row>
    <row r="138493" spans="9:9">
      <c r="I138493" s="101"/>
    </row>
    <row r="138494" spans="9:9">
      <c r="I138494" s="101"/>
    </row>
    <row r="138500" spans="9:9">
      <c r="I138500" s="101"/>
    </row>
    <row r="138505" spans="9:9">
      <c r="I138505" s="101"/>
    </row>
    <row r="138506" spans="9:9">
      <c r="I138506" s="101"/>
    </row>
    <row r="138507" spans="9:9">
      <c r="I138507" s="101"/>
    </row>
    <row r="138508" spans="9:9">
      <c r="I138508" s="101"/>
    </row>
    <row r="138514" spans="9:9">
      <c r="I138514" s="101"/>
    </row>
    <row r="138519" spans="9:9">
      <c r="I138519" s="101"/>
    </row>
    <row r="138520" spans="9:9">
      <c r="I138520" s="101"/>
    </row>
    <row r="138521" spans="9:9">
      <c r="I138521" s="101"/>
    </row>
    <row r="138522" spans="9:9">
      <c r="I138522" s="101"/>
    </row>
    <row r="138528" spans="9:9">
      <c r="I138528" s="101"/>
    </row>
    <row r="138533" spans="9:9">
      <c r="I138533" s="101"/>
    </row>
    <row r="138534" spans="9:9">
      <c r="I138534" s="101"/>
    </row>
    <row r="138535" spans="9:9">
      <c r="I138535" s="101"/>
    </row>
    <row r="138536" spans="9:9">
      <c r="I138536" s="101"/>
    </row>
    <row r="138542" spans="9:9">
      <c r="I138542" s="101"/>
    </row>
    <row r="138547" spans="9:9">
      <c r="I138547" s="101"/>
    </row>
    <row r="138548" spans="9:9">
      <c r="I138548" s="101"/>
    </row>
    <row r="138549" spans="9:9">
      <c r="I138549" s="101"/>
    </row>
    <row r="138550" spans="9:9">
      <c r="I138550" s="101"/>
    </row>
    <row r="138556" spans="9:9">
      <c r="I138556" s="101"/>
    </row>
    <row r="138561" spans="9:9">
      <c r="I138561" s="101"/>
    </row>
    <row r="138562" spans="9:9">
      <c r="I138562" s="101"/>
    </row>
    <row r="138563" spans="9:9">
      <c r="I138563" s="101"/>
    </row>
    <row r="138564" spans="9:9">
      <c r="I138564" s="101"/>
    </row>
    <row r="138570" spans="9:9">
      <c r="I138570" s="101"/>
    </row>
    <row r="138575" spans="9:9">
      <c r="I138575" s="101"/>
    </row>
    <row r="138576" spans="9:9">
      <c r="I138576" s="101"/>
    </row>
    <row r="138577" spans="9:9">
      <c r="I138577" s="101"/>
    </row>
    <row r="138578" spans="9:9">
      <c r="I138578" s="101"/>
    </row>
    <row r="138584" spans="9:9">
      <c r="I138584" s="101"/>
    </row>
    <row r="138589" spans="9:9">
      <c r="I138589" s="101"/>
    </row>
    <row r="138590" spans="9:9">
      <c r="I138590" s="101"/>
    </row>
    <row r="138591" spans="9:9">
      <c r="I138591" s="101"/>
    </row>
    <row r="138592" spans="9:9">
      <c r="I138592" s="101"/>
    </row>
    <row r="138598" spans="9:9">
      <c r="I138598" s="101"/>
    </row>
    <row r="138603" spans="9:9">
      <c r="I138603" s="101"/>
    </row>
    <row r="138604" spans="9:9">
      <c r="I138604" s="101"/>
    </row>
    <row r="138605" spans="9:9">
      <c r="I138605" s="101"/>
    </row>
    <row r="138606" spans="9:9">
      <c r="I138606" s="101"/>
    </row>
    <row r="138612" spans="9:9">
      <c r="I138612" s="101"/>
    </row>
    <row r="138617" spans="9:9">
      <c r="I138617" s="101"/>
    </row>
    <row r="138618" spans="9:9">
      <c r="I138618" s="101"/>
    </row>
    <row r="138619" spans="9:9">
      <c r="I138619" s="101"/>
    </row>
    <row r="138620" spans="9:9">
      <c r="I138620" s="101"/>
    </row>
    <row r="138626" spans="9:9">
      <c r="I138626" s="101"/>
    </row>
    <row r="138631" spans="9:9">
      <c r="I138631" s="101"/>
    </row>
    <row r="138632" spans="9:9">
      <c r="I138632" s="101"/>
    </row>
    <row r="138633" spans="9:9">
      <c r="I138633" s="101"/>
    </row>
    <row r="138634" spans="9:9">
      <c r="I138634" s="101"/>
    </row>
    <row r="138640" spans="9:9">
      <c r="I138640" s="101"/>
    </row>
    <row r="138645" spans="9:9">
      <c r="I138645" s="101"/>
    </row>
    <row r="138646" spans="9:9">
      <c r="I138646" s="101"/>
    </row>
    <row r="138647" spans="9:9">
      <c r="I138647" s="101"/>
    </row>
    <row r="138648" spans="9:9">
      <c r="I138648" s="101"/>
    </row>
    <row r="138654" spans="9:9">
      <c r="I138654" s="101"/>
    </row>
    <row r="138659" spans="9:9">
      <c r="I138659" s="101"/>
    </row>
    <row r="138660" spans="9:9">
      <c r="I138660" s="101"/>
    </row>
    <row r="138661" spans="9:9">
      <c r="I138661" s="101"/>
    </row>
    <row r="138662" spans="9:9">
      <c r="I138662" s="101"/>
    </row>
    <row r="138668" spans="9:9">
      <c r="I138668" s="101"/>
    </row>
    <row r="138673" spans="9:9">
      <c r="I138673" s="101"/>
    </row>
    <row r="138674" spans="9:9">
      <c r="I138674" s="101"/>
    </row>
    <row r="138675" spans="9:9">
      <c r="I138675" s="101"/>
    </row>
    <row r="138676" spans="9:9">
      <c r="I138676" s="101"/>
    </row>
    <row r="138682" spans="9:9">
      <c r="I138682" s="101"/>
    </row>
    <row r="138687" spans="9:9">
      <c r="I138687" s="101"/>
    </row>
    <row r="138688" spans="9:9">
      <c r="I138688" s="101"/>
    </row>
    <row r="138689" spans="9:9">
      <c r="I138689" s="101"/>
    </row>
    <row r="138690" spans="9:9">
      <c r="I138690" s="101"/>
    </row>
    <row r="138696" spans="9:9">
      <c r="I138696" s="101"/>
    </row>
    <row r="138701" spans="9:9">
      <c r="I138701" s="101"/>
    </row>
    <row r="138702" spans="9:9">
      <c r="I138702" s="101"/>
    </row>
    <row r="138703" spans="9:9">
      <c r="I138703" s="101"/>
    </row>
    <row r="138704" spans="9:9">
      <c r="I138704" s="101"/>
    </row>
    <row r="138710" spans="9:9">
      <c r="I138710" s="101"/>
    </row>
    <row r="138715" spans="9:9">
      <c r="I138715" s="101"/>
    </row>
    <row r="138716" spans="9:9">
      <c r="I138716" s="101"/>
    </row>
    <row r="138717" spans="9:9">
      <c r="I138717" s="101"/>
    </row>
    <row r="138718" spans="9:9">
      <c r="I138718" s="101"/>
    </row>
    <row r="138724" spans="9:9">
      <c r="I138724" s="101"/>
    </row>
    <row r="138729" spans="9:9">
      <c r="I138729" s="101"/>
    </row>
    <row r="138730" spans="9:9">
      <c r="I138730" s="101"/>
    </row>
    <row r="138731" spans="9:9">
      <c r="I138731" s="101"/>
    </row>
    <row r="138732" spans="9:9">
      <c r="I138732" s="101"/>
    </row>
    <row r="138738" spans="9:9">
      <c r="I138738" s="101"/>
    </row>
    <row r="138743" spans="9:9">
      <c r="I138743" s="101"/>
    </row>
    <row r="138744" spans="9:9">
      <c r="I138744" s="101"/>
    </row>
    <row r="138745" spans="9:9">
      <c r="I138745" s="101"/>
    </row>
    <row r="138746" spans="9:9">
      <c r="I138746" s="101"/>
    </row>
    <row r="138752" spans="9:9">
      <c r="I138752" s="101"/>
    </row>
    <row r="138757" spans="9:9">
      <c r="I138757" s="101"/>
    </row>
    <row r="138758" spans="9:9">
      <c r="I138758" s="101"/>
    </row>
    <row r="138759" spans="9:9">
      <c r="I138759" s="101"/>
    </row>
    <row r="138760" spans="9:9">
      <c r="I138760" s="101"/>
    </row>
    <row r="138766" spans="9:9">
      <c r="I138766" s="101"/>
    </row>
    <row r="138771" spans="9:9">
      <c r="I138771" s="101"/>
    </row>
    <row r="138772" spans="9:9">
      <c r="I138772" s="101"/>
    </row>
    <row r="138773" spans="9:9">
      <c r="I138773" s="101"/>
    </row>
    <row r="138774" spans="9:9">
      <c r="I138774" s="101"/>
    </row>
    <row r="138780" spans="9:9">
      <c r="I138780" s="101"/>
    </row>
    <row r="138785" spans="9:9">
      <c r="I138785" s="101"/>
    </row>
    <row r="138786" spans="9:9">
      <c r="I138786" s="101"/>
    </row>
    <row r="138787" spans="9:9">
      <c r="I138787" s="101"/>
    </row>
    <row r="138788" spans="9:9">
      <c r="I138788" s="101"/>
    </row>
    <row r="138794" spans="9:9">
      <c r="I138794" s="101"/>
    </row>
    <row r="138799" spans="9:9">
      <c r="I138799" s="101"/>
    </row>
    <row r="138800" spans="9:9">
      <c r="I138800" s="101"/>
    </row>
    <row r="138801" spans="9:9">
      <c r="I138801" s="101"/>
    </row>
    <row r="138802" spans="9:9">
      <c r="I138802" s="101"/>
    </row>
    <row r="138808" spans="9:9">
      <c r="I138808" s="101"/>
    </row>
    <row r="138813" spans="9:9">
      <c r="I138813" s="101"/>
    </row>
    <row r="138814" spans="9:9">
      <c r="I138814" s="101"/>
    </row>
    <row r="138815" spans="9:9">
      <c r="I138815" s="101"/>
    </row>
    <row r="138816" spans="9:9">
      <c r="I138816" s="101"/>
    </row>
    <row r="138822" spans="9:9">
      <c r="I138822" s="101"/>
    </row>
    <row r="138827" spans="9:9">
      <c r="I138827" s="101"/>
    </row>
    <row r="138828" spans="9:9">
      <c r="I138828" s="101"/>
    </row>
    <row r="138829" spans="9:9">
      <c r="I138829" s="101"/>
    </row>
    <row r="138830" spans="9:9">
      <c r="I138830" s="101"/>
    </row>
    <row r="138836" spans="9:9">
      <c r="I138836" s="101"/>
    </row>
    <row r="138841" spans="9:9">
      <c r="I138841" s="101"/>
    </row>
    <row r="138842" spans="9:9">
      <c r="I138842" s="101"/>
    </row>
    <row r="138843" spans="9:9">
      <c r="I138843" s="101"/>
    </row>
    <row r="138844" spans="9:9">
      <c r="I138844" s="101"/>
    </row>
    <row r="138850" spans="9:9">
      <c r="I138850" s="101"/>
    </row>
    <row r="138855" spans="9:9">
      <c r="I138855" s="101"/>
    </row>
    <row r="138856" spans="9:9">
      <c r="I138856" s="101"/>
    </row>
    <row r="138857" spans="9:9">
      <c r="I138857" s="101"/>
    </row>
    <row r="138858" spans="9:9">
      <c r="I138858" s="101"/>
    </row>
    <row r="138864" spans="9:9">
      <c r="I138864" s="101"/>
    </row>
    <row r="138869" spans="9:9">
      <c r="I138869" s="101"/>
    </row>
    <row r="138870" spans="9:9">
      <c r="I138870" s="101"/>
    </row>
    <row r="138871" spans="9:9">
      <c r="I138871" s="101"/>
    </row>
    <row r="138872" spans="9:9">
      <c r="I138872" s="101"/>
    </row>
    <row r="138878" spans="9:9">
      <c r="I138878" s="101"/>
    </row>
    <row r="138883" spans="9:9">
      <c r="I138883" s="101"/>
    </row>
    <row r="138884" spans="9:9">
      <c r="I138884" s="101"/>
    </row>
    <row r="138885" spans="9:9">
      <c r="I138885" s="101"/>
    </row>
    <row r="138886" spans="9:9">
      <c r="I138886" s="101"/>
    </row>
    <row r="138892" spans="9:9">
      <c r="I138892" s="101"/>
    </row>
    <row r="138897" spans="9:9">
      <c r="I138897" s="101"/>
    </row>
    <row r="138898" spans="9:9">
      <c r="I138898" s="101"/>
    </row>
    <row r="138899" spans="9:9">
      <c r="I138899" s="101"/>
    </row>
    <row r="138900" spans="9:9">
      <c r="I138900" s="101"/>
    </row>
    <row r="138906" spans="9:9">
      <c r="I138906" s="101"/>
    </row>
    <row r="138911" spans="9:9">
      <c r="I138911" s="101"/>
    </row>
    <row r="138912" spans="9:9">
      <c r="I138912" s="101"/>
    </row>
    <row r="138913" spans="9:9">
      <c r="I138913" s="101"/>
    </row>
    <row r="138914" spans="9:9">
      <c r="I138914" s="101"/>
    </row>
    <row r="138920" spans="9:9">
      <c r="I138920" s="101"/>
    </row>
    <row r="138925" spans="9:9">
      <c r="I138925" s="101"/>
    </row>
    <row r="138926" spans="9:9">
      <c r="I138926" s="101"/>
    </row>
    <row r="138927" spans="9:9">
      <c r="I138927" s="101"/>
    </row>
    <row r="138928" spans="9:9">
      <c r="I138928" s="101"/>
    </row>
    <row r="138934" spans="9:9">
      <c r="I138934" s="101"/>
    </row>
    <row r="138939" spans="9:9">
      <c r="I138939" s="101"/>
    </row>
    <row r="138940" spans="9:9">
      <c r="I138940" s="101"/>
    </row>
    <row r="138941" spans="9:9">
      <c r="I138941" s="101"/>
    </row>
    <row r="138942" spans="9:9">
      <c r="I138942" s="101"/>
    </row>
    <row r="138948" spans="9:9">
      <c r="I138948" s="101"/>
    </row>
    <row r="138953" spans="9:9">
      <c r="I138953" s="101"/>
    </row>
    <row r="138954" spans="9:9">
      <c r="I138954" s="101"/>
    </row>
    <row r="138955" spans="9:9">
      <c r="I138955" s="101"/>
    </row>
    <row r="138956" spans="9:9">
      <c r="I138956" s="101"/>
    </row>
    <row r="138962" spans="9:9">
      <c r="I138962" s="101"/>
    </row>
    <row r="138967" spans="9:9">
      <c r="I138967" s="101"/>
    </row>
    <row r="138968" spans="9:9">
      <c r="I138968" s="101"/>
    </row>
    <row r="138969" spans="9:9">
      <c r="I138969" s="101"/>
    </row>
    <row r="138970" spans="9:9">
      <c r="I138970" s="101"/>
    </row>
    <row r="138976" spans="9:9">
      <c r="I138976" s="101"/>
    </row>
    <row r="138981" spans="9:9">
      <c r="I138981" s="101"/>
    </row>
    <row r="138982" spans="9:9">
      <c r="I138982" s="101"/>
    </row>
    <row r="138983" spans="9:9">
      <c r="I138983" s="101"/>
    </row>
    <row r="138984" spans="9:9">
      <c r="I138984" s="101"/>
    </row>
    <row r="138990" spans="9:9">
      <c r="I138990" s="101"/>
    </row>
    <row r="138995" spans="9:9">
      <c r="I138995" s="101"/>
    </row>
    <row r="138996" spans="9:9">
      <c r="I138996" s="101"/>
    </row>
    <row r="138997" spans="9:9">
      <c r="I138997" s="101"/>
    </row>
    <row r="138998" spans="9:9">
      <c r="I138998" s="101"/>
    </row>
    <row r="139004" spans="9:9">
      <c r="I139004" s="101"/>
    </row>
    <row r="139009" spans="9:9">
      <c r="I139009" s="101"/>
    </row>
    <row r="139010" spans="9:9">
      <c r="I139010" s="101"/>
    </row>
    <row r="139011" spans="9:9">
      <c r="I139011" s="101"/>
    </row>
    <row r="139012" spans="9:9">
      <c r="I139012" s="101"/>
    </row>
    <row r="139018" spans="9:9">
      <c r="I139018" s="101"/>
    </row>
    <row r="139023" spans="9:9">
      <c r="I139023" s="101"/>
    </row>
    <row r="139024" spans="9:9">
      <c r="I139024" s="101"/>
    </row>
    <row r="139025" spans="9:9">
      <c r="I139025" s="101"/>
    </row>
    <row r="139026" spans="9:9">
      <c r="I139026" s="101"/>
    </row>
    <row r="139032" spans="9:9">
      <c r="I139032" s="101"/>
    </row>
    <row r="139037" spans="9:9">
      <c r="I139037" s="101"/>
    </row>
    <row r="139038" spans="9:9">
      <c r="I139038" s="101"/>
    </row>
    <row r="139039" spans="9:9">
      <c r="I139039" s="101"/>
    </row>
    <row r="139040" spans="9:9">
      <c r="I139040" s="101"/>
    </row>
    <row r="139046" spans="9:9">
      <c r="I139046" s="101"/>
    </row>
    <row r="139051" spans="9:9">
      <c r="I139051" s="101"/>
    </row>
    <row r="139052" spans="9:9">
      <c r="I139052" s="101"/>
    </row>
    <row r="139053" spans="9:9">
      <c r="I139053" s="101"/>
    </row>
    <row r="139054" spans="9:9">
      <c r="I139054" s="101"/>
    </row>
    <row r="139060" spans="9:9">
      <c r="I139060" s="101"/>
    </row>
    <row r="139065" spans="9:9">
      <c r="I139065" s="101"/>
    </row>
    <row r="139066" spans="9:9">
      <c r="I139066" s="101"/>
    </row>
    <row r="139067" spans="9:9">
      <c r="I139067" s="101"/>
    </row>
    <row r="139068" spans="9:9">
      <c r="I139068" s="101"/>
    </row>
    <row r="139074" spans="9:9">
      <c r="I139074" s="101"/>
    </row>
    <row r="139079" spans="9:9">
      <c r="I139079" s="101"/>
    </row>
    <row r="139080" spans="9:9">
      <c r="I139080" s="101"/>
    </row>
    <row r="139081" spans="9:9">
      <c r="I139081" s="101"/>
    </row>
    <row r="139082" spans="9:9">
      <c r="I139082" s="101"/>
    </row>
    <row r="139088" spans="9:9">
      <c r="I139088" s="101"/>
    </row>
    <row r="139093" spans="9:9">
      <c r="I139093" s="101"/>
    </row>
    <row r="139094" spans="9:9">
      <c r="I139094" s="101"/>
    </row>
    <row r="139095" spans="9:9">
      <c r="I139095" s="101"/>
    </row>
    <row r="139096" spans="9:9">
      <c r="I139096" s="101"/>
    </row>
    <row r="139102" spans="9:9">
      <c r="I139102" s="101"/>
    </row>
    <row r="139107" spans="9:9">
      <c r="I139107" s="101"/>
    </row>
    <row r="139108" spans="9:9">
      <c r="I139108" s="101"/>
    </row>
    <row r="139109" spans="9:9">
      <c r="I139109" s="101"/>
    </row>
    <row r="139110" spans="9:9">
      <c r="I139110" s="101"/>
    </row>
    <row r="139116" spans="9:9">
      <c r="I139116" s="101"/>
    </row>
    <row r="139121" spans="9:9">
      <c r="I139121" s="101"/>
    </row>
    <row r="139122" spans="9:9">
      <c r="I139122" s="101"/>
    </row>
    <row r="139123" spans="9:9">
      <c r="I139123" s="101"/>
    </row>
    <row r="139124" spans="9:9">
      <c r="I139124" s="101"/>
    </row>
    <row r="139130" spans="9:9">
      <c r="I139130" s="101"/>
    </row>
    <row r="139135" spans="9:9">
      <c r="I139135" s="101"/>
    </row>
    <row r="139136" spans="9:9">
      <c r="I139136" s="101"/>
    </row>
    <row r="139137" spans="9:9">
      <c r="I139137" s="101"/>
    </row>
    <row r="139138" spans="9:9">
      <c r="I139138" s="101"/>
    </row>
    <row r="139144" spans="9:9">
      <c r="I139144" s="101"/>
    </row>
    <row r="139149" spans="9:9">
      <c r="I139149" s="101"/>
    </row>
    <row r="139150" spans="9:9">
      <c r="I139150" s="101"/>
    </row>
    <row r="139151" spans="9:9">
      <c r="I139151" s="101"/>
    </row>
    <row r="139152" spans="9:9">
      <c r="I139152" s="101"/>
    </row>
    <row r="139158" spans="9:9">
      <c r="I139158" s="101"/>
    </row>
    <row r="139163" spans="9:9">
      <c r="I139163" s="101"/>
    </row>
    <row r="139164" spans="9:9">
      <c r="I139164" s="101"/>
    </row>
    <row r="139165" spans="9:9">
      <c r="I139165" s="101"/>
    </row>
    <row r="139166" spans="9:9">
      <c r="I139166" s="101"/>
    </row>
    <row r="139172" spans="9:9">
      <c r="I139172" s="101"/>
    </row>
    <row r="139177" spans="9:9">
      <c r="I139177" s="101"/>
    </row>
    <row r="139178" spans="9:9">
      <c r="I139178" s="101"/>
    </row>
    <row r="139179" spans="9:9">
      <c r="I139179" s="101"/>
    </row>
    <row r="139180" spans="9:9">
      <c r="I139180" s="101"/>
    </row>
    <row r="139186" spans="9:9">
      <c r="I139186" s="101"/>
    </row>
    <row r="139191" spans="9:9">
      <c r="I139191" s="101"/>
    </row>
    <row r="139192" spans="9:9">
      <c r="I139192" s="101"/>
    </row>
    <row r="139193" spans="9:9">
      <c r="I139193" s="101"/>
    </row>
    <row r="139194" spans="9:9">
      <c r="I139194" s="101"/>
    </row>
    <row r="139200" spans="9:9">
      <c r="I139200" s="101"/>
    </row>
    <row r="139205" spans="9:9">
      <c r="I139205" s="101"/>
    </row>
    <row r="139206" spans="9:9">
      <c r="I139206" s="101"/>
    </row>
    <row r="139207" spans="9:9">
      <c r="I139207" s="101"/>
    </row>
    <row r="139208" spans="9:9">
      <c r="I139208" s="101"/>
    </row>
    <row r="139214" spans="9:9">
      <c r="I139214" s="101"/>
    </row>
    <row r="139219" spans="9:9">
      <c r="I139219" s="101"/>
    </row>
    <row r="139220" spans="9:9">
      <c r="I139220" s="101"/>
    </row>
    <row r="139221" spans="9:9">
      <c r="I139221" s="101"/>
    </row>
    <row r="139222" spans="9:9">
      <c r="I139222" s="101"/>
    </row>
    <row r="139228" spans="9:9">
      <c r="I139228" s="101"/>
    </row>
    <row r="139233" spans="9:9">
      <c r="I139233" s="101"/>
    </row>
    <row r="139234" spans="9:9">
      <c r="I139234" s="101"/>
    </row>
    <row r="139235" spans="9:9">
      <c r="I139235" s="101"/>
    </row>
    <row r="139236" spans="9:9">
      <c r="I139236" s="101"/>
    </row>
    <row r="139242" spans="9:9">
      <c r="I139242" s="101"/>
    </row>
    <row r="139247" spans="9:9">
      <c r="I139247" s="101"/>
    </row>
    <row r="139248" spans="9:9">
      <c r="I139248" s="101"/>
    </row>
    <row r="139249" spans="9:9">
      <c r="I139249" s="101"/>
    </row>
    <row r="139250" spans="9:9">
      <c r="I139250" s="101"/>
    </row>
    <row r="139256" spans="9:9">
      <c r="I139256" s="101"/>
    </row>
    <row r="139261" spans="9:9">
      <c r="I139261" s="101"/>
    </row>
    <row r="139262" spans="9:9">
      <c r="I139262" s="101"/>
    </row>
    <row r="139263" spans="9:9">
      <c r="I139263" s="101"/>
    </row>
    <row r="139264" spans="9:9">
      <c r="I139264" s="101"/>
    </row>
    <row r="139270" spans="9:9">
      <c r="I139270" s="101"/>
    </row>
    <row r="139275" spans="9:9">
      <c r="I139275" s="101"/>
    </row>
    <row r="139276" spans="9:9">
      <c r="I139276" s="101"/>
    </row>
    <row r="139277" spans="9:9">
      <c r="I139277" s="101"/>
    </row>
    <row r="139278" spans="9:9">
      <c r="I139278" s="101"/>
    </row>
    <row r="139284" spans="9:9">
      <c r="I139284" s="101"/>
    </row>
    <row r="139289" spans="9:9">
      <c r="I139289" s="101"/>
    </row>
    <row r="139290" spans="9:9">
      <c r="I139290" s="101"/>
    </row>
    <row r="139291" spans="9:9">
      <c r="I139291" s="101"/>
    </row>
    <row r="139292" spans="9:9">
      <c r="I139292" s="101"/>
    </row>
    <row r="139298" spans="9:9">
      <c r="I139298" s="101"/>
    </row>
    <row r="139303" spans="9:9">
      <c r="I139303" s="101"/>
    </row>
    <row r="139304" spans="9:9">
      <c r="I139304" s="101"/>
    </row>
    <row r="139305" spans="9:9">
      <c r="I139305" s="101"/>
    </row>
    <row r="139306" spans="9:9">
      <c r="I139306" s="101"/>
    </row>
    <row r="139312" spans="9:9">
      <c r="I139312" s="101"/>
    </row>
    <row r="139317" spans="9:9">
      <c r="I139317" s="101"/>
    </row>
    <row r="139318" spans="9:9">
      <c r="I139318" s="101"/>
    </row>
    <row r="139319" spans="9:9">
      <c r="I139319" s="101"/>
    </row>
    <row r="139320" spans="9:9">
      <c r="I139320" s="101"/>
    </row>
    <row r="139326" spans="9:9">
      <c r="I139326" s="101"/>
    </row>
    <row r="139331" spans="9:9">
      <c r="I139331" s="101"/>
    </row>
    <row r="139332" spans="9:9">
      <c r="I139332" s="101"/>
    </row>
    <row r="139333" spans="9:9">
      <c r="I139333" s="101"/>
    </row>
    <row r="139334" spans="9:9">
      <c r="I139334" s="101"/>
    </row>
    <row r="139340" spans="9:9">
      <c r="I139340" s="101"/>
    </row>
    <row r="139345" spans="9:9">
      <c r="I139345" s="101"/>
    </row>
    <row r="139346" spans="9:9">
      <c r="I139346" s="101"/>
    </row>
    <row r="139347" spans="9:9">
      <c r="I139347" s="101"/>
    </row>
    <row r="139348" spans="9:9">
      <c r="I139348" s="101"/>
    </row>
    <row r="139354" spans="9:9">
      <c r="I139354" s="101"/>
    </row>
    <row r="139359" spans="9:9">
      <c r="I139359" s="101"/>
    </row>
    <row r="139360" spans="9:9">
      <c r="I139360" s="101"/>
    </row>
    <row r="139361" spans="9:9">
      <c r="I139361" s="101"/>
    </row>
    <row r="139362" spans="9:9">
      <c r="I139362" s="101"/>
    </row>
    <row r="139368" spans="9:9">
      <c r="I139368" s="101"/>
    </row>
    <row r="139373" spans="9:9">
      <c r="I139373" s="101"/>
    </row>
    <row r="139374" spans="9:9">
      <c r="I139374" s="101"/>
    </row>
    <row r="139375" spans="9:9">
      <c r="I139375" s="101"/>
    </row>
    <row r="139376" spans="9:9">
      <c r="I139376" s="101"/>
    </row>
    <row r="139382" spans="9:9">
      <c r="I139382" s="101"/>
    </row>
    <row r="139387" spans="9:9">
      <c r="I139387" s="101"/>
    </row>
    <row r="139388" spans="9:9">
      <c r="I139388" s="101"/>
    </row>
    <row r="139389" spans="9:9">
      <c r="I139389" s="101"/>
    </row>
    <row r="139390" spans="9:9">
      <c r="I139390" s="101"/>
    </row>
    <row r="139396" spans="9:9">
      <c r="I139396" s="101"/>
    </row>
    <row r="139401" spans="9:9">
      <c r="I139401" s="101"/>
    </row>
    <row r="139402" spans="9:9">
      <c r="I139402" s="101"/>
    </row>
    <row r="139403" spans="9:9">
      <c r="I139403" s="101"/>
    </row>
    <row r="139404" spans="9:9">
      <c r="I139404" s="101"/>
    </row>
    <row r="139410" spans="9:9">
      <c r="I139410" s="101"/>
    </row>
    <row r="139415" spans="9:9">
      <c r="I139415" s="101"/>
    </row>
    <row r="139416" spans="9:9">
      <c r="I139416" s="101"/>
    </row>
    <row r="139417" spans="9:9">
      <c r="I139417" s="101"/>
    </row>
    <row r="139418" spans="9:9">
      <c r="I139418" s="101"/>
    </row>
    <row r="139424" spans="9:9">
      <c r="I139424" s="101"/>
    </row>
    <row r="139429" spans="9:9">
      <c r="I139429" s="101"/>
    </row>
    <row r="139430" spans="9:9">
      <c r="I139430" s="101"/>
    </row>
    <row r="139431" spans="9:9">
      <c r="I139431" s="101"/>
    </row>
    <row r="139432" spans="9:9">
      <c r="I139432" s="101"/>
    </row>
    <row r="139438" spans="9:9">
      <c r="I139438" s="101"/>
    </row>
    <row r="139443" spans="9:9">
      <c r="I139443" s="101"/>
    </row>
    <row r="139444" spans="9:9">
      <c r="I139444" s="101"/>
    </row>
    <row r="139445" spans="9:9">
      <c r="I139445" s="101"/>
    </row>
    <row r="139446" spans="9:9">
      <c r="I139446" s="101"/>
    </row>
    <row r="139452" spans="9:9">
      <c r="I139452" s="101"/>
    </row>
    <row r="139457" spans="9:9">
      <c r="I139457" s="101"/>
    </row>
    <row r="139458" spans="9:9">
      <c r="I139458" s="101"/>
    </row>
    <row r="139459" spans="9:9">
      <c r="I139459" s="101"/>
    </row>
    <row r="139460" spans="9:9">
      <c r="I139460" s="101"/>
    </row>
    <row r="139466" spans="9:9">
      <c r="I139466" s="101"/>
    </row>
    <row r="139471" spans="9:9">
      <c r="I139471" s="101"/>
    </row>
    <row r="139472" spans="9:9">
      <c r="I139472" s="101"/>
    </row>
    <row r="139473" spans="9:9">
      <c r="I139473" s="101"/>
    </row>
    <row r="139474" spans="9:9">
      <c r="I139474" s="101"/>
    </row>
    <row r="139480" spans="9:9">
      <c r="I139480" s="101"/>
    </row>
    <row r="139485" spans="9:9">
      <c r="I139485" s="101"/>
    </row>
    <row r="139486" spans="9:9">
      <c r="I139486" s="101"/>
    </row>
    <row r="139487" spans="9:9">
      <c r="I139487" s="101"/>
    </row>
    <row r="139488" spans="9:9">
      <c r="I139488" s="101"/>
    </row>
    <row r="139494" spans="9:9">
      <c r="I139494" s="101"/>
    </row>
    <row r="139499" spans="9:9">
      <c r="I139499" s="101"/>
    </row>
    <row r="139500" spans="9:9">
      <c r="I139500" s="101"/>
    </row>
    <row r="139501" spans="9:9">
      <c r="I139501" s="101"/>
    </row>
    <row r="139502" spans="9:9">
      <c r="I139502" s="101"/>
    </row>
    <row r="139508" spans="9:9">
      <c r="I139508" s="101"/>
    </row>
    <row r="139513" spans="9:9">
      <c r="I139513" s="101"/>
    </row>
    <row r="139514" spans="9:9">
      <c r="I139514" s="101"/>
    </row>
    <row r="139515" spans="9:9">
      <c r="I139515" s="101"/>
    </row>
    <row r="139516" spans="9:9">
      <c r="I139516" s="101"/>
    </row>
    <row r="139522" spans="9:9">
      <c r="I139522" s="101"/>
    </row>
    <row r="139527" spans="9:9">
      <c r="I139527" s="101"/>
    </row>
    <row r="139528" spans="9:9">
      <c r="I139528" s="101"/>
    </row>
    <row r="139529" spans="9:9">
      <c r="I139529" s="101"/>
    </row>
    <row r="139530" spans="9:9">
      <c r="I139530" s="101"/>
    </row>
    <row r="139536" spans="9:9">
      <c r="I139536" s="101"/>
    </row>
    <row r="139541" spans="9:9">
      <c r="I139541" s="101"/>
    </row>
    <row r="139542" spans="9:9">
      <c r="I139542" s="101"/>
    </row>
    <row r="139543" spans="9:9">
      <c r="I139543" s="101"/>
    </row>
    <row r="139544" spans="9:9">
      <c r="I139544" s="101"/>
    </row>
    <row r="139550" spans="9:9">
      <c r="I139550" s="101"/>
    </row>
    <row r="139555" spans="9:9">
      <c r="I139555" s="101"/>
    </row>
    <row r="139556" spans="9:9">
      <c r="I139556" s="101"/>
    </row>
    <row r="139557" spans="9:9">
      <c r="I139557" s="101"/>
    </row>
    <row r="139558" spans="9:9">
      <c r="I139558" s="101"/>
    </row>
    <row r="139564" spans="9:9">
      <c r="I139564" s="101"/>
    </row>
    <row r="139569" spans="9:9">
      <c r="I139569" s="101"/>
    </row>
    <row r="139570" spans="9:9">
      <c r="I139570" s="101"/>
    </row>
    <row r="139571" spans="9:9">
      <c r="I139571" s="101"/>
    </row>
    <row r="139572" spans="9:9">
      <c r="I139572" s="101"/>
    </row>
    <row r="139578" spans="9:9">
      <c r="I139578" s="101"/>
    </row>
    <row r="139583" spans="9:9">
      <c r="I139583" s="101"/>
    </row>
    <row r="139584" spans="9:9">
      <c r="I139584" s="101"/>
    </row>
    <row r="139585" spans="9:9">
      <c r="I139585" s="101"/>
    </row>
    <row r="139586" spans="9:9">
      <c r="I139586" s="101"/>
    </row>
    <row r="139592" spans="9:9">
      <c r="I139592" s="101"/>
    </row>
    <row r="139597" spans="9:9">
      <c r="I139597" s="101"/>
    </row>
    <row r="139598" spans="9:9">
      <c r="I139598" s="101"/>
    </row>
    <row r="139599" spans="9:9">
      <c r="I139599" s="101"/>
    </row>
    <row r="139600" spans="9:9">
      <c r="I139600" s="101"/>
    </row>
    <row r="139606" spans="9:9">
      <c r="I139606" s="101"/>
    </row>
    <row r="139611" spans="9:9">
      <c r="I139611" s="101"/>
    </row>
    <row r="139612" spans="9:9">
      <c r="I139612" s="101"/>
    </row>
    <row r="139613" spans="9:9">
      <c r="I139613" s="101"/>
    </row>
    <row r="139614" spans="9:9">
      <c r="I139614" s="101"/>
    </row>
    <row r="139620" spans="9:9">
      <c r="I139620" s="101"/>
    </row>
    <row r="139625" spans="9:9">
      <c r="I139625" s="101"/>
    </row>
    <row r="139626" spans="9:9">
      <c r="I139626" s="101"/>
    </row>
    <row r="139627" spans="9:9">
      <c r="I139627" s="101"/>
    </row>
    <row r="139628" spans="9:9">
      <c r="I139628" s="101"/>
    </row>
    <row r="139634" spans="9:9">
      <c r="I139634" s="101"/>
    </row>
    <row r="139639" spans="9:9">
      <c r="I139639" s="101"/>
    </row>
    <row r="139640" spans="9:9">
      <c r="I139640" s="101"/>
    </row>
    <row r="139641" spans="9:9">
      <c r="I139641" s="101"/>
    </row>
    <row r="139642" spans="9:9">
      <c r="I139642" s="101"/>
    </row>
    <row r="139648" spans="9:9">
      <c r="I139648" s="101"/>
    </row>
    <row r="139653" spans="9:9">
      <c r="I139653" s="101"/>
    </row>
    <row r="139654" spans="9:9">
      <c r="I139654" s="101"/>
    </row>
    <row r="139655" spans="9:9">
      <c r="I139655" s="101"/>
    </row>
    <row r="139656" spans="9:9">
      <c r="I139656" s="101"/>
    </row>
    <row r="139662" spans="9:9">
      <c r="I139662" s="101"/>
    </row>
    <row r="139667" spans="9:9">
      <c r="I139667" s="101"/>
    </row>
    <row r="139668" spans="9:9">
      <c r="I139668" s="101"/>
    </row>
    <row r="139669" spans="9:9">
      <c r="I139669" s="101"/>
    </row>
    <row r="139670" spans="9:9">
      <c r="I139670" s="101"/>
    </row>
    <row r="139676" spans="9:9">
      <c r="I139676" s="101"/>
    </row>
    <row r="139681" spans="9:9">
      <c r="I139681" s="101"/>
    </row>
    <row r="139682" spans="9:9">
      <c r="I139682" s="101"/>
    </row>
    <row r="139683" spans="9:9">
      <c r="I139683" s="101"/>
    </row>
    <row r="139684" spans="9:9">
      <c r="I139684" s="101"/>
    </row>
    <row r="139690" spans="9:9">
      <c r="I139690" s="101"/>
    </row>
    <row r="139695" spans="9:9">
      <c r="I139695" s="101"/>
    </row>
    <row r="139696" spans="9:9">
      <c r="I139696" s="101"/>
    </row>
    <row r="139697" spans="9:9">
      <c r="I139697" s="101"/>
    </row>
    <row r="139698" spans="9:9">
      <c r="I139698" s="101"/>
    </row>
    <row r="139704" spans="9:9">
      <c r="I139704" s="101"/>
    </row>
    <row r="139709" spans="9:9">
      <c r="I139709" s="101"/>
    </row>
    <row r="139710" spans="9:9">
      <c r="I139710" s="101"/>
    </row>
    <row r="139711" spans="9:9">
      <c r="I139711" s="101"/>
    </row>
    <row r="139712" spans="9:9">
      <c r="I139712" s="101"/>
    </row>
    <row r="139718" spans="9:9">
      <c r="I139718" s="101"/>
    </row>
    <row r="139723" spans="9:9">
      <c r="I139723" s="101"/>
    </row>
    <row r="139724" spans="9:9">
      <c r="I139724" s="101"/>
    </row>
    <row r="139725" spans="9:9">
      <c r="I139725" s="101"/>
    </row>
    <row r="139726" spans="9:9">
      <c r="I139726" s="101"/>
    </row>
    <row r="139732" spans="9:9">
      <c r="I139732" s="101"/>
    </row>
    <row r="139737" spans="9:9">
      <c r="I139737" s="101"/>
    </row>
    <row r="139738" spans="9:9">
      <c r="I139738" s="101"/>
    </row>
    <row r="139739" spans="9:9">
      <c r="I139739" s="101"/>
    </row>
    <row r="139740" spans="9:9">
      <c r="I139740" s="101"/>
    </row>
    <row r="139746" spans="9:9">
      <c r="I139746" s="101"/>
    </row>
    <row r="139751" spans="9:9">
      <c r="I139751" s="101"/>
    </row>
    <row r="139752" spans="9:9">
      <c r="I139752" s="101"/>
    </row>
    <row r="139753" spans="9:9">
      <c r="I139753" s="101"/>
    </row>
    <row r="139754" spans="9:9">
      <c r="I139754" s="101"/>
    </row>
    <row r="139760" spans="9:9">
      <c r="I139760" s="101"/>
    </row>
    <row r="139765" spans="9:9">
      <c r="I139765" s="101"/>
    </row>
    <row r="139766" spans="9:9">
      <c r="I139766" s="101"/>
    </row>
    <row r="139767" spans="9:9">
      <c r="I139767" s="101"/>
    </row>
    <row r="139768" spans="9:9">
      <c r="I139768" s="101"/>
    </row>
    <row r="139774" spans="9:9">
      <c r="I139774" s="101"/>
    </row>
    <row r="139779" spans="9:9">
      <c r="I139779" s="101"/>
    </row>
    <row r="139780" spans="9:9">
      <c r="I139780" s="101"/>
    </row>
    <row r="139781" spans="9:9">
      <c r="I139781" s="101"/>
    </row>
    <row r="139782" spans="9:9">
      <c r="I139782" s="101"/>
    </row>
    <row r="139788" spans="9:9">
      <c r="I139788" s="101"/>
    </row>
    <row r="139793" spans="9:9">
      <c r="I139793" s="101"/>
    </row>
    <row r="139794" spans="9:9">
      <c r="I139794" s="101"/>
    </row>
    <row r="139795" spans="9:9">
      <c r="I139795" s="101"/>
    </row>
    <row r="139796" spans="9:9">
      <c r="I139796" s="101"/>
    </row>
    <row r="139802" spans="9:9">
      <c r="I139802" s="101"/>
    </row>
    <row r="139807" spans="9:9">
      <c r="I139807" s="101"/>
    </row>
    <row r="139808" spans="9:9">
      <c r="I139808" s="101"/>
    </row>
    <row r="139809" spans="9:9">
      <c r="I139809" s="101"/>
    </row>
    <row r="139810" spans="9:9">
      <c r="I139810" s="101"/>
    </row>
    <row r="139816" spans="9:9">
      <c r="I139816" s="101"/>
    </row>
    <row r="139821" spans="9:9">
      <c r="I139821" s="101"/>
    </row>
    <row r="139822" spans="9:9">
      <c r="I139822" s="101"/>
    </row>
    <row r="139823" spans="9:9">
      <c r="I139823" s="101"/>
    </row>
    <row r="139824" spans="9:9">
      <c r="I139824" s="101"/>
    </row>
    <row r="139830" spans="9:9">
      <c r="I139830" s="101"/>
    </row>
    <row r="139835" spans="9:9">
      <c r="I139835" s="101"/>
    </row>
    <row r="139836" spans="9:9">
      <c r="I139836" s="101"/>
    </row>
    <row r="139837" spans="9:9">
      <c r="I139837" s="101"/>
    </row>
    <row r="139838" spans="9:9">
      <c r="I139838" s="101"/>
    </row>
    <row r="139844" spans="9:9">
      <c r="I139844" s="101"/>
    </row>
    <row r="139849" spans="9:9">
      <c r="I139849" s="101"/>
    </row>
    <row r="139850" spans="9:9">
      <c r="I139850" s="101"/>
    </row>
    <row r="139851" spans="9:9">
      <c r="I139851" s="101"/>
    </row>
    <row r="139852" spans="9:9">
      <c r="I139852" s="101"/>
    </row>
    <row r="139858" spans="9:9">
      <c r="I139858" s="101"/>
    </row>
    <row r="139863" spans="9:9">
      <c r="I139863" s="101"/>
    </row>
    <row r="139864" spans="9:9">
      <c r="I139864" s="101"/>
    </row>
    <row r="139865" spans="9:9">
      <c r="I139865" s="101"/>
    </row>
    <row r="139866" spans="9:9">
      <c r="I139866" s="101"/>
    </row>
    <row r="139872" spans="9:9">
      <c r="I139872" s="101"/>
    </row>
    <row r="139877" spans="9:9">
      <c r="I139877" s="101"/>
    </row>
    <row r="139878" spans="9:9">
      <c r="I139878" s="101"/>
    </row>
    <row r="139879" spans="9:9">
      <c r="I139879" s="101"/>
    </row>
    <row r="139880" spans="9:9">
      <c r="I139880" s="101"/>
    </row>
    <row r="139886" spans="9:9">
      <c r="I139886" s="101"/>
    </row>
    <row r="139891" spans="9:9">
      <c r="I139891" s="101"/>
    </row>
    <row r="139892" spans="9:9">
      <c r="I139892" s="101"/>
    </row>
    <row r="139893" spans="9:9">
      <c r="I139893" s="101"/>
    </row>
    <row r="139894" spans="9:9">
      <c r="I139894" s="101"/>
    </row>
    <row r="139900" spans="9:9">
      <c r="I139900" s="101"/>
    </row>
    <row r="139905" spans="9:9">
      <c r="I139905" s="101"/>
    </row>
    <row r="139906" spans="9:9">
      <c r="I139906" s="101"/>
    </row>
    <row r="139907" spans="9:9">
      <c r="I139907" s="101"/>
    </row>
    <row r="139908" spans="9:9">
      <c r="I139908" s="101"/>
    </row>
    <row r="139914" spans="9:9">
      <c r="I139914" s="101"/>
    </row>
    <row r="139919" spans="9:9">
      <c r="I139919" s="101"/>
    </row>
    <row r="139920" spans="9:9">
      <c r="I139920" s="101"/>
    </row>
    <row r="139921" spans="9:9">
      <c r="I139921" s="101"/>
    </row>
    <row r="139922" spans="9:9">
      <c r="I139922" s="101"/>
    </row>
    <row r="139928" spans="9:9">
      <c r="I139928" s="101"/>
    </row>
    <row r="139933" spans="9:9">
      <c r="I139933" s="101"/>
    </row>
    <row r="139934" spans="9:9">
      <c r="I139934" s="101"/>
    </row>
    <row r="139935" spans="9:9">
      <c r="I139935" s="101"/>
    </row>
    <row r="139936" spans="9:9">
      <c r="I139936" s="101"/>
    </row>
    <row r="139942" spans="9:9">
      <c r="I139942" s="101"/>
    </row>
    <row r="139947" spans="9:9">
      <c r="I139947" s="101"/>
    </row>
    <row r="139948" spans="9:9">
      <c r="I139948" s="101"/>
    </row>
    <row r="139949" spans="9:9">
      <c r="I139949" s="101"/>
    </row>
    <row r="139950" spans="9:9">
      <c r="I139950" s="101"/>
    </row>
    <row r="139956" spans="9:9">
      <c r="I139956" s="101"/>
    </row>
    <row r="139961" spans="9:9">
      <c r="I139961" s="101"/>
    </row>
    <row r="139962" spans="9:9">
      <c r="I139962" s="101"/>
    </row>
    <row r="139963" spans="9:9">
      <c r="I139963" s="101"/>
    </row>
    <row r="139964" spans="9:9">
      <c r="I139964" s="101"/>
    </row>
    <row r="139970" spans="9:9">
      <c r="I139970" s="101"/>
    </row>
    <row r="139975" spans="9:9">
      <c r="I139975" s="101"/>
    </row>
    <row r="139976" spans="9:9">
      <c r="I139976" s="101"/>
    </row>
    <row r="139977" spans="9:9">
      <c r="I139977" s="101"/>
    </row>
    <row r="139978" spans="9:9">
      <c r="I139978" s="101"/>
    </row>
    <row r="139984" spans="9:9">
      <c r="I139984" s="101"/>
    </row>
    <row r="139989" spans="9:9">
      <c r="I139989" s="101"/>
    </row>
    <row r="139990" spans="9:9">
      <c r="I139990" s="101"/>
    </row>
    <row r="139991" spans="9:9">
      <c r="I139991" s="101"/>
    </row>
    <row r="139992" spans="9:9">
      <c r="I139992" s="101"/>
    </row>
    <row r="139998" spans="9:9">
      <c r="I139998" s="101"/>
    </row>
    <row r="140003" spans="9:9">
      <c r="I140003" s="101"/>
    </row>
    <row r="140004" spans="9:9">
      <c r="I140004" s="101"/>
    </row>
    <row r="140005" spans="9:9">
      <c r="I140005" s="101"/>
    </row>
    <row r="140006" spans="9:9">
      <c r="I140006" s="101"/>
    </row>
    <row r="140012" spans="9:9">
      <c r="I140012" s="101"/>
    </row>
    <row r="140017" spans="9:9">
      <c r="I140017" s="101"/>
    </row>
    <row r="140018" spans="9:9">
      <c r="I140018" s="101"/>
    </row>
    <row r="140019" spans="9:9">
      <c r="I140019" s="101"/>
    </row>
    <row r="140020" spans="9:9">
      <c r="I140020" s="101"/>
    </row>
    <row r="140026" spans="9:9">
      <c r="I140026" s="101"/>
    </row>
    <row r="140031" spans="9:9">
      <c r="I140031" s="101"/>
    </row>
    <row r="140032" spans="9:9">
      <c r="I140032" s="101"/>
    </row>
    <row r="140033" spans="9:9">
      <c r="I140033" s="101"/>
    </row>
    <row r="140034" spans="9:9">
      <c r="I140034" s="101"/>
    </row>
    <row r="140040" spans="9:9">
      <c r="I140040" s="101"/>
    </row>
    <row r="140045" spans="9:9">
      <c r="I140045" s="101"/>
    </row>
    <row r="140046" spans="9:9">
      <c r="I140046" s="101"/>
    </row>
    <row r="140047" spans="9:9">
      <c r="I140047" s="101"/>
    </row>
    <row r="140048" spans="9:9">
      <c r="I140048" s="101"/>
    </row>
    <row r="140054" spans="9:9">
      <c r="I140054" s="101"/>
    </row>
    <row r="140059" spans="9:9">
      <c r="I140059" s="101"/>
    </row>
    <row r="140060" spans="9:9">
      <c r="I140060" s="101"/>
    </row>
    <row r="140061" spans="9:9">
      <c r="I140061" s="101"/>
    </row>
    <row r="140062" spans="9:9">
      <c r="I140062" s="101"/>
    </row>
    <row r="140068" spans="9:9">
      <c r="I140068" s="101"/>
    </row>
    <row r="140073" spans="9:9">
      <c r="I140073" s="101"/>
    </row>
    <row r="140074" spans="9:9">
      <c r="I140074" s="101"/>
    </row>
    <row r="140075" spans="9:9">
      <c r="I140075" s="101"/>
    </row>
    <row r="140076" spans="9:9">
      <c r="I140076" s="101"/>
    </row>
    <row r="140082" spans="9:9">
      <c r="I140082" s="101"/>
    </row>
    <row r="140087" spans="9:9">
      <c r="I140087" s="101"/>
    </row>
    <row r="140088" spans="9:9">
      <c r="I140088" s="101"/>
    </row>
    <row r="140089" spans="9:9">
      <c r="I140089" s="101"/>
    </row>
    <row r="140090" spans="9:9">
      <c r="I140090" s="101"/>
    </row>
    <row r="140096" spans="9:9">
      <c r="I140096" s="101"/>
    </row>
    <row r="140101" spans="9:9">
      <c r="I140101" s="101"/>
    </row>
    <row r="140102" spans="9:9">
      <c r="I140102" s="101"/>
    </row>
    <row r="140103" spans="9:9">
      <c r="I140103" s="101"/>
    </row>
    <row r="140104" spans="9:9">
      <c r="I140104" s="101"/>
    </row>
    <row r="140110" spans="9:9">
      <c r="I140110" s="101"/>
    </row>
    <row r="140115" spans="9:9">
      <c r="I140115" s="101"/>
    </row>
    <row r="140116" spans="9:9">
      <c r="I140116" s="101"/>
    </row>
    <row r="140117" spans="9:9">
      <c r="I140117" s="101"/>
    </row>
    <row r="140118" spans="9:9">
      <c r="I140118" s="101"/>
    </row>
    <row r="140124" spans="9:9">
      <c r="I140124" s="101"/>
    </row>
    <row r="140129" spans="9:9">
      <c r="I140129" s="101"/>
    </row>
    <row r="140130" spans="9:9">
      <c r="I140130" s="101"/>
    </row>
    <row r="140131" spans="9:9">
      <c r="I140131" s="101"/>
    </row>
    <row r="140132" spans="9:9">
      <c r="I140132" s="101"/>
    </row>
    <row r="140138" spans="9:9">
      <c r="I140138" s="101"/>
    </row>
    <row r="140143" spans="9:9">
      <c r="I140143" s="101"/>
    </row>
    <row r="140144" spans="9:9">
      <c r="I140144" s="101"/>
    </row>
    <row r="140145" spans="9:9">
      <c r="I140145" s="101"/>
    </row>
    <row r="140146" spans="9:9">
      <c r="I140146" s="101"/>
    </row>
    <row r="140152" spans="9:9">
      <c r="I140152" s="101"/>
    </row>
    <row r="140157" spans="9:9">
      <c r="I140157" s="101"/>
    </row>
    <row r="140158" spans="9:9">
      <c r="I140158" s="101"/>
    </row>
    <row r="140159" spans="9:9">
      <c r="I140159" s="101"/>
    </row>
    <row r="140160" spans="9:9">
      <c r="I140160" s="101"/>
    </row>
    <row r="140166" spans="9:9">
      <c r="I140166" s="101"/>
    </row>
    <row r="140171" spans="9:9">
      <c r="I140171" s="101"/>
    </row>
    <row r="140172" spans="9:9">
      <c r="I140172" s="101"/>
    </row>
    <row r="140173" spans="9:9">
      <c r="I140173" s="101"/>
    </row>
    <row r="140174" spans="9:9">
      <c r="I140174" s="101"/>
    </row>
    <row r="140180" spans="9:9">
      <c r="I140180" s="101"/>
    </row>
    <row r="140185" spans="9:9">
      <c r="I140185" s="101"/>
    </row>
    <row r="140186" spans="9:9">
      <c r="I140186" s="101"/>
    </row>
    <row r="140187" spans="9:9">
      <c r="I140187" s="101"/>
    </row>
    <row r="140188" spans="9:9">
      <c r="I140188" s="101"/>
    </row>
    <row r="140194" spans="9:9">
      <c r="I140194" s="101"/>
    </row>
    <row r="140199" spans="9:9">
      <c r="I140199" s="101"/>
    </row>
    <row r="140200" spans="9:9">
      <c r="I140200" s="101"/>
    </row>
    <row r="140201" spans="9:9">
      <c r="I140201" s="101"/>
    </row>
    <row r="140202" spans="9:9">
      <c r="I140202" s="101"/>
    </row>
    <row r="140208" spans="9:9">
      <c r="I140208" s="101"/>
    </row>
    <row r="140213" spans="9:9">
      <c r="I140213" s="101"/>
    </row>
    <row r="140214" spans="9:9">
      <c r="I140214" s="101"/>
    </row>
    <row r="140215" spans="9:9">
      <c r="I140215" s="101"/>
    </row>
    <row r="140216" spans="9:9">
      <c r="I140216" s="101"/>
    </row>
    <row r="140222" spans="9:9">
      <c r="I140222" s="101"/>
    </row>
    <row r="140227" spans="9:9">
      <c r="I140227" s="101"/>
    </row>
    <row r="140228" spans="9:9">
      <c r="I140228" s="101"/>
    </row>
    <row r="140229" spans="9:9">
      <c r="I140229" s="101"/>
    </row>
    <row r="140230" spans="9:9">
      <c r="I140230" s="101"/>
    </row>
    <row r="140236" spans="9:9">
      <c r="I140236" s="101"/>
    </row>
    <row r="140241" spans="9:9">
      <c r="I140241" s="101"/>
    </row>
    <row r="140242" spans="9:9">
      <c r="I140242" s="101"/>
    </row>
    <row r="140243" spans="9:9">
      <c r="I140243" s="101"/>
    </row>
    <row r="140244" spans="9:9">
      <c r="I140244" s="101"/>
    </row>
    <row r="140250" spans="9:9">
      <c r="I140250" s="101"/>
    </row>
    <row r="140255" spans="9:9">
      <c r="I140255" s="101"/>
    </row>
    <row r="140256" spans="9:9">
      <c r="I140256" s="101"/>
    </row>
    <row r="140257" spans="9:9">
      <c r="I140257" s="101"/>
    </row>
    <row r="140258" spans="9:9">
      <c r="I140258" s="101"/>
    </row>
    <row r="140264" spans="9:9">
      <c r="I140264" s="101"/>
    </row>
    <row r="140269" spans="9:9">
      <c r="I140269" s="101"/>
    </row>
    <row r="140270" spans="9:9">
      <c r="I140270" s="101"/>
    </row>
    <row r="140271" spans="9:9">
      <c r="I140271" s="101"/>
    </row>
    <row r="140272" spans="9:9">
      <c r="I140272" s="101"/>
    </row>
    <row r="140278" spans="9:9">
      <c r="I140278" s="101"/>
    </row>
    <row r="140283" spans="9:9">
      <c r="I140283" s="101"/>
    </row>
    <row r="140284" spans="9:9">
      <c r="I140284" s="101"/>
    </row>
    <row r="140285" spans="9:9">
      <c r="I140285" s="101"/>
    </row>
    <row r="140286" spans="9:9">
      <c r="I140286" s="101"/>
    </row>
    <row r="140292" spans="9:9">
      <c r="I140292" s="101"/>
    </row>
    <row r="140297" spans="9:9">
      <c r="I140297" s="101"/>
    </row>
    <row r="140298" spans="9:9">
      <c r="I140298" s="101"/>
    </row>
    <row r="140299" spans="9:9">
      <c r="I140299" s="101"/>
    </row>
    <row r="140300" spans="9:9">
      <c r="I140300" s="101"/>
    </row>
    <row r="140306" spans="9:9">
      <c r="I140306" s="101"/>
    </row>
    <row r="140311" spans="9:9">
      <c r="I140311" s="101"/>
    </row>
    <row r="140312" spans="9:9">
      <c r="I140312" s="101"/>
    </row>
    <row r="140313" spans="9:9">
      <c r="I140313" s="101"/>
    </row>
    <row r="140314" spans="9:9">
      <c r="I140314" s="101"/>
    </row>
    <row r="140320" spans="9:9">
      <c r="I140320" s="101"/>
    </row>
    <row r="140325" spans="9:9">
      <c r="I140325" s="101"/>
    </row>
    <row r="140326" spans="9:9">
      <c r="I140326" s="101"/>
    </row>
    <row r="140327" spans="9:9">
      <c r="I140327" s="101"/>
    </row>
    <row r="140328" spans="9:9">
      <c r="I140328" s="101"/>
    </row>
    <row r="140334" spans="9:9">
      <c r="I140334" s="101"/>
    </row>
    <row r="140339" spans="9:9">
      <c r="I140339" s="101"/>
    </row>
    <row r="140340" spans="9:9">
      <c r="I140340" s="101"/>
    </row>
    <row r="140341" spans="9:9">
      <c r="I140341" s="101"/>
    </row>
    <row r="140342" spans="9:9">
      <c r="I140342" s="101"/>
    </row>
    <row r="140348" spans="9:9">
      <c r="I140348" s="101"/>
    </row>
    <row r="140353" spans="9:9">
      <c r="I140353" s="101"/>
    </row>
    <row r="140354" spans="9:9">
      <c r="I140354" s="101"/>
    </row>
    <row r="140355" spans="9:9">
      <c r="I140355" s="101"/>
    </row>
    <row r="140356" spans="9:9">
      <c r="I140356" s="101"/>
    </row>
    <row r="140362" spans="9:9">
      <c r="I140362" s="101"/>
    </row>
    <row r="140367" spans="9:9">
      <c r="I140367" s="101"/>
    </row>
    <row r="140368" spans="9:9">
      <c r="I140368" s="101"/>
    </row>
    <row r="140369" spans="9:9">
      <c r="I140369" s="101"/>
    </row>
    <row r="140370" spans="9:9">
      <c r="I140370" s="101"/>
    </row>
    <row r="140376" spans="9:9">
      <c r="I140376" s="101"/>
    </row>
    <row r="140381" spans="9:9">
      <c r="I140381" s="101"/>
    </row>
    <row r="140382" spans="9:9">
      <c r="I140382" s="101"/>
    </row>
    <row r="140383" spans="9:9">
      <c r="I140383" s="101"/>
    </row>
    <row r="140384" spans="9:9">
      <c r="I140384" s="101"/>
    </row>
    <row r="140390" spans="9:9">
      <c r="I140390" s="101"/>
    </row>
    <row r="140395" spans="9:9">
      <c r="I140395" s="101"/>
    </row>
    <row r="140396" spans="9:9">
      <c r="I140396" s="101"/>
    </row>
    <row r="140397" spans="9:9">
      <c r="I140397" s="101"/>
    </row>
    <row r="140398" spans="9:9">
      <c r="I140398" s="101"/>
    </row>
    <row r="140404" spans="9:9">
      <c r="I140404" s="101"/>
    </row>
    <row r="140409" spans="9:9">
      <c r="I140409" s="101"/>
    </row>
    <row r="140410" spans="9:9">
      <c r="I140410" s="101"/>
    </row>
    <row r="140411" spans="9:9">
      <c r="I140411" s="101"/>
    </row>
    <row r="140412" spans="9:9">
      <c r="I140412" s="101"/>
    </row>
    <row r="140418" spans="9:9">
      <c r="I140418" s="101"/>
    </row>
    <row r="140423" spans="9:9">
      <c r="I140423" s="101"/>
    </row>
    <row r="140424" spans="9:9">
      <c r="I140424" s="101"/>
    </row>
    <row r="140425" spans="9:9">
      <c r="I140425" s="101"/>
    </row>
    <row r="140426" spans="9:9">
      <c r="I140426" s="101"/>
    </row>
    <row r="140432" spans="9:9">
      <c r="I140432" s="101"/>
    </row>
    <row r="140437" spans="9:9">
      <c r="I140437" s="101"/>
    </row>
    <row r="140438" spans="9:9">
      <c r="I140438" s="101"/>
    </row>
    <row r="140439" spans="9:9">
      <c r="I140439" s="101"/>
    </row>
    <row r="140440" spans="9:9">
      <c r="I140440" s="101"/>
    </row>
    <row r="140446" spans="9:9">
      <c r="I140446" s="101"/>
    </row>
    <row r="140451" spans="9:9">
      <c r="I140451" s="101"/>
    </row>
    <row r="140452" spans="9:9">
      <c r="I140452" s="101"/>
    </row>
    <row r="140453" spans="9:9">
      <c r="I140453" s="101"/>
    </row>
    <row r="140454" spans="9:9">
      <c r="I140454" s="101"/>
    </row>
    <row r="140460" spans="9:9">
      <c r="I140460" s="101"/>
    </row>
    <row r="140465" spans="9:9">
      <c r="I140465" s="101"/>
    </row>
    <row r="140466" spans="9:9">
      <c r="I140466" s="101"/>
    </row>
    <row r="140467" spans="9:9">
      <c r="I140467" s="101"/>
    </row>
    <row r="140468" spans="9:9">
      <c r="I140468" s="101"/>
    </row>
    <row r="140474" spans="9:9">
      <c r="I140474" s="101"/>
    </row>
    <row r="140479" spans="9:9">
      <c r="I140479" s="101"/>
    </row>
    <row r="140480" spans="9:9">
      <c r="I140480" s="101"/>
    </row>
    <row r="140481" spans="9:9">
      <c r="I140481" s="101"/>
    </row>
    <row r="140482" spans="9:9">
      <c r="I140482" s="101"/>
    </row>
    <row r="140488" spans="9:9">
      <c r="I140488" s="101"/>
    </row>
    <row r="140493" spans="9:9">
      <c r="I140493" s="101"/>
    </row>
    <row r="140494" spans="9:9">
      <c r="I140494" s="101"/>
    </row>
    <row r="140495" spans="9:9">
      <c r="I140495" s="101"/>
    </row>
    <row r="140496" spans="9:9">
      <c r="I140496" s="101"/>
    </row>
    <row r="140502" spans="9:9">
      <c r="I140502" s="101"/>
    </row>
    <row r="140507" spans="9:9">
      <c r="I140507" s="101"/>
    </row>
    <row r="140508" spans="9:9">
      <c r="I140508" s="101"/>
    </row>
    <row r="140509" spans="9:9">
      <c r="I140509" s="101"/>
    </row>
    <row r="140510" spans="9:9">
      <c r="I140510" s="101"/>
    </row>
    <row r="140516" spans="9:9">
      <c r="I140516" s="101"/>
    </row>
    <row r="140521" spans="9:9">
      <c r="I140521" s="101"/>
    </row>
    <row r="140522" spans="9:9">
      <c r="I140522" s="101"/>
    </row>
    <row r="140523" spans="9:9">
      <c r="I140523" s="101"/>
    </row>
    <row r="140524" spans="9:9">
      <c r="I140524" s="101"/>
    </row>
    <row r="140530" spans="9:9">
      <c r="I140530" s="101"/>
    </row>
    <row r="140535" spans="9:9">
      <c r="I140535" s="101"/>
    </row>
    <row r="140536" spans="9:9">
      <c r="I140536" s="101"/>
    </row>
    <row r="140537" spans="9:9">
      <c r="I140537" s="101"/>
    </row>
    <row r="140538" spans="9:9">
      <c r="I140538" s="101"/>
    </row>
    <row r="140544" spans="9:9">
      <c r="I140544" s="101"/>
    </row>
    <row r="140549" spans="9:9">
      <c r="I140549" s="101"/>
    </row>
    <row r="140550" spans="9:9">
      <c r="I140550" s="101"/>
    </row>
    <row r="140551" spans="9:9">
      <c r="I140551" s="101"/>
    </row>
    <row r="140552" spans="9:9">
      <c r="I140552" s="101"/>
    </row>
    <row r="140558" spans="9:9">
      <c r="I140558" s="101"/>
    </row>
    <row r="140563" spans="9:9">
      <c r="I140563" s="101"/>
    </row>
    <row r="140564" spans="9:9">
      <c r="I140564" s="101"/>
    </row>
    <row r="140565" spans="9:9">
      <c r="I140565" s="101"/>
    </row>
    <row r="140566" spans="9:9">
      <c r="I140566" s="101"/>
    </row>
    <row r="140572" spans="9:9">
      <c r="I140572" s="101"/>
    </row>
    <row r="140577" spans="9:9">
      <c r="I140577" s="101"/>
    </row>
    <row r="140578" spans="9:9">
      <c r="I140578" s="101"/>
    </row>
    <row r="140579" spans="9:9">
      <c r="I140579" s="101"/>
    </row>
    <row r="140580" spans="9:9">
      <c r="I140580" s="101"/>
    </row>
    <row r="140586" spans="9:9">
      <c r="I140586" s="101"/>
    </row>
    <row r="140591" spans="9:9">
      <c r="I140591" s="101"/>
    </row>
    <row r="140592" spans="9:9">
      <c r="I140592" s="101"/>
    </row>
    <row r="140593" spans="9:9">
      <c r="I140593" s="101"/>
    </row>
    <row r="140594" spans="9:9">
      <c r="I140594" s="101"/>
    </row>
    <row r="140600" spans="9:9">
      <c r="I140600" s="101"/>
    </row>
    <row r="140605" spans="9:9">
      <c r="I140605" s="101"/>
    </row>
    <row r="140606" spans="9:9">
      <c r="I140606" s="101"/>
    </row>
    <row r="140607" spans="9:9">
      <c r="I140607" s="101"/>
    </row>
    <row r="140608" spans="9:9">
      <c r="I140608" s="101"/>
    </row>
    <row r="140614" spans="9:9">
      <c r="I140614" s="101"/>
    </row>
    <row r="140619" spans="9:9">
      <c r="I140619" s="101"/>
    </row>
    <row r="140620" spans="9:9">
      <c r="I140620" s="101"/>
    </row>
    <row r="140621" spans="9:9">
      <c r="I140621" s="101"/>
    </row>
    <row r="140622" spans="9:9">
      <c r="I140622" s="101"/>
    </row>
    <row r="140628" spans="9:9">
      <c r="I140628" s="101"/>
    </row>
    <row r="140633" spans="9:9">
      <c r="I140633" s="101"/>
    </row>
    <row r="140634" spans="9:9">
      <c r="I140634" s="101"/>
    </row>
    <row r="140635" spans="9:9">
      <c r="I140635" s="101"/>
    </row>
    <row r="140636" spans="9:9">
      <c r="I140636" s="101"/>
    </row>
    <row r="140642" spans="9:9">
      <c r="I140642" s="101"/>
    </row>
    <row r="140647" spans="9:9">
      <c r="I140647" s="101"/>
    </row>
    <row r="140648" spans="9:9">
      <c r="I140648" s="101"/>
    </row>
    <row r="140649" spans="9:9">
      <c r="I140649" s="101"/>
    </row>
    <row r="140650" spans="9:9">
      <c r="I140650" s="101"/>
    </row>
    <row r="140656" spans="9:9">
      <c r="I140656" s="101"/>
    </row>
    <row r="140661" spans="9:9">
      <c r="I140661" s="101"/>
    </row>
    <row r="140662" spans="9:9">
      <c r="I140662" s="101"/>
    </row>
    <row r="140663" spans="9:9">
      <c r="I140663" s="101"/>
    </row>
    <row r="140664" spans="9:9">
      <c r="I140664" s="101"/>
    </row>
    <row r="140670" spans="9:9">
      <c r="I140670" s="101"/>
    </row>
    <row r="140675" spans="9:9">
      <c r="I140675" s="101"/>
    </row>
    <row r="140676" spans="9:9">
      <c r="I140676" s="101"/>
    </row>
    <row r="140677" spans="9:9">
      <c r="I140677" s="101"/>
    </row>
    <row r="140678" spans="9:9">
      <c r="I140678" s="101"/>
    </row>
    <row r="140684" spans="9:9">
      <c r="I140684" s="101"/>
    </row>
    <row r="140689" spans="9:9">
      <c r="I140689" s="101"/>
    </row>
    <row r="140690" spans="9:9">
      <c r="I140690" s="101"/>
    </row>
    <row r="140691" spans="9:9">
      <c r="I140691" s="101"/>
    </row>
    <row r="140692" spans="9:9">
      <c r="I140692" s="101"/>
    </row>
    <row r="140698" spans="9:9">
      <c r="I140698" s="101"/>
    </row>
    <row r="140703" spans="9:9">
      <c r="I140703" s="101"/>
    </row>
    <row r="140704" spans="9:9">
      <c r="I140704" s="101"/>
    </row>
    <row r="140705" spans="9:9">
      <c r="I140705" s="101"/>
    </row>
    <row r="140706" spans="9:9">
      <c r="I140706" s="101"/>
    </row>
    <row r="140712" spans="9:9">
      <c r="I140712" s="101"/>
    </row>
    <row r="140717" spans="9:9">
      <c r="I140717" s="101"/>
    </row>
    <row r="140718" spans="9:9">
      <c r="I140718" s="101"/>
    </row>
    <row r="140719" spans="9:9">
      <c r="I140719" s="101"/>
    </row>
    <row r="140720" spans="9:9">
      <c r="I140720" s="101"/>
    </row>
    <row r="140726" spans="9:9">
      <c r="I140726" s="101"/>
    </row>
    <row r="140731" spans="9:9">
      <c r="I140731" s="101"/>
    </row>
    <row r="140732" spans="9:9">
      <c r="I140732" s="101"/>
    </row>
    <row r="140733" spans="9:9">
      <c r="I140733" s="101"/>
    </row>
    <row r="140734" spans="9:9">
      <c r="I140734" s="101"/>
    </row>
    <row r="140740" spans="9:9">
      <c r="I140740" s="101"/>
    </row>
    <row r="140745" spans="9:9">
      <c r="I140745" s="101"/>
    </row>
    <row r="140746" spans="9:9">
      <c r="I140746" s="101"/>
    </row>
    <row r="140747" spans="9:9">
      <c r="I140747" s="101"/>
    </row>
    <row r="140748" spans="9:9">
      <c r="I140748" s="101"/>
    </row>
    <row r="140754" spans="9:9">
      <c r="I140754" s="101"/>
    </row>
    <row r="140759" spans="9:9">
      <c r="I140759" s="101"/>
    </row>
    <row r="140760" spans="9:9">
      <c r="I140760" s="101"/>
    </row>
    <row r="140761" spans="9:9">
      <c r="I140761" s="101"/>
    </row>
    <row r="140762" spans="9:9">
      <c r="I140762" s="101"/>
    </row>
    <row r="140768" spans="9:9">
      <c r="I140768" s="101"/>
    </row>
    <row r="140773" spans="9:9">
      <c r="I140773" s="101"/>
    </row>
    <row r="140774" spans="9:9">
      <c r="I140774" s="101"/>
    </row>
    <row r="140775" spans="9:9">
      <c r="I140775" s="101"/>
    </row>
    <row r="140776" spans="9:9">
      <c r="I140776" s="101"/>
    </row>
    <row r="140782" spans="9:9">
      <c r="I140782" s="101"/>
    </row>
    <row r="140787" spans="9:9">
      <c r="I140787" s="101"/>
    </row>
    <row r="140788" spans="9:9">
      <c r="I140788" s="101"/>
    </row>
    <row r="140789" spans="9:9">
      <c r="I140789" s="101"/>
    </row>
    <row r="140790" spans="9:9">
      <c r="I140790" s="101"/>
    </row>
    <row r="140796" spans="9:9">
      <c r="I140796" s="101"/>
    </row>
    <row r="140801" spans="9:9">
      <c r="I140801" s="101"/>
    </row>
    <row r="140802" spans="9:9">
      <c r="I140802" s="101"/>
    </row>
    <row r="140803" spans="9:9">
      <c r="I140803" s="101"/>
    </row>
    <row r="140804" spans="9:9">
      <c r="I140804" s="101"/>
    </row>
    <row r="140810" spans="9:9">
      <c r="I140810" s="101"/>
    </row>
    <row r="140815" spans="9:9">
      <c r="I140815" s="101"/>
    </row>
    <row r="140816" spans="9:9">
      <c r="I140816" s="101"/>
    </row>
    <row r="140817" spans="9:9">
      <c r="I140817" s="101"/>
    </row>
    <row r="140818" spans="9:9">
      <c r="I140818" s="101"/>
    </row>
    <row r="140824" spans="9:9">
      <c r="I140824" s="101"/>
    </row>
    <row r="140829" spans="9:9">
      <c r="I140829" s="101"/>
    </row>
    <row r="140830" spans="9:9">
      <c r="I140830" s="101"/>
    </row>
    <row r="140831" spans="9:9">
      <c r="I140831" s="101"/>
    </row>
    <row r="140832" spans="9:9">
      <c r="I140832" s="101"/>
    </row>
    <row r="140838" spans="9:9">
      <c r="I140838" s="101"/>
    </row>
    <row r="140843" spans="9:9">
      <c r="I140843" s="101"/>
    </row>
    <row r="140844" spans="9:9">
      <c r="I140844" s="101"/>
    </row>
    <row r="140845" spans="9:9">
      <c r="I140845" s="101"/>
    </row>
    <row r="140846" spans="9:9">
      <c r="I140846" s="101"/>
    </row>
    <row r="140852" spans="9:9">
      <c r="I140852" s="101"/>
    </row>
    <row r="140857" spans="9:9">
      <c r="I140857" s="101"/>
    </row>
    <row r="140858" spans="9:9">
      <c r="I140858" s="101"/>
    </row>
    <row r="140859" spans="9:9">
      <c r="I140859" s="101"/>
    </row>
    <row r="140860" spans="9:9">
      <c r="I140860" s="101"/>
    </row>
    <row r="140866" spans="9:9">
      <c r="I140866" s="101"/>
    </row>
    <row r="140871" spans="9:9">
      <c r="I140871" s="101"/>
    </row>
    <row r="140872" spans="9:9">
      <c r="I140872" s="101"/>
    </row>
    <row r="140873" spans="9:9">
      <c r="I140873" s="101"/>
    </row>
    <row r="140874" spans="9:9">
      <c r="I140874" s="101"/>
    </row>
    <row r="140880" spans="9:9">
      <c r="I140880" s="101"/>
    </row>
    <row r="140885" spans="9:9">
      <c r="I140885" s="101"/>
    </row>
    <row r="140886" spans="9:9">
      <c r="I140886" s="101"/>
    </row>
    <row r="140887" spans="9:9">
      <c r="I140887" s="101"/>
    </row>
    <row r="140888" spans="9:9">
      <c r="I140888" s="101"/>
    </row>
    <row r="140894" spans="9:9">
      <c r="I140894" s="101"/>
    </row>
    <row r="140899" spans="9:9">
      <c r="I140899" s="101"/>
    </row>
    <row r="140900" spans="9:9">
      <c r="I140900" s="101"/>
    </row>
    <row r="140901" spans="9:9">
      <c r="I140901" s="101"/>
    </row>
    <row r="140902" spans="9:9">
      <c r="I140902" s="101"/>
    </row>
    <row r="140908" spans="9:9">
      <c r="I140908" s="101"/>
    </row>
    <row r="140913" spans="9:9">
      <c r="I140913" s="101"/>
    </row>
    <row r="140914" spans="9:9">
      <c r="I140914" s="101"/>
    </row>
    <row r="140915" spans="9:9">
      <c r="I140915" s="101"/>
    </row>
    <row r="140916" spans="9:9">
      <c r="I140916" s="101"/>
    </row>
    <row r="140922" spans="9:9">
      <c r="I140922" s="101"/>
    </row>
    <row r="140927" spans="9:9">
      <c r="I140927" s="101"/>
    </row>
    <row r="140928" spans="9:9">
      <c r="I140928" s="101"/>
    </row>
    <row r="140929" spans="9:9">
      <c r="I140929" s="101"/>
    </row>
    <row r="140930" spans="9:9">
      <c r="I140930" s="101"/>
    </row>
    <row r="140936" spans="9:9">
      <c r="I140936" s="101"/>
    </row>
    <row r="140941" spans="9:9">
      <c r="I140941" s="101"/>
    </row>
    <row r="140942" spans="9:9">
      <c r="I140942" s="101"/>
    </row>
    <row r="140943" spans="9:9">
      <c r="I140943" s="101"/>
    </row>
    <row r="140944" spans="9:9">
      <c r="I140944" s="101"/>
    </row>
    <row r="140950" spans="9:9">
      <c r="I140950" s="101"/>
    </row>
    <row r="140955" spans="9:9">
      <c r="I140955" s="101"/>
    </row>
    <row r="140956" spans="9:9">
      <c r="I140956" s="101"/>
    </row>
    <row r="140957" spans="9:9">
      <c r="I140957" s="101"/>
    </row>
    <row r="140958" spans="9:9">
      <c r="I140958" s="101"/>
    </row>
    <row r="140964" spans="9:9">
      <c r="I140964" s="101"/>
    </row>
    <row r="140969" spans="9:9">
      <c r="I140969" s="101"/>
    </row>
    <row r="140970" spans="9:9">
      <c r="I140970" s="101"/>
    </row>
    <row r="140971" spans="9:9">
      <c r="I140971" s="101"/>
    </row>
    <row r="140972" spans="9:9">
      <c r="I140972" s="101"/>
    </row>
    <row r="140978" spans="9:9">
      <c r="I140978" s="101"/>
    </row>
    <row r="140983" spans="9:9">
      <c r="I140983" s="101"/>
    </row>
    <row r="140984" spans="9:9">
      <c r="I140984" s="101"/>
    </row>
    <row r="140985" spans="9:9">
      <c r="I140985" s="101"/>
    </row>
    <row r="140986" spans="9:9">
      <c r="I140986" s="101"/>
    </row>
    <row r="140992" spans="9:9">
      <c r="I140992" s="101"/>
    </row>
    <row r="140997" spans="9:9">
      <c r="I140997" s="101"/>
    </row>
    <row r="140998" spans="9:9">
      <c r="I140998" s="101"/>
    </row>
    <row r="140999" spans="9:9">
      <c r="I140999" s="101"/>
    </row>
    <row r="141000" spans="9:9">
      <c r="I141000" s="101"/>
    </row>
    <row r="141006" spans="9:9">
      <c r="I141006" s="101"/>
    </row>
    <row r="141011" spans="9:9">
      <c r="I141011" s="101"/>
    </row>
    <row r="141012" spans="9:9">
      <c r="I141012" s="101"/>
    </row>
    <row r="141013" spans="9:9">
      <c r="I141013" s="101"/>
    </row>
    <row r="141014" spans="9:9">
      <c r="I141014" s="101"/>
    </row>
    <row r="141020" spans="9:9">
      <c r="I141020" s="101"/>
    </row>
    <row r="141025" spans="9:9">
      <c r="I141025" s="101"/>
    </row>
    <row r="141026" spans="9:9">
      <c r="I141026" s="101"/>
    </row>
    <row r="141027" spans="9:9">
      <c r="I141027" s="101"/>
    </row>
    <row r="141028" spans="9:9">
      <c r="I141028" s="101"/>
    </row>
    <row r="141034" spans="9:9">
      <c r="I141034" s="101"/>
    </row>
    <row r="141039" spans="9:9">
      <c r="I141039" s="101"/>
    </row>
    <row r="141040" spans="9:9">
      <c r="I141040" s="101"/>
    </row>
    <row r="141041" spans="9:9">
      <c r="I141041" s="101"/>
    </row>
    <row r="141042" spans="9:9">
      <c r="I141042" s="101"/>
    </row>
    <row r="141048" spans="9:9">
      <c r="I141048" s="101"/>
    </row>
    <row r="141053" spans="9:9">
      <c r="I141053" s="101"/>
    </row>
    <row r="141054" spans="9:9">
      <c r="I141054" s="101"/>
    </row>
    <row r="141055" spans="9:9">
      <c r="I141055" s="101"/>
    </row>
    <row r="141056" spans="9:9">
      <c r="I141056" s="101"/>
    </row>
    <row r="141062" spans="9:9">
      <c r="I141062" s="101"/>
    </row>
    <row r="141067" spans="9:9">
      <c r="I141067" s="101"/>
    </row>
    <row r="141068" spans="9:9">
      <c r="I141068" s="101"/>
    </row>
    <row r="141069" spans="9:9">
      <c r="I141069" s="101"/>
    </row>
    <row r="141070" spans="9:9">
      <c r="I141070" s="101"/>
    </row>
    <row r="141076" spans="9:9">
      <c r="I141076" s="101"/>
    </row>
    <row r="141081" spans="9:9">
      <c r="I141081" s="101"/>
    </row>
    <row r="141082" spans="9:9">
      <c r="I141082" s="101"/>
    </row>
    <row r="141083" spans="9:9">
      <c r="I141083" s="101"/>
    </row>
    <row r="141084" spans="9:9">
      <c r="I141084" s="101"/>
    </row>
    <row r="141090" spans="9:9">
      <c r="I141090" s="101"/>
    </row>
    <row r="141095" spans="9:9">
      <c r="I141095" s="101"/>
    </row>
    <row r="141096" spans="9:9">
      <c r="I141096" s="101"/>
    </row>
    <row r="141097" spans="9:9">
      <c r="I141097" s="101"/>
    </row>
    <row r="141098" spans="9:9">
      <c r="I141098" s="101"/>
    </row>
    <row r="141104" spans="9:9">
      <c r="I141104" s="101"/>
    </row>
    <row r="141109" spans="9:9">
      <c r="I141109" s="101"/>
    </row>
    <row r="141110" spans="9:9">
      <c r="I141110" s="101"/>
    </row>
    <row r="141111" spans="9:9">
      <c r="I141111" s="101"/>
    </row>
    <row r="141112" spans="9:9">
      <c r="I141112" s="101"/>
    </row>
    <row r="141118" spans="9:9">
      <c r="I141118" s="101"/>
    </row>
    <row r="141123" spans="9:9">
      <c r="I141123" s="101"/>
    </row>
    <row r="141124" spans="9:9">
      <c r="I141124" s="101"/>
    </row>
    <row r="141125" spans="9:9">
      <c r="I141125" s="101"/>
    </row>
    <row r="141126" spans="9:9">
      <c r="I141126" s="101"/>
    </row>
    <row r="141132" spans="9:9">
      <c r="I141132" s="101"/>
    </row>
    <row r="141137" spans="9:9">
      <c r="I141137" s="101"/>
    </row>
    <row r="141138" spans="9:9">
      <c r="I141138" s="101"/>
    </row>
    <row r="141139" spans="9:9">
      <c r="I141139" s="101"/>
    </row>
    <row r="141140" spans="9:9">
      <c r="I141140" s="101"/>
    </row>
    <row r="141146" spans="9:9">
      <c r="I141146" s="101"/>
    </row>
    <row r="141151" spans="9:9">
      <c r="I141151" s="101"/>
    </row>
    <row r="141152" spans="9:9">
      <c r="I141152" s="101"/>
    </row>
    <row r="141153" spans="9:9">
      <c r="I141153" s="101"/>
    </row>
    <row r="141154" spans="9:9">
      <c r="I141154" s="101"/>
    </row>
    <row r="141160" spans="9:9">
      <c r="I141160" s="101"/>
    </row>
    <row r="141165" spans="9:9">
      <c r="I141165" s="101"/>
    </row>
    <row r="141166" spans="9:9">
      <c r="I141166" s="101"/>
    </row>
    <row r="141167" spans="9:9">
      <c r="I141167" s="101"/>
    </row>
    <row r="141168" spans="9:9">
      <c r="I141168" s="101"/>
    </row>
    <row r="141174" spans="9:9">
      <c r="I141174" s="101"/>
    </row>
    <row r="141179" spans="9:9">
      <c r="I141179" s="101"/>
    </row>
    <row r="141180" spans="9:9">
      <c r="I141180" s="101"/>
    </row>
    <row r="141181" spans="9:9">
      <c r="I141181" s="101"/>
    </row>
    <row r="141182" spans="9:9">
      <c r="I141182" s="101"/>
    </row>
    <row r="141188" spans="9:9">
      <c r="I141188" s="101"/>
    </row>
    <row r="141193" spans="9:9">
      <c r="I141193" s="101"/>
    </row>
    <row r="141194" spans="9:9">
      <c r="I141194" s="101"/>
    </row>
    <row r="141195" spans="9:9">
      <c r="I141195" s="101"/>
    </row>
    <row r="141196" spans="9:9">
      <c r="I141196" s="101"/>
    </row>
    <row r="141202" spans="9:9">
      <c r="I141202" s="101"/>
    </row>
    <row r="141207" spans="9:9">
      <c r="I141207" s="101"/>
    </row>
    <row r="141208" spans="9:9">
      <c r="I141208" s="101"/>
    </row>
    <row r="141209" spans="9:9">
      <c r="I141209" s="101"/>
    </row>
    <row r="141210" spans="9:9">
      <c r="I141210" s="101"/>
    </row>
    <row r="141216" spans="9:9">
      <c r="I141216" s="101"/>
    </row>
    <row r="141221" spans="9:9">
      <c r="I141221" s="101"/>
    </row>
    <row r="141222" spans="9:9">
      <c r="I141222" s="101"/>
    </row>
    <row r="141223" spans="9:9">
      <c r="I141223" s="101"/>
    </row>
    <row r="141224" spans="9:9">
      <c r="I141224" s="101"/>
    </row>
    <row r="141230" spans="9:9">
      <c r="I141230" s="101"/>
    </row>
    <row r="141235" spans="9:9">
      <c r="I141235" s="101"/>
    </row>
    <row r="141236" spans="9:9">
      <c r="I141236" s="101"/>
    </row>
    <row r="141237" spans="9:9">
      <c r="I141237" s="101"/>
    </row>
    <row r="141238" spans="9:9">
      <c r="I141238" s="101"/>
    </row>
    <row r="141244" spans="9:9">
      <c r="I141244" s="101"/>
    </row>
    <row r="141249" spans="9:9">
      <c r="I141249" s="101"/>
    </row>
    <row r="141250" spans="9:9">
      <c r="I141250" s="101"/>
    </row>
    <row r="141251" spans="9:9">
      <c r="I141251" s="101"/>
    </row>
    <row r="141252" spans="9:9">
      <c r="I141252" s="101"/>
    </row>
    <row r="141258" spans="9:9">
      <c r="I141258" s="101"/>
    </row>
    <row r="141263" spans="9:9">
      <c r="I141263" s="101"/>
    </row>
    <row r="141264" spans="9:9">
      <c r="I141264" s="101"/>
    </row>
    <row r="141265" spans="9:9">
      <c r="I141265" s="101"/>
    </row>
    <row r="141266" spans="9:9">
      <c r="I141266" s="101"/>
    </row>
    <row r="141272" spans="9:9">
      <c r="I141272" s="101"/>
    </row>
    <row r="141277" spans="9:9">
      <c r="I141277" s="101"/>
    </row>
    <row r="141278" spans="9:9">
      <c r="I141278" s="101"/>
    </row>
    <row r="141279" spans="9:9">
      <c r="I141279" s="101"/>
    </row>
    <row r="141280" spans="9:9">
      <c r="I141280" s="101"/>
    </row>
    <row r="141286" spans="9:9">
      <c r="I141286" s="101"/>
    </row>
    <row r="141291" spans="9:9">
      <c r="I141291" s="101"/>
    </row>
    <row r="141292" spans="9:9">
      <c r="I141292" s="101"/>
    </row>
    <row r="141293" spans="9:9">
      <c r="I141293" s="101"/>
    </row>
    <row r="141294" spans="9:9">
      <c r="I141294" s="101"/>
    </row>
    <row r="141300" spans="9:9">
      <c r="I141300" s="101"/>
    </row>
    <row r="141305" spans="9:9">
      <c r="I141305" s="101"/>
    </row>
    <row r="141306" spans="9:9">
      <c r="I141306" s="101"/>
    </row>
    <row r="141307" spans="9:9">
      <c r="I141307" s="101"/>
    </row>
    <row r="141308" spans="9:9">
      <c r="I141308" s="101"/>
    </row>
    <row r="141314" spans="9:9">
      <c r="I141314" s="101"/>
    </row>
    <row r="141319" spans="9:9">
      <c r="I141319" s="101"/>
    </row>
    <row r="141320" spans="9:9">
      <c r="I141320" s="101"/>
    </row>
    <row r="141321" spans="9:9">
      <c r="I141321" s="101"/>
    </row>
    <row r="141322" spans="9:9">
      <c r="I141322" s="101"/>
    </row>
    <row r="141328" spans="9:9">
      <c r="I141328" s="101"/>
    </row>
    <row r="141333" spans="9:9">
      <c r="I141333" s="101"/>
    </row>
    <row r="141334" spans="9:9">
      <c r="I141334" s="101"/>
    </row>
    <row r="141335" spans="9:9">
      <c r="I141335" s="101"/>
    </row>
    <row r="141336" spans="9:9">
      <c r="I141336" s="101"/>
    </row>
    <row r="141342" spans="9:9">
      <c r="I141342" s="101"/>
    </row>
    <row r="141347" spans="9:9">
      <c r="I141347" s="101"/>
    </row>
    <row r="141348" spans="9:9">
      <c r="I141348" s="101"/>
    </row>
    <row r="141349" spans="9:9">
      <c r="I141349" s="101"/>
    </row>
    <row r="141350" spans="9:9">
      <c r="I141350" s="101"/>
    </row>
    <row r="141356" spans="9:9">
      <c r="I141356" s="101"/>
    </row>
    <row r="141361" spans="9:9">
      <c r="I141361" s="101"/>
    </row>
    <row r="141362" spans="9:9">
      <c r="I141362" s="101"/>
    </row>
    <row r="141363" spans="9:9">
      <c r="I141363" s="101"/>
    </row>
    <row r="141364" spans="9:9">
      <c r="I141364" s="101"/>
    </row>
    <row r="141370" spans="9:9">
      <c r="I141370" s="101"/>
    </row>
    <row r="141375" spans="9:9">
      <c r="I141375" s="101"/>
    </row>
    <row r="141376" spans="9:9">
      <c r="I141376" s="101"/>
    </row>
    <row r="141377" spans="9:9">
      <c r="I141377" s="101"/>
    </row>
    <row r="141378" spans="9:9">
      <c r="I141378" s="101"/>
    </row>
    <row r="141384" spans="9:9">
      <c r="I141384" s="101"/>
    </row>
    <row r="141389" spans="9:9">
      <c r="I141389" s="101"/>
    </row>
    <row r="141390" spans="9:9">
      <c r="I141390" s="101"/>
    </row>
    <row r="141391" spans="9:9">
      <c r="I141391" s="101"/>
    </row>
    <row r="141392" spans="9:9">
      <c r="I141392" s="101"/>
    </row>
    <row r="141398" spans="9:9">
      <c r="I141398" s="101"/>
    </row>
    <row r="141403" spans="9:9">
      <c r="I141403" s="101"/>
    </row>
    <row r="141404" spans="9:9">
      <c r="I141404" s="101"/>
    </row>
    <row r="141405" spans="9:9">
      <c r="I141405" s="101"/>
    </row>
    <row r="141406" spans="9:9">
      <c r="I141406" s="101"/>
    </row>
    <row r="141412" spans="9:9">
      <c r="I141412" s="101"/>
    </row>
    <row r="141417" spans="9:9">
      <c r="I141417" s="101"/>
    </row>
    <row r="141418" spans="9:9">
      <c r="I141418" s="101"/>
    </row>
    <row r="141419" spans="9:9">
      <c r="I141419" s="101"/>
    </row>
    <row r="141420" spans="9:9">
      <c r="I141420" s="101"/>
    </row>
    <row r="141426" spans="9:9">
      <c r="I141426" s="101"/>
    </row>
    <row r="141431" spans="9:9">
      <c r="I141431" s="101"/>
    </row>
    <row r="141432" spans="9:9">
      <c r="I141432" s="101"/>
    </row>
    <row r="141433" spans="9:9">
      <c r="I141433" s="101"/>
    </row>
    <row r="141434" spans="9:9">
      <c r="I141434" s="101"/>
    </row>
    <row r="141440" spans="9:9">
      <c r="I141440" s="101"/>
    </row>
    <row r="141445" spans="9:9">
      <c r="I141445" s="101"/>
    </row>
    <row r="141446" spans="9:9">
      <c r="I141446" s="101"/>
    </row>
    <row r="141447" spans="9:9">
      <c r="I141447" s="101"/>
    </row>
    <row r="141448" spans="9:9">
      <c r="I141448" s="101"/>
    </row>
    <row r="141454" spans="9:9">
      <c r="I141454" s="101"/>
    </row>
    <row r="141459" spans="9:9">
      <c r="I141459" s="101"/>
    </row>
    <row r="141460" spans="9:9">
      <c r="I141460" s="101"/>
    </row>
    <row r="141461" spans="9:9">
      <c r="I141461" s="101"/>
    </row>
    <row r="141462" spans="9:9">
      <c r="I141462" s="101"/>
    </row>
    <row r="141468" spans="9:9">
      <c r="I141468" s="101"/>
    </row>
    <row r="141473" spans="9:9">
      <c r="I141473" s="101"/>
    </row>
    <row r="141474" spans="9:9">
      <c r="I141474" s="101"/>
    </row>
    <row r="141475" spans="9:9">
      <c r="I141475" s="101"/>
    </row>
    <row r="141476" spans="9:9">
      <c r="I141476" s="101"/>
    </row>
    <row r="141482" spans="9:9">
      <c r="I141482" s="101"/>
    </row>
    <row r="141487" spans="9:9">
      <c r="I141487" s="101"/>
    </row>
    <row r="141488" spans="9:9">
      <c r="I141488" s="101"/>
    </row>
    <row r="141489" spans="9:9">
      <c r="I141489" s="101"/>
    </row>
    <row r="141490" spans="9:9">
      <c r="I141490" s="101"/>
    </row>
    <row r="141496" spans="9:9">
      <c r="I141496" s="101"/>
    </row>
    <row r="141501" spans="9:9">
      <c r="I141501" s="101"/>
    </row>
    <row r="141502" spans="9:9">
      <c r="I141502" s="101"/>
    </row>
    <row r="141503" spans="9:9">
      <c r="I141503" s="101"/>
    </row>
    <row r="141504" spans="9:9">
      <c r="I141504" s="101"/>
    </row>
    <row r="141510" spans="9:9">
      <c r="I141510" s="101"/>
    </row>
    <row r="141515" spans="9:9">
      <c r="I141515" s="101"/>
    </row>
    <row r="141516" spans="9:9">
      <c r="I141516" s="101"/>
    </row>
    <row r="141517" spans="9:9">
      <c r="I141517" s="101"/>
    </row>
    <row r="141518" spans="9:9">
      <c r="I141518" s="101"/>
    </row>
    <row r="141524" spans="9:9">
      <c r="I141524" s="101"/>
    </row>
    <row r="141529" spans="9:9">
      <c r="I141529" s="101"/>
    </row>
    <row r="141530" spans="9:9">
      <c r="I141530" s="101"/>
    </row>
    <row r="141531" spans="9:9">
      <c r="I141531" s="101"/>
    </row>
    <row r="141532" spans="9:9">
      <c r="I141532" s="101"/>
    </row>
    <row r="141538" spans="9:9">
      <c r="I141538" s="101"/>
    </row>
    <row r="141543" spans="9:9">
      <c r="I141543" s="101"/>
    </row>
    <row r="141544" spans="9:9">
      <c r="I141544" s="101"/>
    </row>
    <row r="141545" spans="9:9">
      <c r="I141545" s="101"/>
    </row>
    <row r="141546" spans="9:9">
      <c r="I141546" s="101"/>
    </row>
    <row r="141552" spans="9:9">
      <c r="I141552" s="101"/>
    </row>
    <row r="141557" spans="9:9">
      <c r="I141557" s="101"/>
    </row>
    <row r="141558" spans="9:9">
      <c r="I141558" s="101"/>
    </row>
    <row r="141559" spans="9:9">
      <c r="I141559" s="101"/>
    </row>
    <row r="141560" spans="9:9">
      <c r="I141560" s="101"/>
    </row>
    <row r="141566" spans="9:9">
      <c r="I141566" s="101"/>
    </row>
    <row r="141571" spans="9:9">
      <c r="I141571" s="101"/>
    </row>
    <row r="141572" spans="9:9">
      <c r="I141572" s="101"/>
    </row>
    <row r="141573" spans="9:9">
      <c r="I141573" s="101"/>
    </row>
    <row r="141574" spans="9:9">
      <c r="I141574" s="101"/>
    </row>
    <row r="141580" spans="9:9">
      <c r="I141580" s="101"/>
    </row>
    <row r="141585" spans="9:9">
      <c r="I141585" s="101"/>
    </row>
    <row r="141586" spans="9:9">
      <c r="I141586" s="101"/>
    </row>
    <row r="141587" spans="9:9">
      <c r="I141587" s="101"/>
    </row>
    <row r="141588" spans="9:9">
      <c r="I141588" s="101"/>
    </row>
    <row r="141594" spans="9:9">
      <c r="I141594" s="101"/>
    </row>
    <row r="141599" spans="9:9">
      <c r="I141599" s="101"/>
    </row>
    <row r="141600" spans="9:9">
      <c r="I141600" s="101"/>
    </row>
    <row r="141601" spans="9:9">
      <c r="I141601" s="101"/>
    </row>
    <row r="141602" spans="9:9">
      <c r="I141602" s="101"/>
    </row>
    <row r="141608" spans="9:9">
      <c r="I141608" s="101"/>
    </row>
    <row r="141613" spans="9:9">
      <c r="I141613" s="101"/>
    </row>
    <row r="141614" spans="9:9">
      <c r="I141614" s="101"/>
    </row>
    <row r="141615" spans="9:9">
      <c r="I141615" s="101"/>
    </row>
    <row r="141616" spans="9:9">
      <c r="I141616" s="101"/>
    </row>
    <row r="141622" spans="9:9">
      <c r="I141622" s="101"/>
    </row>
    <row r="141627" spans="9:9">
      <c r="I141627" s="101"/>
    </row>
    <row r="141628" spans="9:9">
      <c r="I141628" s="101"/>
    </row>
    <row r="141629" spans="9:9">
      <c r="I141629" s="101"/>
    </row>
    <row r="141630" spans="9:9">
      <c r="I141630" s="101"/>
    </row>
    <row r="141636" spans="9:9">
      <c r="I141636" s="101"/>
    </row>
    <row r="141641" spans="9:9">
      <c r="I141641" s="101"/>
    </row>
    <row r="141642" spans="9:9">
      <c r="I141642" s="101"/>
    </row>
    <row r="141643" spans="9:9">
      <c r="I141643" s="101"/>
    </row>
    <row r="141644" spans="9:9">
      <c r="I141644" s="101"/>
    </row>
    <row r="141650" spans="9:9">
      <c r="I141650" s="101"/>
    </row>
    <row r="141655" spans="9:9">
      <c r="I141655" s="101"/>
    </row>
    <row r="141656" spans="9:9">
      <c r="I141656" s="101"/>
    </row>
    <row r="141657" spans="9:9">
      <c r="I141657" s="101"/>
    </row>
    <row r="141658" spans="9:9">
      <c r="I141658" s="101"/>
    </row>
    <row r="141664" spans="9:9">
      <c r="I141664" s="101"/>
    </row>
    <row r="141669" spans="9:9">
      <c r="I141669" s="101"/>
    </row>
    <row r="141670" spans="9:9">
      <c r="I141670" s="101"/>
    </row>
    <row r="141671" spans="9:9">
      <c r="I141671" s="101"/>
    </row>
    <row r="141672" spans="9:9">
      <c r="I141672" s="101"/>
    </row>
    <row r="141678" spans="9:9">
      <c r="I141678" s="101"/>
    </row>
    <row r="141683" spans="9:9">
      <c r="I141683" s="101"/>
    </row>
    <row r="141684" spans="9:9">
      <c r="I141684" s="101"/>
    </row>
    <row r="141685" spans="9:9">
      <c r="I141685" s="101"/>
    </row>
    <row r="141686" spans="9:9">
      <c r="I141686" s="101"/>
    </row>
    <row r="141692" spans="9:9">
      <c r="I141692" s="101"/>
    </row>
    <row r="141697" spans="9:9">
      <c r="I141697" s="101"/>
    </row>
    <row r="141698" spans="9:9">
      <c r="I141698" s="101"/>
    </row>
    <row r="141699" spans="9:9">
      <c r="I141699" s="101"/>
    </row>
    <row r="141700" spans="9:9">
      <c r="I141700" s="101"/>
    </row>
    <row r="141706" spans="9:9">
      <c r="I141706" s="101"/>
    </row>
    <row r="141711" spans="9:9">
      <c r="I141711" s="101"/>
    </row>
    <row r="141712" spans="9:9">
      <c r="I141712" s="101"/>
    </row>
    <row r="141713" spans="9:9">
      <c r="I141713" s="101"/>
    </row>
    <row r="141714" spans="9:9">
      <c r="I141714" s="101"/>
    </row>
    <row r="141720" spans="9:9">
      <c r="I141720" s="101"/>
    </row>
    <row r="141725" spans="9:9">
      <c r="I141725" s="101"/>
    </row>
    <row r="141726" spans="9:9">
      <c r="I141726" s="101"/>
    </row>
    <row r="141727" spans="9:9">
      <c r="I141727" s="101"/>
    </row>
    <row r="141728" spans="9:9">
      <c r="I141728" s="101"/>
    </row>
    <row r="141734" spans="9:9">
      <c r="I141734" s="101"/>
    </row>
    <row r="141739" spans="9:9">
      <c r="I141739" s="101"/>
    </row>
    <row r="141740" spans="9:9">
      <c r="I141740" s="101"/>
    </row>
    <row r="141741" spans="9:9">
      <c r="I141741" s="101"/>
    </row>
    <row r="141742" spans="9:9">
      <c r="I141742" s="101"/>
    </row>
    <row r="141748" spans="9:9">
      <c r="I141748" s="101"/>
    </row>
    <row r="141753" spans="9:9">
      <c r="I141753" s="101"/>
    </row>
    <row r="141754" spans="9:9">
      <c r="I141754" s="101"/>
    </row>
    <row r="141755" spans="9:9">
      <c r="I141755" s="101"/>
    </row>
    <row r="141756" spans="9:9">
      <c r="I141756" s="101"/>
    </row>
    <row r="141762" spans="9:9">
      <c r="I141762" s="101"/>
    </row>
    <row r="141767" spans="9:9">
      <c r="I141767" s="101"/>
    </row>
    <row r="141768" spans="9:9">
      <c r="I141768" s="101"/>
    </row>
    <row r="141769" spans="9:9">
      <c r="I141769" s="101"/>
    </row>
    <row r="141770" spans="9:9">
      <c r="I141770" s="101"/>
    </row>
    <row r="141776" spans="9:9">
      <c r="I141776" s="101"/>
    </row>
    <row r="141781" spans="9:9">
      <c r="I141781" s="101"/>
    </row>
    <row r="141782" spans="9:9">
      <c r="I141782" s="101"/>
    </row>
    <row r="141783" spans="9:9">
      <c r="I141783" s="101"/>
    </row>
    <row r="141784" spans="9:9">
      <c r="I141784" s="101"/>
    </row>
    <row r="141790" spans="9:9">
      <c r="I141790" s="101"/>
    </row>
    <row r="141795" spans="9:9">
      <c r="I141795" s="101"/>
    </row>
    <row r="141796" spans="9:9">
      <c r="I141796" s="101"/>
    </row>
    <row r="141797" spans="9:9">
      <c r="I141797" s="101"/>
    </row>
    <row r="141798" spans="9:9">
      <c r="I141798" s="101"/>
    </row>
    <row r="141804" spans="9:9">
      <c r="I141804" s="101"/>
    </row>
    <row r="141809" spans="9:9">
      <c r="I141809" s="101"/>
    </row>
    <row r="141810" spans="9:9">
      <c r="I141810" s="101"/>
    </row>
    <row r="141811" spans="9:9">
      <c r="I141811" s="101"/>
    </row>
    <row r="141812" spans="9:9">
      <c r="I141812" s="101"/>
    </row>
    <row r="141818" spans="9:9">
      <c r="I141818" s="101"/>
    </row>
    <row r="141823" spans="9:9">
      <c r="I141823" s="101"/>
    </row>
    <row r="141824" spans="9:9">
      <c r="I141824" s="101"/>
    </row>
    <row r="141825" spans="9:9">
      <c r="I141825" s="101"/>
    </row>
    <row r="141826" spans="9:9">
      <c r="I141826" s="101"/>
    </row>
    <row r="141832" spans="9:9">
      <c r="I141832" s="101"/>
    </row>
    <row r="141837" spans="9:9">
      <c r="I141837" s="101"/>
    </row>
    <row r="141838" spans="9:9">
      <c r="I141838" s="101"/>
    </row>
    <row r="141839" spans="9:9">
      <c r="I141839" s="101"/>
    </row>
    <row r="141840" spans="9:9">
      <c r="I141840" s="101"/>
    </row>
    <row r="141846" spans="9:9">
      <c r="I141846" s="101"/>
    </row>
    <row r="141851" spans="9:9">
      <c r="I141851" s="101"/>
    </row>
    <row r="141852" spans="9:9">
      <c r="I141852" s="101"/>
    </row>
    <row r="141853" spans="9:9">
      <c r="I141853" s="101"/>
    </row>
    <row r="141854" spans="9:9">
      <c r="I141854" s="101"/>
    </row>
    <row r="141860" spans="9:9">
      <c r="I141860" s="101"/>
    </row>
    <row r="141865" spans="9:9">
      <c r="I141865" s="101"/>
    </row>
    <row r="141866" spans="9:9">
      <c r="I141866" s="101"/>
    </row>
    <row r="141867" spans="9:9">
      <c r="I141867" s="101"/>
    </row>
    <row r="141868" spans="9:9">
      <c r="I141868" s="101"/>
    </row>
    <row r="141874" spans="9:9">
      <c r="I141874" s="101"/>
    </row>
    <row r="141879" spans="9:9">
      <c r="I141879" s="101"/>
    </row>
    <row r="141880" spans="9:9">
      <c r="I141880" s="101"/>
    </row>
    <row r="141881" spans="9:9">
      <c r="I141881" s="101"/>
    </row>
    <row r="141882" spans="9:9">
      <c r="I141882" s="101"/>
    </row>
    <row r="141888" spans="9:9">
      <c r="I141888" s="101"/>
    </row>
    <row r="141893" spans="9:9">
      <c r="I141893" s="101"/>
    </row>
    <row r="141894" spans="9:9">
      <c r="I141894" s="101"/>
    </row>
    <row r="141895" spans="9:9">
      <c r="I141895" s="101"/>
    </row>
    <row r="141896" spans="9:9">
      <c r="I141896" s="101"/>
    </row>
    <row r="141902" spans="9:9">
      <c r="I141902" s="101"/>
    </row>
    <row r="141907" spans="9:9">
      <c r="I141907" s="101"/>
    </row>
    <row r="141908" spans="9:9">
      <c r="I141908" s="101"/>
    </row>
    <row r="141909" spans="9:9">
      <c r="I141909" s="101"/>
    </row>
    <row r="141910" spans="9:9">
      <c r="I141910" s="101"/>
    </row>
    <row r="141916" spans="9:9">
      <c r="I141916" s="101"/>
    </row>
    <row r="141921" spans="9:9">
      <c r="I141921" s="101"/>
    </row>
    <row r="141922" spans="9:9">
      <c r="I141922" s="101"/>
    </row>
    <row r="141923" spans="9:9">
      <c r="I141923" s="101"/>
    </row>
    <row r="141924" spans="9:9">
      <c r="I141924" s="101"/>
    </row>
    <row r="141930" spans="9:9">
      <c r="I141930" s="101"/>
    </row>
    <row r="141935" spans="9:9">
      <c r="I141935" s="101"/>
    </row>
    <row r="141936" spans="9:9">
      <c r="I141936" s="101"/>
    </row>
    <row r="141937" spans="9:9">
      <c r="I141937" s="101"/>
    </row>
    <row r="141938" spans="9:9">
      <c r="I141938" s="101"/>
    </row>
    <row r="141944" spans="9:9">
      <c r="I141944" s="101"/>
    </row>
    <row r="141949" spans="9:9">
      <c r="I141949" s="101"/>
    </row>
    <row r="141950" spans="9:9">
      <c r="I141950" s="101"/>
    </row>
    <row r="141951" spans="9:9">
      <c r="I141951" s="101"/>
    </row>
    <row r="141952" spans="9:9">
      <c r="I141952" s="101"/>
    </row>
    <row r="141958" spans="9:9">
      <c r="I141958" s="101"/>
    </row>
    <row r="141963" spans="9:9">
      <c r="I141963" s="101"/>
    </row>
    <row r="141964" spans="9:9">
      <c r="I141964" s="101"/>
    </row>
    <row r="141965" spans="9:9">
      <c r="I141965" s="101"/>
    </row>
    <row r="141966" spans="9:9">
      <c r="I141966" s="101"/>
    </row>
    <row r="141972" spans="9:9">
      <c r="I141972" s="101"/>
    </row>
    <row r="141977" spans="9:9">
      <c r="I141977" s="101"/>
    </row>
    <row r="141978" spans="9:9">
      <c r="I141978" s="101"/>
    </row>
    <row r="141979" spans="9:9">
      <c r="I141979" s="101"/>
    </row>
    <row r="141980" spans="9:9">
      <c r="I141980" s="101"/>
    </row>
    <row r="141986" spans="9:9">
      <c r="I141986" s="101"/>
    </row>
    <row r="141991" spans="9:9">
      <c r="I141991" s="101"/>
    </row>
    <row r="141992" spans="9:9">
      <c r="I141992" s="101"/>
    </row>
    <row r="141993" spans="9:9">
      <c r="I141993" s="101"/>
    </row>
    <row r="141994" spans="9:9">
      <c r="I141994" s="101"/>
    </row>
    <row r="142000" spans="9:9">
      <c r="I142000" s="101"/>
    </row>
    <row r="142005" spans="9:9">
      <c r="I142005" s="101"/>
    </row>
    <row r="142006" spans="9:9">
      <c r="I142006" s="101"/>
    </row>
    <row r="142007" spans="9:9">
      <c r="I142007" s="101"/>
    </row>
    <row r="142008" spans="9:9">
      <c r="I142008" s="101"/>
    </row>
    <row r="142014" spans="9:9">
      <c r="I142014" s="101"/>
    </row>
    <row r="142019" spans="9:9">
      <c r="I142019" s="101"/>
    </row>
    <row r="142020" spans="9:9">
      <c r="I142020" s="101"/>
    </row>
    <row r="142021" spans="9:9">
      <c r="I142021" s="101"/>
    </row>
    <row r="142022" spans="9:9">
      <c r="I142022" s="101"/>
    </row>
    <row r="142028" spans="9:9">
      <c r="I142028" s="101"/>
    </row>
    <row r="142033" spans="9:9">
      <c r="I142033" s="101"/>
    </row>
    <row r="142034" spans="9:9">
      <c r="I142034" s="101"/>
    </row>
    <row r="142035" spans="9:9">
      <c r="I142035" s="101"/>
    </row>
    <row r="142036" spans="9:9">
      <c r="I142036" s="101"/>
    </row>
    <row r="142042" spans="9:9">
      <c r="I142042" s="101"/>
    </row>
    <row r="142047" spans="9:9">
      <c r="I142047" s="101"/>
    </row>
    <row r="142048" spans="9:9">
      <c r="I142048" s="101"/>
    </row>
    <row r="142049" spans="9:9">
      <c r="I142049" s="101"/>
    </row>
    <row r="142050" spans="9:9">
      <c r="I142050" s="101"/>
    </row>
    <row r="142056" spans="9:9">
      <c r="I142056" s="101"/>
    </row>
    <row r="142061" spans="9:9">
      <c r="I142061" s="101"/>
    </row>
    <row r="142062" spans="9:9">
      <c r="I142062" s="101"/>
    </row>
    <row r="142063" spans="9:9">
      <c r="I142063" s="101"/>
    </row>
    <row r="142064" spans="9:9">
      <c r="I142064" s="101"/>
    </row>
    <row r="142070" spans="9:9">
      <c r="I142070" s="101"/>
    </row>
    <row r="142075" spans="9:9">
      <c r="I142075" s="101"/>
    </row>
    <row r="142076" spans="9:9">
      <c r="I142076" s="101"/>
    </row>
    <row r="142077" spans="9:9">
      <c r="I142077" s="101"/>
    </row>
    <row r="142078" spans="9:9">
      <c r="I142078" s="101"/>
    </row>
    <row r="142084" spans="9:9">
      <c r="I142084" s="101"/>
    </row>
    <row r="142089" spans="9:9">
      <c r="I142089" s="101"/>
    </row>
    <row r="142090" spans="9:9">
      <c r="I142090" s="101"/>
    </row>
    <row r="142091" spans="9:9">
      <c r="I142091" s="101"/>
    </row>
    <row r="142092" spans="9:9">
      <c r="I142092" s="101"/>
    </row>
    <row r="142098" spans="9:9">
      <c r="I142098" s="101"/>
    </row>
    <row r="142103" spans="9:9">
      <c r="I142103" s="101"/>
    </row>
    <row r="142104" spans="9:9">
      <c r="I142104" s="101"/>
    </row>
    <row r="142105" spans="9:9">
      <c r="I142105" s="101"/>
    </row>
    <row r="142106" spans="9:9">
      <c r="I142106" s="101"/>
    </row>
    <row r="142112" spans="9:9">
      <c r="I142112" s="101"/>
    </row>
    <row r="142117" spans="9:9">
      <c r="I142117" s="101"/>
    </row>
    <row r="142118" spans="9:9">
      <c r="I142118" s="101"/>
    </row>
    <row r="142119" spans="9:9">
      <c r="I142119" s="101"/>
    </row>
    <row r="142120" spans="9:9">
      <c r="I142120" s="101"/>
    </row>
    <row r="142126" spans="9:9">
      <c r="I142126" s="101"/>
    </row>
    <row r="142131" spans="9:9">
      <c r="I142131" s="101"/>
    </row>
    <row r="142132" spans="9:9">
      <c r="I142132" s="101"/>
    </row>
    <row r="142133" spans="9:9">
      <c r="I142133" s="101"/>
    </row>
    <row r="142134" spans="9:9">
      <c r="I142134" s="101"/>
    </row>
    <row r="142140" spans="9:9">
      <c r="I142140" s="101"/>
    </row>
    <row r="142145" spans="9:9">
      <c r="I142145" s="101"/>
    </row>
    <row r="142146" spans="9:9">
      <c r="I142146" s="101"/>
    </row>
    <row r="142147" spans="9:9">
      <c r="I142147" s="101"/>
    </row>
    <row r="142148" spans="9:9">
      <c r="I142148" s="101"/>
    </row>
    <row r="142154" spans="9:9">
      <c r="I142154" s="101"/>
    </row>
    <row r="142159" spans="9:9">
      <c r="I142159" s="101"/>
    </row>
    <row r="142160" spans="9:9">
      <c r="I142160" s="101"/>
    </row>
    <row r="142161" spans="9:9">
      <c r="I142161" s="101"/>
    </row>
    <row r="142162" spans="9:9">
      <c r="I142162" s="101"/>
    </row>
    <row r="142168" spans="9:9">
      <c r="I142168" s="101"/>
    </row>
    <row r="142173" spans="9:9">
      <c r="I142173" s="101"/>
    </row>
    <row r="142174" spans="9:9">
      <c r="I142174" s="101"/>
    </row>
    <row r="142175" spans="9:9">
      <c r="I142175" s="101"/>
    </row>
    <row r="142176" spans="9:9">
      <c r="I142176" s="101"/>
    </row>
    <row r="142182" spans="9:9">
      <c r="I142182" s="101"/>
    </row>
    <row r="142187" spans="9:9">
      <c r="I142187" s="101"/>
    </row>
    <row r="142188" spans="9:9">
      <c r="I142188" s="101"/>
    </row>
    <row r="142189" spans="9:9">
      <c r="I142189" s="101"/>
    </row>
    <row r="142190" spans="9:9">
      <c r="I142190" s="101"/>
    </row>
    <row r="142196" spans="9:9">
      <c r="I142196" s="101"/>
    </row>
    <row r="142201" spans="9:9">
      <c r="I142201" s="101"/>
    </row>
    <row r="142202" spans="9:9">
      <c r="I142202" s="101"/>
    </row>
    <row r="142203" spans="9:9">
      <c r="I142203" s="101"/>
    </row>
    <row r="142204" spans="9:9">
      <c r="I142204" s="101"/>
    </row>
    <row r="142210" spans="9:9">
      <c r="I142210" s="101"/>
    </row>
    <row r="142215" spans="9:9">
      <c r="I142215" s="101"/>
    </row>
    <row r="142216" spans="9:9">
      <c r="I142216" s="101"/>
    </row>
    <row r="142217" spans="9:9">
      <c r="I142217" s="101"/>
    </row>
    <row r="142218" spans="9:9">
      <c r="I142218" s="101"/>
    </row>
    <row r="142224" spans="9:9">
      <c r="I142224" s="101"/>
    </row>
    <row r="142229" spans="9:9">
      <c r="I142229" s="101"/>
    </row>
    <row r="142230" spans="9:9">
      <c r="I142230" s="101"/>
    </row>
    <row r="142231" spans="9:9">
      <c r="I142231" s="101"/>
    </row>
    <row r="142232" spans="9:9">
      <c r="I142232" s="101"/>
    </row>
    <row r="142238" spans="9:9">
      <c r="I142238" s="101"/>
    </row>
    <row r="142243" spans="9:9">
      <c r="I142243" s="101"/>
    </row>
    <row r="142244" spans="9:9">
      <c r="I142244" s="101"/>
    </row>
    <row r="142245" spans="9:9">
      <c r="I142245" s="101"/>
    </row>
    <row r="142246" spans="9:9">
      <c r="I142246" s="101"/>
    </row>
    <row r="142252" spans="9:9">
      <c r="I142252" s="101"/>
    </row>
    <row r="142257" spans="9:9">
      <c r="I142257" s="101"/>
    </row>
    <row r="142258" spans="9:9">
      <c r="I142258" s="101"/>
    </row>
    <row r="142259" spans="9:9">
      <c r="I142259" s="101"/>
    </row>
    <row r="142260" spans="9:9">
      <c r="I142260" s="101"/>
    </row>
    <row r="142266" spans="9:9">
      <c r="I142266" s="101"/>
    </row>
    <row r="142271" spans="9:9">
      <c r="I142271" s="101"/>
    </row>
    <row r="142272" spans="9:9">
      <c r="I142272" s="101"/>
    </row>
    <row r="142273" spans="9:9">
      <c r="I142273" s="101"/>
    </row>
    <row r="142274" spans="9:9">
      <c r="I142274" s="101"/>
    </row>
    <row r="142280" spans="9:9">
      <c r="I142280" s="101"/>
    </row>
    <row r="142285" spans="9:9">
      <c r="I142285" s="101"/>
    </row>
    <row r="142286" spans="9:9">
      <c r="I142286" s="101"/>
    </row>
    <row r="142287" spans="9:9">
      <c r="I142287" s="101"/>
    </row>
    <row r="142288" spans="9:9">
      <c r="I142288" s="101"/>
    </row>
    <row r="142294" spans="9:9">
      <c r="I142294" s="101"/>
    </row>
    <row r="142299" spans="9:9">
      <c r="I142299" s="101"/>
    </row>
    <row r="142300" spans="9:9">
      <c r="I142300" s="101"/>
    </row>
    <row r="142301" spans="9:9">
      <c r="I142301" s="101"/>
    </row>
    <row r="142302" spans="9:9">
      <c r="I142302" s="101"/>
    </row>
    <row r="142308" spans="9:9">
      <c r="I142308" s="101"/>
    </row>
    <row r="142313" spans="9:9">
      <c r="I142313" s="101"/>
    </row>
    <row r="142314" spans="9:9">
      <c r="I142314" s="101"/>
    </row>
    <row r="142315" spans="9:9">
      <c r="I142315" s="101"/>
    </row>
    <row r="142316" spans="9:9">
      <c r="I142316" s="101"/>
    </row>
    <row r="142322" spans="9:9">
      <c r="I142322" s="101"/>
    </row>
    <row r="142327" spans="9:9">
      <c r="I142327" s="101"/>
    </row>
    <row r="142328" spans="9:9">
      <c r="I142328" s="101"/>
    </row>
    <row r="142329" spans="9:9">
      <c r="I142329" s="101"/>
    </row>
    <row r="142330" spans="9:9">
      <c r="I142330" s="101"/>
    </row>
    <row r="142336" spans="9:9">
      <c r="I142336" s="101"/>
    </row>
    <row r="142341" spans="9:9">
      <c r="I142341" s="101"/>
    </row>
    <row r="142342" spans="9:9">
      <c r="I142342" s="101"/>
    </row>
    <row r="142343" spans="9:9">
      <c r="I142343" s="101"/>
    </row>
    <row r="142344" spans="9:9">
      <c r="I142344" s="101"/>
    </row>
    <row r="142350" spans="9:9">
      <c r="I142350" s="101"/>
    </row>
    <row r="142355" spans="9:9">
      <c r="I142355" s="101"/>
    </row>
    <row r="142356" spans="9:9">
      <c r="I142356" s="101"/>
    </row>
    <row r="142357" spans="9:9">
      <c r="I142357" s="101"/>
    </row>
    <row r="142358" spans="9:9">
      <c r="I142358" s="101"/>
    </row>
    <row r="142364" spans="9:9">
      <c r="I142364" s="101"/>
    </row>
    <row r="142369" spans="9:9">
      <c r="I142369" s="101"/>
    </row>
    <row r="142370" spans="9:9">
      <c r="I142370" s="101"/>
    </row>
    <row r="142371" spans="9:9">
      <c r="I142371" s="101"/>
    </row>
    <row r="142372" spans="9:9">
      <c r="I142372" s="101"/>
    </row>
    <row r="142378" spans="9:9">
      <c r="I142378" s="101"/>
    </row>
    <row r="142383" spans="9:9">
      <c r="I142383" s="101"/>
    </row>
    <row r="142384" spans="9:9">
      <c r="I142384" s="101"/>
    </row>
    <row r="142385" spans="9:9">
      <c r="I142385" s="101"/>
    </row>
    <row r="142386" spans="9:9">
      <c r="I142386" s="101"/>
    </row>
    <row r="142392" spans="9:9">
      <c r="I142392" s="101"/>
    </row>
    <row r="142397" spans="9:9">
      <c r="I142397" s="101"/>
    </row>
    <row r="142398" spans="9:9">
      <c r="I142398" s="101"/>
    </row>
    <row r="142399" spans="9:9">
      <c r="I142399" s="101"/>
    </row>
    <row r="142400" spans="9:9">
      <c r="I142400" s="101"/>
    </row>
    <row r="142406" spans="9:9">
      <c r="I142406" s="101"/>
    </row>
    <row r="142411" spans="9:9">
      <c r="I142411" s="101"/>
    </row>
    <row r="142412" spans="9:9">
      <c r="I142412" s="101"/>
    </row>
    <row r="142413" spans="9:9">
      <c r="I142413" s="101"/>
    </row>
    <row r="142414" spans="9:9">
      <c r="I142414" s="101"/>
    </row>
    <row r="142420" spans="9:9">
      <c r="I142420" s="101"/>
    </row>
    <row r="142425" spans="9:9">
      <c r="I142425" s="101"/>
    </row>
    <row r="142426" spans="9:9">
      <c r="I142426" s="101"/>
    </row>
    <row r="142427" spans="9:9">
      <c r="I142427" s="101"/>
    </row>
    <row r="142428" spans="9:9">
      <c r="I142428" s="101"/>
    </row>
    <row r="142434" spans="9:9">
      <c r="I142434" s="101"/>
    </row>
    <row r="142439" spans="9:9">
      <c r="I142439" s="101"/>
    </row>
    <row r="142440" spans="9:9">
      <c r="I142440" s="101"/>
    </row>
    <row r="142441" spans="9:9">
      <c r="I142441" s="101"/>
    </row>
    <row r="142442" spans="9:9">
      <c r="I142442" s="101"/>
    </row>
    <row r="142448" spans="9:9">
      <c r="I142448" s="101"/>
    </row>
    <row r="142453" spans="9:9">
      <c r="I142453" s="101"/>
    </row>
    <row r="142454" spans="9:9">
      <c r="I142454" s="101"/>
    </row>
    <row r="142455" spans="9:9">
      <c r="I142455" s="101"/>
    </row>
    <row r="142456" spans="9:9">
      <c r="I142456" s="101"/>
    </row>
    <row r="142462" spans="9:9">
      <c r="I142462" s="101"/>
    </row>
    <row r="142467" spans="9:9">
      <c r="I142467" s="101"/>
    </row>
    <row r="142468" spans="9:9">
      <c r="I142468" s="101"/>
    </row>
    <row r="142469" spans="9:9">
      <c r="I142469" s="101"/>
    </row>
    <row r="142470" spans="9:9">
      <c r="I142470" s="101"/>
    </row>
    <row r="142476" spans="9:9">
      <c r="I142476" s="101"/>
    </row>
    <row r="142481" spans="9:9">
      <c r="I142481" s="101"/>
    </row>
    <row r="142482" spans="9:9">
      <c r="I142482" s="101"/>
    </row>
    <row r="142483" spans="9:9">
      <c r="I142483" s="101"/>
    </row>
    <row r="142484" spans="9:9">
      <c r="I142484" s="101"/>
    </row>
    <row r="142490" spans="9:9">
      <c r="I142490" s="101"/>
    </row>
    <row r="142495" spans="9:9">
      <c r="I142495" s="101"/>
    </row>
    <row r="142496" spans="9:9">
      <c r="I142496" s="101"/>
    </row>
    <row r="142497" spans="9:9">
      <c r="I142497" s="101"/>
    </row>
    <row r="142498" spans="9:9">
      <c r="I142498" s="101"/>
    </row>
    <row r="142504" spans="9:9">
      <c r="I142504" s="101"/>
    </row>
    <row r="142509" spans="9:9">
      <c r="I142509" s="101"/>
    </row>
    <row r="142510" spans="9:9">
      <c r="I142510" s="101"/>
    </row>
    <row r="142511" spans="9:9">
      <c r="I142511" s="101"/>
    </row>
    <row r="142512" spans="9:9">
      <c r="I142512" s="101"/>
    </row>
    <row r="142518" spans="9:9">
      <c r="I142518" s="101"/>
    </row>
    <row r="142523" spans="9:9">
      <c r="I142523" s="101"/>
    </row>
    <row r="142524" spans="9:9">
      <c r="I142524" s="101"/>
    </row>
    <row r="142525" spans="9:9">
      <c r="I142525" s="101"/>
    </row>
    <row r="142526" spans="9:9">
      <c r="I142526" s="101"/>
    </row>
    <row r="142532" spans="9:9">
      <c r="I142532" s="101"/>
    </row>
    <row r="142537" spans="9:9">
      <c r="I142537" s="101"/>
    </row>
    <row r="142538" spans="9:9">
      <c r="I142538" s="101"/>
    </row>
    <row r="142539" spans="9:9">
      <c r="I142539" s="101"/>
    </row>
    <row r="142540" spans="9:9">
      <c r="I142540" s="101"/>
    </row>
    <row r="142546" spans="9:9">
      <c r="I142546" s="101"/>
    </row>
    <row r="142551" spans="9:9">
      <c r="I142551" s="101"/>
    </row>
    <row r="142552" spans="9:9">
      <c r="I142552" s="101"/>
    </row>
    <row r="142553" spans="9:9">
      <c r="I142553" s="101"/>
    </row>
    <row r="142554" spans="9:9">
      <c r="I142554" s="101"/>
    </row>
    <row r="142560" spans="9:9">
      <c r="I142560" s="101"/>
    </row>
    <row r="142565" spans="9:9">
      <c r="I142565" s="101"/>
    </row>
    <row r="142566" spans="9:9">
      <c r="I142566" s="101"/>
    </row>
    <row r="142567" spans="9:9">
      <c r="I142567" s="101"/>
    </row>
    <row r="142568" spans="9:9">
      <c r="I142568" s="101"/>
    </row>
    <row r="142574" spans="9:9">
      <c r="I142574" s="101"/>
    </row>
    <row r="142579" spans="9:9">
      <c r="I142579" s="101"/>
    </row>
    <row r="142580" spans="9:9">
      <c r="I142580" s="101"/>
    </row>
    <row r="142581" spans="9:9">
      <c r="I142581" s="101"/>
    </row>
    <row r="142582" spans="9:9">
      <c r="I142582" s="101"/>
    </row>
    <row r="142588" spans="9:9">
      <c r="I142588" s="101"/>
    </row>
    <row r="142593" spans="9:9">
      <c r="I142593" s="101"/>
    </row>
    <row r="142594" spans="9:9">
      <c r="I142594" s="101"/>
    </row>
    <row r="142595" spans="9:9">
      <c r="I142595" s="101"/>
    </row>
    <row r="142596" spans="9:9">
      <c r="I142596" s="101"/>
    </row>
    <row r="142602" spans="9:9">
      <c r="I142602" s="101"/>
    </row>
    <row r="142607" spans="9:9">
      <c r="I142607" s="101"/>
    </row>
    <row r="142608" spans="9:9">
      <c r="I142608" s="101"/>
    </row>
    <row r="142609" spans="9:9">
      <c r="I142609" s="101"/>
    </row>
    <row r="142610" spans="9:9">
      <c r="I142610" s="101"/>
    </row>
    <row r="142616" spans="9:9">
      <c r="I142616" s="101"/>
    </row>
    <row r="142621" spans="9:9">
      <c r="I142621" s="101"/>
    </row>
    <row r="142622" spans="9:9">
      <c r="I142622" s="101"/>
    </row>
    <row r="142623" spans="9:9">
      <c r="I142623" s="101"/>
    </row>
    <row r="142624" spans="9:9">
      <c r="I142624" s="101"/>
    </row>
    <row r="142630" spans="9:9">
      <c r="I142630" s="101"/>
    </row>
    <row r="142635" spans="9:9">
      <c r="I142635" s="101"/>
    </row>
    <row r="142636" spans="9:9">
      <c r="I142636" s="101"/>
    </row>
    <row r="142637" spans="9:9">
      <c r="I142637" s="101"/>
    </row>
    <row r="142638" spans="9:9">
      <c r="I142638" s="101"/>
    </row>
    <row r="142644" spans="9:9">
      <c r="I142644" s="101"/>
    </row>
    <row r="142649" spans="9:9">
      <c r="I142649" s="101"/>
    </row>
    <row r="142650" spans="9:9">
      <c r="I142650" s="101"/>
    </row>
    <row r="142651" spans="9:9">
      <c r="I142651" s="101"/>
    </row>
    <row r="142652" spans="9:9">
      <c r="I142652" s="101"/>
    </row>
    <row r="142658" spans="9:9">
      <c r="I142658" s="101"/>
    </row>
    <row r="142663" spans="9:9">
      <c r="I142663" s="101"/>
    </row>
    <row r="142664" spans="9:9">
      <c r="I142664" s="101"/>
    </row>
    <row r="142665" spans="9:9">
      <c r="I142665" s="101"/>
    </row>
    <row r="142666" spans="9:9">
      <c r="I142666" s="101"/>
    </row>
    <row r="142672" spans="9:9">
      <c r="I142672" s="101"/>
    </row>
    <row r="142677" spans="9:9">
      <c r="I142677" s="101"/>
    </row>
    <row r="142678" spans="9:9">
      <c r="I142678" s="101"/>
    </row>
    <row r="142679" spans="9:9">
      <c r="I142679" s="101"/>
    </row>
    <row r="142680" spans="9:9">
      <c r="I142680" s="101"/>
    </row>
    <row r="142686" spans="9:9">
      <c r="I142686" s="101"/>
    </row>
    <row r="142691" spans="9:9">
      <c r="I142691" s="101"/>
    </row>
    <row r="142692" spans="9:9">
      <c r="I142692" s="101"/>
    </row>
    <row r="142693" spans="9:9">
      <c r="I142693" s="101"/>
    </row>
    <row r="142694" spans="9:9">
      <c r="I142694" s="101"/>
    </row>
    <row r="142700" spans="9:9">
      <c r="I142700" s="101"/>
    </row>
    <row r="142705" spans="9:9">
      <c r="I142705" s="101"/>
    </row>
    <row r="142706" spans="9:9">
      <c r="I142706" s="101"/>
    </row>
    <row r="142707" spans="9:9">
      <c r="I142707" s="101"/>
    </row>
    <row r="142708" spans="9:9">
      <c r="I142708" s="101"/>
    </row>
    <row r="142714" spans="9:9">
      <c r="I142714" s="101"/>
    </row>
    <row r="142719" spans="9:9">
      <c r="I142719" s="101"/>
    </row>
    <row r="142720" spans="9:9">
      <c r="I142720" s="101"/>
    </row>
    <row r="142721" spans="9:9">
      <c r="I142721" s="101"/>
    </row>
    <row r="142722" spans="9:9">
      <c r="I142722" s="101"/>
    </row>
    <row r="142728" spans="9:9">
      <c r="I142728" s="101"/>
    </row>
    <row r="142733" spans="9:9">
      <c r="I142733" s="101"/>
    </row>
    <row r="142734" spans="9:9">
      <c r="I142734" s="101"/>
    </row>
    <row r="142735" spans="9:9">
      <c r="I142735" s="101"/>
    </row>
    <row r="142736" spans="9:9">
      <c r="I142736" s="101"/>
    </row>
    <row r="142742" spans="9:9">
      <c r="I142742" s="101"/>
    </row>
    <row r="142747" spans="9:9">
      <c r="I142747" s="101"/>
    </row>
    <row r="142748" spans="9:9">
      <c r="I142748" s="101"/>
    </row>
    <row r="142749" spans="9:9">
      <c r="I142749" s="101"/>
    </row>
    <row r="142750" spans="9:9">
      <c r="I142750" s="101"/>
    </row>
    <row r="142756" spans="9:9">
      <c r="I142756" s="101"/>
    </row>
    <row r="142761" spans="9:9">
      <c r="I142761" s="101"/>
    </row>
    <row r="142762" spans="9:9">
      <c r="I142762" s="101"/>
    </row>
    <row r="142763" spans="9:9">
      <c r="I142763" s="101"/>
    </row>
    <row r="142764" spans="9:9">
      <c r="I142764" s="101"/>
    </row>
    <row r="142770" spans="9:9">
      <c r="I142770" s="101"/>
    </row>
    <row r="142775" spans="9:9">
      <c r="I142775" s="101"/>
    </row>
    <row r="142776" spans="9:9">
      <c r="I142776" s="101"/>
    </row>
    <row r="142777" spans="9:9">
      <c r="I142777" s="101"/>
    </row>
    <row r="142778" spans="9:9">
      <c r="I142778" s="101"/>
    </row>
    <row r="142784" spans="9:9">
      <c r="I142784" s="101"/>
    </row>
    <row r="142789" spans="9:9">
      <c r="I142789" s="101"/>
    </row>
    <row r="142790" spans="9:9">
      <c r="I142790" s="101"/>
    </row>
    <row r="142791" spans="9:9">
      <c r="I142791" s="101"/>
    </row>
    <row r="142792" spans="9:9">
      <c r="I142792" s="101"/>
    </row>
    <row r="142798" spans="9:9">
      <c r="I142798" s="101"/>
    </row>
    <row r="142803" spans="9:9">
      <c r="I142803" s="101"/>
    </row>
    <row r="142804" spans="9:9">
      <c r="I142804" s="101"/>
    </row>
    <row r="142805" spans="9:9">
      <c r="I142805" s="101"/>
    </row>
    <row r="142806" spans="9:9">
      <c r="I142806" s="101"/>
    </row>
    <row r="142812" spans="9:9">
      <c r="I142812" s="101"/>
    </row>
    <row r="142817" spans="9:9">
      <c r="I142817" s="101"/>
    </row>
    <row r="142818" spans="9:9">
      <c r="I142818" s="101"/>
    </row>
    <row r="142819" spans="9:9">
      <c r="I142819" s="101"/>
    </row>
    <row r="142820" spans="9:9">
      <c r="I142820" s="101"/>
    </row>
    <row r="142826" spans="9:9">
      <c r="I142826" s="101"/>
    </row>
    <row r="142831" spans="9:9">
      <c r="I142831" s="101"/>
    </row>
    <row r="142832" spans="9:9">
      <c r="I142832" s="101"/>
    </row>
    <row r="142833" spans="9:9">
      <c r="I142833" s="101"/>
    </row>
    <row r="142834" spans="9:9">
      <c r="I142834" s="101"/>
    </row>
    <row r="142840" spans="9:9">
      <c r="I142840" s="101"/>
    </row>
    <row r="142845" spans="9:9">
      <c r="I142845" s="101"/>
    </row>
    <row r="142846" spans="9:9">
      <c r="I142846" s="101"/>
    </row>
    <row r="142847" spans="9:9">
      <c r="I142847" s="101"/>
    </row>
    <row r="142848" spans="9:9">
      <c r="I142848" s="101"/>
    </row>
    <row r="142854" spans="9:9">
      <c r="I142854" s="101"/>
    </row>
    <row r="142859" spans="9:9">
      <c r="I142859" s="101"/>
    </row>
    <row r="142860" spans="9:9">
      <c r="I142860" s="101"/>
    </row>
    <row r="142861" spans="9:9">
      <c r="I142861" s="101"/>
    </row>
    <row r="142862" spans="9:9">
      <c r="I142862" s="101"/>
    </row>
    <row r="142868" spans="9:9">
      <c r="I142868" s="101"/>
    </row>
    <row r="142873" spans="9:9">
      <c r="I142873" s="101"/>
    </row>
    <row r="142874" spans="9:9">
      <c r="I142874" s="101"/>
    </row>
    <row r="142875" spans="9:9">
      <c r="I142875" s="101"/>
    </row>
    <row r="142876" spans="9:9">
      <c r="I142876" s="101"/>
    </row>
    <row r="142882" spans="9:9">
      <c r="I142882" s="101"/>
    </row>
    <row r="142887" spans="9:9">
      <c r="I142887" s="101"/>
    </row>
    <row r="142888" spans="9:9">
      <c r="I142888" s="101"/>
    </row>
    <row r="142889" spans="9:9">
      <c r="I142889" s="101"/>
    </row>
    <row r="142890" spans="9:9">
      <c r="I142890" s="101"/>
    </row>
    <row r="142896" spans="9:9">
      <c r="I142896" s="101"/>
    </row>
    <row r="142901" spans="9:9">
      <c r="I142901" s="101"/>
    </row>
    <row r="142902" spans="9:9">
      <c r="I142902" s="101"/>
    </row>
    <row r="142903" spans="9:9">
      <c r="I142903" s="101"/>
    </row>
    <row r="142904" spans="9:9">
      <c r="I142904" s="101"/>
    </row>
    <row r="142910" spans="9:9">
      <c r="I142910" s="101"/>
    </row>
    <row r="142915" spans="9:9">
      <c r="I142915" s="101"/>
    </row>
    <row r="142916" spans="9:9">
      <c r="I142916" s="101"/>
    </row>
    <row r="142917" spans="9:9">
      <c r="I142917" s="101"/>
    </row>
    <row r="142918" spans="9:9">
      <c r="I142918" s="101"/>
    </row>
    <row r="142924" spans="9:9">
      <c r="I142924" s="101"/>
    </row>
    <row r="142929" spans="9:9">
      <c r="I142929" s="101"/>
    </row>
    <row r="142930" spans="9:9">
      <c r="I142930" s="101"/>
    </row>
    <row r="142931" spans="9:9">
      <c r="I142931" s="101"/>
    </row>
    <row r="142932" spans="9:9">
      <c r="I142932" s="101"/>
    </row>
    <row r="142938" spans="9:9">
      <c r="I142938" s="101"/>
    </row>
    <row r="142943" spans="9:9">
      <c r="I142943" s="101"/>
    </row>
    <row r="142944" spans="9:9">
      <c r="I142944" s="101"/>
    </row>
    <row r="142945" spans="9:9">
      <c r="I142945" s="101"/>
    </row>
    <row r="142946" spans="9:9">
      <c r="I142946" s="101"/>
    </row>
    <row r="142952" spans="9:9">
      <c r="I142952" s="101"/>
    </row>
    <row r="142957" spans="9:9">
      <c r="I142957" s="101"/>
    </row>
    <row r="142958" spans="9:9">
      <c r="I142958" s="101"/>
    </row>
    <row r="142959" spans="9:9">
      <c r="I142959" s="101"/>
    </row>
    <row r="142960" spans="9:9">
      <c r="I142960" s="101"/>
    </row>
    <row r="142966" spans="9:9">
      <c r="I142966" s="101"/>
    </row>
    <row r="142971" spans="9:9">
      <c r="I142971" s="101"/>
    </row>
    <row r="142972" spans="9:9">
      <c r="I142972" s="101"/>
    </row>
    <row r="142973" spans="9:9">
      <c r="I142973" s="101"/>
    </row>
    <row r="142974" spans="9:9">
      <c r="I142974" s="101"/>
    </row>
    <row r="142980" spans="9:9">
      <c r="I142980" s="101"/>
    </row>
    <row r="142985" spans="9:9">
      <c r="I142985" s="101"/>
    </row>
    <row r="142986" spans="9:9">
      <c r="I142986" s="101"/>
    </row>
    <row r="142987" spans="9:9">
      <c r="I142987" s="101"/>
    </row>
    <row r="142988" spans="9:9">
      <c r="I142988" s="101"/>
    </row>
    <row r="142994" spans="9:9">
      <c r="I142994" s="101"/>
    </row>
    <row r="142999" spans="9:9">
      <c r="I142999" s="101"/>
    </row>
    <row r="143000" spans="9:9">
      <c r="I143000" s="101"/>
    </row>
    <row r="143001" spans="9:9">
      <c r="I143001" s="101"/>
    </row>
    <row r="143002" spans="9:9">
      <c r="I143002" s="101"/>
    </row>
    <row r="143008" spans="9:9">
      <c r="I143008" s="101"/>
    </row>
    <row r="143013" spans="9:9">
      <c r="I143013" s="101"/>
    </row>
    <row r="143014" spans="9:9">
      <c r="I143014" s="101"/>
    </row>
    <row r="143015" spans="9:9">
      <c r="I143015" s="101"/>
    </row>
    <row r="143016" spans="9:9">
      <c r="I143016" s="101"/>
    </row>
    <row r="143022" spans="9:9">
      <c r="I143022" s="101"/>
    </row>
    <row r="143027" spans="9:9">
      <c r="I143027" s="101"/>
    </row>
    <row r="143028" spans="9:9">
      <c r="I143028" s="101"/>
    </row>
    <row r="143029" spans="9:9">
      <c r="I143029" s="101"/>
    </row>
    <row r="143030" spans="9:9">
      <c r="I143030" s="101"/>
    </row>
    <row r="143036" spans="9:9">
      <c r="I143036" s="101"/>
    </row>
    <row r="143041" spans="9:9">
      <c r="I143041" s="101"/>
    </row>
    <row r="143042" spans="9:9">
      <c r="I143042" s="101"/>
    </row>
    <row r="143043" spans="9:9">
      <c r="I143043" s="101"/>
    </row>
    <row r="143044" spans="9:9">
      <c r="I143044" s="101"/>
    </row>
    <row r="143050" spans="9:9">
      <c r="I143050" s="101"/>
    </row>
    <row r="143055" spans="9:9">
      <c r="I143055" s="101"/>
    </row>
    <row r="143056" spans="9:9">
      <c r="I143056" s="101"/>
    </row>
    <row r="143057" spans="9:9">
      <c r="I143057" s="101"/>
    </row>
    <row r="143058" spans="9:9">
      <c r="I143058" s="101"/>
    </row>
    <row r="143064" spans="9:9">
      <c r="I143064" s="101"/>
    </row>
    <row r="143069" spans="9:9">
      <c r="I143069" s="101"/>
    </row>
    <row r="143070" spans="9:9">
      <c r="I143070" s="101"/>
    </row>
    <row r="143071" spans="9:9">
      <c r="I143071" s="101"/>
    </row>
    <row r="143072" spans="9:9">
      <c r="I143072" s="101"/>
    </row>
    <row r="143078" spans="9:9">
      <c r="I143078" s="101"/>
    </row>
    <row r="143083" spans="9:9">
      <c r="I143083" s="101"/>
    </row>
    <row r="143084" spans="9:9">
      <c r="I143084" s="101"/>
    </row>
    <row r="143085" spans="9:9">
      <c r="I143085" s="101"/>
    </row>
    <row r="143086" spans="9:9">
      <c r="I143086" s="101"/>
    </row>
    <row r="143092" spans="9:9">
      <c r="I143092" s="101"/>
    </row>
    <row r="143097" spans="9:9">
      <c r="I143097" s="101"/>
    </row>
    <row r="143098" spans="9:9">
      <c r="I143098" s="101"/>
    </row>
    <row r="143099" spans="9:9">
      <c r="I143099" s="101"/>
    </row>
    <row r="143100" spans="9:9">
      <c r="I143100" s="101"/>
    </row>
    <row r="143106" spans="9:9">
      <c r="I143106" s="101"/>
    </row>
    <row r="143111" spans="9:9">
      <c r="I143111" s="101"/>
    </row>
    <row r="143112" spans="9:9">
      <c r="I143112" s="101"/>
    </row>
    <row r="143113" spans="9:9">
      <c r="I143113" s="101"/>
    </row>
    <row r="143114" spans="9:9">
      <c r="I143114" s="101"/>
    </row>
    <row r="143120" spans="9:9">
      <c r="I143120" s="101"/>
    </row>
    <row r="143125" spans="9:9">
      <c r="I143125" s="101"/>
    </row>
    <row r="143126" spans="9:9">
      <c r="I143126" s="101"/>
    </row>
    <row r="143127" spans="9:9">
      <c r="I143127" s="101"/>
    </row>
    <row r="143128" spans="9:9">
      <c r="I143128" s="101"/>
    </row>
    <row r="143134" spans="9:9">
      <c r="I143134" s="101"/>
    </row>
    <row r="143139" spans="9:9">
      <c r="I143139" s="101"/>
    </row>
    <row r="143140" spans="9:9">
      <c r="I143140" s="101"/>
    </row>
    <row r="143141" spans="9:9">
      <c r="I143141" s="101"/>
    </row>
    <row r="143142" spans="9:9">
      <c r="I143142" s="101"/>
    </row>
    <row r="143148" spans="9:9">
      <c r="I143148" s="101"/>
    </row>
    <row r="143153" spans="9:9">
      <c r="I143153" s="101"/>
    </row>
    <row r="143154" spans="9:9">
      <c r="I143154" s="101"/>
    </row>
    <row r="143155" spans="9:9">
      <c r="I143155" s="101"/>
    </row>
    <row r="143156" spans="9:9">
      <c r="I143156" s="101"/>
    </row>
    <row r="143162" spans="9:9">
      <c r="I143162" s="101"/>
    </row>
    <row r="143167" spans="9:9">
      <c r="I143167" s="101"/>
    </row>
    <row r="143168" spans="9:9">
      <c r="I143168" s="101"/>
    </row>
    <row r="143169" spans="9:9">
      <c r="I143169" s="101"/>
    </row>
    <row r="143170" spans="9:9">
      <c r="I143170" s="101"/>
    </row>
    <row r="143176" spans="9:9">
      <c r="I143176" s="101"/>
    </row>
    <row r="143181" spans="9:9">
      <c r="I143181" s="101"/>
    </row>
    <row r="143182" spans="9:9">
      <c r="I143182" s="101"/>
    </row>
    <row r="143183" spans="9:9">
      <c r="I143183" s="101"/>
    </row>
    <row r="143184" spans="9:9">
      <c r="I143184" s="101"/>
    </row>
    <row r="143190" spans="9:9">
      <c r="I143190" s="101"/>
    </row>
    <row r="143195" spans="9:9">
      <c r="I143195" s="101"/>
    </row>
    <row r="143196" spans="9:9">
      <c r="I143196" s="101"/>
    </row>
    <row r="143197" spans="9:9">
      <c r="I143197" s="101"/>
    </row>
    <row r="143198" spans="9:9">
      <c r="I143198" s="101"/>
    </row>
    <row r="143204" spans="9:9">
      <c r="I143204" s="101"/>
    </row>
    <row r="143209" spans="9:9">
      <c r="I143209" s="101"/>
    </row>
    <row r="143210" spans="9:9">
      <c r="I143210" s="101"/>
    </row>
    <row r="143211" spans="9:9">
      <c r="I143211" s="101"/>
    </row>
    <row r="143212" spans="9:9">
      <c r="I143212" s="101"/>
    </row>
    <row r="143218" spans="9:9">
      <c r="I143218" s="101"/>
    </row>
    <row r="143223" spans="9:9">
      <c r="I143223" s="101"/>
    </row>
    <row r="143224" spans="9:9">
      <c r="I143224" s="101"/>
    </row>
    <row r="143225" spans="9:9">
      <c r="I143225" s="101"/>
    </row>
    <row r="143226" spans="9:9">
      <c r="I143226" s="101"/>
    </row>
    <row r="143232" spans="9:9">
      <c r="I143232" s="101"/>
    </row>
    <row r="143237" spans="9:9">
      <c r="I143237" s="101"/>
    </row>
    <row r="143238" spans="9:9">
      <c r="I143238" s="101"/>
    </row>
    <row r="143239" spans="9:9">
      <c r="I143239" s="101"/>
    </row>
    <row r="143240" spans="9:9">
      <c r="I143240" s="101"/>
    </row>
    <row r="143246" spans="9:9">
      <c r="I143246" s="101"/>
    </row>
    <row r="143251" spans="9:9">
      <c r="I143251" s="101"/>
    </row>
    <row r="143252" spans="9:9">
      <c r="I143252" s="101"/>
    </row>
    <row r="143253" spans="9:9">
      <c r="I143253" s="101"/>
    </row>
    <row r="143254" spans="9:9">
      <c r="I143254" s="101"/>
    </row>
    <row r="143260" spans="9:9">
      <c r="I143260" s="101"/>
    </row>
    <row r="143265" spans="9:9">
      <c r="I143265" s="101"/>
    </row>
    <row r="143266" spans="9:9">
      <c r="I143266" s="101"/>
    </row>
    <row r="143267" spans="9:9">
      <c r="I143267" s="101"/>
    </row>
    <row r="143268" spans="9:9">
      <c r="I143268" s="101"/>
    </row>
    <row r="143274" spans="9:9">
      <c r="I143274" s="101"/>
    </row>
    <row r="143279" spans="9:9">
      <c r="I143279" s="101"/>
    </row>
    <row r="143280" spans="9:9">
      <c r="I143280" s="101"/>
    </row>
    <row r="143281" spans="9:9">
      <c r="I143281" s="101"/>
    </row>
    <row r="143282" spans="9:9">
      <c r="I143282" s="101"/>
    </row>
    <row r="143288" spans="9:9">
      <c r="I143288" s="101"/>
    </row>
    <row r="143293" spans="9:9">
      <c r="I143293" s="101"/>
    </row>
    <row r="143294" spans="9:9">
      <c r="I143294" s="101"/>
    </row>
    <row r="143295" spans="9:9">
      <c r="I143295" s="101"/>
    </row>
    <row r="143296" spans="9:9">
      <c r="I143296" s="101"/>
    </row>
    <row r="143302" spans="9:9">
      <c r="I143302" s="101"/>
    </row>
    <row r="143307" spans="9:9">
      <c r="I143307" s="101"/>
    </row>
    <row r="143308" spans="9:9">
      <c r="I143308" s="101"/>
    </row>
    <row r="143309" spans="9:9">
      <c r="I143309" s="101"/>
    </row>
    <row r="143310" spans="9:9">
      <c r="I143310" s="101"/>
    </row>
    <row r="143316" spans="9:9">
      <c r="I143316" s="101"/>
    </row>
    <row r="143321" spans="9:9">
      <c r="I143321" s="101"/>
    </row>
    <row r="143322" spans="9:9">
      <c r="I143322" s="101"/>
    </row>
    <row r="143323" spans="9:9">
      <c r="I143323" s="101"/>
    </row>
    <row r="143324" spans="9:9">
      <c r="I143324" s="101"/>
    </row>
    <row r="143330" spans="9:9">
      <c r="I143330" s="101"/>
    </row>
    <row r="143335" spans="9:9">
      <c r="I143335" s="101"/>
    </row>
    <row r="143336" spans="9:9">
      <c r="I143336" s="101"/>
    </row>
    <row r="143337" spans="9:9">
      <c r="I143337" s="101"/>
    </row>
    <row r="143338" spans="9:9">
      <c r="I143338" s="101"/>
    </row>
    <row r="143344" spans="9:9">
      <c r="I143344" s="101"/>
    </row>
    <row r="143349" spans="9:9">
      <c r="I143349" s="101"/>
    </row>
    <row r="143350" spans="9:9">
      <c r="I143350" s="101"/>
    </row>
    <row r="143351" spans="9:9">
      <c r="I143351" s="101"/>
    </row>
    <row r="143352" spans="9:9">
      <c r="I143352" s="101"/>
    </row>
    <row r="143358" spans="9:9">
      <c r="I143358" s="101"/>
    </row>
    <row r="143363" spans="9:9">
      <c r="I143363" s="101"/>
    </row>
    <row r="143364" spans="9:9">
      <c r="I143364" s="101"/>
    </row>
    <row r="143365" spans="9:9">
      <c r="I143365" s="101"/>
    </row>
    <row r="143366" spans="9:9">
      <c r="I143366" s="101"/>
    </row>
    <row r="143372" spans="9:9">
      <c r="I143372" s="101"/>
    </row>
    <row r="143377" spans="9:9">
      <c r="I143377" s="101"/>
    </row>
    <row r="143378" spans="9:9">
      <c r="I143378" s="101"/>
    </row>
    <row r="143379" spans="9:9">
      <c r="I143379" s="101"/>
    </row>
    <row r="143380" spans="9:9">
      <c r="I143380" s="101"/>
    </row>
    <row r="143386" spans="9:9">
      <c r="I143386" s="101"/>
    </row>
    <row r="143391" spans="9:9">
      <c r="I143391" s="101"/>
    </row>
    <row r="143392" spans="9:9">
      <c r="I143392" s="101"/>
    </row>
    <row r="143393" spans="9:9">
      <c r="I143393" s="101"/>
    </row>
    <row r="143394" spans="9:9">
      <c r="I143394" s="101"/>
    </row>
    <row r="143400" spans="9:9">
      <c r="I143400" s="101"/>
    </row>
    <row r="143405" spans="9:9">
      <c r="I143405" s="101"/>
    </row>
    <row r="143406" spans="9:9">
      <c r="I143406" s="101"/>
    </row>
    <row r="143407" spans="9:9">
      <c r="I143407" s="101"/>
    </row>
    <row r="143408" spans="9:9">
      <c r="I143408" s="101"/>
    </row>
    <row r="143414" spans="9:9">
      <c r="I143414" s="101"/>
    </row>
    <row r="143419" spans="9:9">
      <c r="I143419" s="101"/>
    </row>
    <row r="143420" spans="9:9">
      <c r="I143420" s="101"/>
    </row>
    <row r="143421" spans="9:9">
      <c r="I143421" s="101"/>
    </row>
    <row r="143422" spans="9:9">
      <c r="I143422" s="101"/>
    </row>
    <row r="143428" spans="9:9">
      <c r="I143428" s="101"/>
    </row>
    <row r="143433" spans="9:9">
      <c r="I143433" s="101"/>
    </row>
    <row r="143434" spans="9:9">
      <c r="I143434" s="101"/>
    </row>
    <row r="143435" spans="9:9">
      <c r="I143435" s="101"/>
    </row>
    <row r="143436" spans="9:9">
      <c r="I143436" s="101"/>
    </row>
    <row r="143442" spans="9:9">
      <c r="I143442" s="101"/>
    </row>
    <row r="143447" spans="9:9">
      <c r="I143447" s="101"/>
    </row>
    <row r="143448" spans="9:9">
      <c r="I143448" s="101"/>
    </row>
    <row r="143449" spans="9:9">
      <c r="I143449" s="101"/>
    </row>
    <row r="143450" spans="9:9">
      <c r="I143450" s="101"/>
    </row>
    <row r="143456" spans="9:9">
      <c r="I143456" s="101"/>
    </row>
    <row r="143461" spans="9:9">
      <c r="I143461" s="101"/>
    </row>
    <row r="143462" spans="9:9">
      <c r="I143462" s="101"/>
    </row>
    <row r="143463" spans="9:9">
      <c r="I143463" s="101"/>
    </row>
    <row r="143464" spans="9:9">
      <c r="I143464" s="101"/>
    </row>
    <row r="143470" spans="9:9">
      <c r="I143470" s="101"/>
    </row>
    <row r="143475" spans="9:9">
      <c r="I143475" s="101"/>
    </row>
    <row r="143476" spans="9:9">
      <c r="I143476" s="101"/>
    </row>
    <row r="143477" spans="9:9">
      <c r="I143477" s="101"/>
    </row>
    <row r="143478" spans="9:9">
      <c r="I143478" s="101"/>
    </row>
    <row r="143484" spans="9:9">
      <c r="I143484" s="101"/>
    </row>
    <row r="143489" spans="9:9">
      <c r="I143489" s="101"/>
    </row>
    <row r="143490" spans="9:9">
      <c r="I143490" s="101"/>
    </row>
    <row r="143491" spans="9:9">
      <c r="I143491" s="101"/>
    </row>
    <row r="143492" spans="9:9">
      <c r="I143492" s="101"/>
    </row>
    <row r="143498" spans="9:9">
      <c r="I143498" s="101"/>
    </row>
    <row r="143503" spans="9:9">
      <c r="I143503" s="101"/>
    </row>
    <row r="143504" spans="9:9">
      <c r="I143504" s="101"/>
    </row>
    <row r="143505" spans="9:9">
      <c r="I143505" s="101"/>
    </row>
    <row r="143506" spans="9:9">
      <c r="I143506" s="101"/>
    </row>
    <row r="143512" spans="9:9">
      <c r="I143512" s="101"/>
    </row>
    <row r="143517" spans="9:9">
      <c r="I143517" s="101"/>
    </row>
    <row r="143518" spans="9:9">
      <c r="I143518" s="101"/>
    </row>
    <row r="143519" spans="9:9">
      <c r="I143519" s="101"/>
    </row>
    <row r="143520" spans="9:9">
      <c r="I143520" s="101"/>
    </row>
    <row r="143526" spans="9:9">
      <c r="I143526" s="101"/>
    </row>
    <row r="143531" spans="9:9">
      <c r="I143531" s="101"/>
    </row>
    <row r="143532" spans="9:9">
      <c r="I143532" s="101"/>
    </row>
    <row r="143533" spans="9:9">
      <c r="I143533" s="101"/>
    </row>
    <row r="143534" spans="9:9">
      <c r="I143534" s="101"/>
    </row>
    <row r="143540" spans="9:9">
      <c r="I143540" s="101"/>
    </row>
    <row r="143545" spans="9:9">
      <c r="I143545" s="101"/>
    </row>
    <row r="143546" spans="9:9">
      <c r="I143546" s="101"/>
    </row>
    <row r="143547" spans="9:9">
      <c r="I143547" s="101"/>
    </row>
    <row r="143548" spans="9:9">
      <c r="I143548" s="101"/>
    </row>
    <row r="143554" spans="9:9">
      <c r="I143554" s="101"/>
    </row>
    <row r="143559" spans="9:9">
      <c r="I143559" s="101"/>
    </row>
    <row r="143560" spans="9:9">
      <c r="I143560" s="101"/>
    </row>
    <row r="143561" spans="9:9">
      <c r="I143561" s="101"/>
    </row>
    <row r="143562" spans="9:9">
      <c r="I143562" s="101"/>
    </row>
    <row r="143568" spans="9:9">
      <c r="I143568" s="101"/>
    </row>
    <row r="143573" spans="9:9">
      <c r="I143573" s="101"/>
    </row>
    <row r="143574" spans="9:9">
      <c r="I143574" s="101"/>
    </row>
    <row r="143575" spans="9:9">
      <c r="I143575" s="101"/>
    </row>
    <row r="143576" spans="9:9">
      <c r="I143576" s="101"/>
    </row>
    <row r="143582" spans="9:9">
      <c r="I143582" s="101"/>
    </row>
    <row r="143587" spans="9:9">
      <c r="I143587" s="101"/>
    </row>
    <row r="143588" spans="9:9">
      <c r="I143588" s="101"/>
    </row>
    <row r="143589" spans="9:9">
      <c r="I143589" s="101"/>
    </row>
    <row r="143590" spans="9:9">
      <c r="I143590" s="101"/>
    </row>
    <row r="143596" spans="9:9">
      <c r="I143596" s="101"/>
    </row>
    <row r="143601" spans="9:9">
      <c r="I143601" s="101"/>
    </row>
    <row r="143602" spans="9:9">
      <c r="I143602" s="101"/>
    </row>
    <row r="143603" spans="9:9">
      <c r="I143603" s="101"/>
    </row>
    <row r="143604" spans="9:9">
      <c r="I143604" s="101"/>
    </row>
    <row r="143610" spans="9:9">
      <c r="I143610" s="101"/>
    </row>
    <row r="143615" spans="9:9">
      <c r="I143615" s="101"/>
    </row>
    <row r="143616" spans="9:9">
      <c r="I143616" s="101"/>
    </row>
    <row r="143617" spans="9:9">
      <c r="I143617" s="101"/>
    </row>
    <row r="143618" spans="9:9">
      <c r="I143618" s="101"/>
    </row>
    <row r="143624" spans="9:9">
      <c r="I143624" s="101"/>
    </row>
    <row r="143629" spans="9:9">
      <c r="I143629" s="101"/>
    </row>
    <row r="143630" spans="9:9">
      <c r="I143630" s="101"/>
    </row>
    <row r="143631" spans="9:9">
      <c r="I143631" s="101"/>
    </row>
    <row r="143632" spans="9:9">
      <c r="I143632" s="101"/>
    </row>
    <row r="143638" spans="9:9">
      <c r="I143638" s="101"/>
    </row>
    <row r="143643" spans="9:9">
      <c r="I143643" s="101"/>
    </row>
    <row r="143644" spans="9:9">
      <c r="I143644" s="101"/>
    </row>
    <row r="143645" spans="9:9">
      <c r="I143645" s="101"/>
    </row>
    <row r="143646" spans="9:9">
      <c r="I143646" s="101"/>
    </row>
    <row r="143652" spans="9:9">
      <c r="I143652" s="101"/>
    </row>
    <row r="143657" spans="9:9">
      <c r="I143657" s="101"/>
    </row>
    <row r="143658" spans="9:9">
      <c r="I143658" s="101"/>
    </row>
    <row r="143659" spans="9:9">
      <c r="I143659" s="101"/>
    </row>
    <row r="143660" spans="9:9">
      <c r="I143660" s="101"/>
    </row>
    <row r="143666" spans="9:9">
      <c r="I143666" s="101"/>
    </row>
    <row r="143671" spans="9:9">
      <c r="I143671" s="101"/>
    </row>
    <row r="143672" spans="9:9">
      <c r="I143672" s="101"/>
    </row>
    <row r="143673" spans="9:9">
      <c r="I143673" s="101"/>
    </row>
    <row r="143674" spans="9:9">
      <c r="I143674" s="101"/>
    </row>
    <row r="143680" spans="9:9">
      <c r="I143680" s="101"/>
    </row>
    <row r="143685" spans="9:9">
      <c r="I143685" s="101"/>
    </row>
    <row r="143686" spans="9:9">
      <c r="I143686" s="101"/>
    </row>
    <row r="143687" spans="9:9">
      <c r="I143687" s="101"/>
    </row>
    <row r="143688" spans="9:9">
      <c r="I143688" s="101"/>
    </row>
    <row r="143694" spans="9:9">
      <c r="I143694" s="101"/>
    </row>
    <row r="143699" spans="9:9">
      <c r="I143699" s="101"/>
    </row>
    <row r="143700" spans="9:9">
      <c r="I143700" s="101"/>
    </row>
    <row r="143701" spans="9:9">
      <c r="I143701" s="101"/>
    </row>
    <row r="143702" spans="9:9">
      <c r="I143702" s="101"/>
    </row>
    <row r="143708" spans="9:9">
      <c r="I143708" s="101"/>
    </row>
    <row r="143713" spans="9:9">
      <c r="I143713" s="101"/>
    </row>
    <row r="143714" spans="9:9">
      <c r="I143714" s="101"/>
    </row>
    <row r="143715" spans="9:9">
      <c r="I143715" s="101"/>
    </row>
    <row r="143716" spans="9:9">
      <c r="I143716" s="101"/>
    </row>
    <row r="143722" spans="9:9">
      <c r="I143722" s="101"/>
    </row>
    <row r="143727" spans="9:9">
      <c r="I143727" s="101"/>
    </row>
    <row r="143728" spans="9:9">
      <c r="I143728" s="101"/>
    </row>
    <row r="143729" spans="9:9">
      <c r="I143729" s="101"/>
    </row>
    <row r="143730" spans="9:9">
      <c r="I143730" s="101"/>
    </row>
    <row r="143736" spans="9:9">
      <c r="I143736" s="101"/>
    </row>
    <row r="143741" spans="9:9">
      <c r="I143741" s="101"/>
    </row>
    <row r="143742" spans="9:9">
      <c r="I143742" s="101"/>
    </row>
    <row r="143743" spans="9:9">
      <c r="I143743" s="101"/>
    </row>
    <row r="143744" spans="9:9">
      <c r="I143744" s="101"/>
    </row>
    <row r="143750" spans="9:9">
      <c r="I143750" s="101"/>
    </row>
    <row r="143755" spans="9:9">
      <c r="I143755" s="101"/>
    </row>
    <row r="143756" spans="9:9">
      <c r="I143756" s="101"/>
    </row>
    <row r="143757" spans="9:9">
      <c r="I143757" s="101"/>
    </row>
    <row r="143758" spans="9:9">
      <c r="I143758" s="101"/>
    </row>
    <row r="143764" spans="9:9">
      <c r="I143764" s="101"/>
    </row>
    <row r="143769" spans="9:9">
      <c r="I143769" s="101"/>
    </row>
    <row r="143770" spans="9:9">
      <c r="I143770" s="101"/>
    </row>
    <row r="143771" spans="9:9">
      <c r="I143771" s="101"/>
    </row>
    <row r="143772" spans="9:9">
      <c r="I143772" s="101"/>
    </row>
    <row r="143778" spans="9:9">
      <c r="I143778" s="101"/>
    </row>
    <row r="143783" spans="9:9">
      <c r="I143783" s="101"/>
    </row>
    <row r="143784" spans="9:9">
      <c r="I143784" s="101"/>
    </row>
    <row r="143785" spans="9:9">
      <c r="I143785" s="101"/>
    </row>
    <row r="143786" spans="9:9">
      <c r="I143786" s="101"/>
    </row>
    <row r="143792" spans="9:9">
      <c r="I143792" s="101"/>
    </row>
    <row r="143797" spans="9:9">
      <c r="I143797" s="101"/>
    </row>
    <row r="143798" spans="9:9">
      <c r="I143798" s="101"/>
    </row>
    <row r="143799" spans="9:9">
      <c r="I143799" s="101"/>
    </row>
    <row r="143800" spans="9:9">
      <c r="I143800" s="101"/>
    </row>
    <row r="143806" spans="9:9">
      <c r="I143806" s="101"/>
    </row>
    <row r="143811" spans="9:9">
      <c r="I143811" s="101"/>
    </row>
    <row r="143812" spans="9:9">
      <c r="I143812" s="101"/>
    </row>
    <row r="143813" spans="9:9">
      <c r="I143813" s="101"/>
    </row>
    <row r="143814" spans="9:9">
      <c r="I143814" s="101"/>
    </row>
    <row r="143820" spans="9:9">
      <c r="I143820" s="101"/>
    </row>
    <row r="143825" spans="9:9">
      <c r="I143825" s="101"/>
    </row>
    <row r="143826" spans="9:9">
      <c r="I143826" s="101"/>
    </row>
    <row r="143827" spans="9:9">
      <c r="I143827" s="101"/>
    </row>
    <row r="143828" spans="9:9">
      <c r="I143828" s="101"/>
    </row>
    <row r="143834" spans="9:9">
      <c r="I143834" s="101"/>
    </row>
    <row r="143839" spans="9:9">
      <c r="I143839" s="101"/>
    </row>
    <row r="143840" spans="9:9">
      <c r="I143840" s="101"/>
    </row>
    <row r="143841" spans="9:9">
      <c r="I143841" s="101"/>
    </row>
    <row r="143842" spans="9:9">
      <c r="I143842" s="101"/>
    </row>
    <row r="143848" spans="9:9">
      <c r="I143848" s="101"/>
    </row>
    <row r="143853" spans="9:9">
      <c r="I143853" s="101"/>
    </row>
    <row r="143854" spans="9:9">
      <c r="I143854" s="101"/>
    </row>
    <row r="143855" spans="9:9">
      <c r="I143855" s="101"/>
    </row>
    <row r="143856" spans="9:9">
      <c r="I143856" s="101"/>
    </row>
    <row r="143862" spans="9:9">
      <c r="I143862" s="101"/>
    </row>
    <row r="143867" spans="9:9">
      <c r="I143867" s="101"/>
    </row>
    <row r="143868" spans="9:9">
      <c r="I143868" s="101"/>
    </row>
    <row r="143869" spans="9:9">
      <c r="I143869" s="101"/>
    </row>
    <row r="143870" spans="9:9">
      <c r="I143870" s="101"/>
    </row>
    <row r="143876" spans="9:9">
      <c r="I143876" s="101"/>
    </row>
    <row r="143881" spans="9:9">
      <c r="I143881" s="101"/>
    </row>
    <row r="143882" spans="9:9">
      <c r="I143882" s="101"/>
    </row>
    <row r="143883" spans="9:9">
      <c r="I143883" s="101"/>
    </row>
    <row r="143884" spans="9:9">
      <c r="I143884" s="101"/>
    </row>
    <row r="143890" spans="9:9">
      <c r="I143890" s="101"/>
    </row>
    <row r="143895" spans="9:9">
      <c r="I143895" s="101"/>
    </row>
    <row r="143896" spans="9:9">
      <c r="I143896" s="101"/>
    </row>
    <row r="143897" spans="9:9">
      <c r="I143897" s="101"/>
    </row>
    <row r="143898" spans="9:9">
      <c r="I143898" s="101"/>
    </row>
    <row r="143904" spans="9:9">
      <c r="I143904" s="101"/>
    </row>
    <row r="143909" spans="9:9">
      <c r="I143909" s="101"/>
    </row>
    <row r="143910" spans="9:9">
      <c r="I143910" s="101"/>
    </row>
    <row r="143911" spans="9:9">
      <c r="I143911" s="101"/>
    </row>
    <row r="143912" spans="9:9">
      <c r="I143912" s="101"/>
    </row>
    <row r="143918" spans="9:9">
      <c r="I143918" s="101"/>
    </row>
    <row r="143923" spans="9:9">
      <c r="I143923" s="101"/>
    </row>
    <row r="143924" spans="9:9">
      <c r="I143924" s="101"/>
    </row>
    <row r="143925" spans="9:9">
      <c r="I143925" s="101"/>
    </row>
    <row r="143926" spans="9:9">
      <c r="I143926" s="101"/>
    </row>
    <row r="143932" spans="9:9">
      <c r="I143932" s="101"/>
    </row>
    <row r="143937" spans="9:9">
      <c r="I143937" s="101"/>
    </row>
    <row r="143938" spans="9:9">
      <c r="I143938" s="101"/>
    </row>
    <row r="143939" spans="9:9">
      <c r="I143939" s="101"/>
    </row>
    <row r="143940" spans="9:9">
      <c r="I143940" s="101"/>
    </row>
    <row r="143946" spans="9:9">
      <c r="I143946" s="101"/>
    </row>
    <row r="143951" spans="9:9">
      <c r="I143951" s="101"/>
    </row>
    <row r="143952" spans="9:9">
      <c r="I143952" s="101"/>
    </row>
    <row r="143953" spans="9:9">
      <c r="I143953" s="101"/>
    </row>
    <row r="143954" spans="9:9">
      <c r="I143954" s="101"/>
    </row>
    <row r="143960" spans="9:9">
      <c r="I143960" s="101"/>
    </row>
    <row r="143965" spans="9:9">
      <c r="I143965" s="101"/>
    </row>
    <row r="143966" spans="9:9">
      <c r="I143966" s="101"/>
    </row>
    <row r="143967" spans="9:9">
      <c r="I143967" s="101"/>
    </row>
    <row r="143968" spans="9:9">
      <c r="I143968" s="101"/>
    </row>
    <row r="143974" spans="9:9">
      <c r="I143974" s="101"/>
    </row>
    <row r="143979" spans="9:9">
      <c r="I143979" s="101"/>
    </row>
    <row r="143980" spans="9:9">
      <c r="I143980" s="101"/>
    </row>
    <row r="143981" spans="9:9">
      <c r="I143981" s="101"/>
    </row>
    <row r="143982" spans="9:9">
      <c r="I143982" s="101"/>
    </row>
    <row r="143988" spans="9:9">
      <c r="I143988" s="101"/>
    </row>
    <row r="143993" spans="9:9">
      <c r="I143993" s="101"/>
    </row>
    <row r="143994" spans="9:9">
      <c r="I143994" s="101"/>
    </row>
    <row r="143995" spans="9:9">
      <c r="I143995" s="101"/>
    </row>
    <row r="143996" spans="9:9">
      <c r="I143996" s="101"/>
    </row>
    <row r="144002" spans="9:9">
      <c r="I144002" s="101"/>
    </row>
    <row r="144007" spans="9:9">
      <c r="I144007" s="101"/>
    </row>
    <row r="144008" spans="9:9">
      <c r="I144008" s="101"/>
    </row>
    <row r="144009" spans="9:9">
      <c r="I144009" s="101"/>
    </row>
    <row r="144010" spans="9:9">
      <c r="I144010" s="101"/>
    </row>
    <row r="144016" spans="9:9">
      <c r="I144016" s="101"/>
    </row>
    <row r="144021" spans="9:9">
      <c r="I144021" s="101"/>
    </row>
    <row r="144022" spans="9:9">
      <c r="I144022" s="101"/>
    </row>
    <row r="144023" spans="9:9">
      <c r="I144023" s="101"/>
    </row>
    <row r="144024" spans="9:9">
      <c r="I144024" s="101"/>
    </row>
    <row r="144030" spans="9:9">
      <c r="I144030" s="101"/>
    </row>
    <row r="144035" spans="9:9">
      <c r="I144035" s="101"/>
    </row>
    <row r="144036" spans="9:9">
      <c r="I144036" s="101"/>
    </row>
    <row r="144037" spans="9:9">
      <c r="I144037" s="101"/>
    </row>
    <row r="144038" spans="9:9">
      <c r="I144038" s="101"/>
    </row>
    <row r="144044" spans="9:9">
      <c r="I144044" s="101"/>
    </row>
    <row r="144049" spans="9:9">
      <c r="I144049" s="101"/>
    </row>
    <row r="144050" spans="9:9">
      <c r="I144050" s="101"/>
    </row>
    <row r="144051" spans="9:9">
      <c r="I144051" s="101"/>
    </row>
    <row r="144052" spans="9:9">
      <c r="I144052" s="101"/>
    </row>
    <row r="144058" spans="9:9">
      <c r="I144058" s="101"/>
    </row>
    <row r="144063" spans="9:9">
      <c r="I144063" s="101"/>
    </row>
    <row r="144064" spans="9:9">
      <c r="I144064" s="101"/>
    </row>
    <row r="144065" spans="9:9">
      <c r="I144065" s="101"/>
    </row>
    <row r="144066" spans="9:9">
      <c r="I144066" s="101"/>
    </row>
    <row r="144072" spans="9:9">
      <c r="I144072" s="101"/>
    </row>
    <row r="144077" spans="9:9">
      <c r="I144077" s="101"/>
    </row>
    <row r="144078" spans="9:9">
      <c r="I144078" s="101"/>
    </row>
    <row r="144079" spans="9:9">
      <c r="I144079" s="101"/>
    </row>
    <row r="144080" spans="9:9">
      <c r="I144080" s="101"/>
    </row>
    <row r="144086" spans="9:9">
      <c r="I144086" s="101"/>
    </row>
    <row r="144091" spans="9:9">
      <c r="I144091" s="101"/>
    </row>
    <row r="144092" spans="9:9">
      <c r="I144092" s="101"/>
    </row>
    <row r="144093" spans="9:9">
      <c r="I144093" s="101"/>
    </row>
    <row r="144094" spans="9:9">
      <c r="I144094" s="101"/>
    </row>
    <row r="144100" spans="9:9">
      <c r="I144100" s="101"/>
    </row>
    <row r="144105" spans="9:9">
      <c r="I144105" s="101"/>
    </row>
    <row r="144106" spans="9:9">
      <c r="I144106" s="101"/>
    </row>
    <row r="144107" spans="9:9">
      <c r="I144107" s="101"/>
    </row>
    <row r="144108" spans="9:9">
      <c r="I144108" s="101"/>
    </row>
    <row r="144114" spans="9:9">
      <c r="I144114" s="101"/>
    </row>
    <row r="144119" spans="9:9">
      <c r="I144119" s="101"/>
    </row>
    <row r="144120" spans="9:9">
      <c r="I144120" s="101"/>
    </row>
    <row r="144121" spans="9:9">
      <c r="I144121" s="101"/>
    </row>
    <row r="144122" spans="9:9">
      <c r="I144122" s="101"/>
    </row>
    <row r="144128" spans="9:9">
      <c r="I144128" s="101"/>
    </row>
    <row r="144133" spans="9:9">
      <c r="I144133" s="101"/>
    </row>
    <row r="144134" spans="9:9">
      <c r="I144134" s="101"/>
    </row>
    <row r="144135" spans="9:9">
      <c r="I144135" s="101"/>
    </row>
    <row r="144136" spans="9:9">
      <c r="I144136" s="101"/>
    </row>
    <row r="144142" spans="9:9">
      <c r="I144142" s="101"/>
    </row>
    <row r="144147" spans="9:9">
      <c r="I144147" s="101"/>
    </row>
    <row r="144148" spans="9:9">
      <c r="I144148" s="101"/>
    </row>
    <row r="144149" spans="9:9">
      <c r="I144149" s="101"/>
    </row>
    <row r="144150" spans="9:9">
      <c r="I144150" s="101"/>
    </row>
    <row r="144156" spans="9:9">
      <c r="I144156" s="101"/>
    </row>
    <row r="144161" spans="9:9">
      <c r="I144161" s="101"/>
    </row>
    <row r="144162" spans="9:9">
      <c r="I144162" s="101"/>
    </row>
    <row r="144163" spans="9:9">
      <c r="I144163" s="101"/>
    </row>
    <row r="144164" spans="9:9">
      <c r="I144164" s="101"/>
    </row>
    <row r="144170" spans="9:9">
      <c r="I144170" s="101"/>
    </row>
    <row r="144175" spans="9:9">
      <c r="I144175" s="101"/>
    </row>
    <row r="144176" spans="9:9">
      <c r="I144176" s="101"/>
    </row>
    <row r="144177" spans="9:9">
      <c r="I144177" s="101"/>
    </row>
    <row r="144178" spans="9:9">
      <c r="I144178" s="101"/>
    </row>
    <row r="144184" spans="9:9">
      <c r="I144184" s="101"/>
    </row>
    <row r="144189" spans="9:9">
      <c r="I144189" s="101"/>
    </row>
    <row r="144190" spans="9:9">
      <c r="I144190" s="101"/>
    </row>
    <row r="144191" spans="9:9">
      <c r="I144191" s="101"/>
    </row>
    <row r="144192" spans="9:9">
      <c r="I144192" s="101"/>
    </row>
    <row r="144198" spans="9:9">
      <c r="I144198" s="101"/>
    </row>
    <row r="144203" spans="9:9">
      <c r="I144203" s="101"/>
    </row>
    <row r="144204" spans="9:9">
      <c r="I144204" s="101"/>
    </row>
    <row r="144205" spans="9:9">
      <c r="I144205" s="101"/>
    </row>
    <row r="144206" spans="9:9">
      <c r="I144206" s="101"/>
    </row>
    <row r="144212" spans="9:9">
      <c r="I144212" s="101"/>
    </row>
    <row r="144217" spans="9:9">
      <c r="I144217" s="101"/>
    </row>
    <row r="144218" spans="9:9">
      <c r="I144218" s="101"/>
    </row>
    <row r="144219" spans="9:9">
      <c r="I144219" s="101"/>
    </row>
    <row r="144220" spans="9:9">
      <c r="I144220" s="101"/>
    </row>
    <row r="144226" spans="9:9">
      <c r="I144226" s="101"/>
    </row>
    <row r="144231" spans="9:9">
      <c r="I144231" s="101"/>
    </row>
    <row r="144232" spans="9:9">
      <c r="I144232" s="101"/>
    </row>
    <row r="144233" spans="9:9">
      <c r="I144233" s="101"/>
    </row>
    <row r="144234" spans="9:9">
      <c r="I144234" s="101"/>
    </row>
    <row r="144240" spans="9:9">
      <c r="I144240" s="101"/>
    </row>
    <row r="144245" spans="9:9">
      <c r="I144245" s="101"/>
    </row>
    <row r="144246" spans="9:9">
      <c r="I144246" s="101"/>
    </row>
    <row r="144247" spans="9:9">
      <c r="I144247" s="101"/>
    </row>
    <row r="144248" spans="9:9">
      <c r="I144248" s="101"/>
    </row>
    <row r="144254" spans="9:9">
      <c r="I144254" s="101"/>
    </row>
    <row r="144259" spans="9:9">
      <c r="I144259" s="101"/>
    </row>
    <row r="144260" spans="9:9">
      <c r="I144260" s="101"/>
    </row>
    <row r="144261" spans="9:9">
      <c r="I144261" s="101"/>
    </row>
    <row r="144262" spans="9:9">
      <c r="I144262" s="101"/>
    </row>
    <row r="144268" spans="9:9">
      <c r="I144268" s="101"/>
    </row>
    <row r="144273" spans="9:9">
      <c r="I144273" s="101"/>
    </row>
    <row r="144274" spans="9:9">
      <c r="I144274" s="101"/>
    </row>
    <row r="144275" spans="9:9">
      <c r="I144275" s="101"/>
    </row>
    <row r="144276" spans="9:9">
      <c r="I144276" s="101"/>
    </row>
    <row r="144282" spans="9:9">
      <c r="I144282" s="101"/>
    </row>
    <row r="144287" spans="9:9">
      <c r="I144287" s="101"/>
    </row>
    <row r="144288" spans="9:9">
      <c r="I144288" s="101"/>
    </row>
    <row r="144289" spans="9:9">
      <c r="I144289" s="101"/>
    </row>
    <row r="144290" spans="9:9">
      <c r="I144290" s="101"/>
    </row>
    <row r="144296" spans="9:9">
      <c r="I144296" s="101"/>
    </row>
    <row r="144301" spans="9:9">
      <c r="I144301" s="101"/>
    </row>
    <row r="144302" spans="9:9">
      <c r="I144302" s="101"/>
    </row>
    <row r="144303" spans="9:9">
      <c r="I144303" s="101"/>
    </row>
    <row r="144304" spans="9:9">
      <c r="I144304" s="101"/>
    </row>
    <row r="144310" spans="9:9">
      <c r="I144310" s="101"/>
    </row>
    <row r="144315" spans="9:9">
      <c r="I144315" s="101"/>
    </row>
    <row r="144316" spans="9:9">
      <c r="I144316" s="101"/>
    </row>
    <row r="144317" spans="9:9">
      <c r="I144317" s="101"/>
    </row>
    <row r="144318" spans="9:9">
      <c r="I144318" s="101"/>
    </row>
    <row r="144324" spans="9:9">
      <c r="I144324" s="101"/>
    </row>
    <row r="144329" spans="9:9">
      <c r="I144329" s="101"/>
    </row>
    <row r="144330" spans="9:9">
      <c r="I144330" s="101"/>
    </row>
    <row r="144331" spans="9:9">
      <c r="I144331" s="101"/>
    </row>
    <row r="144332" spans="9:9">
      <c r="I144332" s="101"/>
    </row>
    <row r="144338" spans="9:9">
      <c r="I144338" s="101"/>
    </row>
    <row r="144343" spans="9:9">
      <c r="I144343" s="101"/>
    </row>
    <row r="144344" spans="9:9">
      <c r="I144344" s="101"/>
    </row>
    <row r="144345" spans="9:9">
      <c r="I144345" s="101"/>
    </row>
    <row r="144346" spans="9:9">
      <c r="I144346" s="101"/>
    </row>
    <row r="144352" spans="9:9">
      <c r="I144352" s="101"/>
    </row>
    <row r="144357" spans="9:9">
      <c r="I144357" s="101"/>
    </row>
    <row r="144358" spans="9:9">
      <c r="I144358" s="101"/>
    </row>
    <row r="144359" spans="9:9">
      <c r="I144359" s="101"/>
    </row>
    <row r="144360" spans="9:9">
      <c r="I144360" s="101"/>
    </row>
    <row r="144366" spans="9:9">
      <c r="I144366" s="101"/>
    </row>
    <row r="144371" spans="9:9">
      <c r="I144371" s="101"/>
    </row>
    <row r="144372" spans="9:9">
      <c r="I144372" s="101"/>
    </row>
    <row r="144373" spans="9:9">
      <c r="I144373" s="101"/>
    </row>
    <row r="144374" spans="9:9">
      <c r="I144374" s="101"/>
    </row>
    <row r="144380" spans="9:9">
      <c r="I144380" s="101"/>
    </row>
    <row r="144385" spans="9:9">
      <c r="I144385" s="101"/>
    </row>
    <row r="144386" spans="9:9">
      <c r="I144386" s="101"/>
    </row>
    <row r="144387" spans="9:9">
      <c r="I144387" s="101"/>
    </row>
    <row r="144388" spans="9:9">
      <c r="I144388" s="101"/>
    </row>
    <row r="144394" spans="9:9">
      <c r="I144394" s="101"/>
    </row>
    <row r="144399" spans="9:9">
      <c r="I144399" s="101"/>
    </row>
    <row r="144400" spans="9:9">
      <c r="I144400" s="101"/>
    </row>
    <row r="144401" spans="9:9">
      <c r="I144401" s="101"/>
    </row>
    <row r="144402" spans="9:9">
      <c r="I144402" s="101"/>
    </row>
    <row r="144408" spans="9:9">
      <c r="I144408" s="101"/>
    </row>
    <row r="144413" spans="9:9">
      <c r="I144413" s="101"/>
    </row>
    <row r="144414" spans="9:9">
      <c r="I144414" s="101"/>
    </row>
    <row r="144415" spans="9:9">
      <c r="I144415" s="101"/>
    </row>
    <row r="144416" spans="9:9">
      <c r="I144416" s="101"/>
    </row>
    <row r="144422" spans="9:9">
      <c r="I144422" s="101"/>
    </row>
    <row r="144427" spans="9:9">
      <c r="I144427" s="101"/>
    </row>
    <row r="144428" spans="9:9">
      <c r="I144428" s="101"/>
    </row>
    <row r="144429" spans="9:9">
      <c r="I144429" s="101"/>
    </row>
    <row r="144430" spans="9:9">
      <c r="I144430" s="101"/>
    </row>
    <row r="144436" spans="9:9">
      <c r="I144436" s="101"/>
    </row>
    <row r="144441" spans="9:9">
      <c r="I144441" s="101"/>
    </row>
    <row r="144442" spans="9:9">
      <c r="I144442" s="101"/>
    </row>
    <row r="144443" spans="9:9">
      <c r="I144443" s="101"/>
    </row>
    <row r="144444" spans="9:9">
      <c r="I144444" s="101"/>
    </row>
    <row r="144450" spans="9:9">
      <c r="I144450" s="101"/>
    </row>
    <row r="144455" spans="9:9">
      <c r="I144455" s="101"/>
    </row>
    <row r="144456" spans="9:9">
      <c r="I144456" s="101"/>
    </row>
    <row r="144457" spans="9:9">
      <c r="I144457" s="101"/>
    </row>
    <row r="144458" spans="9:9">
      <c r="I144458" s="101"/>
    </row>
    <row r="144464" spans="9:9">
      <c r="I144464" s="101"/>
    </row>
    <row r="144469" spans="9:9">
      <c r="I144469" s="101"/>
    </row>
    <row r="144470" spans="9:9">
      <c r="I144470" s="101"/>
    </row>
    <row r="144471" spans="9:9">
      <c r="I144471" s="101"/>
    </row>
    <row r="144472" spans="9:9">
      <c r="I144472" s="101"/>
    </row>
    <row r="144478" spans="9:9">
      <c r="I144478" s="101"/>
    </row>
    <row r="144483" spans="9:9">
      <c r="I144483" s="101"/>
    </row>
    <row r="144484" spans="9:9">
      <c r="I144484" s="101"/>
    </row>
    <row r="144485" spans="9:9">
      <c r="I144485" s="101"/>
    </row>
    <row r="144486" spans="9:9">
      <c r="I144486" s="101"/>
    </row>
    <row r="144492" spans="9:9">
      <c r="I144492" s="101"/>
    </row>
    <row r="144497" spans="9:9">
      <c r="I144497" s="101"/>
    </row>
    <row r="144498" spans="9:9">
      <c r="I144498" s="101"/>
    </row>
    <row r="144499" spans="9:9">
      <c r="I144499" s="101"/>
    </row>
    <row r="144500" spans="9:9">
      <c r="I144500" s="101"/>
    </row>
    <row r="144506" spans="9:9">
      <c r="I144506" s="101"/>
    </row>
    <row r="144511" spans="9:9">
      <c r="I144511" s="101"/>
    </row>
    <row r="144512" spans="9:9">
      <c r="I144512" s="101"/>
    </row>
    <row r="144513" spans="9:9">
      <c r="I144513" s="101"/>
    </row>
    <row r="144514" spans="9:9">
      <c r="I144514" s="101"/>
    </row>
    <row r="144520" spans="9:9">
      <c r="I144520" s="101"/>
    </row>
    <row r="144525" spans="9:9">
      <c r="I144525" s="101"/>
    </row>
    <row r="144526" spans="9:9">
      <c r="I144526" s="101"/>
    </row>
    <row r="144527" spans="9:9">
      <c r="I144527" s="101"/>
    </row>
    <row r="144528" spans="9:9">
      <c r="I144528" s="101"/>
    </row>
    <row r="144534" spans="9:9">
      <c r="I144534" s="101"/>
    </row>
    <row r="144539" spans="9:9">
      <c r="I144539" s="101"/>
    </row>
    <row r="144540" spans="9:9">
      <c r="I144540" s="101"/>
    </row>
    <row r="144541" spans="9:9">
      <c r="I144541" s="101"/>
    </row>
    <row r="144542" spans="9:9">
      <c r="I144542" s="101"/>
    </row>
    <row r="144548" spans="9:9">
      <c r="I144548" s="101"/>
    </row>
    <row r="144553" spans="9:9">
      <c r="I144553" s="101"/>
    </row>
    <row r="144554" spans="9:9">
      <c r="I144554" s="101"/>
    </row>
    <row r="144555" spans="9:9">
      <c r="I144555" s="101"/>
    </row>
    <row r="144556" spans="9:9">
      <c r="I144556" s="101"/>
    </row>
    <row r="144562" spans="9:9">
      <c r="I144562" s="101"/>
    </row>
    <row r="144567" spans="9:9">
      <c r="I144567" s="101"/>
    </row>
    <row r="144568" spans="9:9">
      <c r="I144568" s="101"/>
    </row>
    <row r="144569" spans="9:9">
      <c r="I144569" s="101"/>
    </row>
    <row r="144570" spans="9:9">
      <c r="I144570" s="101"/>
    </row>
    <row r="144576" spans="9:9">
      <c r="I144576" s="101"/>
    </row>
    <row r="144581" spans="9:9">
      <c r="I144581" s="101"/>
    </row>
    <row r="144582" spans="9:9">
      <c r="I144582" s="101"/>
    </row>
    <row r="144583" spans="9:9">
      <c r="I144583" s="101"/>
    </row>
    <row r="144584" spans="9:9">
      <c r="I144584" s="101"/>
    </row>
    <row r="144590" spans="9:9">
      <c r="I144590" s="101"/>
    </row>
    <row r="144595" spans="9:9">
      <c r="I144595" s="101"/>
    </row>
    <row r="144596" spans="9:9">
      <c r="I144596" s="101"/>
    </row>
    <row r="144597" spans="9:9">
      <c r="I144597" s="101"/>
    </row>
    <row r="144598" spans="9:9">
      <c r="I144598" s="101"/>
    </row>
    <row r="144604" spans="9:9">
      <c r="I144604" s="101"/>
    </row>
    <row r="144609" spans="9:9">
      <c r="I144609" s="101"/>
    </row>
    <row r="144610" spans="9:9">
      <c r="I144610" s="101"/>
    </row>
    <row r="144611" spans="9:9">
      <c r="I144611" s="101"/>
    </row>
    <row r="144612" spans="9:9">
      <c r="I144612" s="101"/>
    </row>
    <row r="144618" spans="9:9">
      <c r="I144618" s="101"/>
    </row>
    <row r="144623" spans="9:9">
      <c r="I144623" s="101"/>
    </row>
    <row r="144624" spans="9:9">
      <c r="I144624" s="101"/>
    </row>
    <row r="144625" spans="9:9">
      <c r="I144625" s="101"/>
    </row>
    <row r="144626" spans="9:9">
      <c r="I144626" s="101"/>
    </row>
    <row r="144632" spans="9:9">
      <c r="I144632" s="101"/>
    </row>
    <row r="144637" spans="9:9">
      <c r="I144637" s="101"/>
    </row>
    <row r="144638" spans="9:9">
      <c r="I144638" s="101"/>
    </row>
    <row r="144639" spans="9:9">
      <c r="I144639" s="101"/>
    </row>
    <row r="144640" spans="9:9">
      <c r="I144640" s="101"/>
    </row>
    <row r="144646" spans="9:9">
      <c r="I144646" s="101"/>
    </row>
    <row r="144651" spans="9:9">
      <c r="I144651" s="101"/>
    </row>
    <row r="144652" spans="9:9">
      <c r="I144652" s="101"/>
    </row>
    <row r="144653" spans="9:9">
      <c r="I144653" s="101"/>
    </row>
    <row r="144654" spans="9:9">
      <c r="I144654" s="101"/>
    </row>
    <row r="144660" spans="9:9">
      <c r="I144660" s="101"/>
    </row>
    <row r="144665" spans="9:9">
      <c r="I144665" s="101"/>
    </row>
    <row r="144666" spans="9:9">
      <c r="I144666" s="101"/>
    </row>
    <row r="144667" spans="9:9">
      <c r="I144667" s="101"/>
    </row>
    <row r="144668" spans="9:9">
      <c r="I144668" s="101"/>
    </row>
    <row r="144674" spans="9:9">
      <c r="I144674" s="101"/>
    </row>
    <row r="144679" spans="9:9">
      <c r="I144679" s="101"/>
    </row>
    <row r="144680" spans="9:9">
      <c r="I144680" s="101"/>
    </row>
    <row r="144681" spans="9:9">
      <c r="I144681" s="101"/>
    </row>
    <row r="144682" spans="9:9">
      <c r="I144682" s="101"/>
    </row>
    <row r="144688" spans="9:9">
      <c r="I144688" s="101"/>
    </row>
    <row r="144693" spans="9:9">
      <c r="I144693" s="101"/>
    </row>
    <row r="144694" spans="9:9">
      <c r="I144694" s="101"/>
    </row>
    <row r="144695" spans="9:9">
      <c r="I144695" s="101"/>
    </row>
    <row r="144696" spans="9:9">
      <c r="I144696" s="101"/>
    </row>
    <row r="144702" spans="9:9">
      <c r="I144702" s="101"/>
    </row>
    <row r="144707" spans="9:9">
      <c r="I144707" s="101"/>
    </row>
    <row r="144708" spans="9:9">
      <c r="I144708" s="101"/>
    </row>
    <row r="144709" spans="9:9">
      <c r="I144709" s="101"/>
    </row>
    <row r="144710" spans="9:9">
      <c r="I144710" s="101"/>
    </row>
    <row r="144716" spans="9:9">
      <c r="I144716" s="101"/>
    </row>
    <row r="144721" spans="9:9">
      <c r="I144721" s="101"/>
    </row>
    <row r="144722" spans="9:9">
      <c r="I144722" s="101"/>
    </row>
    <row r="144723" spans="9:9">
      <c r="I144723" s="101"/>
    </row>
    <row r="144724" spans="9:9">
      <c r="I144724" s="101"/>
    </row>
    <row r="144730" spans="9:9">
      <c r="I144730" s="101"/>
    </row>
    <row r="144735" spans="9:9">
      <c r="I144735" s="101"/>
    </row>
    <row r="144736" spans="9:9">
      <c r="I144736" s="101"/>
    </row>
    <row r="144737" spans="9:9">
      <c r="I144737" s="101"/>
    </row>
    <row r="144738" spans="9:9">
      <c r="I144738" s="101"/>
    </row>
    <row r="144744" spans="9:9">
      <c r="I144744" s="101"/>
    </row>
    <row r="144749" spans="9:9">
      <c r="I144749" s="101"/>
    </row>
    <row r="144750" spans="9:9">
      <c r="I144750" s="101"/>
    </row>
    <row r="144751" spans="9:9">
      <c r="I144751" s="101"/>
    </row>
    <row r="144752" spans="9:9">
      <c r="I144752" s="101"/>
    </row>
    <row r="144758" spans="9:9">
      <c r="I144758" s="101"/>
    </row>
    <row r="144763" spans="9:9">
      <c r="I144763" s="101"/>
    </row>
    <row r="144764" spans="9:9">
      <c r="I144764" s="101"/>
    </row>
    <row r="144765" spans="9:9">
      <c r="I144765" s="101"/>
    </row>
    <row r="144766" spans="9:9">
      <c r="I144766" s="101"/>
    </row>
    <row r="144772" spans="9:9">
      <c r="I144772" s="101"/>
    </row>
    <row r="144777" spans="9:9">
      <c r="I144777" s="101"/>
    </row>
    <row r="144778" spans="9:9">
      <c r="I144778" s="101"/>
    </row>
    <row r="144779" spans="9:9">
      <c r="I144779" s="101"/>
    </row>
    <row r="144780" spans="9:9">
      <c r="I144780" s="101"/>
    </row>
    <row r="144786" spans="9:9">
      <c r="I144786" s="101"/>
    </row>
    <row r="144791" spans="9:9">
      <c r="I144791" s="101"/>
    </row>
    <row r="144792" spans="9:9">
      <c r="I144792" s="101"/>
    </row>
    <row r="144793" spans="9:9">
      <c r="I144793" s="101"/>
    </row>
    <row r="144794" spans="9:9">
      <c r="I144794" s="101"/>
    </row>
    <row r="144800" spans="9:9">
      <c r="I144800" s="101"/>
    </row>
    <row r="144805" spans="9:9">
      <c r="I144805" s="101"/>
    </row>
    <row r="144806" spans="9:9">
      <c r="I144806" s="101"/>
    </row>
    <row r="144807" spans="9:9">
      <c r="I144807" s="101"/>
    </row>
    <row r="144808" spans="9:9">
      <c r="I144808" s="101"/>
    </row>
    <row r="144814" spans="9:9">
      <c r="I144814" s="101"/>
    </row>
    <row r="144819" spans="9:9">
      <c r="I144819" s="101"/>
    </row>
    <row r="144820" spans="9:9">
      <c r="I144820" s="101"/>
    </row>
    <row r="144821" spans="9:9">
      <c r="I144821" s="101"/>
    </row>
    <row r="144822" spans="9:9">
      <c r="I144822" s="101"/>
    </row>
    <row r="144828" spans="9:9">
      <c r="I144828" s="101"/>
    </row>
    <row r="144833" spans="9:9">
      <c r="I144833" s="101"/>
    </row>
    <row r="144834" spans="9:9">
      <c r="I144834" s="101"/>
    </row>
    <row r="144835" spans="9:9">
      <c r="I144835" s="101"/>
    </row>
    <row r="144836" spans="9:9">
      <c r="I144836" s="101"/>
    </row>
    <row r="144842" spans="9:9">
      <c r="I144842" s="101"/>
    </row>
    <row r="144847" spans="9:9">
      <c r="I144847" s="101"/>
    </row>
    <row r="144848" spans="9:9">
      <c r="I144848" s="101"/>
    </row>
    <row r="144849" spans="9:9">
      <c r="I144849" s="101"/>
    </row>
    <row r="144850" spans="9:9">
      <c r="I144850" s="101"/>
    </row>
    <row r="144856" spans="9:9">
      <c r="I144856" s="101"/>
    </row>
    <row r="144861" spans="9:9">
      <c r="I144861" s="101"/>
    </row>
    <row r="144862" spans="9:9">
      <c r="I144862" s="101"/>
    </row>
    <row r="144863" spans="9:9">
      <c r="I144863" s="101"/>
    </row>
    <row r="144864" spans="9:9">
      <c r="I144864" s="101"/>
    </row>
    <row r="144870" spans="9:9">
      <c r="I144870" s="101"/>
    </row>
    <row r="144875" spans="9:9">
      <c r="I144875" s="101"/>
    </row>
    <row r="144876" spans="9:9">
      <c r="I144876" s="101"/>
    </row>
    <row r="144877" spans="9:9">
      <c r="I144877" s="101"/>
    </row>
    <row r="144878" spans="9:9">
      <c r="I144878" s="101"/>
    </row>
    <row r="144884" spans="9:9">
      <c r="I144884" s="101"/>
    </row>
    <row r="144889" spans="9:9">
      <c r="I144889" s="101"/>
    </row>
    <row r="144890" spans="9:9">
      <c r="I144890" s="101"/>
    </row>
    <row r="144891" spans="9:9">
      <c r="I144891" s="101"/>
    </row>
    <row r="144892" spans="9:9">
      <c r="I144892" s="101"/>
    </row>
    <row r="144898" spans="9:9">
      <c r="I144898" s="101"/>
    </row>
    <row r="144903" spans="9:9">
      <c r="I144903" s="101"/>
    </row>
    <row r="144904" spans="9:9">
      <c r="I144904" s="101"/>
    </row>
    <row r="144905" spans="9:9">
      <c r="I144905" s="101"/>
    </row>
    <row r="144906" spans="9:9">
      <c r="I144906" s="101"/>
    </row>
    <row r="144912" spans="9:9">
      <c r="I144912" s="101"/>
    </row>
    <row r="144917" spans="9:9">
      <c r="I144917" s="101"/>
    </row>
    <row r="144918" spans="9:9">
      <c r="I144918" s="101"/>
    </row>
    <row r="144919" spans="9:9">
      <c r="I144919" s="101"/>
    </row>
    <row r="144920" spans="9:9">
      <c r="I144920" s="101"/>
    </row>
    <row r="144926" spans="9:9">
      <c r="I144926" s="101"/>
    </row>
    <row r="144931" spans="9:9">
      <c r="I144931" s="101"/>
    </row>
    <row r="144932" spans="9:9">
      <c r="I144932" s="101"/>
    </row>
    <row r="144933" spans="9:9">
      <c r="I144933" s="101"/>
    </row>
    <row r="144934" spans="9:9">
      <c r="I144934" s="101"/>
    </row>
    <row r="144940" spans="9:9">
      <c r="I144940" s="101"/>
    </row>
    <row r="144945" spans="9:9">
      <c r="I144945" s="101"/>
    </row>
    <row r="144946" spans="9:9">
      <c r="I144946" s="101"/>
    </row>
    <row r="144947" spans="9:9">
      <c r="I144947" s="101"/>
    </row>
    <row r="144948" spans="9:9">
      <c r="I144948" s="101"/>
    </row>
    <row r="144954" spans="9:9">
      <c r="I144954" s="101"/>
    </row>
    <row r="144959" spans="9:9">
      <c r="I144959" s="101"/>
    </row>
    <row r="144960" spans="9:9">
      <c r="I144960" s="101"/>
    </row>
    <row r="144961" spans="9:9">
      <c r="I144961" s="101"/>
    </row>
    <row r="144962" spans="9:9">
      <c r="I144962" s="101"/>
    </row>
    <row r="144968" spans="9:9">
      <c r="I144968" s="101"/>
    </row>
    <row r="144973" spans="9:9">
      <c r="I144973" s="101"/>
    </row>
    <row r="144974" spans="9:9">
      <c r="I144974" s="101"/>
    </row>
    <row r="144975" spans="9:9">
      <c r="I144975" s="101"/>
    </row>
    <row r="144976" spans="9:9">
      <c r="I144976" s="101"/>
    </row>
    <row r="144982" spans="9:9">
      <c r="I144982" s="101"/>
    </row>
    <row r="144987" spans="9:9">
      <c r="I144987" s="101"/>
    </row>
    <row r="144988" spans="9:9">
      <c r="I144988" s="101"/>
    </row>
    <row r="144989" spans="9:9">
      <c r="I144989" s="101"/>
    </row>
    <row r="144990" spans="9:9">
      <c r="I144990" s="101"/>
    </row>
    <row r="144996" spans="9:9">
      <c r="I144996" s="101"/>
    </row>
    <row r="145001" spans="9:9">
      <c r="I145001" s="101"/>
    </row>
    <row r="145002" spans="9:9">
      <c r="I145002" s="101"/>
    </row>
    <row r="145003" spans="9:9">
      <c r="I145003" s="101"/>
    </row>
    <row r="145004" spans="9:9">
      <c r="I145004" s="101"/>
    </row>
    <row r="145010" spans="9:9">
      <c r="I145010" s="101"/>
    </row>
    <row r="145015" spans="9:9">
      <c r="I145015" s="101"/>
    </row>
    <row r="145016" spans="9:9">
      <c r="I145016" s="101"/>
    </row>
    <row r="145017" spans="9:9">
      <c r="I145017" s="101"/>
    </row>
    <row r="145018" spans="9:9">
      <c r="I145018" s="101"/>
    </row>
    <row r="145024" spans="9:9">
      <c r="I145024" s="101"/>
    </row>
    <row r="145029" spans="9:9">
      <c r="I145029" s="101"/>
    </row>
    <row r="145030" spans="9:9">
      <c r="I145030" s="101"/>
    </row>
    <row r="145031" spans="9:9">
      <c r="I145031" s="101"/>
    </row>
    <row r="145032" spans="9:9">
      <c r="I145032" s="101"/>
    </row>
    <row r="145038" spans="9:9">
      <c r="I145038" s="101"/>
    </row>
    <row r="145043" spans="9:9">
      <c r="I145043" s="101"/>
    </row>
    <row r="145044" spans="9:9">
      <c r="I145044" s="101"/>
    </row>
    <row r="145045" spans="9:9">
      <c r="I145045" s="101"/>
    </row>
    <row r="145046" spans="9:9">
      <c r="I145046" s="101"/>
    </row>
    <row r="145052" spans="9:9">
      <c r="I145052" s="101"/>
    </row>
    <row r="145057" spans="9:9">
      <c r="I145057" s="101"/>
    </row>
    <row r="145058" spans="9:9">
      <c r="I145058" s="101"/>
    </row>
    <row r="145059" spans="9:9">
      <c r="I145059" s="101"/>
    </row>
    <row r="145060" spans="9:9">
      <c r="I145060" s="101"/>
    </row>
    <row r="145066" spans="9:9">
      <c r="I145066" s="101"/>
    </row>
    <row r="145071" spans="9:9">
      <c r="I145071" s="101"/>
    </row>
    <row r="145072" spans="9:9">
      <c r="I145072" s="101"/>
    </row>
    <row r="145073" spans="9:9">
      <c r="I145073" s="101"/>
    </row>
    <row r="145074" spans="9:9">
      <c r="I145074" s="101"/>
    </row>
    <row r="145080" spans="9:9">
      <c r="I145080" s="101"/>
    </row>
    <row r="145085" spans="9:9">
      <c r="I145085" s="101"/>
    </row>
    <row r="145086" spans="9:9">
      <c r="I145086" s="101"/>
    </row>
    <row r="145087" spans="9:9">
      <c r="I145087" s="101"/>
    </row>
    <row r="145088" spans="9:9">
      <c r="I145088" s="101"/>
    </row>
    <row r="145094" spans="9:9">
      <c r="I145094" s="101"/>
    </row>
    <row r="145099" spans="9:9">
      <c r="I145099" s="101"/>
    </row>
    <row r="145100" spans="9:9">
      <c r="I145100" s="101"/>
    </row>
    <row r="145101" spans="9:9">
      <c r="I145101" s="101"/>
    </row>
    <row r="145102" spans="9:9">
      <c r="I145102" s="101"/>
    </row>
    <row r="145108" spans="9:9">
      <c r="I145108" s="101"/>
    </row>
    <row r="145113" spans="9:9">
      <c r="I145113" s="101"/>
    </row>
    <row r="145114" spans="9:9">
      <c r="I145114" s="101"/>
    </row>
    <row r="145115" spans="9:9">
      <c r="I145115" s="101"/>
    </row>
    <row r="145116" spans="9:9">
      <c r="I145116" s="101"/>
    </row>
    <row r="145122" spans="9:9">
      <c r="I145122" s="101"/>
    </row>
    <row r="145127" spans="9:9">
      <c r="I145127" s="101"/>
    </row>
    <row r="145128" spans="9:9">
      <c r="I145128" s="101"/>
    </row>
    <row r="145129" spans="9:9">
      <c r="I145129" s="101"/>
    </row>
    <row r="145130" spans="9:9">
      <c r="I145130" s="101"/>
    </row>
    <row r="145136" spans="9:9">
      <c r="I145136" s="101"/>
    </row>
    <row r="145141" spans="9:9">
      <c r="I145141" s="101"/>
    </row>
    <row r="145142" spans="9:9">
      <c r="I145142" s="101"/>
    </row>
    <row r="145143" spans="9:9">
      <c r="I145143" s="101"/>
    </row>
    <row r="145144" spans="9:9">
      <c r="I145144" s="101"/>
    </row>
    <row r="145150" spans="9:9">
      <c r="I145150" s="101"/>
    </row>
    <row r="145155" spans="9:9">
      <c r="I145155" s="101"/>
    </row>
    <row r="145156" spans="9:9">
      <c r="I145156" s="101"/>
    </row>
    <row r="145157" spans="9:9">
      <c r="I145157" s="101"/>
    </row>
    <row r="145158" spans="9:9">
      <c r="I145158" s="101"/>
    </row>
    <row r="145164" spans="9:9">
      <c r="I145164" s="101"/>
    </row>
    <row r="145169" spans="9:9">
      <c r="I145169" s="101"/>
    </row>
    <row r="145170" spans="9:9">
      <c r="I145170" s="101"/>
    </row>
    <row r="145171" spans="9:9">
      <c r="I145171" s="101"/>
    </row>
    <row r="145172" spans="9:9">
      <c r="I145172" s="101"/>
    </row>
    <row r="145178" spans="9:9">
      <c r="I145178" s="101"/>
    </row>
    <row r="145183" spans="9:9">
      <c r="I145183" s="101"/>
    </row>
    <row r="145184" spans="9:9">
      <c r="I145184" s="101"/>
    </row>
    <row r="145185" spans="9:9">
      <c r="I145185" s="101"/>
    </row>
    <row r="145186" spans="9:9">
      <c r="I145186" s="101"/>
    </row>
    <row r="145192" spans="9:9">
      <c r="I145192" s="101"/>
    </row>
    <row r="145197" spans="9:9">
      <c r="I145197" s="101"/>
    </row>
    <row r="145198" spans="9:9">
      <c r="I145198" s="101"/>
    </row>
    <row r="145199" spans="9:9">
      <c r="I145199" s="101"/>
    </row>
    <row r="145200" spans="9:9">
      <c r="I145200" s="101"/>
    </row>
    <row r="145206" spans="9:9">
      <c r="I145206" s="101"/>
    </row>
    <row r="145211" spans="9:9">
      <c r="I145211" s="101"/>
    </row>
    <row r="145212" spans="9:9">
      <c r="I145212" s="101"/>
    </row>
    <row r="145213" spans="9:9">
      <c r="I145213" s="101"/>
    </row>
    <row r="145214" spans="9:9">
      <c r="I145214" s="101"/>
    </row>
    <row r="145220" spans="9:9">
      <c r="I145220" s="101"/>
    </row>
    <row r="145225" spans="9:9">
      <c r="I145225" s="101"/>
    </row>
    <row r="145226" spans="9:9">
      <c r="I145226" s="101"/>
    </row>
    <row r="145227" spans="9:9">
      <c r="I145227" s="101"/>
    </row>
    <row r="145228" spans="9:9">
      <c r="I145228" s="101"/>
    </row>
    <row r="145234" spans="9:9">
      <c r="I145234" s="101"/>
    </row>
    <row r="145239" spans="9:9">
      <c r="I145239" s="101"/>
    </row>
    <row r="145240" spans="9:9">
      <c r="I145240" s="101"/>
    </row>
    <row r="145241" spans="9:9">
      <c r="I145241" s="101"/>
    </row>
    <row r="145242" spans="9:9">
      <c r="I145242" s="101"/>
    </row>
    <row r="145248" spans="9:9">
      <c r="I145248" s="101"/>
    </row>
    <row r="145253" spans="9:9">
      <c r="I145253" s="101"/>
    </row>
    <row r="145254" spans="9:9">
      <c r="I145254" s="101"/>
    </row>
    <row r="145255" spans="9:9">
      <c r="I145255" s="101"/>
    </row>
    <row r="145256" spans="9:9">
      <c r="I145256" s="101"/>
    </row>
    <row r="145262" spans="9:9">
      <c r="I145262" s="101"/>
    </row>
    <row r="145267" spans="9:9">
      <c r="I145267" s="101"/>
    </row>
    <row r="145268" spans="9:9">
      <c r="I145268" s="101"/>
    </row>
    <row r="145269" spans="9:9">
      <c r="I145269" s="101"/>
    </row>
    <row r="145270" spans="9:9">
      <c r="I145270" s="101"/>
    </row>
    <row r="145276" spans="9:9">
      <c r="I145276" s="101"/>
    </row>
    <row r="145281" spans="9:9">
      <c r="I145281" s="101"/>
    </row>
    <row r="145282" spans="9:9">
      <c r="I145282" s="101"/>
    </row>
    <row r="145283" spans="9:9">
      <c r="I145283" s="101"/>
    </row>
    <row r="145284" spans="9:9">
      <c r="I145284" s="101"/>
    </row>
    <row r="145290" spans="9:9">
      <c r="I145290" s="101"/>
    </row>
    <row r="145295" spans="9:9">
      <c r="I145295" s="101"/>
    </row>
    <row r="145296" spans="9:9">
      <c r="I145296" s="101"/>
    </row>
    <row r="145297" spans="9:9">
      <c r="I145297" s="101"/>
    </row>
    <row r="145298" spans="9:9">
      <c r="I145298" s="101"/>
    </row>
    <row r="145304" spans="9:9">
      <c r="I145304" s="101"/>
    </row>
    <row r="145309" spans="9:9">
      <c r="I145309" s="101"/>
    </row>
    <row r="145310" spans="9:9">
      <c r="I145310" s="101"/>
    </row>
    <row r="145311" spans="9:9">
      <c r="I145311" s="101"/>
    </row>
    <row r="145312" spans="9:9">
      <c r="I145312" s="101"/>
    </row>
    <row r="145318" spans="9:9">
      <c r="I145318" s="101"/>
    </row>
    <row r="145323" spans="9:9">
      <c r="I145323" s="101"/>
    </row>
    <row r="145324" spans="9:9">
      <c r="I145324" s="101"/>
    </row>
    <row r="145325" spans="9:9">
      <c r="I145325" s="101"/>
    </row>
    <row r="145326" spans="9:9">
      <c r="I145326" s="101"/>
    </row>
    <row r="145332" spans="9:9">
      <c r="I145332" s="101"/>
    </row>
    <row r="145337" spans="9:9">
      <c r="I145337" s="101"/>
    </row>
    <row r="145338" spans="9:9">
      <c r="I145338" s="101"/>
    </row>
    <row r="145339" spans="9:9">
      <c r="I145339" s="101"/>
    </row>
    <row r="145340" spans="9:9">
      <c r="I145340" s="101"/>
    </row>
    <row r="145346" spans="9:9">
      <c r="I145346" s="101"/>
    </row>
    <row r="145351" spans="9:9">
      <c r="I145351" s="101"/>
    </row>
    <row r="145352" spans="9:9">
      <c r="I145352" s="101"/>
    </row>
    <row r="145353" spans="9:9">
      <c r="I145353" s="101"/>
    </row>
    <row r="145354" spans="9:9">
      <c r="I145354" s="101"/>
    </row>
    <row r="145360" spans="9:9">
      <c r="I145360" s="101"/>
    </row>
    <row r="145365" spans="9:9">
      <c r="I145365" s="101"/>
    </row>
    <row r="145366" spans="9:9">
      <c r="I145366" s="101"/>
    </row>
    <row r="145367" spans="9:9">
      <c r="I145367" s="101"/>
    </row>
    <row r="145368" spans="9:9">
      <c r="I145368" s="101"/>
    </row>
    <row r="145374" spans="9:9">
      <c r="I145374" s="101"/>
    </row>
    <row r="145379" spans="9:9">
      <c r="I145379" s="101"/>
    </row>
    <row r="145380" spans="9:9">
      <c r="I145380" s="101"/>
    </row>
    <row r="145381" spans="9:9">
      <c r="I145381" s="101"/>
    </row>
    <row r="145382" spans="9:9">
      <c r="I145382" s="101"/>
    </row>
    <row r="145388" spans="9:9">
      <c r="I145388" s="101"/>
    </row>
    <row r="145393" spans="9:9">
      <c r="I145393" s="101"/>
    </row>
    <row r="145394" spans="9:9">
      <c r="I145394" s="101"/>
    </row>
    <row r="145395" spans="9:9">
      <c r="I145395" s="101"/>
    </row>
    <row r="145396" spans="9:9">
      <c r="I145396" s="101"/>
    </row>
    <row r="145402" spans="9:9">
      <c r="I145402" s="101"/>
    </row>
    <row r="145407" spans="9:9">
      <c r="I145407" s="101"/>
    </row>
    <row r="145408" spans="9:9">
      <c r="I145408" s="101"/>
    </row>
    <row r="145409" spans="9:9">
      <c r="I145409" s="101"/>
    </row>
    <row r="145410" spans="9:9">
      <c r="I145410" s="101"/>
    </row>
    <row r="145416" spans="9:9">
      <c r="I145416" s="101"/>
    </row>
    <row r="145421" spans="9:9">
      <c r="I145421" s="101"/>
    </row>
    <row r="145422" spans="9:9">
      <c r="I145422" s="101"/>
    </row>
    <row r="145423" spans="9:9">
      <c r="I145423" s="101"/>
    </row>
    <row r="145424" spans="9:9">
      <c r="I145424" s="101"/>
    </row>
    <row r="145430" spans="9:9">
      <c r="I145430" s="101"/>
    </row>
    <row r="145435" spans="9:9">
      <c r="I145435" s="101"/>
    </row>
    <row r="145436" spans="9:9">
      <c r="I145436" s="101"/>
    </row>
    <row r="145437" spans="9:9">
      <c r="I145437" s="101"/>
    </row>
    <row r="145438" spans="9:9">
      <c r="I145438" s="101"/>
    </row>
    <row r="145444" spans="9:9">
      <c r="I145444" s="101"/>
    </row>
    <row r="145449" spans="9:9">
      <c r="I145449" s="101"/>
    </row>
    <row r="145450" spans="9:9">
      <c r="I145450" s="101"/>
    </row>
    <row r="145451" spans="9:9">
      <c r="I145451" s="101"/>
    </row>
    <row r="145452" spans="9:9">
      <c r="I145452" s="101"/>
    </row>
    <row r="145458" spans="9:9">
      <c r="I145458" s="101"/>
    </row>
    <row r="145463" spans="9:9">
      <c r="I145463" s="101"/>
    </row>
    <row r="145464" spans="9:9">
      <c r="I145464" s="101"/>
    </row>
    <row r="145465" spans="9:9">
      <c r="I145465" s="101"/>
    </row>
    <row r="145466" spans="9:9">
      <c r="I145466" s="101"/>
    </row>
    <row r="145472" spans="9:9">
      <c r="I145472" s="101"/>
    </row>
    <row r="145477" spans="9:9">
      <c r="I145477" s="101"/>
    </row>
    <row r="145478" spans="9:9">
      <c r="I145478" s="101"/>
    </row>
    <row r="145479" spans="9:9">
      <c r="I145479" s="101"/>
    </row>
    <row r="145480" spans="9:9">
      <c r="I145480" s="101"/>
    </row>
    <row r="145486" spans="9:9">
      <c r="I145486" s="101"/>
    </row>
    <row r="145491" spans="9:9">
      <c r="I145491" s="101"/>
    </row>
    <row r="145492" spans="9:9">
      <c r="I145492" s="101"/>
    </row>
    <row r="145493" spans="9:9">
      <c r="I145493" s="101"/>
    </row>
    <row r="145494" spans="9:9">
      <c r="I145494" s="101"/>
    </row>
    <row r="145500" spans="9:9">
      <c r="I145500" s="101"/>
    </row>
    <row r="145505" spans="9:9">
      <c r="I145505" s="101"/>
    </row>
    <row r="145506" spans="9:9">
      <c r="I145506" s="101"/>
    </row>
    <row r="145507" spans="9:9">
      <c r="I145507" s="101"/>
    </row>
    <row r="145508" spans="9:9">
      <c r="I145508" s="101"/>
    </row>
    <row r="145514" spans="9:9">
      <c r="I145514" s="101"/>
    </row>
    <row r="145519" spans="9:9">
      <c r="I145519" s="101"/>
    </row>
    <row r="145520" spans="9:9">
      <c r="I145520" s="101"/>
    </row>
    <row r="145521" spans="9:9">
      <c r="I145521" s="101"/>
    </row>
    <row r="145522" spans="9:9">
      <c r="I145522" s="101"/>
    </row>
    <row r="145528" spans="9:9">
      <c r="I145528" s="101"/>
    </row>
    <row r="145533" spans="9:9">
      <c r="I145533" s="101"/>
    </row>
    <row r="145534" spans="9:9">
      <c r="I145534" s="101"/>
    </row>
    <row r="145535" spans="9:9">
      <c r="I145535" s="101"/>
    </row>
    <row r="145536" spans="9:9">
      <c r="I145536" s="101"/>
    </row>
    <row r="145542" spans="9:9">
      <c r="I145542" s="101"/>
    </row>
    <row r="145547" spans="9:9">
      <c r="I145547" s="101"/>
    </row>
    <row r="145548" spans="9:9">
      <c r="I145548" s="101"/>
    </row>
    <row r="145549" spans="9:9">
      <c r="I145549" s="101"/>
    </row>
    <row r="145550" spans="9:9">
      <c r="I145550" s="101"/>
    </row>
    <row r="145556" spans="9:9">
      <c r="I145556" s="101"/>
    </row>
    <row r="145561" spans="9:9">
      <c r="I145561" s="101"/>
    </row>
    <row r="145562" spans="9:9">
      <c r="I145562" s="101"/>
    </row>
    <row r="145563" spans="9:9">
      <c r="I145563" s="101"/>
    </row>
    <row r="145564" spans="9:9">
      <c r="I145564" s="101"/>
    </row>
    <row r="145570" spans="9:9">
      <c r="I145570" s="101"/>
    </row>
    <row r="145575" spans="9:9">
      <c r="I145575" s="101"/>
    </row>
    <row r="145576" spans="9:9">
      <c r="I145576" s="101"/>
    </row>
    <row r="145577" spans="9:9">
      <c r="I145577" s="101"/>
    </row>
    <row r="145578" spans="9:9">
      <c r="I145578" s="101"/>
    </row>
    <row r="145584" spans="9:9">
      <c r="I145584" s="101"/>
    </row>
    <row r="145589" spans="9:9">
      <c r="I145589" s="101"/>
    </row>
    <row r="145590" spans="9:9">
      <c r="I145590" s="101"/>
    </row>
    <row r="145591" spans="9:9">
      <c r="I145591" s="101"/>
    </row>
    <row r="145592" spans="9:9">
      <c r="I145592" s="101"/>
    </row>
    <row r="145598" spans="9:9">
      <c r="I145598" s="101"/>
    </row>
    <row r="145603" spans="9:9">
      <c r="I145603" s="101"/>
    </row>
    <row r="145604" spans="9:9">
      <c r="I145604" s="101"/>
    </row>
    <row r="145605" spans="9:9">
      <c r="I145605" s="101"/>
    </row>
    <row r="145606" spans="9:9">
      <c r="I145606" s="101"/>
    </row>
    <row r="145612" spans="9:9">
      <c r="I145612" s="101"/>
    </row>
    <row r="145617" spans="9:9">
      <c r="I145617" s="101"/>
    </row>
    <row r="145618" spans="9:9">
      <c r="I145618" s="101"/>
    </row>
    <row r="145619" spans="9:9">
      <c r="I145619" s="101"/>
    </row>
    <row r="145620" spans="9:9">
      <c r="I145620" s="101"/>
    </row>
    <row r="145626" spans="9:9">
      <c r="I145626" s="101"/>
    </row>
    <row r="145631" spans="9:9">
      <c r="I145631" s="101"/>
    </row>
    <row r="145632" spans="9:9">
      <c r="I145632" s="101"/>
    </row>
    <row r="145633" spans="9:9">
      <c r="I145633" s="101"/>
    </row>
    <row r="145634" spans="9:9">
      <c r="I145634" s="101"/>
    </row>
    <row r="145640" spans="9:9">
      <c r="I145640" s="101"/>
    </row>
    <row r="145645" spans="9:9">
      <c r="I145645" s="101"/>
    </row>
    <row r="145646" spans="9:9">
      <c r="I145646" s="101"/>
    </row>
    <row r="145647" spans="9:9">
      <c r="I145647" s="101"/>
    </row>
    <row r="145648" spans="9:9">
      <c r="I145648" s="101"/>
    </row>
    <row r="145654" spans="9:9">
      <c r="I145654" s="101"/>
    </row>
    <row r="145659" spans="9:9">
      <c r="I145659" s="101"/>
    </row>
    <row r="145660" spans="9:9">
      <c r="I145660" s="101"/>
    </row>
    <row r="145661" spans="9:9">
      <c r="I145661" s="101"/>
    </row>
    <row r="145662" spans="9:9">
      <c r="I145662" s="101"/>
    </row>
    <row r="145668" spans="9:9">
      <c r="I145668" s="101"/>
    </row>
    <row r="145673" spans="9:9">
      <c r="I145673" s="101"/>
    </row>
    <row r="145674" spans="9:9">
      <c r="I145674" s="101"/>
    </row>
    <row r="145675" spans="9:9">
      <c r="I145675" s="101"/>
    </row>
    <row r="145676" spans="9:9">
      <c r="I145676" s="101"/>
    </row>
    <row r="145682" spans="9:9">
      <c r="I145682" s="101"/>
    </row>
    <row r="145687" spans="9:9">
      <c r="I145687" s="101"/>
    </row>
    <row r="145688" spans="9:9">
      <c r="I145688" s="101"/>
    </row>
    <row r="145689" spans="9:9">
      <c r="I145689" s="101"/>
    </row>
    <row r="145690" spans="9:9">
      <c r="I145690" s="101"/>
    </row>
    <row r="145696" spans="9:9">
      <c r="I145696" s="101"/>
    </row>
    <row r="145701" spans="9:9">
      <c r="I145701" s="101"/>
    </row>
    <row r="145702" spans="9:9">
      <c r="I145702" s="101"/>
    </row>
    <row r="145703" spans="9:9">
      <c r="I145703" s="101"/>
    </row>
    <row r="145704" spans="9:9">
      <c r="I145704" s="101"/>
    </row>
    <row r="145710" spans="9:9">
      <c r="I145710" s="101"/>
    </row>
    <row r="145715" spans="9:9">
      <c r="I145715" s="101"/>
    </row>
    <row r="145716" spans="9:9">
      <c r="I145716" s="101"/>
    </row>
    <row r="145717" spans="9:9">
      <c r="I145717" s="101"/>
    </row>
    <row r="145718" spans="9:9">
      <c r="I145718" s="101"/>
    </row>
    <row r="145724" spans="9:9">
      <c r="I145724" s="101"/>
    </row>
    <row r="145729" spans="9:9">
      <c r="I145729" s="101"/>
    </row>
    <row r="145730" spans="9:9">
      <c r="I145730" s="101"/>
    </row>
    <row r="145731" spans="9:9">
      <c r="I145731" s="101"/>
    </row>
    <row r="145732" spans="9:9">
      <c r="I145732" s="101"/>
    </row>
    <row r="145738" spans="9:9">
      <c r="I145738" s="101"/>
    </row>
    <row r="145743" spans="9:9">
      <c r="I145743" s="101"/>
    </row>
    <row r="145744" spans="9:9">
      <c r="I145744" s="101"/>
    </row>
    <row r="145745" spans="9:9">
      <c r="I145745" s="101"/>
    </row>
    <row r="145746" spans="9:9">
      <c r="I145746" s="101"/>
    </row>
    <row r="145752" spans="9:9">
      <c r="I145752" s="101"/>
    </row>
    <row r="145757" spans="9:9">
      <c r="I145757" s="101"/>
    </row>
    <row r="145758" spans="9:9">
      <c r="I145758" s="101"/>
    </row>
    <row r="145759" spans="9:9">
      <c r="I145759" s="101"/>
    </row>
    <row r="145760" spans="9:9">
      <c r="I145760" s="101"/>
    </row>
    <row r="145766" spans="9:9">
      <c r="I145766" s="101"/>
    </row>
    <row r="145771" spans="9:9">
      <c r="I145771" s="101"/>
    </row>
    <row r="145772" spans="9:9">
      <c r="I145772" s="101"/>
    </row>
    <row r="145773" spans="9:9">
      <c r="I145773" s="101"/>
    </row>
    <row r="145774" spans="9:9">
      <c r="I145774" s="101"/>
    </row>
    <row r="145780" spans="9:9">
      <c r="I145780" s="101"/>
    </row>
    <row r="145785" spans="9:9">
      <c r="I145785" s="101"/>
    </row>
    <row r="145786" spans="9:9">
      <c r="I145786" s="101"/>
    </row>
    <row r="145787" spans="9:9">
      <c r="I145787" s="101"/>
    </row>
    <row r="145788" spans="9:9">
      <c r="I145788" s="101"/>
    </row>
    <row r="145794" spans="9:9">
      <c r="I145794" s="101"/>
    </row>
    <row r="145799" spans="9:9">
      <c r="I145799" s="101"/>
    </row>
    <row r="145800" spans="9:9">
      <c r="I145800" s="101"/>
    </row>
    <row r="145801" spans="9:9">
      <c r="I145801" s="101"/>
    </row>
    <row r="145802" spans="9:9">
      <c r="I145802" s="101"/>
    </row>
    <row r="145808" spans="9:9">
      <c r="I145808" s="101"/>
    </row>
    <row r="145813" spans="9:9">
      <c r="I145813" s="101"/>
    </row>
    <row r="145814" spans="9:9">
      <c r="I145814" s="101"/>
    </row>
    <row r="145815" spans="9:9">
      <c r="I145815" s="101"/>
    </row>
    <row r="145816" spans="9:9">
      <c r="I145816" s="101"/>
    </row>
    <row r="145822" spans="9:9">
      <c r="I145822" s="101"/>
    </row>
    <row r="145827" spans="9:9">
      <c r="I145827" s="101"/>
    </row>
    <row r="145828" spans="9:9">
      <c r="I145828" s="101"/>
    </row>
    <row r="145829" spans="9:9">
      <c r="I145829" s="101"/>
    </row>
    <row r="145830" spans="9:9">
      <c r="I145830" s="101"/>
    </row>
    <row r="145836" spans="9:9">
      <c r="I145836" s="101"/>
    </row>
    <row r="145841" spans="9:9">
      <c r="I145841" s="101"/>
    </row>
    <row r="145842" spans="9:9">
      <c r="I145842" s="101"/>
    </row>
    <row r="145843" spans="9:9">
      <c r="I145843" s="101"/>
    </row>
    <row r="145844" spans="9:9">
      <c r="I145844" s="101"/>
    </row>
    <row r="145850" spans="9:9">
      <c r="I145850" s="101"/>
    </row>
    <row r="145855" spans="9:9">
      <c r="I145855" s="101"/>
    </row>
    <row r="145856" spans="9:9">
      <c r="I145856" s="101"/>
    </row>
    <row r="145857" spans="9:9">
      <c r="I145857" s="101"/>
    </row>
    <row r="145858" spans="9:9">
      <c r="I145858" s="101"/>
    </row>
    <row r="145864" spans="9:9">
      <c r="I145864" s="101"/>
    </row>
    <row r="145869" spans="9:9">
      <c r="I145869" s="101"/>
    </row>
    <row r="145870" spans="9:9">
      <c r="I145870" s="101"/>
    </row>
    <row r="145871" spans="9:9">
      <c r="I145871" s="101"/>
    </row>
    <row r="145872" spans="9:9">
      <c r="I145872" s="101"/>
    </row>
    <row r="145878" spans="9:9">
      <c r="I145878" s="101"/>
    </row>
    <row r="145883" spans="9:9">
      <c r="I145883" s="101"/>
    </row>
    <row r="145884" spans="9:9">
      <c r="I145884" s="101"/>
    </row>
    <row r="145885" spans="9:9">
      <c r="I145885" s="101"/>
    </row>
    <row r="145886" spans="9:9">
      <c r="I145886" s="101"/>
    </row>
    <row r="145892" spans="9:9">
      <c r="I145892" s="101"/>
    </row>
    <row r="145897" spans="9:9">
      <c r="I145897" s="101"/>
    </row>
    <row r="145898" spans="9:9">
      <c r="I145898" s="101"/>
    </row>
    <row r="145899" spans="9:9">
      <c r="I145899" s="101"/>
    </row>
    <row r="145900" spans="9:9">
      <c r="I145900" s="101"/>
    </row>
    <row r="145906" spans="9:9">
      <c r="I145906" s="101"/>
    </row>
    <row r="145911" spans="9:9">
      <c r="I145911" s="101"/>
    </row>
    <row r="145912" spans="9:9">
      <c r="I145912" s="101"/>
    </row>
    <row r="145913" spans="9:9">
      <c r="I145913" s="101"/>
    </row>
    <row r="145914" spans="9:9">
      <c r="I145914" s="101"/>
    </row>
    <row r="145920" spans="9:9">
      <c r="I145920" s="101"/>
    </row>
    <row r="145925" spans="9:9">
      <c r="I145925" s="101"/>
    </row>
    <row r="145926" spans="9:9">
      <c r="I145926" s="101"/>
    </row>
    <row r="145927" spans="9:9">
      <c r="I145927" s="101"/>
    </row>
    <row r="145928" spans="9:9">
      <c r="I145928" s="101"/>
    </row>
    <row r="145934" spans="9:9">
      <c r="I145934" s="101"/>
    </row>
    <row r="145939" spans="9:9">
      <c r="I145939" s="101"/>
    </row>
    <row r="145940" spans="9:9">
      <c r="I145940" s="101"/>
    </row>
    <row r="145941" spans="9:9">
      <c r="I145941" s="101"/>
    </row>
    <row r="145942" spans="9:9">
      <c r="I145942" s="101"/>
    </row>
    <row r="145948" spans="9:9">
      <c r="I145948" s="101"/>
    </row>
    <row r="145953" spans="9:9">
      <c r="I145953" s="101"/>
    </row>
    <row r="145954" spans="9:9">
      <c r="I145954" s="101"/>
    </row>
    <row r="145955" spans="9:9">
      <c r="I145955" s="101"/>
    </row>
    <row r="145956" spans="9:9">
      <c r="I145956" s="101"/>
    </row>
    <row r="145962" spans="9:9">
      <c r="I145962" s="101"/>
    </row>
    <row r="145967" spans="9:9">
      <c r="I145967" s="101"/>
    </row>
    <row r="145968" spans="9:9">
      <c r="I145968" s="101"/>
    </row>
    <row r="145969" spans="9:9">
      <c r="I145969" s="101"/>
    </row>
    <row r="145970" spans="9:9">
      <c r="I145970" s="101"/>
    </row>
    <row r="145976" spans="9:9">
      <c r="I145976" s="101"/>
    </row>
    <row r="145981" spans="9:9">
      <c r="I145981" s="101"/>
    </row>
    <row r="145982" spans="9:9">
      <c r="I145982" s="101"/>
    </row>
    <row r="145983" spans="9:9">
      <c r="I145983" s="101"/>
    </row>
    <row r="145984" spans="9:9">
      <c r="I145984" s="101"/>
    </row>
    <row r="145990" spans="9:9">
      <c r="I145990" s="101"/>
    </row>
    <row r="145995" spans="9:9">
      <c r="I145995" s="101"/>
    </row>
    <row r="145996" spans="9:9">
      <c r="I145996" s="101"/>
    </row>
    <row r="145997" spans="9:9">
      <c r="I145997" s="101"/>
    </row>
    <row r="145998" spans="9:9">
      <c r="I145998" s="101"/>
    </row>
    <row r="146004" spans="9:9">
      <c r="I146004" s="101"/>
    </row>
    <row r="146009" spans="9:9">
      <c r="I146009" s="101"/>
    </row>
    <row r="146010" spans="9:9">
      <c r="I146010" s="101"/>
    </row>
    <row r="146011" spans="9:9">
      <c r="I146011" s="101"/>
    </row>
    <row r="146012" spans="9:9">
      <c r="I146012" s="101"/>
    </row>
    <row r="146018" spans="9:9">
      <c r="I146018" s="101"/>
    </row>
    <row r="146023" spans="9:9">
      <c r="I146023" s="101"/>
    </row>
    <row r="146024" spans="9:9">
      <c r="I146024" s="101"/>
    </row>
    <row r="146025" spans="9:9">
      <c r="I146025" s="101"/>
    </row>
    <row r="146026" spans="9:9">
      <c r="I146026" s="101"/>
    </row>
    <row r="146032" spans="9:9">
      <c r="I146032" s="101"/>
    </row>
    <row r="146037" spans="9:9">
      <c r="I146037" s="101"/>
    </row>
    <row r="146038" spans="9:9">
      <c r="I146038" s="101"/>
    </row>
    <row r="146039" spans="9:9">
      <c r="I146039" s="101"/>
    </row>
    <row r="146040" spans="9:9">
      <c r="I146040" s="101"/>
    </row>
    <row r="146046" spans="9:9">
      <c r="I146046" s="101"/>
    </row>
    <row r="146051" spans="9:9">
      <c r="I146051" s="101"/>
    </row>
    <row r="146052" spans="9:9">
      <c r="I146052" s="101"/>
    </row>
    <row r="146053" spans="9:9">
      <c r="I146053" s="101"/>
    </row>
    <row r="146054" spans="9:9">
      <c r="I146054" s="101"/>
    </row>
    <row r="146060" spans="9:9">
      <c r="I146060" s="101"/>
    </row>
    <row r="146065" spans="9:9">
      <c r="I146065" s="101"/>
    </row>
    <row r="146066" spans="9:9">
      <c r="I146066" s="101"/>
    </row>
    <row r="146067" spans="9:9">
      <c r="I146067" s="101"/>
    </row>
    <row r="146068" spans="9:9">
      <c r="I146068" s="101"/>
    </row>
    <row r="146074" spans="9:9">
      <c r="I146074" s="101"/>
    </row>
    <row r="146079" spans="9:9">
      <c r="I146079" s="101"/>
    </row>
    <row r="146080" spans="9:9">
      <c r="I146080" s="101"/>
    </row>
    <row r="146081" spans="9:9">
      <c r="I146081" s="101"/>
    </row>
    <row r="146082" spans="9:9">
      <c r="I146082" s="101"/>
    </row>
    <row r="146088" spans="9:9">
      <c r="I146088" s="101"/>
    </row>
    <row r="146093" spans="9:9">
      <c r="I146093" s="101"/>
    </row>
    <row r="146094" spans="9:9">
      <c r="I146094" s="101"/>
    </row>
    <row r="146095" spans="9:9">
      <c r="I146095" s="101"/>
    </row>
    <row r="146096" spans="9:9">
      <c r="I146096" s="101"/>
    </row>
    <row r="146102" spans="9:9">
      <c r="I146102" s="101"/>
    </row>
    <row r="146107" spans="9:9">
      <c r="I146107" s="101"/>
    </row>
    <row r="146108" spans="9:9">
      <c r="I146108" s="101"/>
    </row>
    <row r="146109" spans="9:9">
      <c r="I146109" s="101"/>
    </row>
    <row r="146110" spans="9:9">
      <c r="I146110" s="101"/>
    </row>
    <row r="146116" spans="9:9">
      <c r="I146116" s="101"/>
    </row>
    <row r="146121" spans="9:9">
      <c r="I146121" s="101"/>
    </row>
    <row r="146122" spans="9:9">
      <c r="I146122" s="101"/>
    </row>
    <row r="146123" spans="9:9">
      <c r="I146123" s="101"/>
    </row>
    <row r="146124" spans="9:9">
      <c r="I146124" s="101"/>
    </row>
    <row r="146130" spans="9:9">
      <c r="I146130" s="101"/>
    </row>
    <row r="146135" spans="9:9">
      <c r="I146135" s="101"/>
    </row>
    <row r="146136" spans="9:9">
      <c r="I146136" s="101"/>
    </row>
    <row r="146137" spans="9:9">
      <c r="I146137" s="101"/>
    </row>
    <row r="146138" spans="9:9">
      <c r="I146138" s="101"/>
    </row>
    <row r="146144" spans="9:9">
      <c r="I146144" s="101"/>
    </row>
    <row r="146149" spans="9:9">
      <c r="I146149" s="101"/>
    </row>
    <row r="146150" spans="9:9">
      <c r="I146150" s="101"/>
    </row>
    <row r="146151" spans="9:9">
      <c r="I146151" s="101"/>
    </row>
    <row r="146152" spans="9:9">
      <c r="I146152" s="101"/>
    </row>
    <row r="146158" spans="9:9">
      <c r="I146158" s="101"/>
    </row>
    <row r="146163" spans="9:9">
      <c r="I146163" s="101"/>
    </row>
    <row r="146164" spans="9:9">
      <c r="I146164" s="101"/>
    </row>
    <row r="146165" spans="9:9">
      <c r="I146165" s="101"/>
    </row>
    <row r="146166" spans="9:9">
      <c r="I146166" s="101"/>
    </row>
    <row r="146172" spans="9:9">
      <c r="I146172" s="101"/>
    </row>
    <row r="146177" spans="9:9">
      <c r="I146177" s="101"/>
    </row>
    <row r="146178" spans="9:9">
      <c r="I146178" s="101"/>
    </row>
    <row r="146179" spans="9:9">
      <c r="I146179" s="101"/>
    </row>
    <row r="146180" spans="9:9">
      <c r="I146180" s="101"/>
    </row>
    <row r="146186" spans="9:9">
      <c r="I146186" s="101"/>
    </row>
    <row r="146191" spans="9:9">
      <c r="I146191" s="101"/>
    </row>
    <row r="146192" spans="9:9">
      <c r="I146192" s="101"/>
    </row>
    <row r="146193" spans="9:9">
      <c r="I146193" s="101"/>
    </row>
    <row r="146194" spans="9:9">
      <c r="I146194" s="101"/>
    </row>
    <row r="146200" spans="9:9">
      <c r="I146200" s="101"/>
    </row>
    <row r="146205" spans="9:9">
      <c r="I146205" s="101"/>
    </row>
    <row r="146206" spans="9:9">
      <c r="I146206" s="101"/>
    </row>
    <row r="146207" spans="9:9">
      <c r="I146207" s="101"/>
    </row>
    <row r="146208" spans="9:9">
      <c r="I146208" s="101"/>
    </row>
    <row r="146214" spans="9:9">
      <c r="I146214" s="101"/>
    </row>
    <row r="146219" spans="9:9">
      <c r="I146219" s="101"/>
    </row>
    <row r="146220" spans="9:9">
      <c r="I146220" s="101"/>
    </row>
    <row r="146221" spans="9:9">
      <c r="I146221" s="101"/>
    </row>
    <row r="146222" spans="9:9">
      <c r="I146222" s="101"/>
    </row>
    <row r="146228" spans="9:9">
      <c r="I146228" s="101"/>
    </row>
    <row r="146233" spans="9:9">
      <c r="I146233" s="101"/>
    </row>
    <row r="146234" spans="9:9">
      <c r="I146234" s="101"/>
    </row>
    <row r="146235" spans="9:9">
      <c r="I146235" s="101"/>
    </row>
    <row r="146236" spans="9:9">
      <c r="I146236" s="101"/>
    </row>
    <row r="146242" spans="9:9">
      <c r="I146242" s="101"/>
    </row>
    <row r="146247" spans="9:9">
      <c r="I146247" s="101"/>
    </row>
    <row r="146248" spans="9:9">
      <c r="I146248" s="101"/>
    </row>
    <row r="146249" spans="9:9">
      <c r="I146249" s="101"/>
    </row>
    <row r="146250" spans="9:9">
      <c r="I146250" s="101"/>
    </row>
    <row r="146256" spans="9:9">
      <c r="I146256" s="101"/>
    </row>
    <row r="146261" spans="9:9">
      <c r="I146261" s="101"/>
    </row>
    <row r="146262" spans="9:9">
      <c r="I146262" s="101"/>
    </row>
    <row r="146263" spans="9:9">
      <c r="I146263" s="101"/>
    </row>
    <row r="146264" spans="9:9">
      <c r="I146264" s="101"/>
    </row>
    <row r="146270" spans="9:9">
      <c r="I146270" s="101"/>
    </row>
    <row r="146275" spans="9:9">
      <c r="I146275" s="101"/>
    </row>
    <row r="146276" spans="9:9">
      <c r="I146276" s="101"/>
    </row>
    <row r="146277" spans="9:9">
      <c r="I146277" s="101"/>
    </row>
    <row r="146278" spans="9:9">
      <c r="I146278" s="101"/>
    </row>
    <row r="146284" spans="9:9">
      <c r="I146284" s="101"/>
    </row>
    <row r="146289" spans="9:9">
      <c r="I146289" s="101"/>
    </row>
    <row r="146290" spans="9:9">
      <c r="I146290" s="101"/>
    </row>
    <row r="146291" spans="9:9">
      <c r="I146291" s="101"/>
    </row>
    <row r="146292" spans="9:9">
      <c r="I146292" s="101"/>
    </row>
    <row r="146298" spans="9:9">
      <c r="I146298" s="101"/>
    </row>
    <row r="146303" spans="9:9">
      <c r="I146303" s="101"/>
    </row>
    <row r="146304" spans="9:9">
      <c r="I146304" s="101"/>
    </row>
    <row r="146305" spans="9:9">
      <c r="I146305" s="101"/>
    </row>
    <row r="146306" spans="9:9">
      <c r="I146306" s="101"/>
    </row>
    <row r="146312" spans="9:9">
      <c r="I146312" s="101"/>
    </row>
    <row r="146317" spans="9:9">
      <c r="I146317" s="101"/>
    </row>
    <row r="146318" spans="9:9">
      <c r="I146318" s="101"/>
    </row>
    <row r="146319" spans="9:9">
      <c r="I146319" s="101"/>
    </row>
    <row r="146320" spans="9:9">
      <c r="I146320" s="101"/>
    </row>
    <row r="146326" spans="9:9">
      <c r="I146326" s="101"/>
    </row>
    <row r="146331" spans="9:9">
      <c r="I146331" s="101"/>
    </row>
    <row r="146332" spans="9:9">
      <c r="I146332" s="101"/>
    </row>
    <row r="146333" spans="9:9">
      <c r="I146333" s="101"/>
    </row>
    <row r="146334" spans="9:9">
      <c r="I146334" s="101"/>
    </row>
    <row r="146340" spans="9:9">
      <c r="I146340" s="101"/>
    </row>
    <row r="146345" spans="9:9">
      <c r="I146345" s="101"/>
    </row>
    <row r="146346" spans="9:9">
      <c r="I146346" s="101"/>
    </row>
    <row r="146347" spans="9:9">
      <c r="I146347" s="101"/>
    </row>
    <row r="146348" spans="9:9">
      <c r="I146348" s="101"/>
    </row>
    <row r="146354" spans="9:9">
      <c r="I146354" s="101"/>
    </row>
    <row r="146359" spans="9:9">
      <c r="I146359" s="101"/>
    </row>
    <row r="146360" spans="9:9">
      <c r="I146360" s="101"/>
    </row>
    <row r="146361" spans="9:9">
      <c r="I146361" s="101"/>
    </row>
    <row r="146362" spans="9:9">
      <c r="I146362" s="101"/>
    </row>
    <row r="146368" spans="9:9">
      <c r="I146368" s="101"/>
    </row>
    <row r="146373" spans="9:9">
      <c r="I146373" s="101"/>
    </row>
    <row r="146374" spans="9:9">
      <c r="I146374" s="101"/>
    </row>
    <row r="146375" spans="9:9">
      <c r="I146375" s="101"/>
    </row>
    <row r="146376" spans="9:9">
      <c r="I146376" s="101"/>
    </row>
    <row r="146382" spans="9:9">
      <c r="I146382" s="101"/>
    </row>
    <row r="146387" spans="9:9">
      <c r="I146387" s="101"/>
    </row>
    <row r="146388" spans="9:9">
      <c r="I146388" s="101"/>
    </row>
    <row r="146389" spans="9:9">
      <c r="I146389" s="101"/>
    </row>
    <row r="146390" spans="9:9">
      <c r="I146390" s="101"/>
    </row>
    <row r="146396" spans="9:9">
      <c r="I146396" s="101"/>
    </row>
    <row r="146401" spans="9:9">
      <c r="I146401" s="101"/>
    </row>
    <row r="146402" spans="9:9">
      <c r="I146402" s="101"/>
    </row>
    <row r="146403" spans="9:9">
      <c r="I146403" s="101"/>
    </row>
    <row r="146404" spans="9:9">
      <c r="I146404" s="101"/>
    </row>
    <row r="146410" spans="9:9">
      <c r="I146410" s="101"/>
    </row>
    <row r="146415" spans="9:9">
      <c r="I146415" s="101"/>
    </row>
    <row r="146416" spans="9:9">
      <c r="I146416" s="101"/>
    </row>
    <row r="146417" spans="9:9">
      <c r="I146417" s="101"/>
    </row>
    <row r="146418" spans="9:9">
      <c r="I146418" s="101"/>
    </row>
    <row r="146424" spans="9:9">
      <c r="I146424" s="101"/>
    </row>
    <row r="146429" spans="9:9">
      <c r="I146429" s="101"/>
    </row>
    <row r="146430" spans="9:9">
      <c r="I146430" s="101"/>
    </row>
    <row r="146431" spans="9:9">
      <c r="I146431" s="101"/>
    </row>
    <row r="146432" spans="9:9">
      <c r="I146432" s="101"/>
    </row>
    <row r="146438" spans="9:9">
      <c r="I146438" s="101"/>
    </row>
    <row r="146443" spans="9:9">
      <c r="I146443" s="101"/>
    </row>
    <row r="146444" spans="9:9">
      <c r="I146444" s="101"/>
    </row>
    <row r="146445" spans="9:9">
      <c r="I146445" s="101"/>
    </row>
    <row r="146446" spans="9:9">
      <c r="I146446" s="101"/>
    </row>
    <row r="146452" spans="9:9">
      <c r="I146452" s="101"/>
    </row>
    <row r="146457" spans="9:9">
      <c r="I146457" s="101"/>
    </row>
    <row r="146458" spans="9:9">
      <c r="I146458" s="101"/>
    </row>
    <row r="146459" spans="9:9">
      <c r="I146459" s="101"/>
    </row>
    <row r="146460" spans="9:9">
      <c r="I146460" s="101"/>
    </row>
    <row r="146466" spans="9:9">
      <c r="I146466" s="101"/>
    </row>
    <row r="146471" spans="9:9">
      <c r="I146471" s="101"/>
    </row>
    <row r="146472" spans="9:9">
      <c r="I146472" s="101"/>
    </row>
    <row r="146473" spans="9:9">
      <c r="I146473" s="101"/>
    </row>
    <row r="146474" spans="9:9">
      <c r="I146474" s="101"/>
    </row>
    <row r="146480" spans="9:9">
      <c r="I146480" s="101"/>
    </row>
    <row r="146485" spans="9:9">
      <c r="I146485" s="101"/>
    </row>
    <row r="146486" spans="9:9">
      <c r="I146486" s="101"/>
    </row>
    <row r="146487" spans="9:9">
      <c r="I146487" s="101"/>
    </row>
    <row r="146488" spans="9:9">
      <c r="I146488" s="101"/>
    </row>
    <row r="146494" spans="9:9">
      <c r="I146494" s="101"/>
    </row>
    <row r="146499" spans="9:9">
      <c r="I146499" s="101"/>
    </row>
    <row r="146500" spans="9:9">
      <c r="I146500" s="101"/>
    </row>
    <row r="146501" spans="9:9">
      <c r="I146501" s="101"/>
    </row>
    <row r="146502" spans="9:9">
      <c r="I146502" s="101"/>
    </row>
    <row r="146508" spans="9:9">
      <c r="I146508" s="101"/>
    </row>
    <row r="146513" spans="9:9">
      <c r="I146513" s="101"/>
    </row>
    <row r="146514" spans="9:9">
      <c r="I146514" s="101"/>
    </row>
    <row r="146515" spans="9:9">
      <c r="I146515" s="101"/>
    </row>
    <row r="146516" spans="9:9">
      <c r="I146516" s="101"/>
    </row>
    <row r="146522" spans="9:9">
      <c r="I146522" s="101"/>
    </row>
    <row r="146527" spans="9:9">
      <c r="I146527" s="101"/>
    </row>
    <row r="146528" spans="9:9">
      <c r="I146528" s="101"/>
    </row>
    <row r="146529" spans="9:9">
      <c r="I146529" s="101"/>
    </row>
    <row r="146530" spans="9:9">
      <c r="I146530" s="101"/>
    </row>
    <row r="146536" spans="9:9">
      <c r="I146536" s="101"/>
    </row>
    <row r="146541" spans="9:9">
      <c r="I146541" s="101"/>
    </row>
    <row r="146542" spans="9:9">
      <c r="I146542" s="101"/>
    </row>
    <row r="146543" spans="9:9">
      <c r="I146543" s="101"/>
    </row>
    <row r="146544" spans="9:9">
      <c r="I146544" s="101"/>
    </row>
    <row r="146550" spans="9:9">
      <c r="I146550" s="101"/>
    </row>
    <row r="146555" spans="9:9">
      <c r="I146555" s="101"/>
    </row>
    <row r="146556" spans="9:9">
      <c r="I146556" s="101"/>
    </row>
    <row r="146557" spans="9:9">
      <c r="I146557" s="101"/>
    </row>
    <row r="146558" spans="9:9">
      <c r="I146558" s="101"/>
    </row>
    <row r="146564" spans="9:9">
      <c r="I146564" s="101"/>
    </row>
    <row r="146569" spans="9:9">
      <c r="I146569" s="101"/>
    </row>
    <row r="146570" spans="9:9">
      <c r="I146570" s="101"/>
    </row>
    <row r="146571" spans="9:9">
      <c r="I146571" s="101"/>
    </row>
    <row r="146572" spans="9:9">
      <c r="I146572" s="101"/>
    </row>
    <row r="146578" spans="9:9">
      <c r="I146578" s="101"/>
    </row>
    <row r="146583" spans="9:9">
      <c r="I146583" s="101"/>
    </row>
    <row r="146584" spans="9:9">
      <c r="I146584" s="101"/>
    </row>
    <row r="146585" spans="9:9">
      <c r="I146585" s="101"/>
    </row>
    <row r="146586" spans="9:9">
      <c r="I146586" s="101"/>
    </row>
    <row r="146592" spans="9:9">
      <c r="I146592" s="101"/>
    </row>
    <row r="146597" spans="9:9">
      <c r="I146597" s="101"/>
    </row>
    <row r="146598" spans="9:9">
      <c r="I146598" s="101"/>
    </row>
    <row r="146599" spans="9:9">
      <c r="I146599" s="101"/>
    </row>
    <row r="146600" spans="9:9">
      <c r="I146600" s="101"/>
    </row>
    <row r="146606" spans="9:9">
      <c r="I146606" s="101"/>
    </row>
    <row r="146611" spans="9:9">
      <c r="I146611" s="101"/>
    </row>
    <row r="146612" spans="9:9">
      <c r="I146612" s="101"/>
    </row>
    <row r="146613" spans="9:9">
      <c r="I146613" s="101"/>
    </row>
    <row r="146614" spans="9:9">
      <c r="I146614" s="101"/>
    </row>
    <row r="146620" spans="9:9">
      <c r="I146620" s="101"/>
    </row>
    <row r="146625" spans="9:9">
      <c r="I146625" s="101"/>
    </row>
    <row r="146626" spans="9:9">
      <c r="I146626" s="101"/>
    </row>
    <row r="146627" spans="9:9">
      <c r="I146627" s="101"/>
    </row>
    <row r="146628" spans="9:9">
      <c r="I146628" s="101"/>
    </row>
    <row r="146634" spans="9:9">
      <c r="I146634" s="101"/>
    </row>
    <row r="146639" spans="9:9">
      <c r="I146639" s="101"/>
    </row>
    <row r="146640" spans="9:9">
      <c r="I146640" s="101"/>
    </row>
    <row r="146641" spans="9:9">
      <c r="I146641" s="101"/>
    </row>
    <row r="146642" spans="9:9">
      <c r="I146642" s="101"/>
    </row>
    <row r="146648" spans="9:9">
      <c r="I146648" s="101"/>
    </row>
    <row r="146653" spans="9:9">
      <c r="I146653" s="101"/>
    </row>
    <row r="146654" spans="9:9">
      <c r="I146654" s="101"/>
    </row>
    <row r="146655" spans="9:9">
      <c r="I146655" s="101"/>
    </row>
    <row r="146656" spans="9:9">
      <c r="I146656" s="101"/>
    </row>
    <row r="146662" spans="9:9">
      <c r="I146662" s="101"/>
    </row>
    <row r="146667" spans="9:9">
      <c r="I146667" s="101"/>
    </row>
    <row r="146668" spans="9:9">
      <c r="I146668" s="101"/>
    </row>
    <row r="146669" spans="9:9">
      <c r="I146669" s="101"/>
    </row>
    <row r="146670" spans="9:9">
      <c r="I146670" s="101"/>
    </row>
    <row r="146676" spans="9:9">
      <c r="I146676" s="101"/>
    </row>
    <row r="146681" spans="9:9">
      <c r="I146681" s="101"/>
    </row>
    <row r="146682" spans="9:9">
      <c r="I146682" s="101"/>
    </row>
    <row r="146683" spans="9:9">
      <c r="I146683" s="101"/>
    </row>
    <row r="146684" spans="9:9">
      <c r="I146684" s="101"/>
    </row>
    <row r="146690" spans="9:9">
      <c r="I146690" s="101"/>
    </row>
    <row r="146695" spans="9:9">
      <c r="I146695" s="101"/>
    </row>
    <row r="146696" spans="9:9">
      <c r="I146696" s="101"/>
    </row>
    <row r="146697" spans="9:9">
      <c r="I146697" s="101"/>
    </row>
    <row r="146698" spans="9:9">
      <c r="I146698" s="101"/>
    </row>
    <row r="146704" spans="9:9">
      <c r="I146704" s="101"/>
    </row>
    <row r="146709" spans="9:9">
      <c r="I146709" s="101"/>
    </row>
    <row r="146710" spans="9:9">
      <c r="I146710" s="101"/>
    </row>
    <row r="146711" spans="9:9">
      <c r="I146711" s="101"/>
    </row>
    <row r="146712" spans="9:9">
      <c r="I146712" s="101"/>
    </row>
    <row r="146718" spans="9:9">
      <c r="I146718" s="101"/>
    </row>
    <row r="146723" spans="9:9">
      <c r="I146723" s="101"/>
    </row>
    <row r="146724" spans="9:9">
      <c r="I146724" s="101"/>
    </row>
    <row r="146725" spans="9:9">
      <c r="I146725" s="101"/>
    </row>
    <row r="146726" spans="9:9">
      <c r="I146726" s="101"/>
    </row>
    <row r="146732" spans="9:9">
      <c r="I146732" s="101"/>
    </row>
    <row r="146737" spans="9:9">
      <c r="I146737" s="101"/>
    </row>
    <row r="146738" spans="9:9">
      <c r="I146738" s="101"/>
    </row>
    <row r="146739" spans="9:9">
      <c r="I146739" s="101"/>
    </row>
    <row r="146740" spans="9:9">
      <c r="I146740" s="101"/>
    </row>
    <row r="146746" spans="9:9">
      <c r="I146746" s="101"/>
    </row>
    <row r="146751" spans="9:9">
      <c r="I146751" s="101"/>
    </row>
    <row r="146752" spans="9:9">
      <c r="I146752" s="101"/>
    </row>
    <row r="146753" spans="9:9">
      <c r="I146753" s="101"/>
    </row>
    <row r="146754" spans="9:9">
      <c r="I146754" s="101"/>
    </row>
    <row r="146760" spans="9:9">
      <c r="I146760" s="101"/>
    </row>
    <row r="146765" spans="9:9">
      <c r="I146765" s="101"/>
    </row>
    <row r="146766" spans="9:9">
      <c r="I146766" s="101"/>
    </row>
    <row r="146767" spans="9:9">
      <c r="I146767" s="101"/>
    </row>
    <row r="146768" spans="9:9">
      <c r="I146768" s="101"/>
    </row>
    <row r="146774" spans="9:9">
      <c r="I146774" s="101"/>
    </row>
    <row r="146779" spans="9:9">
      <c r="I146779" s="101"/>
    </row>
    <row r="146780" spans="9:9">
      <c r="I146780" s="101"/>
    </row>
    <row r="146781" spans="9:9">
      <c r="I146781" s="101"/>
    </row>
    <row r="146782" spans="9:9">
      <c r="I146782" s="101"/>
    </row>
    <row r="146788" spans="9:9">
      <c r="I146788" s="101"/>
    </row>
    <row r="146793" spans="9:9">
      <c r="I146793" s="101"/>
    </row>
    <row r="146794" spans="9:9">
      <c r="I146794" s="101"/>
    </row>
    <row r="146795" spans="9:9">
      <c r="I146795" s="101"/>
    </row>
    <row r="146796" spans="9:9">
      <c r="I146796" s="101"/>
    </row>
    <row r="146802" spans="9:9">
      <c r="I146802" s="101"/>
    </row>
    <row r="146807" spans="9:9">
      <c r="I146807" s="101"/>
    </row>
    <row r="146808" spans="9:9">
      <c r="I146808" s="101"/>
    </row>
    <row r="146809" spans="9:9">
      <c r="I146809" s="101"/>
    </row>
    <row r="146810" spans="9:9">
      <c r="I146810" s="101"/>
    </row>
    <row r="146816" spans="9:9">
      <c r="I146816" s="101"/>
    </row>
    <row r="146821" spans="9:9">
      <c r="I146821" s="101"/>
    </row>
    <row r="146822" spans="9:9">
      <c r="I146822" s="101"/>
    </row>
    <row r="146823" spans="9:9">
      <c r="I146823" s="101"/>
    </row>
    <row r="146824" spans="9:9">
      <c r="I146824" s="101"/>
    </row>
    <row r="146830" spans="9:9">
      <c r="I146830" s="101"/>
    </row>
    <row r="146835" spans="9:9">
      <c r="I146835" s="101"/>
    </row>
    <row r="146836" spans="9:9">
      <c r="I146836" s="101"/>
    </row>
    <row r="146837" spans="9:9">
      <c r="I146837" s="101"/>
    </row>
    <row r="146838" spans="9:9">
      <c r="I146838" s="101"/>
    </row>
    <row r="146844" spans="9:9">
      <c r="I146844" s="101"/>
    </row>
    <row r="146849" spans="9:9">
      <c r="I146849" s="101"/>
    </row>
    <row r="146850" spans="9:9">
      <c r="I146850" s="101"/>
    </row>
    <row r="146851" spans="9:9">
      <c r="I146851" s="101"/>
    </row>
    <row r="146852" spans="9:9">
      <c r="I146852" s="101"/>
    </row>
    <row r="146858" spans="9:9">
      <c r="I146858" s="101"/>
    </row>
    <row r="146863" spans="9:9">
      <c r="I146863" s="101"/>
    </row>
    <row r="146864" spans="9:9">
      <c r="I146864" s="101"/>
    </row>
    <row r="146865" spans="9:9">
      <c r="I146865" s="101"/>
    </row>
    <row r="146866" spans="9:9">
      <c r="I146866" s="101"/>
    </row>
    <row r="146872" spans="9:9">
      <c r="I146872" s="101"/>
    </row>
    <row r="146877" spans="9:9">
      <c r="I146877" s="101"/>
    </row>
    <row r="146878" spans="9:9">
      <c r="I146878" s="101"/>
    </row>
    <row r="146879" spans="9:9">
      <c r="I146879" s="101"/>
    </row>
    <row r="146880" spans="9:9">
      <c r="I146880" s="101"/>
    </row>
    <row r="146886" spans="9:9">
      <c r="I146886" s="101"/>
    </row>
    <row r="146891" spans="9:9">
      <c r="I146891" s="101"/>
    </row>
    <row r="146892" spans="9:9">
      <c r="I146892" s="101"/>
    </row>
    <row r="146893" spans="9:9">
      <c r="I146893" s="101"/>
    </row>
    <row r="146894" spans="9:9">
      <c r="I146894" s="101"/>
    </row>
    <row r="146900" spans="9:9">
      <c r="I146900" s="101"/>
    </row>
    <row r="146905" spans="9:9">
      <c r="I146905" s="101"/>
    </row>
    <row r="146906" spans="9:9">
      <c r="I146906" s="101"/>
    </row>
    <row r="146907" spans="9:9">
      <c r="I146907" s="101"/>
    </row>
    <row r="146908" spans="9:9">
      <c r="I146908" s="101"/>
    </row>
    <row r="146914" spans="9:9">
      <c r="I146914" s="101"/>
    </row>
    <row r="146919" spans="9:9">
      <c r="I146919" s="101"/>
    </row>
    <row r="146920" spans="9:9">
      <c r="I146920" s="101"/>
    </row>
    <row r="146921" spans="9:9">
      <c r="I146921" s="101"/>
    </row>
    <row r="146922" spans="9:9">
      <c r="I146922" s="101"/>
    </row>
    <row r="146928" spans="9:9">
      <c r="I146928" s="101"/>
    </row>
    <row r="146933" spans="9:9">
      <c r="I146933" s="101"/>
    </row>
    <row r="146934" spans="9:9">
      <c r="I146934" s="101"/>
    </row>
    <row r="146935" spans="9:9">
      <c r="I146935" s="101"/>
    </row>
    <row r="146936" spans="9:9">
      <c r="I146936" s="101"/>
    </row>
    <row r="146942" spans="9:9">
      <c r="I146942" s="101"/>
    </row>
    <row r="146947" spans="9:9">
      <c r="I146947" s="101"/>
    </row>
    <row r="146948" spans="9:9">
      <c r="I146948" s="101"/>
    </row>
    <row r="146949" spans="9:9">
      <c r="I146949" s="101"/>
    </row>
    <row r="146950" spans="9:9">
      <c r="I146950" s="101"/>
    </row>
    <row r="146956" spans="9:9">
      <c r="I146956" s="101"/>
    </row>
    <row r="146961" spans="9:9">
      <c r="I146961" s="101"/>
    </row>
    <row r="146962" spans="9:9">
      <c r="I146962" s="101"/>
    </row>
    <row r="146963" spans="9:9">
      <c r="I146963" s="101"/>
    </row>
    <row r="146964" spans="9:9">
      <c r="I146964" s="101"/>
    </row>
    <row r="146970" spans="9:9">
      <c r="I146970" s="101"/>
    </row>
    <row r="146975" spans="9:9">
      <c r="I146975" s="101"/>
    </row>
    <row r="146976" spans="9:9">
      <c r="I146976" s="101"/>
    </row>
    <row r="146977" spans="9:9">
      <c r="I146977" s="101"/>
    </row>
    <row r="146978" spans="9:9">
      <c r="I146978" s="101"/>
    </row>
    <row r="146984" spans="9:9">
      <c r="I146984" s="101"/>
    </row>
    <row r="146989" spans="9:9">
      <c r="I146989" s="101"/>
    </row>
    <row r="146990" spans="9:9">
      <c r="I146990" s="101"/>
    </row>
    <row r="146991" spans="9:9">
      <c r="I146991" s="101"/>
    </row>
    <row r="146992" spans="9:9">
      <c r="I146992" s="101"/>
    </row>
    <row r="146998" spans="9:9">
      <c r="I146998" s="101"/>
    </row>
    <row r="147003" spans="9:9">
      <c r="I147003" s="101"/>
    </row>
    <row r="147004" spans="9:9">
      <c r="I147004" s="101"/>
    </row>
    <row r="147005" spans="9:9">
      <c r="I147005" s="101"/>
    </row>
    <row r="147006" spans="9:9">
      <c r="I147006" s="101"/>
    </row>
    <row r="147012" spans="9:9">
      <c r="I147012" s="101"/>
    </row>
    <row r="147017" spans="9:9">
      <c r="I147017" s="101"/>
    </row>
    <row r="147018" spans="9:9">
      <c r="I147018" s="101"/>
    </row>
    <row r="147019" spans="9:9">
      <c r="I147019" s="101"/>
    </row>
    <row r="147020" spans="9:9">
      <c r="I147020" s="101"/>
    </row>
    <row r="147026" spans="9:9">
      <c r="I147026" s="101"/>
    </row>
    <row r="147031" spans="9:9">
      <c r="I147031" s="101"/>
    </row>
    <row r="147032" spans="9:9">
      <c r="I147032" s="101"/>
    </row>
    <row r="147033" spans="9:9">
      <c r="I147033" s="101"/>
    </row>
    <row r="147034" spans="9:9">
      <c r="I147034" s="101"/>
    </row>
    <row r="147040" spans="9:9">
      <c r="I147040" s="101"/>
    </row>
    <row r="147045" spans="9:9">
      <c r="I147045" s="101"/>
    </row>
    <row r="147046" spans="9:9">
      <c r="I147046" s="101"/>
    </row>
    <row r="147047" spans="9:9">
      <c r="I147047" s="101"/>
    </row>
    <row r="147048" spans="9:9">
      <c r="I147048" s="101"/>
    </row>
    <row r="147054" spans="9:9">
      <c r="I147054" s="101"/>
    </row>
    <row r="147059" spans="9:9">
      <c r="I147059" s="101"/>
    </row>
    <row r="147060" spans="9:9">
      <c r="I147060" s="101"/>
    </row>
    <row r="147061" spans="9:9">
      <c r="I147061" s="101"/>
    </row>
    <row r="147062" spans="9:9">
      <c r="I147062" s="101"/>
    </row>
    <row r="147068" spans="9:9">
      <c r="I147068" s="101"/>
    </row>
    <row r="147073" spans="9:9">
      <c r="I147073" s="101"/>
    </row>
    <row r="147074" spans="9:9">
      <c r="I147074" s="101"/>
    </row>
    <row r="147075" spans="9:9">
      <c r="I147075" s="101"/>
    </row>
    <row r="147076" spans="9:9">
      <c r="I147076" s="101"/>
    </row>
    <row r="147082" spans="9:9">
      <c r="I147082" s="101"/>
    </row>
    <row r="147087" spans="9:9">
      <c r="I147087" s="101"/>
    </row>
    <row r="147088" spans="9:9">
      <c r="I147088" s="101"/>
    </row>
    <row r="147089" spans="9:9">
      <c r="I147089" s="101"/>
    </row>
    <row r="147090" spans="9:9">
      <c r="I147090" s="101"/>
    </row>
    <row r="147096" spans="9:9">
      <c r="I147096" s="101"/>
    </row>
    <row r="147101" spans="9:9">
      <c r="I147101" s="101"/>
    </row>
    <row r="147102" spans="9:9">
      <c r="I147102" s="101"/>
    </row>
    <row r="147103" spans="9:9">
      <c r="I147103" s="101"/>
    </row>
    <row r="147104" spans="9:9">
      <c r="I147104" s="101"/>
    </row>
    <row r="147110" spans="9:9">
      <c r="I147110" s="101"/>
    </row>
    <row r="147115" spans="9:9">
      <c r="I147115" s="101"/>
    </row>
    <row r="147116" spans="9:9">
      <c r="I147116" s="101"/>
    </row>
    <row r="147117" spans="9:9">
      <c r="I147117" s="101"/>
    </row>
    <row r="147118" spans="9:9">
      <c r="I147118" s="101"/>
    </row>
    <row r="147124" spans="9:9">
      <c r="I147124" s="101"/>
    </row>
    <row r="147129" spans="9:9">
      <c r="I147129" s="101"/>
    </row>
    <row r="147130" spans="9:9">
      <c r="I147130" s="101"/>
    </row>
    <row r="147131" spans="9:9">
      <c r="I147131" s="101"/>
    </row>
    <row r="147132" spans="9:9">
      <c r="I147132" s="101"/>
    </row>
    <row r="147138" spans="9:9">
      <c r="I147138" s="101"/>
    </row>
    <row r="147143" spans="9:9">
      <c r="I147143" s="101"/>
    </row>
    <row r="147144" spans="9:9">
      <c r="I147144" s="101"/>
    </row>
    <row r="147145" spans="9:9">
      <c r="I147145" s="101"/>
    </row>
    <row r="147146" spans="9:9">
      <c r="I147146" s="101"/>
    </row>
    <row r="147152" spans="9:9">
      <c r="I147152" s="101"/>
    </row>
    <row r="147157" spans="9:9">
      <c r="I147157" s="101"/>
    </row>
    <row r="147158" spans="9:9">
      <c r="I147158" s="101"/>
    </row>
    <row r="147159" spans="9:9">
      <c r="I147159" s="101"/>
    </row>
    <row r="147160" spans="9:9">
      <c r="I147160" s="101"/>
    </row>
    <row r="147166" spans="9:9">
      <c r="I147166" s="101"/>
    </row>
    <row r="147171" spans="9:9">
      <c r="I147171" s="101"/>
    </row>
    <row r="147172" spans="9:9">
      <c r="I147172" s="101"/>
    </row>
    <row r="147173" spans="9:9">
      <c r="I147173" s="101"/>
    </row>
    <row r="147174" spans="9:9">
      <c r="I147174" s="101"/>
    </row>
    <row r="147180" spans="9:9">
      <c r="I147180" s="101"/>
    </row>
    <row r="147185" spans="9:9">
      <c r="I147185" s="101"/>
    </row>
    <row r="147186" spans="9:9">
      <c r="I147186" s="101"/>
    </row>
    <row r="147187" spans="9:9">
      <c r="I147187" s="101"/>
    </row>
    <row r="147188" spans="9:9">
      <c r="I147188" s="101"/>
    </row>
    <row r="147194" spans="9:9">
      <c r="I147194" s="101"/>
    </row>
    <row r="147199" spans="9:9">
      <c r="I147199" s="101"/>
    </row>
    <row r="147200" spans="9:9">
      <c r="I147200" s="101"/>
    </row>
    <row r="147201" spans="9:9">
      <c r="I147201" s="101"/>
    </row>
    <row r="147202" spans="9:9">
      <c r="I147202" s="101"/>
    </row>
    <row r="147208" spans="9:9">
      <c r="I147208" s="101"/>
    </row>
    <row r="147213" spans="9:9">
      <c r="I147213" s="101"/>
    </row>
    <row r="147214" spans="9:9">
      <c r="I147214" s="101"/>
    </row>
    <row r="147215" spans="9:9">
      <c r="I147215" s="101"/>
    </row>
    <row r="147216" spans="9:9">
      <c r="I147216" s="101"/>
    </row>
    <row r="147222" spans="9:9">
      <c r="I147222" s="101"/>
    </row>
    <row r="147227" spans="9:9">
      <c r="I147227" s="101"/>
    </row>
    <row r="147228" spans="9:9">
      <c r="I147228" s="101"/>
    </row>
    <row r="147229" spans="9:9">
      <c r="I147229" s="101"/>
    </row>
    <row r="147230" spans="9:9">
      <c r="I147230" s="101"/>
    </row>
    <row r="147236" spans="9:9">
      <c r="I147236" s="101"/>
    </row>
    <row r="147241" spans="9:9">
      <c r="I147241" s="101"/>
    </row>
    <row r="147242" spans="9:9">
      <c r="I147242" s="101"/>
    </row>
    <row r="147243" spans="9:9">
      <c r="I147243" s="101"/>
    </row>
    <row r="147244" spans="9:9">
      <c r="I147244" s="101"/>
    </row>
    <row r="147250" spans="9:9">
      <c r="I147250" s="101"/>
    </row>
    <row r="147255" spans="9:9">
      <c r="I147255" s="101"/>
    </row>
    <row r="147256" spans="9:9">
      <c r="I147256" s="101"/>
    </row>
    <row r="147257" spans="9:9">
      <c r="I147257" s="101"/>
    </row>
    <row r="147258" spans="9:9">
      <c r="I147258" s="101"/>
    </row>
    <row r="147264" spans="9:9">
      <c r="I147264" s="101"/>
    </row>
    <row r="147269" spans="9:9">
      <c r="I147269" s="101"/>
    </row>
    <row r="147270" spans="9:9">
      <c r="I147270" s="101"/>
    </row>
    <row r="147271" spans="9:9">
      <c r="I147271" s="101"/>
    </row>
    <row r="147272" spans="9:9">
      <c r="I147272" s="101"/>
    </row>
    <row r="147278" spans="9:9">
      <c r="I147278" s="101"/>
    </row>
    <row r="147283" spans="9:9">
      <c r="I147283" s="101"/>
    </row>
    <row r="147284" spans="9:9">
      <c r="I147284" s="101"/>
    </row>
    <row r="147285" spans="9:9">
      <c r="I147285" s="101"/>
    </row>
    <row r="147286" spans="9:9">
      <c r="I147286" s="101"/>
    </row>
    <row r="147292" spans="9:9">
      <c r="I147292" s="101"/>
    </row>
    <row r="147297" spans="9:9">
      <c r="I147297" s="101"/>
    </row>
    <row r="147298" spans="9:9">
      <c r="I147298" s="101"/>
    </row>
    <row r="147299" spans="9:9">
      <c r="I147299" s="101"/>
    </row>
    <row r="147300" spans="9:9">
      <c r="I147300" s="101"/>
    </row>
    <row r="147306" spans="9:9">
      <c r="I147306" s="101"/>
    </row>
    <row r="147311" spans="9:9">
      <c r="I147311" s="101"/>
    </row>
    <row r="147312" spans="9:9">
      <c r="I147312" s="101"/>
    </row>
    <row r="147313" spans="9:9">
      <c r="I147313" s="101"/>
    </row>
    <row r="147314" spans="9:9">
      <c r="I147314" s="101"/>
    </row>
    <row r="147320" spans="9:9">
      <c r="I147320" s="101"/>
    </row>
    <row r="147325" spans="9:9">
      <c r="I147325" s="101"/>
    </row>
    <row r="147326" spans="9:9">
      <c r="I147326" s="101"/>
    </row>
    <row r="147327" spans="9:9">
      <c r="I147327" s="101"/>
    </row>
    <row r="147328" spans="9:9">
      <c r="I147328" s="101"/>
    </row>
    <row r="147334" spans="9:9">
      <c r="I147334" s="101"/>
    </row>
    <row r="147339" spans="9:9">
      <c r="I147339" s="101"/>
    </row>
    <row r="147340" spans="9:9">
      <c r="I147340" s="101"/>
    </row>
    <row r="147341" spans="9:9">
      <c r="I147341" s="101"/>
    </row>
    <row r="147342" spans="9:9">
      <c r="I147342" s="101"/>
    </row>
    <row r="147348" spans="9:9">
      <c r="I147348" s="101"/>
    </row>
    <row r="147353" spans="9:9">
      <c r="I147353" s="101"/>
    </row>
    <row r="147354" spans="9:9">
      <c r="I147354" s="101"/>
    </row>
    <row r="147355" spans="9:9">
      <c r="I147355" s="101"/>
    </row>
    <row r="147356" spans="9:9">
      <c r="I147356" s="101"/>
    </row>
    <row r="147362" spans="9:9">
      <c r="I147362" s="101"/>
    </row>
    <row r="147367" spans="9:9">
      <c r="I147367" s="101"/>
    </row>
    <row r="147368" spans="9:9">
      <c r="I147368" s="101"/>
    </row>
    <row r="147369" spans="9:9">
      <c r="I147369" s="101"/>
    </row>
    <row r="147370" spans="9:9">
      <c r="I147370" s="101"/>
    </row>
    <row r="147376" spans="9:9">
      <c r="I147376" s="101"/>
    </row>
    <row r="147381" spans="9:9">
      <c r="I147381" s="101"/>
    </row>
    <row r="147382" spans="9:9">
      <c r="I147382" s="101"/>
    </row>
    <row r="147383" spans="9:9">
      <c r="I147383" s="101"/>
    </row>
    <row r="147384" spans="9:9">
      <c r="I147384" s="101"/>
    </row>
    <row r="147390" spans="9:9">
      <c r="I147390" s="101"/>
    </row>
    <row r="147395" spans="9:9">
      <c r="I147395" s="101"/>
    </row>
    <row r="147396" spans="9:9">
      <c r="I147396" s="101"/>
    </row>
    <row r="147397" spans="9:9">
      <c r="I147397" s="101"/>
    </row>
    <row r="147398" spans="9:9">
      <c r="I147398" s="101"/>
    </row>
    <row r="147404" spans="9:9">
      <c r="I147404" s="101"/>
    </row>
    <row r="147409" spans="9:9">
      <c r="I147409" s="101"/>
    </row>
    <row r="147410" spans="9:9">
      <c r="I147410" s="101"/>
    </row>
    <row r="147411" spans="9:9">
      <c r="I147411" s="101"/>
    </row>
    <row r="147412" spans="9:9">
      <c r="I147412" s="101"/>
    </row>
    <row r="147418" spans="9:9">
      <c r="I147418" s="101"/>
    </row>
    <row r="147423" spans="9:9">
      <c r="I147423" s="101"/>
    </row>
    <row r="147424" spans="9:9">
      <c r="I147424" s="101"/>
    </row>
    <row r="147425" spans="9:9">
      <c r="I147425" s="101"/>
    </row>
    <row r="147426" spans="9:9">
      <c r="I147426" s="101"/>
    </row>
    <row r="147432" spans="9:9">
      <c r="I147432" s="101"/>
    </row>
    <row r="147437" spans="9:9">
      <c r="I147437" s="101"/>
    </row>
    <row r="147438" spans="9:9">
      <c r="I147438" s="101"/>
    </row>
    <row r="147439" spans="9:9">
      <c r="I147439" s="101"/>
    </row>
    <row r="147440" spans="9:9">
      <c r="I147440" s="101"/>
    </row>
    <row r="147446" spans="9:9">
      <c r="I147446" s="101"/>
    </row>
    <row r="147451" spans="9:9">
      <c r="I147451" s="101"/>
    </row>
    <row r="147452" spans="9:9">
      <c r="I147452" s="101"/>
    </row>
    <row r="147453" spans="9:9">
      <c r="I147453" s="101"/>
    </row>
    <row r="147454" spans="9:9">
      <c r="I147454" s="101"/>
    </row>
    <row r="147460" spans="9:9">
      <c r="I147460" s="101"/>
    </row>
    <row r="147465" spans="9:9">
      <c r="I147465" s="101"/>
    </row>
    <row r="147466" spans="9:9">
      <c r="I147466" s="101"/>
    </row>
    <row r="147467" spans="9:9">
      <c r="I147467" s="101"/>
    </row>
    <row r="147468" spans="9:9">
      <c r="I147468" s="101"/>
    </row>
    <row r="147474" spans="9:9">
      <c r="I147474" s="101"/>
    </row>
    <row r="147479" spans="9:9">
      <c r="I147479" s="101"/>
    </row>
    <row r="147480" spans="9:9">
      <c r="I147480" s="101"/>
    </row>
    <row r="147481" spans="9:9">
      <c r="I147481" s="101"/>
    </row>
    <row r="147482" spans="9:9">
      <c r="I147482" s="101"/>
    </row>
    <row r="147488" spans="9:9">
      <c r="I147488" s="101"/>
    </row>
    <row r="147493" spans="9:9">
      <c r="I147493" s="101"/>
    </row>
    <row r="147494" spans="9:9">
      <c r="I147494" s="101"/>
    </row>
    <row r="147495" spans="9:9">
      <c r="I147495" s="101"/>
    </row>
    <row r="147496" spans="9:9">
      <c r="I147496" s="101"/>
    </row>
    <row r="147502" spans="9:9">
      <c r="I147502" s="101"/>
    </row>
    <row r="147507" spans="9:9">
      <c r="I147507" s="101"/>
    </row>
    <row r="147508" spans="9:9">
      <c r="I147508" s="101"/>
    </row>
    <row r="147509" spans="9:9">
      <c r="I147509" s="101"/>
    </row>
    <row r="147510" spans="9:9">
      <c r="I147510" s="101"/>
    </row>
    <row r="147516" spans="9:9">
      <c r="I147516" s="101"/>
    </row>
    <row r="147521" spans="9:9">
      <c r="I147521" s="101"/>
    </row>
    <row r="147522" spans="9:9">
      <c r="I147522" s="101"/>
    </row>
    <row r="147523" spans="9:9">
      <c r="I147523" s="101"/>
    </row>
    <row r="147524" spans="9:9">
      <c r="I147524" s="101"/>
    </row>
    <row r="147530" spans="9:9">
      <c r="I147530" s="101"/>
    </row>
    <row r="147535" spans="9:9">
      <c r="I147535" s="101"/>
    </row>
    <row r="147536" spans="9:9">
      <c r="I147536" s="101"/>
    </row>
    <row r="147537" spans="9:9">
      <c r="I147537" s="101"/>
    </row>
    <row r="147538" spans="9:9">
      <c r="I147538" s="101"/>
    </row>
    <row r="147544" spans="9:9">
      <c r="I147544" s="101"/>
    </row>
    <row r="147549" spans="9:9">
      <c r="I147549" s="101"/>
    </row>
    <row r="147550" spans="9:9">
      <c r="I147550" s="101"/>
    </row>
    <row r="147551" spans="9:9">
      <c r="I147551" s="101"/>
    </row>
    <row r="147552" spans="9:9">
      <c r="I147552" s="101"/>
    </row>
    <row r="147558" spans="9:9">
      <c r="I147558" s="101"/>
    </row>
    <row r="147563" spans="9:9">
      <c r="I147563" s="101"/>
    </row>
    <row r="147564" spans="9:9">
      <c r="I147564" s="101"/>
    </row>
    <row r="147565" spans="9:9">
      <c r="I147565" s="101"/>
    </row>
    <row r="147566" spans="9:9">
      <c r="I147566" s="101"/>
    </row>
    <row r="147572" spans="9:9">
      <c r="I147572" s="101"/>
    </row>
    <row r="147577" spans="9:9">
      <c r="I147577" s="101"/>
    </row>
    <row r="147578" spans="9:9">
      <c r="I147578" s="101"/>
    </row>
    <row r="147579" spans="9:9">
      <c r="I147579" s="101"/>
    </row>
    <row r="147580" spans="9:9">
      <c r="I147580" s="101"/>
    </row>
    <row r="147586" spans="9:9">
      <c r="I147586" s="101"/>
    </row>
    <row r="147591" spans="9:9">
      <c r="I147591" s="101"/>
    </row>
    <row r="147592" spans="9:9">
      <c r="I147592" s="101"/>
    </row>
    <row r="147593" spans="9:9">
      <c r="I147593" s="101"/>
    </row>
    <row r="147594" spans="9:9">
      <c r="I147594" s="101"/>
    </row>
    <row r="147600" spans="9:9">
      <c r="I147600" s="101"/>
    </row>
    <row r="147605" spans="9:9">
      <c r="I147605" s="101"/>
    </row>
    <row r="147606" spans="9:9">
      <c r="I147606" s="101"/>
    </row>
    <row r="147607" spans="9:9">
      <c r="I147607" s="101"/>
    </row>
    <row r="147608" spans="9:9">
      <c r="I147608" s="101"/>
    </row>
    <row r="147614" spans="9:9">
      <c r="I147614" s="101"/>
    </row>
    <row r="147619" spans="9:9">
      <c r="I147619" s="101"/>
    </row>
    <row r="147620" spans="9:9">
      <c r="I147620" s="101"/>
    </row>
    <row r="147621" spans="9:9">
      <c r="I147621" s="101"/>
    </row>
    <row r="147622" spans="9:9">
      <c r="I147622" s="101"/>
    </row>
    <row r="147628" spans="9:9">
      <c r="I147628" s="101"/>
    </row>
    <row r="147633" spans="9:9">
      <c r="I147633" s="101"/>
    </row>
    <row r="147634" spans="9:9">
      <c r="I147634" s="101"/>
    </row>
    <row r="147635" spans="9:9">
      <c r="I147635" s="101"/>
    </row>
    <row r="147636" spans="9:9">
      <c r="I147636" s="101"/>
    </row>
    <row r="147642" spans="9:9">
      <c r="I147642" s="101"/>
    </row>
    <row r="147647" spans="9:9">
      <c r="I147647" s="101"/>
    </row>
    <row r="147648" spans="9:9">
      <c r="I147648" s="101"/>
    </row>
    <row r="147649" spans="9:9">
      <c r="I147649" s="101"/>
    </row>
    <row r="147650" spans="9:9">
      <c r="I147650" s="101"/>
    </row>
    <row r="147656" spans="9:9">
      <c r="I147656" s="101"/>
    </row>
    <row r="147661" spans="9:9">
      <c r="I147661" s="101"/>
    </row>
    <row r="147662" spans="9:9">
      <c r="I147662" s="101"/>
    </row>
    <row r="147663" spans="9:9">
      <c r="I147663" s="101"/>
    </row>
    <row r="147664" spans="9:9">
      <c r="I147664" s="101"/>
    </row>
    <row r="147670" spans="9:9">
      <c r="I147670" s="101"/>
    </row>
    <row r="147675" spans="9:9">
      <c r="I147675" s="101"/>
    </row>
    <row r="147676" spans="9:9">
      <c r="I147676" s="101"/>
    </row>
    <row r="147677" spans="9:9">
      <c r="I147677" s="101"/>
    </row>
    <row r="147678" spans="9:9">
      <c r="I147678" s="101"/>
    </row>
    <row r="147684" spans="9:9">
      <c r="I147684" s="101"/>
    </row>
    <row r="147689" spans="9:9">
      <c r="I147689" s="101"/>
    </row>
    <row r="147690" spans="9:9">
      <c r="I147690" s="101"/>
    </row>
    <row r="147691" spans="9:9">
      <c r="I147691" s="101"/>
    </row>
    <row r="147692" spans="9:9">
      <c r="I147692" s="101"/>
    </row>
    <row r="147698" spans="9:9">
      <c r="I147698" s="101"/>
    </row>
    <row r="147703" spans="9:9">
      <c r="I147703" s="101"/>
    </row>
    <row r="147704" spans="9:9">
      <c r="I147704" s="101"/>
    </row>
    <row r="147705" spans="9:9">
      <c r="I147705" s="101"/>
    </row>
    <row r="147706" spans="9:9">
      <c r="I147706" s="101"/>
    </row>
    <row r="147712" spans="9:9">
      <c r="I147712" s="101"/>
    </row>
    <row r="147717" spans="9:9">
      <c r="I147717" s="101"/>
    </row>
    <row r="147718" spans="9:9">
      <c r="I147718" s="101"/>
    </row>
    <row r="147719" spans="9:9">
      <c r="I147719" s="101"/>
    </row>
    <row r="147720" spans="9:9">
      <c r="I147720" s="101"/>
    </row>
    <row r="147726" spans="9:9">
      <c r="I147726" s="101"/>
    </row>
    <row r="147731" spans="9:9">
      <c r="I147731" s="101"/>
    </row>
    <row r="147732" spans="9:9">
      <c r="I147732" s="101"/>
    </row>
    <row r="147733" spans="9:9">
      <c r="I147733" s="101"/>
    </row>
    <row r="147734" spans="9:9">
      <c r="I147734" s="101"/>
    </row>
    <row r="147740" spans="9:9">
      <c r="I147740" s="101"/>
    </row>
    <row r="147745" spans="9:9">
      <c r="I147745" s="101"/>
    </row>
    <row r="147746" spans="9:9">
      <c r="I147746" s="101"/>
    </row>
    <row r="147747" spans="9:9">
      <c r="I147747" s="101"/>
    </row>
    <row r="147748" spans="9:9">
      <c r="I147748" s="101"/>
    </row>
    <row r="147754" spans="9:9">
      <c r="I147754" s="101"/>
    </row>
    <row r="147759" spans="9:9">
      <c r="I147759" s="101"/>
    </row>
    <row r="147760" spans="9:9">
      <c r="I147760" s="101"/>
    </row>
    <row r="147761" spans="9:9">
      <c r="I147761" s="101"/>
    </row>
    <row r="147762" spans="9:9">
      <c r="I147762" s="101"/>
    </row>
    <row r="147768" spans="9:9">
      <c r="I147768" s="101"/>
    </row>
    <row r="147773" spans="9:9">
      <c r="I147773" s="101"/>
    </row>
    <row r="147774" spans="9:9">
      <c r="I147774" s="101"/>
    </row>
    <row r="147775" spans="9:9">
      <c r="I147775" s="101"/>
    </row>
    <row r="147776" spans="9:9">
      <c r="I147776" s="101"/>
    </row>
    <row r="147782" spans="9:9">
      <c r="I147782" s="101"/>
    </row>
    <row r="147787" spans="9:9">
      <c r="I147787" s="101"/>
    </row>
    <row r="147788" spans="9:9">
      <c r="I147788" s="101"/>
    </row>
    <row r="147789" spans="9:9">
      <c r="I147789" s="101"/>
    </row>
    <row r="147790" spans="9:9">
      <c r="I147790" s="101"/>
    </row>
    <row r="147796" spans="9:9">
      <c r="I147796" s="101"/>
    </row>
    <row r="147801" spans="9:9">
      <c r="I147801" s="101"/>
    </row>
    <row r="147802" spans="9:9">
      <c r="I147802" s="101"/>
    </row>
    <row r="147803" spans="9:9">
      <c r="I147803" s="101"/>
    </row>
    <row r="147804" spans="9:9">
      <c r="I147804" s="101"/>
    </row>
    <row r="147810" spans="9:9">
      <c r="I147810" s="101"/>
    </row>
    <row r="147815" spans="9:9">
      <c r="I147815" s="101"/>
    </row>
    <row r="147816" spans="9:9">
      <c r="I147816" s="101"/>
    </row>
    <row r="147817" spans="9:9">
      <c r="I147817" s="101"/>
    </row>
    <row r="147818" spans="9:9">
      <c r="I147818" s="101"/>
    </row>
    <row r="147824" spans="9:9">
      <c r="I147824" s="101"/>
    </row>
    <row r="147829" spans="9:9">
      <c r="I147829" s="101"/>
    </row>
    <row r="147830" spans="9:9">
      <c r="I147830" s="101"/>
    </row>
    <row r="147831" spans="9:9">
      <c r="I147831" s="101"/>
    </row>
    <row r="147832" spans="9:9">
      <c r="I147832" s="101"/>
    </row>
    <row r="147838" spans="9:9">
      <c r="I147838" s="101"/>
    </row>
    <row r="147843" spans="9:9">
      <c r="I147843" s="101"/>
    </row>
    <row r="147844" spans="9:9">
      <c r="I147844" s="101"/>
    </row>
    <row r="147845" spans="9:9">
      <c r="I147845" s="101"/>
    </row>
    <row r="147846" spans="9:9">
      <c r="I147846" s="101"/>
    </row>
    <row r="147852" spans="9:9">
      <c r="I147852" s="101"/>
    </row>
    <row r="147857" spans="9:9">
      <c r="I147857" s="101"/>
    </row>
    <row r="147858" spans="9:9">
      <c r="I147858" s="101"/>
    </row>
    <row r="147859" spans="9:9">
      <c r="I147859" s="101"/>
    </row>
    <row r="147860" spans="9:9">
      <c r="I147860" s="101"/>
    </row>
    <row r="147866" spans="9:9">
      <c r="I147866" s="101"/>
    </row>
    <row r="147871" spans="9:9">
      <c r="I147871" s="101"/>
    </row>
    <row r="147872" spans="9:9">
      <c r="I147872" s="101"/>
    </row>
    <row r="147873" spans="9:9">
      <c r="I147873" s="101"/>
    </row>
    <row r="147874" spans="9:9">
      <c r="I147874" s="101"/>
    </row>
    <row r="147880" spans="9:9">
      <c r="I147880" s="101"/>
    </row>
    <row r="147885" spans="9:9">
      <c r="I147885" s="101"/>
    </row>
    <row r="147886" spans="9:9">
      <c r="I147886" s="101"/>
    </row>
    <row r="147887" spans="9:9">
      <c r="I147887" s="101"/>
    </row>
    <row r="147888" spans="9:9">
      <c r="I147888" s="101"/>
    </row>
    <row r="147894" spans="9:9">
      <c r="I147894" s="101"/>
    </row>
    <row r="147899" spans="9:9">
      <c r="I147899" s="101"/>
    </row>
    <row r="147900" spans="9:9">
      <c r="I147900" s="101"/>
    </row>
    <row r="147901" spans="9:9">
      <c r="I147901" s="101"/>
    </row>
    <row r="147902" spans="9:9">
      <c r="I147902" s="101"/>
    </row>
    <row r="147908" spans="9:9">
      <c r="I147908" s="101"/>
    </row>
    <row r="147913" spans="9:9">
      <c r="I147913" s="101"/>
    </row>
    <row r="147914" spans="9:9">
      <c r="I147914" s="101"/>
    </row>
    <row r="147915" spans="9:9">
      <c r="I147915" s="101"/>
    </row>
    <row r="147916" spans="9:9">
      <c r="I147916" s="101"/>
    </row>
    <row r="147922" spans="9:9">
      <c r="I147922" s="101"/>
    </row>
    <row r="147927" spans="9:9">
      <c r="I147927" s="101"/>
    </row>
    <row r="147928" spans="9:9">
      <c r="I147928" s="101"/>
    </row>
    <row r="147929" spans="9:9">
      <c r="I147929" s="101"/>
    </row>
    <row r="147930" spans="9:9">
      <c r="I147930" s="101"/>
    </row>
    <row r="147936" spans="9:9">
      <c r="I147936" s="101"/>
    </row>
    <row r="147941" spans="9:9">
      <c r="I147941" s="101"/>
    </row>
    <row r="147942" spans="9:9">
      <c r="I147942" s="101"/>
    </row>
    <row r="147943" spans="9:9">
      <c r="I147943" s="101"/>
    </row>
    <row r="147944" spans="9:9">
      <c r="I147944" s="101"/>
    </row>
    <row r="147950" spans="9:9">
      <c r="I147950" s="101"/>
    </row>
    <row r="147955" spans="9:9">
      <c r="I147955" s="101"/>
    </row>
    <row r="147956" spans="9:9">
      <c r="I147956" s="101"/>
    </row>
    <row r="147957" spans="9:9">
      <c r="I147957" s="101"/>
    </row>
    <row r="147958" spans="9:9">
      <c r="I147958" s="101"/>
    </row>
    <row r="147964" spans="9:9">
      <c r="I147964" s="101"/>
    </row>
    <row r="147969" spans="9:9">
      <c r="I147969" s="101"/>
    </row>
    <row r="147970" spans="9:9">
      <c r="I147970" s="101"/>
    </row>
    <row r="147971" spans="9:9">
      <c r="I147971" s="101"/>
    </row>
    <row r="147972" spans="9:9">
      <c r="I147972" s="101"/>
    </row>
    <row r="147978" spans="9:9">
      <c r="I147978" s="101"/>
    </row>
    <row r="147983" spans="9:9">
      <c r="I147983" s="101"/>
    </row>
    <row r="147984" spans="9:9">
      <c r="I147984" s="101"/>
    </row>
    <row r="147985" spans="9:9">
      <c r="I147985" s="101"/>
    </row>
    <row r="147986" spans="9:9">
      <c r="I147986" s="101"/>
    </row>
    <row r="147992" spans="9:9">
      <c r="I147992" s="101"/>
    </row>
    <row r="147997" spans="9:9">
      <c r="I147997" s="101"/>
    </row>
    <row r="147998" spans="9:9">
      <c r="I147998" s="101"/>
    </row>
    <row r="147999" spans="9:9">
      <c r="I147999" s="101"/>
    </row>
    <row r="148000" spans="9:9">
      <c r="I148000" s="101"/>
    </row>
    <row r="148006" spans="9:9">
      <c r="I148006" s="101"/>
    </row>
    <row r="148011" spans="9:9">
      <c r="I148011" s="101"/>
    </row>
    <row r="148012" spans="9:9">
      <c r="I148012" s="101"/>
    </row>
    <row r="148013" spans="9:9">
      <c r="I148013" s="101"/>
    </row>
    <row r="148014" spans="9:9">
      <c r="I148014" s="101"/>
    </row>
    <row r="148020" spans="9:9">
      <c r="I148020" s="101"/>
    </row>
    <row r="148025" spans="9:9">
      <c r="I148025" s="101"/>
    </row>
    <row r="148026" spans="9:9">
      <c r="I148026" s="101"/>
    </row>
    <row r="148027" spans="9:9">
      <c r="I148027" s="101"/>
    </row>
    <row r="148028" spans="9:9">
      <c r="I148028" s="101"/>
    </row>
    <row r="148034" spans="9:9">
      <c r="I148034" s="101"/>
    </row>
    <row r="148039" spans="9:9">
      <c r="I148039" s="101"/>
    </row>
    <row r="148040" spans="9:9">
      <c r="I148040" s="101"/>
    </row>
    <row r="148041" spans="9:9">
      <c r="I148041" s="101"/>
    </row>
    <row r="148042" spans="9:9">
      <c r="I148042" s="101"/>
    </row>
    <row r="148048" spans="9:9">
      <c r="I148048" s="101"/>
    </row>
    <row r="148053" spans="9:9">
      <c r="I148053" s="101"/>
    </row>
    <row r="148054" spans="9:9">
      <c r="I148054" s="101"/>
    </row>
    <row r="148055" spans="9:9">
      <c r="I148055" s="101"/>
    </row>
    <row r="148056" spans="9:9">
      <c r="I148056" s="101"/>
    </row>
    <row r="148062" spans="9:9">
      <c r="I148062" s="101"/>
    </row>
    <row r="148067" spans="9:9">
      <c r="I148067" s="101"/>
    </row>
    <row r="148068" spans="9:9">
      <c r="I148068" s="101"/>
    </row>
    <row r="148069" spans="9:9">
      <c r="I148069" s="101"/>
    </row>
    <row r="148070" spans="9:9">
      <c r="I148070" s="101"/>
    </row>
    <row r="148076" spans="9:9">
      <c r="I148076" s="101"/>
    </row>
    <row r="148081" spans="9:9">
      <c r="I148081" s="101"/>
    </row>
    <row r="148082" spans="9:9">
      <c r="I148082" s="101"/>
    </row>
    <row r="148083" spans="9:9">
      <c r="I148083" s="101"/>
    </row>
    <row r="148084" spans="9:9">
      <c r="I148084" s="101"/>
    </row>
    <row r="148090" spans="9:9">
      <c r="I148090" s="101"/>
    </row>
    <row r="148095" spans="9:9">
      <c r="I148095" s="101"/>
    </row>
    <row r="148096" spans="9:9">
      <c r="I148096" s="101"/>
    </row>
    <row r="148097" spans="9:9">
      <c r="I148097" s="101"/>
    </row>
    <row r="148098" spans="9:9">
      <c r="I148098" s="101"/>
    </row>
    <row r="148104" spans="9:9">
      <c r="I148104" s="101"/>
    </row>
    <row r="148109" spans="9:9">
      <c r="I148109" s="101"/>
    </row>
    <row r="148110" spans="9:9">
      <c r="I148110" s="101"/>
    </row>
    <row r="148111" spans="9:9">
      <c r="I148111" s="101"/>
    </row>
    <row r="148112" spans="9:9">
      <c r="I148112" s="101"/>
    </row>
    <row r="148118" spans="9:9">
      <c r="I148118" s="101"/>
    </row>
    <row r="148123" spans="9:9">
      <c r="I148123" s="101"/>
    </row>
    <row r="148124" spans="9:9">
      <c r="I148124" s="101"/>
    </row>
    <row r="148125" spans="9:9">
      <c r="I148125" s="101"/>
    </row>
    <row r="148126" spans="9:9">
      <c r="I148126" s="101"/>
    </row>
    <row r="148132" spans="9:9">
      <c r="I148132" s="101"/>
    </row>
    <row r="148137" spans="9:9">
      <c r="I148137" s="101"/>
    </row>
    <row r="148138" spans="9:9">
      <c r="I148138" s="101"/>
    </row>
    <row r="148139" spans="9:9">
      <c r="I148139" s="101"/>
    </row>
    <row r="148140" spans="9:9">
      <c r="I148140" s="101"/>
    </row>
    <row r="148146" spans="9:9">
      <c r="I148146" s="101"/>
    </row>
    <row r="148151" spans="9:9">
      <c r="I148151" s="101"/>
    </row>
    <row r="148152" spans="9:9">
      <c r="I148152" s="101"/>
    </row>
    <row r="148153" spans="9:9">
      <c r="I148153" s="101"/>
    </row>
    <row r="148154" spans="9:9">
      <c r="I148154" s="101"/>
    </row>
    <row r="148160" spans="9:9">
      <c r="I148160" s="101"/>
    </row>
    <row r="148165" spans="9:9">
      <c r="I148165" s="101"/>
    </row>
    <row r="148166" spans="9:9">
      <c r="I148166" s="101"/>
    </row>
    <row r="148167" spans="9:9">
      <c r="I148167" s="101"/>
    </row>
    <row r="148168" spans="9:9">
      <c r="I148168" s="101"/>
    </row>
    <row r="148174" spans="9:9">
      <c r="I148174" s="101"/>
    </row>
    <row r="148179" spans="9:9">
      <c r="I148179" s="101"/>
    </row>
    <row r="148180" spans="9:9">
      <c r="I148180" s="101"/>
    </row>
    <row r="148181" spans="9:9">
      <c r="I148181" s="101"/>
    </row>
    <row r="148182" spans="9:9">
      <c r="I148182" s="101"/>
    </row>
    <row r="148188" spans="9:9">
      <c r="I148188" s="101"/>
    </row>
    <row r="148193" spans="9:9">
      <c r="I148193" s="101"/>
    </row>
    <row r="148194" spans="9:9">
      <c r="I148194" s="101"/>
    </row>
    <row r="148195" spans="9:9">
      <c r="I148195" s="101"/>
    </row>
    <row r="148196" spans="9:9">
      <c r="I148196" s="101"/>
    </row>
    <row r="148202" spans="9:9">
      <c r="I148202" s="101"/>
    </row>
    <row r="148207" spans="9:9">
      <c r="I148207" s="101"/>
    </row>
    <row r="148208" spans="9:9">
      <c r="I148208" s="101"/>
    </row>
    <row r="148209" spans="9:9">
      <c r="I148209" s="101"/>
    </row>
    <row r="148210" spans="9:9">
      <c r="I148210" s="101"/>
    </row>
    <row r="148216" spans="9:9">
      <c r="I148216" s="101"/>
    </row>
    <row r="148221" spans="9:9">
      <c r="I148221" s="101"/>
    </row>
    <row r="148222" spans="9:9">
      <c r="I148222" s="101"/>
    </row>
    <row r="148223" spans="9:9">
      <c r="I148223" s="101"/>
    </row>
    <row r="148224" spans="9:9">
      <c r="I148224" s="101"/>
    </row>
    <row r="148230" spans="9:9">
      <c r="I148230" s="101"/>
    </row>
    <row r="148235" spans="9:9">
      <c r="I148235" s="101"/>
    </row>
    <row r="148236" spans="9:9">
      <c r="I148236" s="101"/>
    </row>
    <row r="148237" spans="9:9">
      <c r="I148237" s="101"/>
    </row>
    <row r="148238" spans="9:9">
      <c r="I148238" s="101"/>
    </row>
    <row r="148244" spans="9:9">
      <c r="I148244" s="101"/>
    </row>
    <row r="148249" spans="9:9">
      <c r="I148249" s="101"/>
    </row>
    <row r="148250" spans="9:9">
      <c r="I148250" s="101"/>
    </row>
    <row r="148251" spans="9:9">
      <c r="I148251" s="101"/>
    </row>
    <row r="148252" spans="9:9">
      <c r="I148252" s="101"/>
    </row>
    <row r="148258" spans="9:9">
      <c r="I148258" s="101"/>
    </row>
    <row r="148263" spans="9:9">
      <c r="I148263" s="101"/>
    </row>
    <row r="148264" spans="9:9">
      <c r="I148264" s="101"/>
    </row>
    <row r="148265" spans="9:9">
      <c r="I148265" s="101"/>
    </row>
    <row r="148266" spans="9:9">
      <c r="I148266" s="101"/>
    </row>
    <row r="148272" spans="9:9">
      <c r="I148272" s="101"/>
    </row>
    <row r="148277" spans="9:9">
      <c r="I148277" s="101"/>
    </row>
    <row r="148278" spans="9:9">
      <c r="I148278" s="101"/>
    </row>
    <row r="148279" spans="9:9">
      <c r="I148279" s="101"/>
    </row>
    <row r="148280" spans="9:9">
      <c r="I148280" s="101"/>
    </row>
    <row r="148286" spans="9:9">
      <c r="I148286" s="101"/>
    </row>
    <row r="148291" spans="9:9">
      <c r="I148291" s="101"/>
    </row>
    <row r="148292" spans="9:9">
      <c r="I148292" s="101"/>
    </row>
    <row r="148293" spans="9:9">
      <c r="I148293" s="101"/>
    </row>
    <row r="148294" spans="9:9">
      <c r="I148294" s="101"/>
    </row>
    <row r="148300" spans="9:9">
      <c r="I148300" s="101"/>
    </row>
    <row r="148305" spans="9:9">
      <c r="I148305" s="101"/>
    </row>
    <row r="148306" spans="9:9">
      <c r="I148306" s="101"/>
    </row>
    <row r="148307" spans="9:9">
      <c r="I148307" s="101"/>
    </row>
    <row r="148308" spans="9:9">
      <c r="I148308" s="101"/>
    </row>
    <row r="148314" spans="9:9">
      <c r="I148314" s="101"/>
    </row>
    <row r="148319" spans="9:9">
      <c r="I148319" s="101"/>
    </row>
    <row r="148320" spans="9:9">
      <c r="I148320" s="101"/>
    </row>
    <row r="148321" spans="9:9">
      <c r="I148321" s="101"/>
    </row>
    <row r="148322" spans="9:9">
      <c r="I148322" s="101"/>
    </row>
    <row r="148328" spans="9:9">
      <c r="I148328" s="101"/>
    </row>
    <row r="148333" spans="9:9">
      <c r="I148333" s="101"/>
    </row>
    <row r="148334" spans="9:9">
      <c r="I148334" s="101"/>
    </row>
    <row r="148335" spans="9:9">
      <c r="I148335" s="101"/>
    </row>
    <row r="148336" spans="9:9">
      <c r="I148336" s="101"/>
    </row>
    <row r="148342" spans="9:9">
      <c r="I148342" s="101"/>
    </row>
    <row r="148347" spans="9:9">
      <c r="I148347" s="101"/>
    </row>
    <row r="148348" spans="9:9">
      <c r="I148348" s="101"/>
    </row>
    <row r="148349" spans="9:9">
      <c r="I148349" s="101"/>
    </row>
    <row r="148350" spans="9:9">
      <c r="I148350" s="101"/>
    </row>
    <row r="148356" spans="9:9">
      <c r="I148356" s="101"/>
    </row>
    <row r="148361" spans="9:9">
      <c r="I148361" s="101"/>
    </row>
    <row r="148362" spans="9:9">
      <c r="I148362" s="101"/>
    </row>
    <row r="148363" spans="9:9">
      <c r="I148363" s="101"/>
    </row>
    <row r="148364" spans="9:9">
      <c r="I148364" s="101"/>
    </row>
    <row r="148370" spans="9:9">
      <c r="I148370" s="101"/>
    </row>
    <row r="148375" spans="9:9">
      <c r="I148375" s="101"/>
    </row>
    <row r="148376" spans="9:9">
      <c r="I148376" s="101"/>
    </row>
    <row r="148377" spans="9:9">
      <c r="I148377" s="101"/>
    </row>
    <row r="148378" spans="9:9">
      <c r="I148378" s="101"/>
    </row>
    <row r="148384" spans="9:9">
      <c r="I148384" s="101"/>
    </row>
    <row r="148389" spans="9:9">
      <c r="I148389" s="101"/>
    </row>
    <row r="148390" spans="9:9">
      <c r="I148390" s="101"/>
    </row>
    <row r="148391" spans="9:9">
      <c r="I148391" s="101"/>
    </row>
    <row r="148392" spans="9:9">
      <c r="I148392" s="101"/>
    </row>
    <row r="148398" spans="9:9">
      <c r="I148398" s="101"/>
    </row>
    <row r="148403" spans="9:9">
      <c r="I148403" s="101"/>
    </row>
    <row r="148404" spans="9:9">
      <c r="I148404" s="101"/>
    </row>
    <row r="148405" spans="9:9">
      <c r="I148405" s="101"/>
    </row>
    <row r="148406" spans="9:9">
      <c r="I148406" s="101"/>
    </row>
    <row r="148412" spans="9:9">
      <c r="I148412" s="101"/>
    </row>
    <row r="148417" spans="9:9">
      <c r="I148417" s="101"/>
    </row>
    <row r="148418" spans="9:9">
      <c r="I148418" s="101"/>
    </row>
    <row r="148419" spans="9:9">
      <c r="I148419" s="101"/>
    </row>
    <row r="148420" spans="9:9">
      <c r="I148420" s="101"/>
    </row>
    <row r="148426" spans="9:9">
      <c r="I148426" s="101"/>
    </row>
    <row r="148431" spans="9:9">
      <c r="I148431" s="101"/>
    </row>
    <row r="148432" spans="9:9">
      <c r="I148432" s="101"/>
    </row>
    <row r="148433" spans="9:9">
      <c r="I148433" s="101"/>
    </row>
    <row r="148434" spans="9:9">
      <c r="I148434" s="101"/>
    </row>
    <row r="148440" spans="9:9">
      <c r="I148440" s="101"/>
    </row>
    <row r="148445" spans="9:9">
      <c r="I148445" s="101"/>
    </row>
    <row r="148446" spans="9:9">
      <c r="I148446" s="101"/>
    </row>
    <row r="148447" spans="9:9">
      <c r="I148447" s="101"/>
    </row>
    <row r="148448" spans="9:9">
      <c r="I148448" s="101"/>
    </row>
    <row r="148454" spans="9:9">
      <c r="I148454" s="101"/>
    </row>
    <row r="148459" spans="9:9">
      <c r="I148459" s="101"/>
    </row>
    <row r="148460" spans="9:9">
      <c r="I148460" s="101"/>
    </row>
    <row r="148461" spans="9:9">
      <c r="I148461" s="101"/>
    </row>
    <row r="148462" spans="9:9">
      <c r="I148462" s="101"/>
    </row>
    <row r="148468" spans="9:9">
      <c r="I148468" s="101"/>
    </row>
    <row r="148473" spans="9:9">
      <c r="I148473" s="101"/>
    </row>
    <row r="148474" spans="9:9">
      <c r="I148474" s="101"/>
    </row>
    <row r="148475" spans="9:9">
      <c r="I148475" s="101"/>
    </row>
    <row r="148476" spans="9:9">
      <c r="I148476" s="101"/>
    </row>
    <row r="148482" spans="9:9">
      <c r="I148482" s="101"/>
    </row>
    <row r="148487" spans="9:9">
      <c r="I148487" s="101"/>
    </row>
    <row r="148488" spans="9:9">
      <c r="I148488" s="101"/>
    </row>
    <row r="148489" spans="9:9">
      <c r="I148489" s="101"/>
    </row>
    <row r="148490" spans="9:9">
      <c r="I148490" s="101"/>
    </row>
    <row r="148496" spans="9:9">
      <c r="I148496" s="101"/>
    </row>
    <row r="148501" spans="9:9">
      <c r="I148501" s="101"/>
    </row>
    <row r="148502" spans="9:9">
      <c r="I148502" s="101"/>
    </row>
    <row r="148503" spans="9:9">
      <c r="I148503" s="101"/>
    </row>
    <row r="148504" spans="9:9">
      <c r="I148504" s="101"/>
    </row>
    <row r="148510" spans="9:9">
      <c r="I148510" s="101"/>
    </row>
    <row r="148515" spans="9:9">
      <c r="I148515" s="101"/>
    </row>
    <row r="148516" spans="9:9">
      <c r="I148516" s="101"/>
    </row>
    <row r="148517" spans="9:9">
      <c r="I148517" s="101"/>
    </row>
    <row r="148518" spans="9:9">
      <c r="I148518" s="101"/>
    </row>
    <row r="148524" spans="9:9">
      <c r="I148524" s="101"/>
    </row>
    <row r="148529" spans="9:9">
      <c r="I148529" s="101"/>
    </row>
    <row r="148530" spans="9:9">
      <c r="I148530" s="101"/>
    </row>
    <row r="148531" spans="9:9">
      <c r="I148531" s="101"/>
    </row>
    <row r="148532" spans="9:9">
      <c r="I148532" s="101"/>
    </row>
    <row r="148538" spans="9:9">
      <c r="I148538" s="101"/>
    </row>
    <row r="148543" spans="9:9">
      <c r="I148543" s="101"/>
    </row>
    <row r="148544" spans="9:9">
      <c r="I148544" s="101"/>
    </row>
    <row r="148545" spans="9:9">
      <c r="I148545" s="101"/>
    </row>
    <row r="148546" spans="9:9">
      <c r="I148546" s="101"/>
    </row>
    <row r="148552" spans="9:9">
      <c r="I148552" s="101"/>
    </row>
    <row r="148557" spans="9:9">
      <c r="I148557" s="101"/>
    </row>
    <row r="148558" spans="9:9">
      <c r="I148558" s="101"/>
    </row>
    <row r="148559" spans="9:9">
      <c r="I148559" s="101"/>
    </row>
    <row r="148560" spans="9:9">
      <c r="I148560" s="101"/>
    </row>
    <row r="148566" spans="9:9">
      <c r="I148566" s="101"/>
    </row>
    <row r="148571" spans="9:9">
      <c r="I148571" s="101"/>
    </row>
    <row r="148572" spans="9:9">
      <c r="I148572" s="101"/>
    </row>
    <row r="148573" spans="9:9">
      <c r="I148573" s="101"/>
    </row>
    <row r="148574" spans="9:9">
      <c r="I148574" s="101"/>
    </row>
    <row r="148580" spans="9:9">
      <c r="I148580" s="101"/>
    </row>
    <row r="148585" spans="9:9">
      <c r="I148585" s="101"/>
    </row>
    <row r="148586" spans="9:9">
      <c r="I148586" s="101"/>
    </row>
    <row r="148587" spans="9:9">
      <c r="I148587" s="101"/>
    </row>
    <row r="148588" spans="9:9">
      <c r="I148588" s="101"/>
    </row>
    <row r="148594" spans="9:9">
      <c r="I148594" s="101"/>
    </row>
    <row r="148599" spans="9:9">
      <c r="I148599" s="101"/>
    </row>
    <row r="148600" spans="9:9">
      <c r="I148600" s="101"/>
    </row>
    <row r="148601" spans="9:9">
      <c r="I148601" s="101"/>
    </row>
    <row r="148602" spans="9:9">
      <c r="I148602" s="101"/>
    </row>
    <row r="148608" spans="9:9">
      <c r="I148608" s="101"/>
    </row>
    <row r="148613" spans="9:9">
      <c r="I148613" s="101"/>
    </row>
    <row r="148614" spans="9:9">
      <c r="I148614" s="101"/>
    </row>
    <row r="148615" spans="9:9">
      <c r="I148615" s="101"/>
    </row>
    <row r="148616" spans="9:9">
      <c r="I148616" s="101"/>
    </row>
    <row r="148622" spans="9:9">
      <c r="I148622" s="101"/>
    </row>
    <row r="148627" spans="9:9">
      <c r="I148627" s="101"/>
    </row>
    <row r="148628" spans="9:9">
      <c r="I148628" s="101"/>
    </row>
    <row r="148629" spans="9:9">
      <c r="I148629" s="101"/>
    </row>
    <row r="148630" spans="9:9">
      <c r="I148630" s="101"/>
    </row>
    <row r="148636" spans="9:9">
      <c r="I148636" s="101"/>
    </row>
    <row r="148641" spans="9:9">
      <c r="I148641" s="101"/>
    </row>
    <row r="148642" spans="9:9">
      <c r="I148642" s="101"/>
    </row>
    <row r="148643" spans="9:9">
      <c r="I148643" s="101"/>
    </row>
    <row r="148644" spans="9:9">
      <c r="I148644" s="101"/>
    </row>
    <row r="148650" spans="9:9">
      <c r="I148650" s="101"/>
    </row>
    <row r="148655" spans="9:9">
      <c r="I148655" s="101"/>
    </row>
    <row r="148656" spans="9:9">
      <c r="I148656" s="101"/>
    </row>
    <row r="148657" spans="9:9">
      <c r="I148657" s="101"/>
    </row>
    <row r="148658" spans="9:9">
      <c r="I148658" s="101"/>
    </row>
    <row r="148664" spans="9:9">
      <c r="I148664" s="101"/>
    </row>
    <row r="148669" spans="9:9">
      <c r="I148669" s="101"/>
    </row>
    <row r="148670" spans="9:9">
      <c r="I148670" s="101"/>
    </row>
    <row r="148671" spans="9:9">
      <c r="I148671" s="101"/>
    </row>
    <row r="148672" spans="9:9">
      <c r="I148672" s="101"/>
    </row>
    <row r="148678" spans="9:9">
      <c r="I148678" s="101"/>
    </row>
    <row r="148683" spans="9:9">
      <c r="I148683" s="101"/>
    </row>
    <row r="148684" spans="9:9">
      <c r="I148684" s="101"/>
    </row>
    <row r="148685" spans="9:9">
      <c r="I148685" s="101"/>
    </row>
    <row r="148686" spans="9:9">
      <c r="I148686" s="101"/>
    </row>
    <row r="148692" spans="9:9">
      <c r="I148692" s="101"/>
    </row>
    <row r="148697" spans="9:9">
      <c r="I148697" s="101"/>
    </row>
    <row r="148698" spans="9:9">
      <c r="I148698" s="101"/>
    </row>
    <row r="148699" spans="9:9">
      <c r="I148699" s="101"/>
    </row>
    <row r="148700" spans="9:9">
      <c r="I148700" s="101"/>
    </row>
    <row r="148706" spans="9:9">
      <c r="I148706" s="101"/>
    </row>
    <row r="148711" spans="9:9">
      <c r="I148711" s="101"/>
    </row>
    <row r="148712" spans="9:9">
      <c r="I148712" s="101"/>
    </row>
    <row r="148713" spans="9:9">
      <c r="I148713" s="101"/>
    </row>
    <row r="148714" spans="9:9">
      <c r="I148714" s="101"/>
    </row>
    <row r="148720" spans="9:9">
      <c r="I148720" s="101"/>
    </row>
    <row r="148725" spans="9:9">
      <c r="I148725" s="101"/>
    </row>
    <row r="148726" spans="9:9">
      <c r="I148726" s="101"/>
    </row>
    <row r="148727" spans="9:9">
      <c r="I148727" s="101"/>
    </row>
    <row r="148728" spans="9:9">
      <c r="I148728" s="101"/>
    </row>
    <row r="148734" spans="9:9">
      <c r="I148734" s="101"/>
    </row>
    <row r="148739" spans="9:9">
      <c r="I148739" s="101"/>
    </row>
    <row r="148740" spans="9:9">
      <c r="I148740" s="101"/>
    </row>
    <row r="148741" spans="9:9">
      <c r="I148741" s="101"/>
    </row>
    <row r="148742" spans="9:9">
      <c r="I148742" s="101"/>
    </row>
    <row r="148748" spans="9:9">
      <c r="I148748" s="101"/>
    </row>
    <row r="148753" spans="9:9">
      <c r="I148753" s="101"/>
    </row>
    <row r="148754" spans="9:9">
      <c r="I148754" s="101"/>
    </row>
    <row r="148755" spans="9:9">
      <c r="I148755" s="101"/>
    </row>
    <row r="148756" spans="9:9">
      <c r="I148756" s="101"/>
    </row>
    <row r="148762" spans="9:9">
      <c r="I148762" s="101"/>
    </row>
    <row r="148767" spans="9:9">
      <c r="I148767" s="101"/>
    </row>
    <row r="148768" spans="9:9">
      <c r="I148768" s="101"/>
    </row>
    <row r="148769" spans="9:9">
      <c r="I148769" s="101"/>
    </row>
    <row r="148770" spans="9:9">
      <c r="I148770" s="101"/>
    </row>
    <row r="148776" spans="9:9">
      <c r="I148776" s="101"/>
    </row>
    <row r="148781" spans="9:9">
      <c r="I148781" s="101"/>
    </row>
    <row r="148782" spans="9:9">
      <c r="I148782" s="101"/>
    </row>
    <row r="148783" spans="9:9">
      <c r="I148783" s="101"/>
    </row>
    <row r="148784" spans="9:9">
      <c r="I148784" s="101"/>
    </row>
    <row r="148790" spans="9:9">
      <c r="I148790" s="101"/>
    </row>
    <row r="148795" spans="9:9">
      <c r="I148795" s="101"/>
    </row>
    <row r="148796" spans="9:9">
      <c r="I148796" s="101"/>
    </row>
    <row r="148797" spans="9:9">
      <c r="I148797" s="101"/>
    </row>
    <row r="148798" spans="9:9">
      <c r="I148798" s="101"/>
    </row>
    <row r="148804" spans="9:9">
      <c r="I148804" s="101"/>
    </row>
    <row r="148809" spans="9:9">
      <c r="I148809" s="101"/>
    </row>
    <row r="148810" spans="9:9">
      <c r="I148810" s="101"/>
    </row>
    <row r="148811" spans="9:9">
      <c r="I148811" s="101"/>
    </row>
    <row r="148812" spans="9:9">
      <c r="I148812" s="101"/>
    </row>
    <row r="148818" spans="9:9">
      <c r="I148818" s="101"/>
    </row>
    <row r="148823" spans="9:9">
      <c r="I148823" s="101"/>
    </row>
    <row r="148824" spans="9:9">
      <c r="I148824" s="101"/>
    </row>
    <row r="148825" spans="9:9">
      <c r="I148825" s="101"/>
    </row>
    <row r="148826" spans="9:9">
      <c r="I148826" s="101"/>
    </row>
    <row r="148832" spans="9:9">
      <c r="I148832" s="101"/>
    </row>
    <row r="148837" spans="9:9">
      <c r="I148837" s="101"/>
    </row>
    <row r="148838" spans="9:9">
      <c r="I148838" s="101"/>
    </row>
    <row r="148839" spans="9:9">
      <c r="I148839" s="101"/>
    </row>
    <row r="148840" spans="9:9">
      <c r="I148840" s="101"/>
    </row>
    <row r="148846" spans="9:9">
      <c r="I148846" s="101"/>
    </row>
    <row r="148851" spans="9:9">
      <c r="I148851" s="101"/>
    </row>
    <row r="148852" spans="9:9">
      <c r="I148852" s="101"/>
    </row>
    <row r="148853" spans="9:9">
      <c r="I148853" s="101"/>
    </row>
    <row r="148854" spans="9:9">
      <c r="I148854" s="101"/>
    </row>
    <row r="148860" spans="9:9">
      <c r="I148860" s="101"/>
    </row>
    <row r="148865" spans="9:9">
      <c r="I148865" s="101"/>
    </row>
    <row r="148866" spans="9:9">
      <c r="I148866" s="101"/>
    </row>
    <row r="148867" spans="9:9">
      <c r="I148867" s="101"/>
    </row>
    <row r="148868" spans="9:9">
      <c r="I148868" s="101"/>
    </row>
    <row r="148874" spans="9:9">
      <c r="I148874" s="101"/>
    </row>
    <row r="148879" spans="9:9">
      <c r="I148879" s="101"/>
    </row>
    <row r="148880" spans="9:9">
      <c r="I148880" s="101"/>
    </row>
    <row r="148881" spans="9:9">
      <c r="I148881" s="101"/>
    </row>
    <row r="148882" spans="9:9">
      <c r="I148882" s="101"/>
    </row>
    <row r="148888" spans="9:9">
      <c r="I148888" s="101"/>
    </row>
    <row r="148893" spans="9:9">
      <c r="I148893" s="101"/>
    </row>
    <row r="148894" spans="9:9">
      <c r="I148894" s="101"/>
    </row>
    <row r="148895" spans="9:9">
      <c r="I148895" s="101"/>
    </row>
    <row r="148896" spans="9:9">
      <c r="I148896" s="101"/>
    </row>
    <row r="148902" spans="9:9">
      <c r="I148902" s="101"/>
    </row>
    <row r="148907" spans="9:9">
      <c r="I148907" s="101"/>
    </row>
    <row r="148908" spans="9:9">
      <c r="I148908" s="101"/>
    </row>
    <row r="148909" spans="9:9">
      <c r="I148909" s="101"/>
    </row>
    <row r="148910" spans="9:9">
      <c r="I148910" s="101"/>
    </row>
    <row r="148916" spans="9:9">
      <c r="I148916" s="101"/>
    </row>
    <row r="148921" spans="9:9">
      <c r="I148921" s="101"/>
    </row>
    <row r="148922" spans="9:9">
      <c r="I148922" s="101"/>
    </row>
    <row r="148923" spans="9:9">
      <c r="I148923" s="101"/>
    </row>
    <row r="148924" spans="9:9">
      <c r="I148924" s="101"/>
    </row>
    <row r="148930" spans="9:9">
      <c r="I148930" s="101"/>
    </row>
    <row r="148935" spans="9:9">
      <c r="I148935" s="101"/>
    </row>
    <row r="148936" spans="9:9">
      <c r="I148936" s="101"/>
    </row>
    <row r="148937" spans="9:9">
      <c r="I148937" s="101"/>
    </row>
    <row r="148938" spans="9:9">
      <c r="I148938" s="101"/>
    </row>
    <row r="148944" spans="9:9">
      <c r="I148944" s="101"/>
    </row>
    <row r="148949" spans="9:9">
      <c r="I148949" s="101"/>
    </row>
    <row r="148950" spans="9:9">
      <c r="I148950" s="101"/>
    </row>
    <row r="148951" spans="9:9">
      <c r="I148951" s="101"/>
    </row>
    <row r="148952" spans="9:9">
      <c r="I148952" s="101"/>
    </row>
    <row r="148958" spans="9:9">
      <c r="I148958" s="101"/>
    </row>
    <row r="148963" spans="9:9">
      <c r="I148963" s="101"/>
    </row>
    <row r="148964" spans="9:9">
      <c r="I148964" s="101"/>
    </row>
    <row r="148965" spans="9:9">
      <c r="I148965" s="101"/>
    </row>
    <row r="148966" spans="9:9">
      <c r="I148966" s="101"/>
    </row>
    <row r="148972" spans="9:9">
      <c r="I148972" s="101"/>
    </row>
    <row r="148977" spans="9:9">
      <c r="I148977" s="101"/>
    </row>
    <row r="148978" spans="9:9">
      <c r="I148978" s="101"/>
    </row>
    <row r="148979" spans="9:9">
      <c r="I148979" s="101"/>
    </row>
    <row r="148980" spans="9:9">
      <c r="I148980" s="101"/>
    </row>
    <row r="148986" spans="9:9">
      <c r="I148986" s="101"/>
    </row>
    <row r="148991" spans="9:9">
      <c r="I148991" s="101"/>
    </row>
    <row r="148992" spans="9:9">
      <c r="I148992" s="101"/>
    </row>
    <row r="148993" spans="9:9">
      <c r="I148993" s="101"/>
    </row>
    <row r="148994" spans="9:9">
      <c r="I148994" s="101"/>
    </row>
    <row r="149000" spans="9:9">
      <c r="I149000" s="101"/>
    </row>
    <row r="149005" spans="9:9">
      <c r="I149005" s="101"/>
    </row>
    <row r="149006" spans="9:9">
      <c r="I149006" s="101"/>
    </row>
    <row r="149007" spans="9:9">
      <c r="I149007" s="101"/>
    </row>
    <row r="149008" spans="9:9">
      <c r="I149008" s="101"/>
    </row>
    <row r="149014" spans="9:9">
      <c r="I149014" s="101"/>
    </row>
    <row r="149019" spans="9:9">
      <c r="I149019" s="101"/>
    </row>
    <row r="149020" spans="9:9">
      <c r="I149020" s="101"/>
    </row>
    <row r="149021" spans="9:9">
      <c r="I149021" s="101"/>
    </row>
    <row r="149022" spans="9:9">
      <c r="I149022" s="101"/>
    </row>
    <row r="149028" spans="9:9">
      <c r="I149028" s="101"/>
    </row>
    <row r="149033" spans="9:9">
      <c r="I149033" s="101"/>
    </row>
    <row r="149034" spans="9:9">
      <c r="I149034" s="101"/>
    </row>
    <row r="149035" spans="9:9">
      <c r="I149035" s="101"/>
    </row>
    <row r="149036" spans="9:9">
      <c r="I149036" s="101"/>
    </row>
    <row r="149042" spans="9:9">
      <c r="I149042" s="101"/>
    </row>
    <row r="149047" spans="9:9">
      <c r="I149047" s="101"/>
    </row>
    <row r="149048" spans="9:9">
      <c r="I149048" s="101"/>
    </row>
    <row r="149049" spans="9:9">
      <c r="I149049" s="101"/>
    </row>
    <row r="149050" spans="9:9">
      <c r="I149050" s="101"/>
    </row>
    <row r="149056" spans="9:9">
      <c r="I149056" s="101"/>
    </row>
    <row r="149061" spans="9:9">
      <c r="I149061" s="101"/>
    </row>
    <row r="149062" spans="9:9">
      <c r="I149062" s="101"/>
    </row>
    <row r="149063" spans="9:9">
      <c r="I149063" s="101"/>
    </row>
    <row r="149064" spans="9:9">
      <c r="I149064" s="101"/>
    </row>
    <row r="149070" spans="9:9">
      <c r="I149070" s="101"/>
    </row>
    <row r="149075" spans="9:9">
      <c r="I149075" s="101"/>
    </row>
    <row r="149076" spans="9:9">
      <c r="I149076" s="101"/>
    </row>
    <row r="149077" spans="9:9">
      <c r="I149077" s="101"/>
    </row>
    <row r="149078" spans="9:9">
      <c r="I149078" s="101"/>
    </row>
    <row r="149084" spans="9:9">
      <c r="I149084" s="101"/>
    </row>
    <row r="149089" spans="9:9">
      <c r="I149089" s="101"/>
    </row>
    <row r="149090" spans="9:9">
      <c r="I149090" s="101"/>
    </row>
    <row r="149091" spans="9:9">
      <c r="I149091" s="101"/>
    </row>
    <row r="149092" spans="9:9">
      <c r="I149092" s="101"/>
    </row>
    <row r="149098" spans="9:9">
      <c r="I149098" s="101"/>
    </row>
    <row r="149103" spans="9:9">
      <c r="I149103" s="101"/>
    </row>
    <row r="149104" spans="9:9">
      <c r="I149104" s="101"/>
    </row>
    <row r="149105" spans="9:9">
      <c r="I149105" s="101"/>
    </row>
    <row r="149106" spans="9:9">
      <c r="I149106" s="101"/>
    </row>
    <row r="149112" spans="9:9">
      <c r="I149112" s="101"/>
    </row>
    <row r="149117" spans="9:9">
      <c r="I149117" s="101"/>
    </row>
    <row r="149118" spans="9:9">
      <c r="I149118" s="101"/>
    </row>
    <row r="149119" spans="9:9">
      <c r="I149119" s="101"/>
    </row>
    <row r="149120" spans="9:9">
      <c r="I149120" s="101"/>
    </row>
    <row r="149126" spans="9:9">
      <c r="I149126" s="101"/>
    </row>
    <row r="149131" spans="9:9">
      <c r="I149131" s="101"/>
    </row>
    <row r="149132" spans="9:9">
      <c r="I149132" s="101"/>
    </row>
    <row r="149133" spans="9:9">
      <c r="I149133" s="101"/>
    </row>
    <row r="149134" spans="9:9">
      <c r="I149134" s="101"/>
    </row>
    <row r="149140" spans="9:9">
      <c r="I149140" s="101"/>
    </row>
    <row r="149145" spans="9:9">
      <c r="I149145" s="101"/>
    </row>
    <row r="149146" spans="9:9">
      <c r="I149146" s="101"/>
    </row>
    <row r="149147" spans="9:9">
      <c r="I149147" s="101"/>
    </row>
    <row r="149148" spans="9:9">
      <c r="I149148" s="101"/>
    </row>
    <row r="149154" spans="9:9">
      <c r="I149154" s="101"/>
    </row>
    <row r="149159" spans="9:9">
      <c r="I149159" s="101"/>
    </row>
    <row r="149160" spans="9:9">
      <c r="I149160" s="101"/>
    </row>
    <row r="149161" spans="9:9">
      <c r="I149161" s="101"/>
    </row>
    <row r="149162" spans="9:9">
      <c r="I149162" s="101"/>
    </row>
    <row r="149168" spans="9:9">
      <c r="I149168" s="101"/>
    </row>
    <row r="149173" spans="9:9">
      <c r="I149173" s="101"/>
    </row>
    <row r="149174" spans="9:9">
      <c r="I149174" s="101"/>
    </row>
    <row r="149175" spans="9:9">
      <c r="I149175" s="101"/>
    </row>
    <row r="149176" spans="9:9">
      <c r="I149176" s="101"/>
    </row>
    <row r="149182" spans="9:9">
      <c r="I149182" s="101"/>
    </row>
    <row r="149187" spans="9:9">
      <c r="I149187" s="101"/>
    </row>
    <row r="149188" spans="9:9">
      <c r="I149188" s="101"/>
    </row>
    <row r="149189" spans="9:9">
      <c r="I149189" s="101"/>
    </row>
    <row r="149190" spans="9:9">
      <c r="I149190" s="101"/>
    </row>
    <row r="149196" spans="9:9">
      <c r="I149196" s="101"/>
    </row>
    <row r="149201" spans="9:9">
      <c r="I149201" s="101"/>
    </row>
    <row r="149202" spans="9:9">
      <c r="I149202" s="101"/>
    </row>
    <row r="149203" spans="9:9">
      <c r="I149203" s="101"/>
    </row>
    <row r="149204" spans="9:9">
      <c r="I149204" s="101"/>
    </row>
    <row r="149210" spans="9:9">
      <c r="I149210" s="101"/>
    </row>
    <row r="149215" spans="9:9">
      <c r="I149215" s="101"/>
    </row>
    <row r="149216" spans="9:9">
      <c r="I149216" s="101"/>
    </row>
    <row r="149217" spans="9:9">
      <c r="I149217" s="101"/>
    </row>
    <row r="149218" spans="9:9">
      <c r="I149218" s="101"/>
    </row>
    <row r="149224" spans="9:9">
      <c r="I149224" s="101"/>
    </row>
    <row r="149229" spans="9:9">
      <c r="I149229" s="101"/>
    </row>
    <row r="149230" spans="9:9">
      <c r="I149230" s="101"/>
    </row>
    <row r="149231" spans="9:9">
      <c r="I149231" s="101"/>
    </row>
    <row r="149232" spans="9:9">
      <c r="I149232" s="101"/>
    </row>
    <row r="149238" spans="9:9">
      <c r="I149238" s="101"/>
    </row>
    <row r="149243" spans="9:9">
      <c r="I149243" s="101"/>
    </row>
    <row r="149244" spans="9:9">
      <c r="I149244" s="101"/>
    </row>
    <row r="149245" spans="9:9">
      <c r="I149245" s="101"/>
    </row>
    <row r="149246" spans="9:9">
      <c r="I149246" s="101"/>
    </row>
    <row r="149252" spans="9:9">
      <c r="I149252" s="101"/>
    </row>
    <row r="149257" spans="9:9">
      <c r="I149257" s="101"/>
    </row>
    <row r="149258" spans="9:9">
      <c r="I149258" s="101"/>
    </row>
    <row r="149259" spans="9:9">
      <c r="I149259" s="101"/>
    </row>
    <row r="149260" spans="9:9">
      <c r="I149260" s="101"/>
    </row>
    <row r="149266" spans="9:9">
      <c r="I149266" s="101"/>
    </row>
    <row r="149271" spans="9:9">
      <c r="I149271" s="101"/>
    </row>
    <row r="149272" spans="9:9">
      <c r="I149272" s="101"/>
    </row>
    <row r="149273" spans="9:9">
      <c r="I149273" s="101"/>
    </row>
    <row r="149274" spans="9:9">
      <c r="I149274" s="101"/>
    </row>
    <row r="149280" spans="9:9">
      <c r="I149280" s="101"/>
    </row>
    <row r="149285" spans="9:9">
      <c r="I149285" s="101"/>
    </row>
    <row r="149286" spans="9:9">
      <c r="I149286" s="101"/>
    </row>
    <row r="149287" spans="9:9">
      <c r="I149287" s="101"/>
    </row>
    <row r="149288" spans="9:9">
      <c r="I149288" s="101"/>
    </row>
    <row r="149294" spans="9:9">
      <c r="I149294" s="101"/>
    </row>
    <row r="149299" spans="9:9">
      <c r="I149299" s="101"/>
    </row>
    <row r="149300" spans="9:9">
      <c r="I149300" s="101"/>
    </row>
    <row r="149301" spans="9:9">
      <c r="I149301" s="101"/>
    </row>
    <row r="149302" spans="9:9">
      <c r="I149302" s="101"/>
    </row>
    <row r="149308" spans="9:9">
      <c r="I149308" s="101"/>
    </row>
    <row r="149313" spans="9:9">
      <c r="I149313" s="101"/>
    </row>
    <row r="149314" spans="9:9">
      <c r="I149314" s="101"/>
    </row>
    <row r="149315" spans="9:9">
      <c r="I149315" s="101"/>
    </row>
    <row r="149316" spans="9:9">
      <c r="I149316" s="101"/>
    </row>
    <row r="149322" spans="9:9">
      <c r="I149322" s="101"/>
    </row>
    <row r="149327" spans="9:9">
      <c r="I149327" s="101"/>
    </row>
    <row r="149328" spans="9:9">
      <c r="I149328" s="101"/>
    </row>
    <row r="149329" spans="9:9">
      <c r="I149329" s="101"/>
    </row>
    <row r="149330" spans="9:9">
      <c r="I149330" s="101"/>
    </row>
    <row r="149336" spans="9:9">
      <c r="I149336" s="101"/>
    </row>
    <row r="149341" spans="9:9">
      <c r="I149341" s="101"/>
    </row>
    <row r="149342" spans="9:9">
      <c r="I149342" s="101"/>
    </row>
    <row r="149343" spans="9:9">
      <c r="I149343" s="101"/>
    </row>
    <row r="149344" spans="9:9">
      <c r="I149344" s="101"/>
    </row>
    <row r="149350" spans="9:9">
      <c r="I149350" s="101"/>
    </row>
    <row r="149355" spans="9:9">
      <c r="I149355" s="101"/>
    </row>
    <row r="149356" spans="9:9">
      <c r="I149356" s="101"/>
    </row>
    <row r="149357" spans="9:9">
      <c r="I149357" s="101"/>
    </row>
    <row r="149358" spans="9:9">
      <c r="I149358" s="101"/>
    </row>
    <row r="149364" spans="9:9">
      <c r="I149364" s="101"/>
    </row>
    <row r="149369" spans="9:9">
      <c r="I149369" s="101"/>
    </row>
    <row r="149370" spans="9:9">
      <c r="I149370" s="101"/>
    </row>
    <row r="149371" spans="9:9">
      <c r="I149371" s="101"/>
    </row>
    <row r="149372" spans="9:9">
      <c r="I149372" s="101"/>
    </row>
    <row r="149378" spans="9:9">
      <c r="I149378" s="101"/>
    </row>
    <row r="149383" spans="9:9">
      <c r="I149383" s="101"/>
    </row>
    <row r="149384" spans="9:9">
      <c r="I149384" s="101"/>
    </row>
    <row r="149385" spans="9:9">
      <c r="I149385" s="101"/>
    </row>
    <row r="149386" spans="9:9">
      <c r="I149386" s="101"/>
    </row>
    <row r="149392" spans="9:9">
      <c r="I149392" s="101"/>
    </row>
    <row r="149397" spans="9:9">
      <c r="I149397" s="101"/>
    </row>
    <row r="149398" spans="9:9">
      <c r="I149398" s="101"/>
    </row>
    <row r="149399" spans="9:9">
      <c r="I149399" s="101"/>
    </row>
    <row r="149400" spans="9:9">
      <c r="I149400" s="101"/>
    </row>
    <row r="149406" spans="9:9">
      <c r="I149406" s="101"/>
    </row>
    <row r="149411" spans="9:9">
      <c r="I149411" s="101"/>
    </row>
    <row r="149412" spans="9:9">
      <c r="I149412" s="101"/>
    </row>
    <row r="149413" spans="9:9">
      <c r="I149413" s="101"/>
    </row>
    <row r="149414" spans="9:9">
      <c r="I149414" s="101"/>
    </row>
    <row r="149420" spans="9:9">
      <c r="I149420" s="101"/>
    </row>
    <row r="149425" spans="9:9">
      <c r="I149425" s="101"/>
    </row>
    <row r="149426" spans="9:9">
      <c r="I149426" s="101"/>
    </row>
    <row r="149427" spans="9:9">
      <c r="I149427" s="101"/>
    </row>
    <row r="149428" spans="9:9">
      <c r="I149428" s="101"/>
    </row>
    <row r="149434" spans="9:9">
      <c r="I149434" s="101"/>
    </row>
    <row r="149439" spans="9:9">
      <c r="I149439" s="101"/>
    </row>
    <row r="149440" spans="9:9">
      <c r="I149440" s="101"/>
    </row>
    <row r="149441" spans="9:9">
      <c r="I149441" s="101"/>
    </row>
    <row r="149442" spans="9:9">
      <c r="I149442" s="101"/>
    </row>
    <row r="149448" spans="9:9">
      <c r="I149448" s="101"/>
    </row>
    <row r="149453" spans="9:9">
      <c r="I149453" s="101"/>
    </row>
    <row r="149454" spans="9:9">
      <c r="I149454" s="101"/>
    </row>
    <row r="149455" spans="9:9">
      <c r="I149455" s="101"/>
    </row>
    <row r="149456" spans="9:9">
      <c r="I149456" s="101"/>
    </row>
    <row r="149462" spans="9:9">
      <c r="I149462" s="101"/>
    </row>
    <row r="149467" spans="9:9">
      <c r="I149467" s="101"/>
    </row>
    <row r="149468" spans="9:9">
      <c r="I149468" s="101"/>
    </row>
    <row r="149469" spans="9:9">
      <c r="I149469" s="101"/>
    </row>
    <row r="149470" spans="9:9">
      <c r="I149470" s="101"/>
    </row>
    <row r="149476" spans="9:9">
      <c r="I149476" s="101"/>
    </row>
    <row r="149481" spans="9:9">
      <c r="I149481" s="101"/>
    </row>
    <row r="149482" spans="9:9">
      <c r="I149482" s="101"/>
    </row>
    <row r="149483" spans="9:9">
      <c r="I149483" s="101"/>
    </row>
    <row r="149484" spans="9:9">
      <c r="I149484" s="101"/>
    </row>
    <row r="149490" spans="9:9">
      <c r="I149490" s="101"/>
    </row>
    <row r="149495" spans="9:9">
      <c r="I149495" s="101"/>
    </row>
    <row r="149496" spans="9:9">
      <c r="I149496" s="101"/>
    </row>
    <row r="149497" spans="9:9">
      <c r="I149497" s="101"/>
    </row>
    <row r="149498" spans="9:9">
      <c r="I149498" s="101"/>
    </row>
    <row r="149504" spans="9:9">
      <c r="I149504" s="101"/>
    </row>
    <row r="149509" spans="9:9">
      <c r="I149509" s="101"/>
    </row>
    <row r="149510" spans="9:9">
      <c r="I149510" s="101"/>
    </row>
    <row r="149511" spans="9:9">
      <c r="I149511" s="101"/>
    </row>
    <row r="149512" spans="9:9">
      <c r="I149512" s="101"/>
    </row>
    <row r="149518" spans="9:9">
      <c r="I149518" s="101"/>
    </row>
    <row r="149523" spans="9:9">
      <c r="I149523" s="101"/>
    </row>
    <row r="149524" spans="9:9">
      <c r="I149524" s="101"/>
    </row>
    <row r="149525" spans="9:9">
      <c r="I149525" s="101"/>
    </row>
    <row r="149526" spans="9:9">
      <c r="I149526" s="101"/>
    </row>
    <row r="149532" spans="9:9">
      <c r="I149532" s="101"/>
    </row>
    <row r="149537" spans="9:9">
      <c r="I149537" s="101"/>
    </row>
    <row r="149538" spans="9:9">
      <c r="I149538" s="101"/>
    </row>
    <row r="149539" spans="9:9">
      <c r="I149539" s="101"/>
    </row>
    <row r="149540" spans="9:9">
      <c r="I149540" s="101"/>
    </row>
    <row r="149546" spans="9:9">
      <c r="I149546" s="101"/>
    </row>
    <row r="149551" spans="9:9">
      <c r="I149551" s="101"/>
    </row>
    <row r="149552" spans="9:9">
      <c r="I149552" s="101"/>
    </row>
    <row r="149553" spans="9:9">
      <c r="I149553" s="101"/>
    </row>
    <row r="149554" spans="9:9">
      <c r="I149554" s="101"/>
    </row>
    <row r="149560" spans="9:9">
      <c r="I149560" s="101"/>
    </row>
    <row r="149565" spans="9:9">
      <c r="I149565" s="101"/>
    </row>
    <row r="149566" spans="9:9">
      <c r="I149566" s="101"/>
    </row>
    <row r="149567" spans="9:9">
      <c r="I149567" s="101"/>
    </row>
    <row r="149568" spans="9:9">
      <c r="I149568" s="101"/>
    </row>
    <row r="149574" spans="9:9">
      <c r="I149574" s="101"/>
    </row>
    <row r="149579" spans="9:9">
      <c r="I149579" s="101"/>
    </row>
    <row r="149580" spans="9:9">
      <c r="I149580" s="101"/>
    </row>
    <row r="149581" spans="9:9">
      <c r="I149581" s="101"/>
    </row>
    <row r="149582" spans="9:9">
      <c r="I149582" s="101"/>
    </row>
    <row r="149588" spans="9:9">
      <c r="I149588" s="101"/>
    </row>
    <row r="149593" spans="9:9">
      <c r="I149593" s="101"/>
    </row>
    <row r="149594" spans="9:9">
      <c r="I149594" s="101"/>
    </row>
    <row r="149595" spans="9:9">
      <c r="I149595" s="101"/>
    </row>
    <row r="149596" spans="9:9">
      <c r="I149596" s="101"/>
    </row>
    <row r="149602" spans="9:9">
      <c r="I149602" s="101"/>
    </row>
    <row r="149607" spans="9:9">
      <c r="I149607" s="101"/>
    </row>
    <row r="149608" spans="9:9">
      <c r="I149608" s="101"/>
    </row>
    <row r="149609" spans="9:9">
      <c r="I149609" s="101"/>
    </row>
    <row r="149610" spans="9:9">
      <c r="I149610" s="101"/>
    </row>
    <row r="149616" spans="9:9">
      <c r="I149616" s="101"/>
    </row>
    <row r="149621" spans="9:9">
      <c r="I149621" s="101"/>
    </row>
    <row r="149622" spans="9:9">
      <c r="I149622" s="101"/>
    </row>
    <row r="149623" spans="9:9">
      <c r="I149623" s="101"/>
    </row>
    <row r="149624" spans="9:9">
      <c r="I149624" s="101"/>
    </row>
    <row r="149630" spans="9:9">
      <c r="I149630" s="101"/>
    </row>
    <row r="149635" spans="9:9">
      <c r="I149635" s="101"/>
    </row>
    <row r="149636" spans="9:9">
      <c r="I149636" s="101"/>
    </row>
    <row r="149637" spans="9:9">
      <c r="I149637" s="101"/>
    </row>
    <row r="149638" spans="9:9">
      <c r="I149638" s="101"/>
    </row>
    <row r="149644" spans="9:9">
      <c r="I149644" s="101"/>
    </row>
    <row r="149649" spans="9:9">
      <c r="I149649" s="101"/>
    </row>
    <row r="149650" spans="9:9">
      <c r="I149650" s="101"/>
    </row>
    <row r="149651" spans="9:9">
      <c r="I149651" s="101"/>
    </row>
    <row r="149652" spans="9:9">
      <c r="I149652" s="101"/>
    </row>
    <row r="149658" spans="9:9">
      <c r="I149658" s="101"/>
    </row>
    <row r="149663" spans="9:9">
      <c r="I149663" s="101"/>
    </row>
    <row r="149664" spans="9:9">
      <c r="I149664" s="101"/>
    </row>
    <row r="149665" spans="9:9">
      <c r="I149665" s="101"/>
    </row>
    <row r="149666" spans="9:9">
      <c r="I149666" s="101"/>
    </row>
    <row r="149672" spans="9:9">
      <c r="I149672" s="101"/>
    </row>
    <row r="149677" spans="9:9">
      <c r="I149677" s="101"/>
    </row>
    <row r="149678" spans="9:9">
      <c r="I149678" s="101"/>
    </row>
    <row r="149679" spans="9:9">
      <c r="I149679" s="101"/>
    </row>
    <row r="149680" spans="9:9">
      <c r="I149680" s="101"/>
    </row>
    <row r="149686" spans="9:9">
      <c r="I149686" s="101"/>
    </row>
    <row r="149691" spans="9:9">
      <c r="I149691" s="101"/>
    </row>
    <row r="149692" spans="9:9">
      <c r="I149692" s="101"/>
    </row>
    <row r="149693" spans="9:9">
      <c r="I149693" s="101"/>
    </row>
    <row r="149694" spans="9:9">
      <c r="I149694" s="101"/>
    </row>
    <row r="149700" spans="9:9">
      <c r="I149700" s="101"/>
    </row>
    <row r="149705" spans="9:9">
      <c r="I149705" s="101"/>
    </row>
    <row r="149706" spans="9:9">
      <c r="I149706" s="101"/>
    </row>
    <row r="149707" spans="9:9">
      <c r="I149707" s="101"/>
    </row>
    <row r="149708" spans="9:9">
      <c r="I149708" s="101"/>
    </row>
    <row r="149714" spans="9:9">
      <c r="I149714" s="101"/>
    </row>
    <row r="149719" spans="9:9">
      <c r="I149719" s="101"/>
    </row>
    <row r="149720" spans="9:9">
      <c r="I149720" s="101"/>
    </row>
    <row r="149721" spans="9:9">
      <c r="I149721" s="101"/>
    </row>
    <row r="149722" spans="9:9">
      <c r="I149722" s="101"/>
    </row>
    <row r="149728" spans="9:9">
      <c r="I149728" s="101"/>
    </row>
    <row r="149733" spans="9:9">
      <c r="I149733" s="101"/>
    </row>
    <row r="149734" spans="9:9">
      <c r="I149734" s="101"/>
    </row>
    <row r="149735" spans="9:9">
      <c r="I149735" s="101"/>
    </row>
    <row r="149736" spans="9:9">
      <c r="I149736" s="101"/>
    </row>
    <row r="149742" spans="9:9">
      <c r="I149742" s="101"/>
    </row>
    <row r="149747" spans="9:9">
      <c r="I149747" s="101"/>
    </row>
    <row r="149748" spans="9:9">
      <c r="I149748" s="101"/>
    </row>
    <row r="149749" spans="9:9">
      <c r="I149749" s="101"/>
    </row>
    <row r="149750" spans="9:9">
      <c r="I149750" s="101"/>
    </row>
    <row r="149756" spans="9:9">
      <c r="I149756" s="101"/>
    </row>
    <row r="149761" spans="9:9">
      <c r="I149761" s="101"/>
    </row>
    <row r="149762" spans="9:9">
      <c r="I149762" s="101"/>
    </row>
    <row r="149763" spans="9:9">
      <c r="I149763" s="101"/>
    </row>
    <row r="149764" spans="9:9">
      <c r="I149764" s="101"/>
    </row>
    <row r="149770" spans="9:9">
      <c r="I149770" s="101"/>
    </row>
    <row r="149775" spans="9:9">
      <c r="I149775" s="101"/>
    </row>
    <row r="149776" spans="9:9">
      <c r="I149776" s="101"/>
    </row>
    <row r="149777" spans="9:9">
      <c r="I149777" s="101"/>
    </row>
    <row r="149778" spans="9:9">
      <c r="I149778" s="101"/>
    </row>
    <row r="149784" spans="9:9">
      <c r="I149784" s="101"/>
    </row>
    <row r="149789" spans="9:9">
      <c r="I149789" s="101"/>
    </row>
    <row r="149790" spans="9:9">
      <c r="I149790" s="101"/>
    </row>
    <row r="149791" spans="9:9">
      <c r="I149791" s="101"/>
    </row>
    <row r="149792" spans="9:9">
      <c r="I149792" s="101"/>
    </row>
    <row r="149798" spans="9:9">
      <c r="I149798" s="101"/>
    </row>
    <row r="149803" spans="9:9">
      <c r="I149803" s="101"/>
    </row>
    <row r="149804" spans="9:9">
      <c r="I149804" s="101"/>
    </row>
    <row r="149805" spans="9:9">
      <c r="I149805" s="101"/>
    </row>
    <row r="149806" spans="9:9">
      <c r="I149806" s="101"/>
    </row>
    <row r="149812" spans="9:9">
      <c r="I149812" s="101"/>
    </row>
    <row r="149817" spans="9:9">
      <c r="I149817" s="101"/>
    </row>
    <row r="149818" spans="9:9">
      <c r="I149818" s="101"/>
    </row>
    <row r="149819" spans="9:9">
      <c r="I149819" s="101"/>
    </row>
    <row r="149820" spans="9:9">
      <c r="I149820" s="101"/>
    </row>
    <row r="149826" spans="9:9">
      <c r="I149826" s="101"/>
    </row>
    <row r="149831" spans="9:9">
      <c r="I149831" s="101"/>
    </row>
    <row r="149832" spans="9:9">
      <c r="I149832" s="101"/>
    </row>
    <row r="149833" spans="9:9">
      <c r="I149833" s="101"/>
    </row>
    <row r="149834" spans="9:9">
      <c r="I149834" s="101"/>
    </row>
    <row r="149840" spans="9:9">
      <c r="I149840" s="101"/>
    </row>
    <row r="149845" spans="9:9">
      <c r="I149845" s="101"/>
    </row>
    <row r="149846" spans="9:9">
      <c r="I149846" s="101"/>
    </row>
    <row r="149847" spans="9:9">
      <c r="I149847" s="101"/>
    </row>
    <row r="149848" spans="9:9">
      <c r="I149848" s="101"/>
    </row>
    <row r="149854" spans="9:9">
      <c r="I149854" s="101"/>
    </row>
    <row r="149859" spans="9:9">
      <c r="I149859" s="101"/>
    </row>
    <row r="149860" spans="9:9">
      <c r="I149860" s="101"/>
    </row>
    <row r="149861" spans="9:9">
      <c r="I149861" s="101"/>
    </row>
    <row r="149862" spans="9:9">
      <c r="I149862" s="101"/>
    </row>
    <row r="149868" spans="9:9">
      <c r="I149868" s="101"/>
    </row>
    <row r="149873" spans="9:9">
      <c r="I149873" s="101"/>
    </row>
    <row r="149874" spans="9:9">
      <c r="I149874" s="101"/>
    </row>
    <row r="149875" spans="9:9">
      <c r="I149875" s="101"/>
    </row>
    <row r="149876" spans="9:9">
      <c r="I149876" s="101"/>
    </row>
    <row r="149882" spans="9:9">
      <c r="I149882" s="101"/>
    </row>
    <row r="149887" spans="9:9">
      <c r="I149887" s="101"/>
    </row>
    <row r="149888" spans="9:9">
      <c r="I149888" s="101"/>
    </row>
    <row r="149889" spans="9:9">
      <c r="I149889" s="101"/>
    </row>
    <row r="149890" spans="9:9">
      <c r="I149890" s="101"/>
    </row>
    <row r="149896" spans="9:9">
      <c r="I149896" s="101"/>
    </row>
    <row r="149901" spans="9:9">
      <c r="I149901" s="101"/>
    </row>
    <row r="149902" spans="9:9">
      <c r="I149902" s="101"/>
    </row>
    <row r="149903" spans="9:9">
      <c r="I149903" s="101"/>
    </row>
    <row r="149904" spans="9:9">
      <c r="I149904" s="101"/>
    </row>
    <row r="149910" spans="9:9">
      <c r="I149910" s="101"/>
    </row>
    <row r="149915" spans="9:9">
      <c r="I149915" s="101"/>
    </row>
    <row r="149916" spans="9:9">
      <c r="I149916" s="101"/>
    </row>
    <row r="149917" spans="9:9">
      <c r="I149917" s="101"/>
    </row>
    <row r="149918" spans="9:9">
      <c r="I149918" s="101"/>
    </row>
    <row r="149924" spans="9:9">
      <c r="I149924" s="101"/>
    </row>
    <row r="149929" spans="9:9">
      <c r="I149929" s="101"/>
    </row>
    <row r="149930" spans="9:9">
      <c r="I149930" s="101"/>
    </row>
    <row r="149931" spans="9:9">
      <c r="I149931" s="101"/>
    </row>
    <row r="149932" spans="9:9">
      <c r="I149932" s="101"/>
    </row>
    <row r="149938" spans="9:9">
      <c r="I149938" s="101"/>
    </row>
    <row r="149943" spans="9:9">
      <c r="I149943" s="101"/>
    </row>
    <row r="149944" spans="9:9">
      <c r="I149944" s="101"/>
    </row>
    <row r="149945" spans="9:9">
      <c r="I149945" s="101"/>
    </row>
    <row r="149946" spans="9:9">
      <c r="I149946" s="101"/>
    </row>
    <row r="149952" spans="9:9">
      <c r="I149952" s="101"/>
    </row>
    <row r="149957" spans="9:9">
      <c r="I149957" s="101"/>
    </row>
    <row r="149958" spans="9:9">
      <c r="I149958" s="101"/>
    </row>
    <row r="149959" spans="9:9">
      <c r="I149959" s="101"/>
    </row>
    <row r="149960" spans="9:9">
      <c r="I149960" s="101"/>
    </row>
    <row r="149966" spans="9:9">
      <c r="I149966" s="101"/>
    </row>
    <row r="149971" spans="9:9">
      <c r="I149971" s="101"/>
    </row>
    <row r="149972" spans="9:9">
      <c r="I149972" s="101"/>
    </row>
    <row r="149973" spans="9:9">
      <c r="I149973" s="101"/>
    </row>
    <row r="149974" spans="9:9">
      <c r="I149974" s="101"/>
    </row>
    <row r="149980" spans="9:9">
      <c r="I149980" s="101"/>
    </row>
    <row r="149985" spans="9:9">
      <c r="I149985" s="101"/>
    </row>
    <row r="149986" spans="9:9">
      <c r="I149986" s="101"/>
    </row>
    <row r="149987" spans="9:9">
      <c r="I149987" s="101"/>
    </row>
    <row r="149988" spans="9:9">
      <c r="I149988" s="101"/>
    </row>
    <row r="149994" spans="9:9">
      <c r="I149994" s="101"/>
    </row>
    <row r="149999" spans="9:9">
      <c r="I149999" s="101"/>
    </row>
    <row r="150000" spans="9:9">
      <c r="I150000" s="101"/>
    </row>
    <row r="150001" spans="9:9">
      <c r="I150001" s="101"/>
    </row>
    <row r="150002" spans="9:9">
      <c r="I150002" s="101"/>
    </row>
    <row r="150008" spans="9:9">
      <c r="I150008" s="101"/>
    </row>
    <row r="150013" spans="9:9">
      <c r="I150013" s="101"/>
    </row>
    <row r="150014" spans="9:9">
      <c r="I150014" s="101"/>
    </row>
    <row r="150015" spans="9:9">
      <c r="I150015" s="101"/>
    </row>
    <row r="150016" spans="9:9">
      <c r="I150016" s="101"/>
    </row>
    <row r="150022" spans="9:9">
      <c r="I150022" s="101"/>
    </row>
    <row r="150027" spans="9:9">
      <c r="I150027" s="101"/>
    </row>
    <row r="150028" spans="9:9">
      <c r="I150028" s="101"/>
    </row>
    <row r="150029" spans="9:9">
      <c r="I150029" s="101"/>
    </row>
    <row r="150030" spans="9:9">
      <c r="I150030" s="101"/>
    </row>
    <row r="150036" spans="9:9">
      <c r="I150036" s="101"/>
    </row>
    <row r="150041" spans="9:9">
      <c r="I150041" s="101"/>
    </row>
    <row r="150042" spans="9:9">
      <c r="I150042" s="101"/>
    </row>
    <row r="150043" spans="9:9">
      <c r="I150043" s="101"/>
    </row>
    <row r="150044" spans="9:9">
      <c r="I150044" s="101"/>
    </row>
    <row r="150050" spans="9:9">
      <c r="I150050" s="101"/>
    </row>
    <row r="150055" spans="9:9">
      <c r="I150055" s="101"/>
    </row>
    <row r="150056" spans="9:9">
      <c r="I150056" s="101"/>
    </row>
    <row r="150057" spans="9:9">
      <c r="I150057" s="101"/>
    </row>
    <row r="150058" spans="9:9">
      <c r="I150058" s="101"/>
    </row>
    <row r="150064" spans="9:9">
      <c r="I150064" s="101"/>
    </row>
    <row r="150069" spans="9:9">
      <c r="I150069" s="101"/>
    </row>
    <row r="150070" spans="9:9">
      <c r="I150070" s="101"/>
    </row>
    <row r="150071" spans="9:9">
      <c r="I150071" s="101"/>
    </row>
    <row r="150072" spans="9:9">
      <c r="I150072" s="101"/>
    </row>
    <row r="150078" spans="9:9">
      <c r="I150078" s="101"/>
    </row>
    <row r="150083" spans="9:9">
      <c r="I150083" s="101"/>
    </row>
    <row r="150084" spans="9:9">
      <c r="I150084" s="101"/>
    </row>
    <row r="150085" spans="9:9">
      <c r="I150085" s="101"/>
    </row>
    <row r="150086" spans="9:9">
      <c r="I150086" s="101"/>
    </row>
    <row r="150092" spans="9:9">
      <c r="I150092" s="101"/>
    </row>
    <row r="150097" spans="9:9">
      <c r="I150097" s="101"/>
    </row>
    <row r="150098" spans="9:9">
      <c r="I150098" s="101"/>
    </row>
    <row r="150099" spans="9:9">
      <c r="I150099" s="101"/>
    </row>
    <row r="150100" spans="9:9">
      <c r="I150100" s="101"/>
    </row>
    <row r="150106" spans="9:9">
      <c r="I150106" s="101"/>
    </row>
    <row r="150111" spans="9:9">
      <c r="I150111" s="101"/>
    </row>
    <row r="150112" spans="9:9">
      <c r="I150112" s="101"/>
    </row>
    <row r="150113" spans="9:9">
      <c r="I150113" s="101"/>
    </row>
    <row r="150114" spans="9:9">
      <c r="I150114" s="101"/>
    </row>
    <row r="150120" spans="9:9">
      <c r="I150120" s="101"/>
    </row>
    <row r="150125" spans="9:9">
      <c r="I150125" s="101"/>
    </row>
    <row r="150126" spans="9:9">
      <c r="I150126" s="101"/>
    </row>
    <row r="150127" spans="9:9">
      <c r="I150127" s="101"/>
    </row>
    <row r="150128" spans="9:9">
      <c r="I150128" s="101"/>
    </row>
    <row r="150134" spans="9:9">
      <c r="I150134" s="101"/>
    </row>
    <row r="150139" spans="9:9">
      <c r="I150139" s="101"/>
    </row>
    <row r="150140" spans="9:9">
      <c r="I150140" s="101"/>
    </row>
    <row r="150141" spans="9:9">
      <c r="I150141" s="101"/>
    </row>
    <row r="150142" spans="9:9">
      <c r="I150142" s="101"/>
    </row>
    <row r="150148" spans="9:9">
      <c r="I150148" s="101"/>
    </row>
    <row r="150153" spans="9:9">
      <c r="I150153" s="101"/>
    </row>
    <row r="150154" spans="9:9">
      <c r="I150154" s="101"/>
    </row>
    <row r="150155" spans="9:9">
      <c r="I150155" s="101"/>
    </row>
    <row r="150156" spans="9:9">
      <c r="I150156" s="101"/>
    </row>
    <row r="150162" spans="9:9">
      <c r="I150162" s="101"/>
    </row>
    <row r="150167" spans="9:9">
      <c r="I150167" s="101"/>
    </row>
    <row r="150168" spans="9:9">
      <c r="I150168" s="101"/>
    </row>
    <row r="150169" spans="9:9">
      <c r="I150169" s="101"/>
    </row>
    <row r="150170" spans="9:9">
      <c r="I150170" s="101"/>
    </row>
    <row r="150176" spans="9:9">
      <c r="I150176" s="101"/>
    </row>
    <row r="150181" spans="9:9">
      <c r="I150181" s="101"/>
    </row>
    <row r="150182" spans="9:9">
      <c r="I150182" s="101"/>
    </row>
    <row r="150183" spans="9:9">
      <c r="I150183" s="101"/>
    </row>
    <row r="150184" spans="9:9">
      <c r="I150184" s="101"/>
    </row>
    <row r="150190" spans="9:9">
      <c r="I150190" s="101"/>
    </row>
    <row r="150195" spans="9:9">
      <c r="I150195" s="101"/>
    </row>
    <row r="150196" spans="9:9">
      <c r="I150196" s="101"/>
    </row>
    <row r="150197" spans="9:9">
      <c r="I150197" s="101"/>
    </row>
    <row r="150198" spans="9:9">
      <c r="I150198" s="101"/>
    </row>
    <row r="150204" spans="9:9">
      <c r="I150204" s="101"/>
    </row>
    <row r="150209" spans="9:9">
      <c r="I150209" s="101"/>
    </row>
    <row r="150210" spans="9:9">
      <c r="I150210" s="101"/>
    </row>
    <row r="150211" spans="9:9">
      <c r="I150211" s="101"/>
    </row>
    <row r="150212" spans="9:9">
      <c r="I150212" s="101"/>
    </row>
    <row r="150218" spans="9:9">
      <c r="I150218" s="101"/>
    </row>
    <row r="150223" spans="9:9">
      <c r="I150223" s="101"/>
    </row>
    <row r="150224" spans="9:9">
      <c r="I150224" s="101"/>
    </row>
    <row r="150225" spans="9:9">
      <c r="I150225" s="101"/>
    </row>
    <row r="150226" spans="9:9">
      <c r="I150226" s="101"/>
    </row>
    <row r="150232" spans="9:9">
      <c r="I150232" s="101"/>
    </row>
    <row r="150237" spans="9:9">
      <c r="I150237" s="101"/>
    </row>
    <row r="150238" spans="9:9">
      <c r="I150238" s="101"/>
    </row>
    <row r="150239" spans="9:9">
      <c r="I150239" s="101"/>
    </row>
    <row r="150240" spans="9:9">
      <c r="I150240" s="101"/>
    </row>
    <row r="150246" spans="9:9">
      <c r="I150246" s="101"/>
    </row>
    <row r="150251" spans="9:9">
      <c r="I150251" s="101"/>
    </row>
    <row r="150252" spans="9:9">
      <c r="I150252" s="101"/>
    </row>
    <row r="150253" spans="9:9">
      <c r="I150253" s="101"/>
    </row>
    <row r="150254" spans="9:9">
      <c r="I150254" s="101"/>
    </row>
    <row r="150260" spans="9:9">
      <c r="I150260" s="101"/>
    </row>
    <row r="150265" spans="9:9">
      <c r="I150265" s="101"/>
    </row>
    <row r="150266" spans="9:9">
      <c r="I150266" s="101"/>
    </row>
    <row r="150267" spans="9:9">
      <c r="I150267" s="101"/>
    </row>
    <row r="150268" spans="9:9">
      <c r="I150268" s="101"/>
    </row>
    <row r="150274" spans="9:9">
      <c r="I150274" s="101"/>
    </row>
    <row r="150279" spans="9:9">
      <c r="I150279" s="101"/>
    </row>
    <row r="150280" spans="9:9">
      <c r="I150280" s="101"/>
    </row>
    <row r="150281" spans="9:9">
      <c r="I150281" s="101"/>
    </row>
    <row r="150282" spans="9:9">
      <c r="I150282" s="101"/>
    </row>
    <row r="150288" spans="9:9">
      <c r="I150288" s="101"/>
    </row>
    <row r="150293" spans="9:9">
      <c r="I150293" s="101"/>
    </row>
    <row r="150294" spans="9:9">
      <c r="I150294" s="101"/>
    </row>
    <row r="150295" spans="9:9">
      <c r="I150295" s="101"/>
    </row>
    <row r="150296" spans="9:9">
      <c r="I150296" s="101"/>
    </row>
    <row r="150302" spans="9:9">
      <c r="I150302" s="101"/>
    </row>
    <row r="150307" spans="9:9">
      <c r="I150307" s="101"/>
    </row>
    <row r="150308" spans="9:9">
      <c r="I150308" s="101"/>
    </row>
    <row r="150309" spans="9:9">
      <c r="I150309" s="101"/>
    </row>
    <row r="150310" spans="9:9">
      <c r="I150310" s="101"/>
    </row>
    <row r="150316" spans="9:9">
      <c r="I150316" s="101"/>
    </row>
    <row r="150321" spans="9:9">
      <c r="I150321" s="101"/>
    </row>
    <row r="150322" spans="9:9">
      <c r="I150322" s="101"/>
    </row>
    <row r="150323" spans="9:9">
      <c r="I150323" s="101"/>
    </row>
    <row r="150324" spans="9:9">
      <c r="I150324" s="101"/>
    </row>
    <row r="150330" spans="9:9">
      <c r="I150330" s="101"/>
    </row>
    <row r="150335" spans="9:9">
      <c r="I150335" s="101"/>
    </row>
    <row r="150336" spans="9:9">
      <c r="I150336" s="101"/>
    </row>
    <row r="150337" spans="9:9">
      <c r="I150337" s="101"/>
    </row>
    <row r="150338" spans="9:9">
      <c r="I150338" s="101"/>
    </row>
    <row r="150344" spans="9:9">
      <c r="I150344" s="101"/>
    </row>
    <row r="150349" spans="9:9">
      <c r="I150349" s="101"/>
    </row>
    <row r="150350" spans="9:9">
      <c r="I150350" s="101"/>
    </row>
    <row r="150351" spans="9:9">
      <c r="I150351" s="101"/>
    </row>
    <row r="150352" spans="9:9">
      <c r="I150352" s="101"/>
    </row>
    <row r="150358" spans="9:9">
      <c r="I150358" s="101"/>
    </row>
    <row r="150363" spans="9:9">
      <c r="I150363" s="101"/>
    </row>
    <row r="150364" spans="9:9">
      <c r="I150364" s="101"/>
    </row>
    <row r="150365" spans="9:9">
      <c r="I150365" s="101"/>
    </row>
    <row r="150366" spans="9:9">
      <c r="I150366" s="101"/>
    </row>
    <row r="150372" spans="9:9">
      <c r="I150372" s="101"/>
    </row>
    <row r="150377" spans="9:9">
      <c r="I150377" s="101"/>
    </row>
    <row r="150378" spans="9:9">
      <c r="I150378" s="101"/>
    </row>
    <row r="150379" spans="9:9">
      <c r="I150379" s="101"/>
    </row>
    <row r="150380" spans="9:9">
      <c r="I150380" s="101"/>
    </row>
    <row r="150386" spans="9:9">
      <c r="I150386" s="101"/>
    </row>
    <row r="150391" spans="9:9">
      <c r="I150391" s="101"/>
    </row>
    <row r="150392" spans="9:9">
      <c r="I150392" s="101"/>
    </row>
    <row r="150393" spans="9:9">
      <c r="I150393" s="101"/>
    </row>
    <row r="150394" spans="9:9">
      <c r="I150394" s="101"/>
    </row>
    <row r="150400" spans="9:9">
      <c r="I150400" s="101"/>
    </row>
    <row r="150405" spans="9:9">
      <c r="I150405" s="101"/>
    </row>
    <row r="150406" spans="9:9">
      <c r="I150406" s="101"/>
    </row>
    <row r="150407" spans="9:9">
      <c r="I150407" s="101"/>
    </row>
    <row r="150408" spans="9:9">
      <c r="I150408" s="101"/>
    </row>
    <row r="150414" spans="9:9">
      <c r="I150414" s="101"/>
    </row>
    <row r="150419" spans="9:9">
      <c r="I150419" s="101"/>
    </row>
    <row r="150420" spans="9:9">
      <c r="I150420" s="101"/>
    </row>
    <row r="150421" spans="9:9">
      <c r="I150421" s="101"/>
    </row>
    <row r="150422" spans="9:9">
      <c r="I150422" s="101"/>
    </row>
    <row r="150428" spans="9:9">
      <c r="I150428" s="101"/>
    </row>
    <row r="150433" spans="9:9">
      <c r="I150433" s="101"/>
    </row>
    <row r="150434" spans="9:9">
      <c r="I150434" s="101"/>
    </row>
    <row r="150435" spans="9:9">
      <c r="I150435" s="101"/>
    </row>
    <row r="150436" spans="9:9">
      <c r="I150436" s="101"/>
    </row>
    <row r="150442" spans="9:9">
      <c r="I150442" s="101"/>
    </row>
    <row r="150447" spans="9:9">
      <c r="I150447" s="101"/>
    </row>
    <row r="150448" spans="9:9">
      <c r="I150448" s="101"/>
    </row>
    <row r="150449" spans="9:9">
      <c r="I150449" s="101"/>
    </row>
    <row r="150450" spans="9:9">
      <c r="I150450" s="101"/>
    </row>
    <row r="150456" spans="9:9">
      <c r="I150456" s="101"/>
    </row>
    <row r="150461" spans="9:9">
      <c r="I150461" s="101"/>
    </row>
    <row r="150462" spans="9:9">
      <c r="I150462" s="101"/>
    </row>
    <row r="150463" spans="9:9">
      <c r="I150463" s="101"/>
    </row>
    <row r="150464" spans="9:9">
      <c r="I150464" s="101"/>
    </row>
    <row r="150470" spans="9:9">
      <c r="I150470" s="101"/>
    </row>
    <row r="150475" spans="9:9">
      <c r="I150475" s="101"/>
    </row>
    <row r="150476" spans="9:9">
      <c r="I150476" s="101"/>
    </row>
    <row r="150477" spans="9:9">
      <c r="I150477" s="101"/>
    </row>
    <row r="150478" spans="9:9">
      <c r="I150478" s="101"/>
    </row>
    <row r="150484" spans="9:9">
      <c r="I150484" s="101"/>
    </row>
    <row r="150489" spans="9:9">
      <c r="I150489" s="101"/>
    </row>
    <row r="150490" spans="9:9">
      <c r="I150490" s="101"/>
    </row>
    <row r="150491" spans="9:9">
      <c r="I150491" s="101"/>
    </row>
    <row r="150492" spans="9:9">
      <c r="I150492" s="101"/>
    </row>
    <row r="150498" spans="9:9">
      <c r="I150498" s="101"/>
    </row>
    <row r="150503" spans="9:9">
      <c r="I150503" s="101"/>
    </row>
    <row r="150504" spans="9:9">
      <c r="I150504" s="101"/>
    </row>
    <row r="150505" spans="9:9">
      <c r="I150505" s="101"/>
    </row>
    <row r="150506" spans="9:9">
      <c r="I150506" s="101"/>
    </row>
    <row r="150512" spans="9:9">
      <c r="I150512" s="101"/>
    </row>
    <row r="150517" spans="9:9">
      <c r="I150517" s="101"/>
    </row>
    <row r="150518" spans="9:9">
      <c r="I150518" s="101"/>
    </row>
    <row r="150519" spans="9:9">
      <c r="I150519" s="101"/>
    </row>
    <row r="150520" spans="9:9">
      <c r="I150520" s="101"/>
    </row>
    <row r="150526" spans="9:9">
      <c r="I150526" s="101"/>
    </row>
    <row r="150531" spans="9:9">
      <c r="I150531" s="101"/>
    </row>
    <row r="150532" spans="9:9">
      <c r="I150532" s="101"/>
    </row>
    <row r="150533" spans="9:9">
      <c r="I150533" s="101"/>
    </row>
    <row r="150534" spans="9:9">
      <c r="I150534" s="101"/>
    </row>
    <row r="150540" spans="9:9">
      <c r="I150540" s="101"/>
    </row>
    <row r="150545" spans="9:9">
      <c r="I150545" s="101"/>
    </row>
    <row r="150546" spans="9:9">
      <c r="I150546" s="101"/>
    </row>
    <row r="150547" spans="9:9">
      <c r="I150547" s="101"/>
    </row>
    <row r="150548" spans="9:9">
      <c r="I150548" s="101"/>
    </row>
    <row r="150554" spans="9:9">
      <c r="I150554" s="101"/>
    </row>
    <row r="150559" spans="9:9">
      <c r="I150559" s="101"/>
    </row>
    <row r="150560" spans="9:9">
      <c r="I150560" s="101"/>
    </row>
    <row r="150561" spans="9:9">
      <c r="I150561" s="101"/>
    </row>
    <row r="150562" spans="9:9">
      <c r="I150562" s="101"/>
    </row>
    <row r="150568" spans="9:9">
      <c r="I150568" s="101"/>
    </row>
    <row r="150573" spans="9:9">
      <c r="I150573" s="101"/>
    </row>
    <row r="150574" spans="9:9">
      <c r="I150574" s="101"/>
    </row>
    <row r="150575" spans="9:9">
      <c r="I150575" s="101"/>
    </row>
    <row r="150576" spans="9:9">
      <c r="I150576" s="101"/>
    </row>
    <row r="150582" spans="9:9">
      <c r="I150582" s="101"/>
    </row>
    <row r="150587" spans="9:9">
      <c r="I150587" s="101"/>
    </row>
    <row r="150588" spans="9:9">
      <c r="I150588" s="101"/>
    </row>
    <row r="150589" spans="9:9">
      <c r="I150589" s="101"/>
    </row>
    <row r="150590" spans="9:9">
      <c r="I150590" s="101"/>
    </row>
    <row r="150596" spans="9:9">
      <c r="I150596" s="101"/>
    </row>
    <row r="150601" spans="9:9">
      <c r="I150601" s="101"/>
    </row>
    <row r="150602" spans="9:9">
      <c r="I150602" s="101"/>
    </row>
    <row r="150603" spans="9:9">
      <c r="I150603" s="101"/>
    </row>
    <row r="150604" spans="9:9">
      <c r="I150604" s="101"/>
    </row>
    <row r="150610" spans="9:9">
      <c r="I150610" s="101"/>
    </row>
    <row r="150615" spans="9:9">
      <c r="I150615" s="101"/>
    </row>
    <row r="150616" spans="9:9">
      <c r="I150616" s="101"/>
    </row>
    <row r="150617" spans="9:9">
      <c r="I150617" s="101"/>
    </row>
    <row r="150618" spans="9:9">
      <c r="I150618" s="101"/>
    </row>
    <row r="150624" spans="9:9">
      <c r="I150624" s="101"/>
    </row>
    <row r="150629" spans="9:9">
      <c r="I150629" s="101"/>
    </row>
    <row r="150630" spans="9:9">
      <c r="I150630" s="101"/>
    </row>
    <row r="150631" spans="9:9">
      <c r="I150631" s="101"/>
    </row>
    <row r="150632" spans="9:9">
      <c r="I150632" s="101"/>
    </row>
    <row r="150638" spans="9:9">
      <c r="I150638" s="101"/>
    </row>
    <row r="150643" spans="9:9">
      <c r="I150643" s="101"/>
    </row>
    <row r="150644" spans="9:9">
      <c r="I150644" s="101"/>
    </row>
    <row r="150645" spans="9:9">
      <c r="I150645" s="101"/>
    </row>
    <row r="150646" spans="9:9">
      <c r="I150646" s="101"/>
    </row>
    <row r="150652" spans="9:9">
      <c r="I150652" s="101"/>
    </row>
    <row r="150657" spans="9:9">
      <c r="I150657" s="101"/>
    </row>
    <row r="150658" spans="9:9">
      <c r="I150658" s="101"/>
    </row>
    <row r="150659" spans="9:9">
      <c r="I150659" s="101"/>
    </row>
    <row r="150660" spans="9:9">
      <c r="I150660" s="101"/>
    </row>
    <row r="150666" spans="9:9">
      <c r="I150666" s="101"/>
    </row>
    <row r="150671" spans="9:9">
      <c r="I150671" s="101"/>
    </row>
    <row r="150672" spans="9:9">
      <c r="I150672" s="101"/>
    </row>
    <row r="150673" spans="9:9">
      <c r="I150673" s="101"/>
    </row>
    <row r="150674" spans="9:9">
      <c r="I150674" s="101"/>
    </row>
    <row r="150680" spans="9:9">
      <c r="I150680" s="101"/>
    </row>
    <row r="150685" spans="9:9">
      <c r="I150685" s="101"/>
    </row>
    <row r="150686" spans="9:9">
      <c r="I150686" s="101"/>
    </row>
    <row r="150687" spans="9:9">
      <c r="I150687" s="101"/>
    </row>
    <row r="150688" spans="9:9">
      <c r="I150688" s="101"/>
    </row>
    <row r="150694" spans="9:9">
      <c r="I150694" s="101"/>
    </row>
    <row r="150699" spans="9:9">
      <c r="I150699" s="101"/>
    </row>
    <row r="150700" spans="9:9">
      <c r="I150700" s="101"/>
    </row>
    <row r="150701" spans="9:9">
      <c r="I150701" s="101"/>
    </row>
    <row r="150702" spans="9:9">
      <c r="I150702" s="101"/>
    </row>
    <row r="150708" spans="9:9">
      <c r="I150708" s="101"/>
    </row>
    <row r="150713" spans="9:9">
      <c r="I150713" s="101"/>
    </row>
    <row r="150714" spans="9:9">
      <c r="I150714" s="101"/>
    </row>
    <row r="150715" spans="9:9">
      <c r="I150715" s="101"/>
    </row>
    <row r="150716" spans="9:9">
      <c r="I150716" s="101"/>
    </row>
    <row r="150722" spans="9:9">
      <c r="I150722" s="101"/>
    </row>
    <row r="150727" spans="9:9">
      <c r="I150727" s="101"/>
    </row>
    <row r="150728" spans="9:9">
      <c r="I150728" s="101"/>
    </row>
    <row r="150729" spans="9:9">
      <c r="I150729" s="101"/>
    </row>
    <row r="150730" spans="9:9">
      <c r="I150730" s="101"/>
    </row>
    <row r="150736" spans="9:9">
      <c r="I150736" s="101"/>
    </row>
    <row r="150741" spans="9:9">
      <c r="I150741" s="101"/>
    </row>
    <row r="150742" spans="9:9">
      <c r="I150742" s="101"/>
    </row>
    <row r="150743" spans="9:9">
      <c r="I150743" s="101"/>
    </row>
    <row r="150744" spans="9:9">
      <c r="I150744" s="101"/>
    </row>
    <row r="150750" spans="9:9">
      <c r="I150750" s="101"/>
    </row>
    <row r="150755" spans="9:9">
      <c r="I150755" s="101"/>
    </row>
    <row r="150756" spans="9:9">
      <c r="I150756" s="101"/>
    </row>
    <row r="150757" spans="9:9">
      <c r="I150757" s="101"/>
    </row>
    <row r="150758" spans="9:9">
      <c r="I150758" s="101"/>
    </row>
    <row r="150764" spans="9:9">
      <c r="I150764" s="101"/>
    </row>
    <row r="150769" spans="9:9">
      <c r="I150769" s="101"/>
    </row>
    <row r="150770" spans="9:9">
      <c r="I150770" s="101"/>
    </row>
    <row r="150771" spans="9:9">
      <c r="I150771" s="101"/>
    </row>
    <row r="150772" spans="9:9">
      <c r="I150772" s="101"/>
    </row>
    <row r="150778" spans="9:9">
      <c r="I150778" s="101"/>
    </row>
    <row r="150783" spans="9:9">
      <c r="I150783" s="101"/>
    </row>
    <row r="150784" spans="9:9">
      <c r="I150784" s="101"/>
    </row>
    <row r="150785" spans="9:9">
      <c r="I150785" s="101"/>
    </row>
    <row r="150786" spans="9:9">
      <c r="I150786" s="101"/>
    </row>
    <row r="150792" spans="9:9">
      <c r="I150792" s="101"/>
    </row>
    <row r="150797" spans="9:9">
      <c r="I150797" s="101"/>
    </row>
    <row r="150798" spans="9:9">
      <c r="I150798" s="101"/>
    </row>
    <row r="150799" spans="9:9">
      <c r="I150799" s="101"/>
    </row>
    <row r="150800" spans="9:9">
      <c r="I150800" s="101"/>
    </row>
    <row r="150806" spans="9:9">
      <c r="I150806" s="101"/>
    </row>
    <row r="150811" spans="9:9">
      <c r="I150811" s="101"/>
    </row>
    <row r="150812" spans="9:9">
      <c r="I150812" s="101"/>
    </row>
    <row r="150813" spans="9:9">
      <c r="I150813" s="101"/>
    </row>
    <row r="150814" spans="9:9">
      <c r="I150814" s="101"/>
    </row>
    <row r="150820" spans="9:9">
      <c r="I150820" s="101"/>
    </row>
    <row r="150825" spans="9:9">
      <c r="I150825" s="101"/>
    </row>
    <row r="150826" spans="9:9">
      <c r="I150826" s="101"/>
    </row>
    <row r="150827" spans="9:9">
      <c r="I150827" s="101"/>
    </row>
    <row r="150828" spans="9:9">
      <c r="I150828" s="101"/>
    </row>
    <row r="150834" spans="9:9">
      <c r="I150834" s="101"/>
    </row>
    <row r="150839" spans="9:9">
      <c r="I150839" s="101"/>
    </row>
    <row r="150840" spans="9:9">
      <c r="I150840" s="101"/>
    </row>
    <row r="150841" spans="9:9">
      <c r="I150841" s="101"/>
    </row>
    <row r="150842" spans="9:9">
      <c r="I150842" s="101"/>
    </row>
    <row r="150848" spans="9:9">
      <c r="I150848" s="101"/>
    </row>
    <row r="150853" spans="9:9">
      <c r="I150853" s="101"/>
    </row>
    <row r="150854" spans="9:9">
      <c r="I150854" s="101"/>
    </row>
    <row r="150855" spans="9:9">
      <c r="I150855" s="101"/>
    </row>
    <row r="150856" spans="9:9">
      <c r="I150856" s="101"/>
    </row>
    <row r="150862" spans="9:9">
      <c r="I150862" s="101"/>
    </row>
    <row r="150867" spans="9:9">
      <c r="I150867" s="101"/>
    </row>
    <row r="150868" spans="9:9">
      <c r="I150868" s="101"/>
    </row>
    <row r="150869" spans="9:9">
      <c r="I150869" s="101"/>
    </row>
    <row r="150870" spans="9:9">
      <c r="I150870" s="101"/>
    </row>
    <row r="150876" spans="9:9">
      <c r="I150876" s="101"/>
    </row>
    <row r="150881" spans="9:9">
      <c r="I150881" s="101"/>
    </row>
    <row r="150882" spans="9:9">
      <c r="I150882" s="101"/>
    </row>
    <row r="150883" spans="9:9">
      <c r="I150883" s="101"/>
    </row>
    <row r="150884" spans="9:9">
      <c r="I150884" s="101"/>
    </row>
    <row r="150890" spans="9:9">
      <c r="I150890" s="101"/>
    </row>
    <row r="150895" spans="9:9">
      <c r="I150895" s="101"/>
    </row>
    <row r="150896" spans="9:9">
      <c r="I150896" s="101"/>
    </row>
    <row r="150897" spans="9:9">
      <c r="I150897" s="101"/>
    </row>
    <row r="150898" spans="9:9">
      <c r="I150898" s="101"/>
    </row>
    <row r="150904" spans="9:9">
      <c r="I150904" s="101"/>
    </row>
    <row r="150909" spans="9:9">
      <c r="I150909" s="101"/>
    </row>
    <row r="150910" spans="9:9">
      <c r="I150910" s="101"/>
    </row>
    <row r="150911" spans="9:9">
      <c r="I150911" s="101"/>
    </row>
    <row r="150912" spans="9:9">
      <c r="I150912" s="101"/>
    </row>
    <row r="150918" spans="9:9">
      <c r="I150918" s="101"/>
    </row>
    <row r="150923" spans="9:9">
      <c r="I150923" s="101"/>
    </row>
    <row r="150924" spans="9:9">
      <c r="I150924" s="101"/>
    </row>
    <row r="150925" spans="9:9">
      <c r="I150925" s="101"/>
    </row>
    <row r="150926" spans="9:9">
      <c r="I150926" s="101"/>
    </row>
    <row r="150932" spans="9:9">
      <c r="I150932" s="101"/>
    </row>
    <row r="150937" spans="9:9">
      <c r="I150937" s="101"/>
    </row>
    <row r="150938" spans="9:9">
      <c r="I150938" s="101"/>
    </row>
    <row r="150939" spans="9:9">
      <c r="I150939" s="101"/>
    </row>
    <row r="150940" spans="9:9">
      <c r="I150940" s="101"/>
    </row>
    <row r="150946" spans="9:9">
      <c r="I150946" s="101"/>
    </row>
    <row r="150951" spans="9:9">
      <c r="I150951" s="101"/>
    </row>
    <row r="150952" spans="9:9">
      <c r="I150952" s="101"/>
    </row>
    <row r="150953" spans="9:9">
      <c r="I150953" s="101"/>
    </row>
    <row r="150954" spans="9:9">
      <c r="I150954" s="101"/>
    </row>
    <row r="150960" spans="9:9">
      <c r="I150960" s="101"/>
    </row>
    <row r="150965" spans="9:9">
      <c r="I150965" s="101"/>
    </row>
    <row r="150966" spans="9:9">
      <c r="I150966" s="101"/>
    </row>
    <row r="150967" spans="9:9">
      <c r="I150967" s="101"/>
    </row>
    <row r="150968" spans="9:9">
      <c r="I150968" s="101"/>
    </row>
    <row r="150974" spans="9:9">
      <c r="I150974" s="101"/>
    </row>
    <row r="150979" spans="9:9">
      <c r="I150979" s="101"/>
    </row>
    <row r="150980" spans="9:9">
      <c r="I150980" s="101"/>
    </row>
    <row r="150981" spans="9:9">
      <c r="I150981" s="101"/>
    </row>
    <row r="150982" spans="9:9">
      <c r="I150982" s="101"/>
    </row>
    <row r="150988" spans="9:9">
      <c r="I150988" s="101"/>
    </row>
    <row r="150993" spans="9:9">
      <c r="I150993" s="101"/>
    </row>
    <row r="150994" spans="9:9">
      <c r="I150994" s="101"/>
    </row>
    <row r="150995" spans="9:9">
      <c r="I150995" s="101"/>
    </row>
    <row r="150996" spans="9:9">
      <c r="I150996" s="101"/>
    </row>
    <row r="151002" spans="9:9">
      <c r="I151002" s="101"/>
    </row>
    <row r="151007" spans="9:9">
      <c r="I151007" s="101"/>
    </row>
    <row r="151008" spans="9:9">
      <c r="I151008" s="101"/>
    </row>
    <row r="151009" spans="9:9">
      <c r="I151009" s="101"/>
    </row>
    <row r="151010" spans="9:9">
      <c r="I151010" s="101"/>
    </row>
    <row r="151016" spans="9:9">
      <c r="I151016" s="101"/>
    </row>
    <row r="151021" spans="9:9">
      <c r="I151021" s="101"/>
    </row>
    <row r="151022" spans="9:9">
      <c r="I151022" s="101"/>
    </row>
    <row r="151023" spans="9:9">
      <c r="I151023" s="101"/>
    </row>
    <row r="151024" spans="9:9">
      <c r="I151024" s="101"/>
    </row>
    <row r="151030" spans="9:9">
      <c r="I151030" s="101"/>
    </row>
    <row r="151035" spans="9:9">
      <c r="I151035" s="101"/>
    </row>
    <row r="151036" spans="9:9">
      <c r="I151036" s="101"/>
    </row>
    <row r="151037" spans="9:9">
      <c r="I151037" s="101"/>
    </row>
    <row r="151038" spans="9:9">
      <c r="I151038" s="101"/>
    </row>
    <row r="151044" spans="9:9">
      <c r="I151044" s="101"/>
    </row>
    <row r="151049" spans="9:9">
      <c r="I151049" s="101"/>
    </row>
    <row r="151050" spans="9:9">
      <c r="I151050" s="101"/>
    </row>
    <row r="151051" spans="9:9">
      <c r="I151051" s="101"/>
    </row>
    <row r="151052" spans="9:9">
      <c r="I151052" s="101"/>
    </row>
    <row r="151058" spans="9:9">
      <c r="I151058" s="101"/>
    </row>
    <row r="151063" spans="9:9">
      <c r="I151063" s="101"/>
    </row>
    <row r="151064" spans="9:9">
      <c r="I151064" s="101"/>
    </row>
    <row r="151065" spans="9:9">
      <c r="I151065" s="101"/>
    </row>
    <row r="151066" spans="9:9">
      <c r="I151066" s="101"/>
    </row>
    <row r="151072" spans="9:9">
      <c r="I151072" s="101"/>
    </row>
    <row r="151077" spans="9:9">
      <c r="I151077" s="101"/>
    </row>
    <row r="151078" spans="9:9">
      <c r="I151078" s="101"/>
    </row>
    <row r="151079" spans="9:9">
      <c r="I151079" s="101"/>
    </row>
    <row r="151080" spans="9:9">
      <c r="I151080" s="101"/>
    </row>
    <row r="151086" spans="9:9">
      <c r="I151086" s="101"/>
    </row>
    <row r="151091" spans="9:9">
      <c r="I151091" s="101"/>
    </row>
    <row r="151092" spans="9:9">
      <c r="I151092" s="101"/>
    </row>
    <row r="151093" spans="9:9">
      <c r="I151093" s="101"/>
    </row>
    <row r="151094" spans="9:9">
      <c r="I151094" s="101"/>
    </row>
    <row r="151100" spans="9:9">
      <c r="I151100" s="101"/>
    </row>
    <row r="151105" spans="9:9">
      <c r="I151105" s="101"/>
    </row>
    <row r="151106" spans="9:9">
      <c r="I151106" s="101"/>
    </row>
    <row r="151107" spans="9:9">
      <c r="I151107" s="101"/>
    </row>
    <row r="151108" spans="9:9">
      <c r="I151108" s="101"/>
    </row>
    <row r="151114" spans="9:9">
      <c r="I151114" s="101"/>
    </row>
    <row r="151119" spans="9:9">
      <c r="I151119" s="101"/>
    </row>
    <row r="151120" spans="9:9">
      <c r="I151120" s="101"/>
    </row>
    <row r="151121" spans="9:9">
      <c r="I151121" s="101"/>
    </row>
    <row r="151122" spans="9:9">
      <c r="I151122" s="101"/>
    </row>
    <row r="151128" spans="9:9">
      <c r="I151128" s="101"/>
    </row>
    <row r="151133" spans="9:9">
      <c r="I151133" s="101"/>
    </row>
    <row r="151134" spans="9:9">
      <c r="I151134" s="101"/>
    </row>
    <row r="151135" spans="9:9">
      <c r="I151135" s="101"/>
    </row>
    <row r="151136" spans="9:9">
      <c r="I151136" s="101"/>
    </row>
    <row r="151142" spans="9:9">
      <c r="I151142" s="101"/>
    </row>
    <row r="151147" spans="9:9">
      <c r="I151147" s="101"/>
    </row>
    <row r="151148" spans="9:9">
      <c r="I151148" s="101"/>
    </row>
    <row r="151149" spans="9:9">
      <c r="I151149" s="101"/>
    </row>
    <row r="151150" spans="9:9">
      <c r="I151150" s="101"/>
    </row>
    <row r="151156" spans="9:9">
      <c r="I151156" s="101"/>
    </row>
    <row r="151161" spans="9:9">
      <c r="I151161" s="101"/>
    </row>
    <row r="151162" spans="9:9">
      <c r="I151162" s="101"/>
    </row>
    <row r="151163" spans="9:9">
      <c r="I151163" s="101"/>
    </row>
    <row r="151164" spans="9:9">
      <c r="I151164" s="101"/>
    </row>
    <row r="151170" spans="9:9">
      <c r="I151170" s="101"/>
    </row>
    <row r="151175" spans="9:9">
      <c r="I151175" s="101"/>
    </row>
    <row r="151176" spans="9:9">
      <c r="I151176" s="101"/>
    </row>
    <row r="151177" spans="9:9">
      <c r="I151177" s="101"/>
    </row>
    <row r="151178" spans="9:9">
      <c r="I151178" s="101"/>
    </row>
    <row r="151184" spans="9:9">
      <c r="I151184" s="101"/>
    </row>
    <row r="151189" spans="9:9">
      <c r="I151189" s="101"/>
    </row>
    <row r="151190" spans="9:9">
      <c r="I151190" s="101"/>
    </row>
    <row r="151191" spans="9:9">
      <c r="I151191" s="101"/>
    </row>
    <row r="151192" spans="9:9">
      <c r="I151192" s="101"/>
    </row>
    <row r="151198" spans="9:9">
      <c r="I151198" s="101"/>
    </row>
    <row r="151203" spans="9:9">
      <c r="I151203" s="101"/>
    </row>
    <row r="151204" spans="9:9">
      <c r="I151204" s="101"/>
    </row>
    <row r="151205" spans="9:9">
      <c r="I151205" s="101"/>
    </row>
    <row r="151206" spans="9:9">
      <c r="I151206" s="101"/>
    </row>
    <row r="151212" spans="9:9">
      <c r="I151212" s="101"/>
    </row>
    <row r="151217" spans="9:9">
      <c r="I151217" s="101"/>
    </row>
    <row r="151218" spans="9:9">
      <c r="I151218" s="101"/>
    </row>
    <row r="151219" spans="9:9">
      <c r="I151219" s="101"/>
    </row>
    <row r="151220" spans="9:9">
      <c r="I151220" s="101"/>
    </row>
    <row r="151226" spans="9:9">
      <c r="I151226" s="101"/>
    </row>
    <row r="151231" spans="9:9">
      <c r="I151231" s="101"/>
    </row>
    <row r="151232" spans="9:9">
      <c r="I151232" s="101"/>
    </row>
    <row r="151233" spans="9:9">
      <c r="I151233" s="101"/>
    </row>
    <row r="151234" spans="9:9">
      <c r="I151234" s="101"/>
    </row>
    <row r="151240" spans="9:9">
      <c r="I151240" s="101"/>
    </row>
    <row r="151245" spans="9:9">
      <c r="I151245" s="101"/>
    </row>
    <row r="151246" spans="9:9">
      <c r="I151246" s="101"/>
    </row>
    <row r="151247" spans="9:9">
      <c r="I151247" s="101"/>
    </row>
    <row r="151248" spans="9:9">
      <c r="I151248" s="101"/>
    </row>
    <row r="151254" spans="9:9">
      <c r="I151254" s="101"/>
    </row>
    <row r="151259" spans="9:9">
      <c r="I151259" s="101"/>
    </row>
    <row r="151260" spans="9:9">
      <c r="I151260" s="101"/>
    </row>
    <row r="151261" spans="9:9">
      <c r="I151261" s="101"/>
    </row>
    <row r="151262" spans="9:9">
      <c r="I151262" s="101"/>
    </row>
    <row r="151268" spans="9:9">
      <c r="I151268" s="101"/>
    </row>
    <row r="151273" spans="9:9">
      <c r="I151273" s="101"/>
    </row>
    <row r="151274" spans="9:9">
      <c r="I151274" s="101"/>
    </row>
    <row r="151275" spans="9:9">
      <c r="I151275" s="101"/>
    </row>
    <row r="151276" spans="9:9">
      <c r="I151276" s="101"/>
    </row>
    <row r="151282" spans="9:9">
      <c r="I151282" s="101"/>
    </row>
    <row r="151287" spans="9:9">
      <c r="I151287" s="101"/>
    </row>
    <row r="151288" spans="9:9">
      <c r="I151288" s="101"/>
    </row>
    <row r="151289" spans="9:9">
      <c r="I151289" s="101"/>
    </row>
    <row r="151290" spans="9:9">
      <c r="I151290" s="101"/>
    </row>
    <row r="151296" spans="9:9">
      <c r="I151296" s="101"/>
    </row>
    <row r="151301" spans="9:9">
      <c r="I151301" s="101"/>
    </row>
    <row r="151302" spans="9:9">
      <c r="I151302" s="101"/>
    </row>
    <row r="151303" spans="9:9">
      <c r="I151303" s="101"/>
    </row>
    <row r="151304" spans="9:9">
      <c r="I151304" s="101"/>
    </row>
    <row r="151310" spans="9:9">
      <c r="I151310" s="101"/>
    </row>
    <row r="151315" spans="9:9">
      <c r="I151315" s="101"/>
    </row>
    <row r="151316" spans="9:9">
      <c r="I151316" s="101"/>
    </row>
    <row r="151317" spans="9:9">
      <c r="I151317" s="101"/>
    </row>
    <row r="151318" spans="9:9">
      <c r="I151318" s="101"/>
    </row>
    <row r="151324" spans="9:9">
      <c r="I151324" s="101"/>
    </row>
    <row r="151329" spans="9:9">
      <c r="I151329" s="101"/>
    </row>
    <row r="151330" spans="9:9">
      <c r="I151330" s="101"/>
    </row>
    <row r="151331" spans="9:9">
      <c r="I151331" s="101"/>
    </row>
    <row r="151332" spans="9:9">
      <c r="I151332" s="101"/>
    </row>
    <row r="151338" spans="9:9">
      <c r="I151338" s="101"/>
    </row>
    <row r="151343" spans="9:9">
      <c r="I151343" s="101"/>
    </row>
    <row r="151344" spans="9:9">
      <c r="I151344" s="101"/>
    </row>
    <row r="151345" spans="9:9">
      <c r="I151345" s="101"/>
    </row>
    <row r="151346" spans="9:9">
      <c r="I151346" s="101"/>
    </row>
    <row r="151352" spans="9:9">
      <c r="I151352" s="101"/>
    </row>
    <row r="151357" spans="9:9">
      <c r="I151357" s="101"/>
    </row>
    <row r="151358" spans="9:9">
      <c r="I151358" s="101"/>
    </row>
    <row r="151359" spans="9:9">
      <c r="I151359" s="101"/>
    </row>
    <row r="151360" spans="9:9">
      <c r="I151360" s="101"/>
    </row>
    <row r="151366" spans="9:9">
      <c r="I151366" s="101"/>
    </row>
    <row r="151371" spans="9:9">
      <c r="I151371" s="101"/>
    </row>
    <row r="151372" spans="9:9">
      <c r="I151372" s="101"/>
    </row>
    <row r="151373" spans="9:9">
      <c r="I151373" s="101"/>
    </row>
    <row r="151374" spans="9:9">
      <c r="I151374" s="101"/>
    </row>
    <row r="151380" spans="9:9">
      <c r="I151380" s="101"/>
    </row>
    <row r="151385" spans="9:9">
      <c r="I151385" s="101"/>
    </row>
    <row r="151386" spans="9:9">
      <c r="I151386" s="101"/>
    </row>
    <row r="151387" spans="9:9">
      <c r="I151387" s="101"/>
    </row>
    <row r="151388" spans="9:9">
      <c r="I151388" s="101"/>
    </row>
    <row r="151394" spans="9:9">
      <c r="I151394" s="101"/>
    </row>
    <row r="151399" spans="9:9">
      <c r="I151399" s="101"/>
    </row>
    <row r="151400" spans="9:9">
      <c r="I151400" s="101"/>
    </row>
    <row r="151401" spans="9:9">
      <c r="I151401" s="101"/>
    </row>
    <row r="151402" spans="9:9">
      <c r="I151402" s="101"/>
    </row>
    <row r="151408" spans="9:9">
      <c r="I151408" s="101"/>
    </row>
    <row r="151413" spans="9:9">
      <c r="I151413" s="101"/>
    </row>
    <row r="151414" spans="9:9">
      <c r="I151414" s="101"/>
    </row>
    <row r="151415" spans="9:9">
      <c r="I151415" s="101"/>
    </row>
    <row r="151416" spans="9:9">
      <c r="I151416" s="101"/>
    </row>
    <row r="151422" spans="9:9">
      <c r="I151422" s="101"/>
    </row>
    <row r="151427" spans="9:9">
      <c r="I151427" s="101"/>
    </row>
    <row r="151428" spans="9:9">
      <c r="I151428" s="101"/>
    </row>
    <row r="151429" spans="9:9">
      <c r="I151429" s="101"/>
    </row>
    <row r="151430" spans="9:9">
      <c r="I151430" s="101"/>
    </row>
    <row r="151436" spans="9:9">
      <c r="I151436" s="101"/>
    </row>
    <row r="151441" spans="9:9">
      <c r="I151441" s="101"/>
    </row>
    <row r="151442" spans="9:9">
      <c r="I151442" s="101"/>
    </row>
    <row r="151443" spans="9:9">
      <c r="I151443" s="101"/>
    </row>
    <row r="151444" spans="9:9">
      <c r="I151444" s="101"/>
    </row>
    <row r="151450" spans="9:9">
      <c r="I151450" s="101"/>
    </row>
    <row r="151455" spans="9:9">
      <c r="I151455" s="101"/>
    </row>
    <row r="151456" spans="9:9">
      <c r="I151456" s="101"/>
    </row>
    <row r="151457" spans="9:9">
      <c r="I151457" s="101"/>
    </row>
    <row r="151458" spans="9:9">
      <c r="I151458" s="101"/>
    </row>
    <row r="151464" spans="9:9">
      <c r="I151464" s="101"/>
    </row>
    <row r="151469" spans="9:9">
      <c r="I151469" s="101"/>
    </row>
    <row r="151470" spans="9:9">
      <c r="I151470" s="101"/>
    </row>
    <row r="151471" spans="9:9">
      <c r="I151471" s="101"/>
    </row>
    <row r="151472" spans="9:9">
      <c r="I151472" s="101"/>
    </row>
    <row r="151478" spans="9:9">
      <c r="I151478" s="101"/>
    </row>
    <row r="151483" spans="9:9">
      <c r="I151483" s="101"/>
    </row>
    <row r="151484" spans="9:9">
      <c r="I151484" s="101"/>
    </row>
    <row r="151485" spans="9:9">
      <c r="I151485" s="101"/>
    </row>
    <row r="151486" spans="9:9">
      <c r="I151486" s="101"/>
    </row>
    <row r="151492" spans="9:9">
      <c r="I151492" s="101"/>
    </row>
    <row r="151497" spans="9:9">
      <c r="I151497" s="101"/>
    </row>
    <row r="151498" spans="9:9">
      <c r="I151498" s="101"/>
    </row>
    <row r="151499" spans="9:9">
      <c r="I151499" s="101"/>
    </row>
    <row r="151500" spans="9:9">
      <c r="I151500" s="101"/>
    </row>
    <row r="151506" spans="9:9">
      <c r="I151506" s="101"/>
    </row>
    <row r="151511" spans="9:9">
      <c r="I151511" s="101"/>
    </row>
    <row r="151512" spans="9:9">
      <c r="I151512" s="101"/>
    </row>
    <row r="151513" spans="9:9">
      <c r="I151513" s="101"/>
    </row>
    <row r="151514" spans="9:9">
      <c r="I151514" s="101"/>
    </row>
    <row r="151520" spans="9:9">
      <c r="I151520" s="101"/>
    </row>
    <row r="151525" spans="9:9">
      <c r="I151525" s="101"/>
    </row>
    <row r="151526" spans="9:9">
      <c r="I151526" s="101"/>
    </row>
    <row r="151527" spans="9:9">
      <c r="I151527" s="101"/>
    </row>
    <row r="151528" spans="9:9">
      <c r="I151528" s="101"/>
    </row>
    <row r="151534" spans="9:9">
      <c r="I151534" s="101"/>
    </row>
    <row r="151539" spans="9:9">
      <c r="I151539" s="101"/>
    </row>
    <row r="151540" spans="9:9">
      <c r="I151540" s="101"/>
    </row>
    <row r="151541" spans="9:9">
      <c r="I151541" s="101"/>
    </row>
    <row r="151542" spans="9:9">
      <c r="I151542" s="101"/>
    </row>
    <row r="151548" spans="9:9">
      <c r="I151548" s="101"/>
    </row>
    <row r="151553" spans="9:9">
      <c r="I151553" s="101"/>
    </row>
    <row r="151554" spans="9:9">
      <c r="I151554" s="101"/>
    </row>
    <row r="151555" spans="9:9">
      <c r="I151555" s="101"/>
    </row>
    <row r="151556" spans="9:9">
      <c r="I151556" s="101"/>
    </row>
    <row r="151562" spans="9:9">
      <c r="I151562" s="101"/>
    </row>
    <row r="151567" spans="9:9">
      <c r="I151567" s="101"/>
    </row>
    <row r="151568" spans="9:9">
      <c r="I151568" s="101"/>
    </row>
    <row r="151569" spans="9:9">
      <c r="I151569" s="101"/>
    </row>
    <row r="151570" spans="9:9">
      <c r="I151570" s="101"/>
    </row>
    <row r="151576" spans="9:9">
      <c r="I151576" s="101"/>
    </row>
    <row r="151581" spans="9:9">
      <c r="I151581" s="101"/>
    </row>
    <row r="151582" spans="9:9">
      <c r="I151582" s="101"/>
    </row>
    <row r="151583" spans="9:9">
      <c r="I151583" s="101"/>
    </row>
    <row r="151584" spans="9:9">
      <c r="I151584" s="101"/>
    </row>
    <row r="151590" spans="9:9">
      <c r="I151590" s="101"/>
    </row>
    <row r="151595" spans="9:9">
      <c r="I151595" s="101"/>
    </row>
    <row r="151596" spans="9:9">
      <c r="I151596" s="101"/>
    </row>
    <row r="151597" spans="9:9">
      <c r="I151597" s="101"/>
    </row>
    <row r="151598" spans="9:9">
      <c r="I151598" s="101"/>
    </row>
    <row r="151604" spans="9:9">
      <c r="I151604" s="101"/>
    </row>
    <row r="151609" spans="9:9">
      <c r="I151609" s="101"/>
    </row>
    <row r="151610" spans="9:9">
      <c r="I151610" s="101"/>
    </row>
    <row r="151611" spans="9:9">
      <c r="I151611" s="101"/>
    </row>
    <row r="151612" spans="9:9">
      <c r="I151612" s="101"/>
    </row>
    <row r="151618" spans="9:9">
      <c r="I151618" s="101"/>
    </row>
    <row r="151623" spans="9:9">
      <c r="I151623" s="101"/>
    </row>
    <row r="151624" spans="9:9">
      <c r="I151624" s="101"/>
    </row>
    <row r="151625" spans="9:9">
      <c r="I151625" s="101"/>
    </row>
    <row r="151626" spans="9:9">
      <c r="I151626" s="101"/>
    </row>
    <row r="151632" spans="9:9">
      <c r="I151632" s="101"/>
    </row>
    <row r="151637" spans="9:9">
      <c r="I151637" s="101"/>
    </row>
    <row r="151638" spans="9:9">
      <c r="I151638" s="101"/>
    </row>
    <row r="151639" spans="9:9">
      <c r="I151639" s="101"/>
    </row>
    <row r="151640" spans="9:9">
      <c r="I151640" s="101"/>
    </row>
    <row r="151646" spans="9:9">
      <c r="I151646" s="101"/>
    </row>
    <row r="151651" spans="9:9">
      <c r="I151651" s="101"/>
    </row>
    <row r="151652" spans="9:9">
      <c r="I151652" s="101"/>
    </row>
    <row r="151653" spans="9:9">
      <c r="I151653" s="101"/>
    </row>
    <row r="151654" spans="9:9">
      <c r="I151654" s="101"/>
    </row>
    <row r="151660" spans="9:9">
      <c r="I151660" s="101"/>
    </row>
    <row r="151665" spans="9:9">
      <c r="I151665" s="101"/>
    </row>
    <row r="151666" spans="9:9">
      <c r="I151666" s="101"/>
    </row>
    <row r="151667" spans="9:9">
      <c r="I151667" s="101"/>
    </row>
    <row r="151668" spans="9:9">
      <c r="I151668" s="101"/>
    </row>
    <row r="151674" spans="9:9">
      <c r="I151674" s="101"/>
    </row>
    <row r="151679" spans="9:9">
      <c r="I151679" s="101"/>
    </row>
    <row r="151680" spans="9:9">
      <c r="I151680" s="101"/>
    </row>
    <row r="151681" spans="9:9">
      <c r="I151681" s="101"/>
    </row>
    <row r="151682" spans="9:9">
      <c r="I151682" s="101"/>
    </row>
    <row r="151688" spans="9:9">
      <c r="I151688" s="101"/>
    </row>
    <row r="151693" spans="9:9">
      <c r="I151693" s="101"/>
    </row>
    <row r="151694" spans="9:9">
      <c r="I151694" s="101"/>
    </row>
    <row r="151695" spans="9:9">
      <c r="I151695" s="101"/>
    </row>
    <row r="151696" spans="9:9">
      <c r="I151696" s="101"/>
    </row>
    <row r="151702" spans="9:9">
      <c r="I151702" s="101"/>
    </row>
    <row r="151707" spans="9:9">
      <c r="I151707" s="101"/>
    </row>
    <row r="151708" spans="9:9">
      <c r="I151708" s="101"/>
    </row>
    <row r="151709" spans="9:9">
      <c r="I151709" s="101"/>
    </row>
    <row r="151710" spans="9:9">
      <c r="I151710" s="101"/>
    </row>
    <row r="151716" spans="9:9">
      <c r="I151716" s="101"/>
    </row>
    <row r="151721" spans="9:9">
      <c r="I151721" s="101"/>
    </row>
    <row r="151722" spans="9:9">
      <c r="I151722" s="101"/>
    </row>
    <row r="151723" spans="9:9">
      <c r="I151723" s="101"/>
    </row>
    <row r="151724" spans="9:9">
      <c r="I151724" s="101"/>
    </row>
    <row r="151730" spans="9:9">
      <c r="I151730" s="101"/>
    </row>
    <row r="151735" spans="9:9">
      <c r="I151735" s="101"/>
    </row>
    <row r="151736" spans="9:9">
      <c r="I151736" s="101"/>
    </row>
    <row r="151737" spans="9:9">
      <c r="I151737" s="101"/>
    </row>
    <row r="151738" spans="9:9">
      <c r="I151738" s="101"/>
    </row>
    <row r="151744" spans="9:9">
      <c r="I151744" s="101"/>
    </row>
    <row r="151749" spans="9:9">
      <c r="I151749" s="101"/>
    </row>
    <row r="151750" spans="9:9">
      <c r="I151750" s="101"/>
    </row>
    <row r="151751" spans="9:9">
      <c r="I151751" s="101"/>
    </row>
    <row r="151752" spans="9:9">
      <c r="I151752" s="101"/>
    </row>
    <row r="151758" spans="9:9">
      <c r="I151758" s="101"/>
    </row>
    <row r="151763" spans="9:9">
      <c r="I151763" s="101"/>
    </row>
    <row r="151764" spans="9:9">
      <c r="I151764" s="101"/>
    </row>
    <row r="151765" spans="9:9">
      <c r="I151765" s="101"/>
    </row>
    <row r="151766" spans="9:9">
      <c r="I151766" s="101"/>
    </row>
    <row r="151772" spans="9:9">
      <c r="I151772" s="101"/>
    </row>
    <row r="151777" spans="9:9">
      <c r="I151777" s="101"/>
    </row>
    <row r="151778" spans="9:9">
      <c r="I151778" s="101"/>
    </row>
    <row r="151779" spans="9:9">
      <c r="I151779" s="101"/>
    </row>
    <row r="151780" spans="9:9">
      <c r="I151780" s="101"/>
    </row>
    <row r="151786" spans="9:9">
      <c r="I151786" s="101"/>
    </row>
    <row r="151791" spans="9:9">
      <c r="I151791" s="101"/>
    </row>
    <row r="151792" spans="9:9">
      <c r="I151792" s="101"/>
    </row>
    <row r="151793" spans="9:9">
      <c r="I151793" s="101"/>
    </row>
    <row r="151794" spans="9:9">
      <c r="I151794" s="101"/>
    </row>
    <row r="151800" spans="9:9">
      <c r="I151800" s="101"/>
    </row>
    <row r="151805" spans="9:9">
      <c r="I151805" s="101"/>
    </row>
    <row r="151806" spans="9:9">
      <c r="I151806" s="101"/>
    </row>
    <row r="151807" spans="9:9">
      <c r="I151807" s="101"/>
    </row>
    <row r="151808" spans="9:9">
      <c r="I151808" s="101"/>
    </row>
    <row r="151814" spans="9:9">
      <c r="I151814" s="101"/>
    </row>
    <row r="151819" spans="9:9">
      <c r="I151819" s="101"/>
    </row>
    <row r="151820" spans="9:9">
      <c r="I151820" s="101"/>
    </row>
    <row r="151821" spans="9:9">
      <c r="I151821" s="101"/>
    </row>
    <row r="151822" spans="9:9">
      <c r="I151822" s="101"/>
    </row>
    <row r="151828" spans="9:9">
      <c r="I151828" s="101"/>
    </row>
    <row r="151833" spans="9:9">
      <c r="I151833" s="101"/>
    </row>
    <row r="151834" spans="9:9">
      <c r="I151834" s="101"/>
    </row>
    <row r="151835" spans="9:9">
      <c r="I151835" s="101"/>
    </row>
    <row r="151836" spans="9:9">
      <c r="I151836" s="101"/>
    </row>
    <row r="151842" spans="9:9">
      <c r="I151842" s="101"/>
    </row>
    <row r="151847" spans="9:9">
      <c r="I151847" s="101"/>
    </row>
    <row r="151848" spans="9:9">
      <c r="I151848" s="101"/>
    </row>
    <row r="151849" spans="9:9">
      <c r="I151849" s="101"/>
    </row>
    <row r="151850" spans="9:9">
      <c r="I151850" s="101"/>
    </row>
    <row r="151856" spans="9:9">
      <c r="I151856" s="101"/>
    </row>
    <row r="151861" spans="9:9">
      <c r="I151861" s="101"/>
    </row>
    <row r="151862" spans="9:9">
      <c r="I151862" s="101"/>
    </row>
    <row r="151863" spans="9:9">
      <c r="I151863" s="101"/>
    </row>
    <row r="151864" spans="9:9">
      <c r="I151864" s="101"/>
    </row>
    <row r="151870" spans="9:9">
      <c r="I151870" s="101"/>
    </row>
    <row r="151875" spans="9:9">
      <c r="I151875" s="101"/>
    </row>
    <row r="151876" spans="9:9">
      <c r="I151876" s="101"/>
    </row>
    <row r="151877" spans="9:9">
      <c r="I151877" s="101"/>
    </row>
    <row r="151878" spans="9:9">
      <c r="I151878" s="101"/>
    </row>
    <row r="151884" spans="9:9">
      <c r="I151884" s="101"/>
    </row>
    <row r="151889" spans="9:9">
      <c r="I151889" s="101"/>
    </row>
    <row r="151890" spans="9:9">
      <c r="I151890" s="101"/>
    </row>
    <row r="151891" spans="9:9">
      <c r="I151891" s="101"/>
    </row>
    <row r="151892" spans="9:9">
      <c r="I151892" s="101"/>
    </row>
    <row r="151898" spans="9:9">
      <c r="I151898" s="101"/>
    </row>
    <row r="151903" spans="9:9">
      <c r="I151903" s="101"/>
    </row>
    <row r="151904" spans="9:9">
      <c r="I151904" s="101"/>
    </row>
    <row r="151905" spans="9:9">
      <c r="I151905" s="101"/>
    </row>
    <row r="151906" spans="9:9">
      <c r="I151906" s="101"/>
    </row>
    <row r="151912" spans="9:9">
      <c r="I151912" s="101"/>
    </row>
    <row r="151917" spans="9:9">
      <c r="I151917" s="101"/>
    </row>
    <row r="151918" spans="9:9">
      <c r="I151918" s="101"/>
    </row>
    <row r="151919" spans="9:9">
      <c r="I151919" s="101"/>
    </row>
    <row r="151920" spans="9:9">
      <c r="I151920" s="101"/>
    </row>
    <row r="151926" spans="9:9">
      <c r="I151926" s="101"/>
    </row>
    <row r="151931" spans="9:9">
      <c r="I151931" s="101"/>
    </row>
    <row r="151932" spans="9:9">
      <c r="I151932" s="101"/>
    </row>
    <row r="151933" spans="9:9">
      <c r="I151933" s="101"/>
    </row>
    <row r="151934" spans="9:9">
      <c r="I151934" s="101"/>
    </row>
    <row r="151940" spans="9:9">
      <c r="I151940" s="101"/>
    </row>
    <row r="151945" spans="9:9">
      <c r="I151945" s="101"/>
    </row>
    <row r="151946" spans="9:9">
      <c r="I151946" s="101"/>
    </row>
    <row r="151947" spans="9:9">
      <c r="I151947" s="101"/>
    </row>
    <row r="151948" spans="9:9">
      <c r="I151948" s="101"/>
    </row>
    <row r="151954" spans="9:9">
      <c r="I151954" s="101"/>
    </row>
    <row r="151959" spans="9:9">
      <c r="I151959" s="101"/>
    </row>
    <row r="151960" spans="9:9">
      <c r="I151960" s="101"/>
    </row>
    <row r="151961" spans="9:9">
      <c r="I151961" s="101"/>
    </row>
    <row r="151962" spans="9:9">
      <c r="I151962" s="101"/>
    </row>
    <row r="151968" spans="9:9">
      <c r="I151968" s="101"/>
    </row>
    <row r="151973" spans="9:9">
      <c r="I151973" s="101"/>
    </row>
    <row r="151974" spans="9:9">
      <c r="I151974" s="101"/>
    </row>
    <row r="151975" spans="9:9">
      <c r="I151975" s="101"/>
    </row>
    <row r="151976" spans="9:9">
      <c r="I151976" s="101"/>
    </row>
    <row r="151982" spans="9:9">
      <c r="I151982" s="101"/>
    </row>
    <row r="151987" spans="9:9">
      <c r="I151987" s="101"/>
    </row>
    <row r="151988" spans="9:9">
      <c r="I151988" s="101"/>
    </row>
    <row r="151989" spans="9:9">
      <c r="I151989" s="101"/>
    </row>
    <row r="151990" spans="9:9">
      <c r="I151990" s="101"/>
    </row>
    <row r="151996" spans="9:9">
      <c r="I151996" s="101"/>
    </row>
    <row r="152001" spans="9:9">
      <c r="I152001" s="101"/>
    </row>
    <row r="152002" spans="9:9">
      <c r="I152002" s="101"/>
    </row>
    <row r="152003" spans="9:9">
      <c r="I152003" s="101"/>
    </row>
    <row r="152004" spans="9:9">
      <c r="I152004" s="101"/>
    </row>
    <row r="152010" spans="9:9">
      <c r="I152010" s="101"/>
    </row>
    <row r="152015" spans="9:9">
      <c r="I152015" s="101"/>
    </row>
    <row r="152016" spans="9:9">
      <c r="I152016" s="101"/>
    </row>
    <row r="152017" spans="9:9">
      <c r="I152017" s="101"/>
    </row>
    <row r="152018" spans="9:9">
      <c r="I152018" s="101"/>
    </row>
    <row r="152024" spans="9:9">
      <c r="I152024" s="101"/>
    </row>
    <row r="152029" spans="9:9">
      <c r="I152029" s="101"/>
    </row>
    <row r="152030" spans="9:9">
      <c r="I152030" s="101"/>
    </row>
    <row r="152031" spans="9:9">
      <c r="I152031" s="101"/>
    </row>
    <row r="152032" spans="9:9">
      <c r="I152032" s="101"/>
    </row>
    <row r="152038" spans="9:9">
      <c r="I152038" s="101"/>
    </row>
    <row r="152043" spans="9:9">
      <c r="I152043" s="101"/>
    </row>
    <row r="152044" spans="9:9">
      <c r="I152044" s="101"/>
    </row>
    <row r="152045" spans="9:9">
      <c r="I152045" s="101"/>
    </row>
    <row r="152046" spans="9:9">
      <c r="I152046" s="101"/>
    </row>
    <row r="152052" spans="9:9">
      <c r="I152052" s="101"/>
    </row>
    <row r="152057" spans="9:9">
      <c r="I152057" s="101"/>
    </row>
    <row r="152058" spans="9:9">
      <c r="I152058" s="101"/>
    </row>
    <row r="152059" spans="9:9">
      <c r="I152059" s="101"/>
    </row>
    <row r="152060" spans="9:9">
      <c r="I152060" s="101"/>
    </row>
    <row r="152066" spans="9:9">
      <c r="I152066" s="101"/>
    </row>
    <row r="152071" spans="9:9">
      <c r="I152071" s="101"/>
    </row>
    <row r="152072" spans="9:9">
      <c r="I152072" s="101"/>
    </row>
    <row r="152073" spans="9:9">
      <c r="I152073" s="101"/>
    </row>
    <row r="152074" spans="9:9">
      <c r="I152074" s="101"/>
    </row>
    <row r="152080" spans="9:9">
      <c r="I152080" s="101"/>
    </row>
    <row r="152085" spans="9:9">
      <c r="I152085" s="101"/>
    </row>
    <row r="152086" spans="9:9">
      <c r="I152086" s="101"/>
    </row>
    <row r="152087" spans="9:9">
      <c r="I152087" s="101"/>
    </row>
    <row r="152088" spans="9:9">
      <c r="I152088" s="101"/>
    </row>
    <row r="152094" spans="9:9">
      <c r="I152094" s="101"/>
    </row>
    <row r="152099" spans="9:9">
      <c r="I152099" s="101"/>
    </row>
    <row r="152100" spans="9:9">
      <c r="I152100" s="101"/>
    </row>
    <row r="152101" spans="9:9">
      <c r="I152101" s="101"/>
    </row>
    <row r="152102" spans="9:9">
      <c r="I152102" s="101"/>
    </row>
    <row r="152108" spans="9:9">
      <c r="I152108" s="101"/>
    </row>
    <row r="152113" spans="9:9">
      <c r="I152113" s="101"/>
    </row>
    <row r="152114" spans="9:9">
      <c r="I152114" s="101"/>
    </row>
    <row r="152115" spans="9:9">
      <c r="I152115" s="101"/>
    </row>
    <row r="152116" spans="9:9">
      <c r="I152116" s="101"/>
    </row>
    <row r="152122" spans="9:9">
      <c r="I152122" s="101"/>
    </row>
    <row r="152127" spans="9:9">
      <c r="I152127" s="101"/>
    </row>
    <row r="152128" spans="9:9">
      <c r="I152128" s="101"/>
    </row>
    <row r="152129" spans="9:9">
      <c r="I152129" s="101"/>
    </row>
    <row r="152130" spans="9:9">
      <c r="I152130" s="101"/>
    </row>
    <row r="152136" spans="9:9">
      <c r="I152136" s="101"/>
    </row>
    <row r="152141" spans="9:9">
      <c r="I152141" s="101"/>
    </row>
    <row r="152142" spans="9:9">
      <c r="I152142" s="101"/>
    </row>
    <row r="152143" spans="9:9">
      <c r="I152143" s="101"/>
    </row>
    <row r="152144" spans="9:9">
      <c r="I152144" s="101"/>
    </row>
    <row r="152150" spans="9:9">
      <c r="I152150" s="101"/>
    </row>
    <row r="152155" spans="9:9">
      <c r="I152155" s="101"/>
    </row>
    <row r="152156" spans="9:9">
      <c r="I152156" s="101"/>
    </row>
    <row r="152157" spans="9:9">
      <c r="I152157" s="101"/>
    </row>
    <row r="152158" spans="9:9">
      <c r="I152158" s="101"/>
    </row>
    <row r="152164" spans="9:9">
      <c r="I152164" s="101"/>
    </row>
    <row r="152169" spans="9:9">
      <c r="I152169" s="101"/>
    </row>
    <row r="152170" spans="9:9">
      <c r="I152170" s="101"/>
    </row>
    <row r="152171" spans="9:9">
      <c r="I152171" s="101"/>
    </row>
    <row r="152172" spans="9:9">
      <c r="I152172" s="101"/>
    </row>
    <row r="152178" spans="9:9">
      <c r="I152178" s="101"/>
    </row>
    <row r="152183" spans="9:9">
      <c r="I152183" s="101"/>
    </row>
    <row r="152184" spans="9:9">
      <c r="I152184" s="101"/>
    </row>
    <row r="152185" spans="9:9">
      <c r="I152185" s="101"/>
    </row>
    <row r="152186" spans="9:9">
      <c r="I152186" s="101"/>
    </row>
    <row r="152192" spans="9:9">
      <c r="I152192" s="101"/>
    </row>
    <row r="152197" spans="9:9">
      <c r="I152197" s="101"/>
    </row>
    <row r="152198" spans="9:9">
      <c r="I152198" s="101"/>
    </row>
    <row r="152199" spans="9:9">
      <c r="I152199" s="101"/>
    </row>
    <row r="152200" spans="9:9">
      <c r="I152200" s="101"/>
    </row>
    <row r="152206" spans="9:9">
      <c r="I152206" s="101"/>
    </row>
    <row r="152211" spans="9:9">
      <c r="I152211" s="101"/>
    </row>
    <row r="152212" spans="9:9">
      <c r="I152212" s="101"/>
    </row>
    <row r="152213" spans="9:9">
      <c r="I152213" s="101"/>
    </row>
    <row r="152214" spans="9:9">
      <c r="I152214" s="101"/>
    </row>
    <row r="152220" spans="9:9">
      <c r="I152220" s="101"/>
    </row>
    <row r="152225" spans="9:9">
      <c r="I152225" s="101"/>
    </row>
    <row r="152226" spans="9:9">
      <c r="I152226" s="101"/>
    </row>
    <row r="152227" spans="9:9">
      <c r="I152227" s="101"/>
    </row>
    <row r="152228" spans="9:9">
      <c r="I152228" s="101"/>
    </row>
    <row r="152234" spans="9:9">
      <c r="I152234" s="101"/>
    </row>
    <row r="152239" spans="9:9">
      <c r="I152239" s="101"/>
    </row>
    <row r="152240" spans="9:9">
      <c r="I152240" s="101"/>
    </row>
    <row r="152241" spans="9:9">
      <c r="I152241" s="101"/>
    </row>
    <row r="152242" spans="9:9">
      <c r="I152242" s="101"/>
    </row>
    <row r="152248" spans="9:9">
      <c r="I152248" s="101"/>
    </row>
    <row r="152253" spans="9:9">
      <c r="I152253" s="101"/>
    </row>
    <row r="152254" spans="9:9">
      <c r="I152254" s="101"/>
    </row>
    <row r="152255" spans="9:9">
      <c r="I152255" s="101"/>
    </row>
    <row r="152256" spans="9:9">
      <c r="I152256" s="101"/>
    </row>
    <row r="152262" spans="9:9">
      <c r="I152262" s="101"/>
    </row>
    <row r="152267" spans="9:9">
      <c r="I152267" s="101"/>
    </row>
    <row r="152268" spans="9:9">
      <c r="I152268" s="101"/>
    </row>
    <row r="152269" spans="9:9">
      <c r="I152269" s="101"/>
    </row>
    <row r="152270" spans="9:9">
      <c r="I152270" s="101"/>
    </row>
    <row r="152276" spans="9:9">
      <c r="I152276" s="101"/>
    </row>
    <row r="152281" spans="9:9">
      <c r="I152281" s="101"/>
    </row>
    <row r="152282" spans="9:9">
      <c r="I152282" s="101"/>
    </row>
    <row r="152283" spans="9:9">
      <c r="I152283" s="101"/>
    </row>
    <row r="152284" spans="9:9">
      <c r="I152284" s="101"/>
    </row>
    <row r="152290" spans="9:9">
      <c r="I152290" s="101"/>
    </row>
    <row r="152295" spans="9:9">
      <c r="I152295" s="101"/>
    </row>
    <row r="152296" spans="9:9">
      <c r="I152296" s="101"/>
    </row>
    <row r="152297" spans="9:9">
      <c r="I152297" s="101"/>
    </row>
    <row r="152298" spans="9:9">
      <c r="I152298" s="101"/>
    </row>
    <row r="152304" spans="9:9">
      <c r="I152304" s="101"/>
    </row>
    <row r="152309" spans="9:9">
      <c r="I152309" s="101"/>
    </row>
    <row r="152310" spans="9:9">
      <c r="I152310" s="101"/>
    </row>
    <row r="152311" spans="9:9">
      <c r="I152311" s="101"/>
    </row>
    <row r="152312" spans="9:9">
      <c r="I152312" s="101"/>
    </row>
    <row r="152318" spans="9:9">
      <c r="I152318" s="101"/>
    </row>
    <row r="152323" spans="9:9">
      <c r="I152323" s="101"/>
    </row>
    <row r="152324" spans="9:9">
      <c r="I152324" s="101"/>
    </row>
    <row r="152325" spans="9:9">
      <c r="I152325" s="101"/>
    </row>
    <row r="152326" spans="9:9">
      <c r="I152326" s="101"/>
    </row>
    <row r="152332" spans="9:9">
      <c r="I152332" s="101"/>
    </row>
    <row r="152337" spans="9:9">
      <c r="I152337" s="101"/>
    </row>
    <row r="152338" spans="9:9">
      <c r="I152338" s="101"/>
    </row>
    <row r="152339" spans="9:9">
      <c r="I152339" s="101"/>
    </row>
    <row r="152340" spans="9:9">
      <c r="I152340" s="101"/>
    </row>
    <row r="152346" spans="9:9">
      <c r="I152346" s="101"/>
    </row>
    <row r="152351" spans="9:9">
      <c r="I152351" s="101"/>
    </row>
    <row r="152352" spans="9:9">
      <c r="I152352" s="101"/>
    </row>
    <row r="152353" spans="9:9">
      <c r="I152353" s="101"/>
    </row>
    <row r="152354" spans="9:9">
      <c r="I152354" s="101"/>
    </row>
    <row r="152360" spans="9:9">
      <c r="I152360" s="101"/>
    </row>
    <row r="152365" spans="9:9">
      <c r="I152365" s="101"/>
    </row>
    <row r="152366" spans="9:9">
      <c r="I152366" s="101"/>
    </row>
    <row r="152367" spans="9:9">
      <c r="I152367" s="101"/>
    </row>
    <row r="152368" spans="9:9">
      <c r="I152368" s="101"/>
    </row>
    <row r="152374" spans="9:9">
      <c r="I152374" s="101"/>
    </row>
    <row r="152379" spans="9:9">
      <c r="I152379" s="101"/>
    </row>
    <row r="152380" spans="9:9">
      <c r="I152380" s="101"/>
    </row>
    <row r="152381" spans="9:9">
      <c r="I152381" s="101"/>
    </row>
    <row r="152382" spans="9:9">
      <c r="I152382" s="101"/>
    </row>
    <row r="152388" spans="9:9">
      <c r="I152388" s="101"/>
    </row>
    <row r="152393" spans="9:9">
      <c r="I152393" s="101"/>
    </row>
    <row r="152394" spans="9:9">
      <c r="I152394" s="101"/>
    </row>
    <row r="152395" spans="9:9">
      <c r="I152395" s="101"/>
    </row>
    <row r="152396" spans="9:9">
      <c r="I152396" s="101"/>
    </row>
    <row r="152402" spans="9:9">
      <c r="I152402" s="101"/>
    </row>
    <row r="152407" spans="9:9">
      <c r="I152407" s="101"/>
    </row>
    <row r="152408" spans="9:9">
      <c r="I152408" s="101"/>
    </row>
    <row r="152409" spans="9:9">
      <c r="I152409" s="101"/>
    </row>
    <row r="152410" spans="9:9">
      <c r="I152410" s="101"/>
    </row>
    <row r="152416" spans="9:9">
      <c r="I152416" s="101"/>
    </row>
    <row r="152421" spans="9:9">
      <c r="I152421" s="101"/>
    </row>
    <row r="152422" spans="9:9">
      <c r="I152422" s="101"/>
    </row>
    <row r="152423" spans="9:9">
      <c r="I152423" s="101"/>
    </row>
    <row r="152424" spans="9:9">
      <c r="I152424" s="101"/>
    </row>
    <row r="152430" spans="9:9">
      <c r="I152430" s="101"/>
    </row>
    <row r="152435" spans="9:9">
      <c r="I152435" s="101"/>
    </row>
    <row r="152436" spans="9:9">
      <c r="I152436" s="101"/>
    </row>
    <row r="152437" spans="9:9">
      <c r="I152437" s="101"/>
    </row>
    <row r="152438" spans="9:9">
      <c r="I152438" s="101"/>
    </row>
    <row r="152444" spans="9:9">
      <c r="I152444" s="101"/>
    </row>
    <row r="152449" spans="9:9">
      <c r="I152449" s="101"/>
    </row>
    <row r="152450" spans="9:9">
      <c r="I152450" s="101"/>
    </row>
    <row r="152451" spans="9:9">
      <c r="I152451" s="101"/>
    </row>
    <row r="152452" spans="9:9">
      <c r="I152452" s="101"/>
    </row>
    <row r="152458" spans="9:9">
      <c r="I152458" s="101"/>
    </row>
    <row r="152463" spans="9:9">
      <c r="I152463" s="101"/>
    </row>
    <row r="152464" spans="9:9">
      <c r="I152464" s="101"/>
    </row>
    <row r="152465" spans="9:9">
      <c r="I152465" s="101"/>
    </row>
    <row r="152466" spans="9:9">
      <c r="I152466" s="101"/>
    </row>
    <row r="152472" spans="9:9">
      <c r="I152472" s="101"/>
    </row>
    <row r="152477" spans="9:9">
      <c r="I152477" s="101"/>
    </row>
    <row r="152478" spans="9:9">
      <c r="I152478" s="101"/>
    </row>
    <row r="152479" spans="9:9">
      <c r="I152479" s="101"/>
    </row>
    <row r="152480" spans="9:9">
      <c r="I152480" s="101"/>
    </row>
    <row r="152486" spans="9:9">
      <c r="I152486" s="101"/>
    </row>
    <row r="152491" spans="9:9">
      <c r="I152491" s="101"/>
    </row>
    <row r="152492" spans="9:9">
      <c r="I152492" s="101"/>
    </row>
    <row r="152493" spans="9:9">
      <c r="I152493" s="101"/>
    </row>
    <row r="152494" spans="9:9">
      <c r="I152494" s="101"/>
    </row>
    <row r="152500" spans="9:9">
      <c r="I152500" s="101"/>
    </row>
    <row r="152505" spans="9:9">
      <c r="I152505" s="101"/>
    </row>
    <row r="152506" spans="9:9">
      <c r="I152506" s="101"/>
    </row>
    <row r="152507" spans="9:9">
      <c r="I152507" s="101"/>
    </row>
    <row r="152508" spans="9:9">
      <c r="I152508" s="101"/>
    </row>
    <row r="152514" spans="9:9">
      <c r="I152514" s="101"/>
    </row>
    <row r="152519" spans="9:9">
      <c r="I152519" s="101"/>
    </row>
    <row r="152520" spans="9:9">
      <c r="I152520" s="101"/>
    </row>
    <row r="152521" spans="9:9">
      <c r="I152521" s="101"/>
    </row>
    <row r="152522" spans="9:9">
      <c r="I152522" s="101"/>
    </row>
    <row r="152528" spans="9:9">
      <c r="I152528" s="101"/>
    </row>
    <row r="152533" spans="9:9">
      <c r="I152533" s="101"/>
    </row>
    <row r="152534" spans="9:9">
      <c r="I152534" s="101"/>
    </row>
    <row r="152535" spans="9:9">
      <c r="I152535" s="101"/>
    </row>
    <row r="152536" spans="9:9">
      <c r="I152536" s="101"/>
    </row>
    <row r="152542" spans="9:9">
      <c r="I152542" s="101"/>
    </row>
    <row r="152547" spans="9:9">
      <c r="I152547" s="101"/>
    </row>
    <row r="152548" spans="9:9">
      <c r="I152548" s="101"/>
    </row>
    <row r="152549" spans="9:9">
      <c r="I152549" s="101"/>
    </row>
    <row r="152550" spans="9:9">
      <c r="I152550" s="101"/>
    </row>
    <row r="152556" spans="9:9">
      <c r="I152556" s="101"/>
    </row>
    <row r="152561" spans="9:9">
      <c r="I152561" s="101"/>
    </row>
    <row r="152562" spans="9:9">
      <c r="I152562" s="101"/>
    </row>
    <row r="152563" spans="9:9">
      <c r="I152563" s="101"/>
    </row>
    <row r="152564" spans="9:9">
      <c r="I152564" s="101"/>
    </row>
    <row r="152570" spans="9:9">
      <c r="I152570" s="101"/>
    </row>
    <row r="152575" spans="9:9">
      <c r="I152575" s="101"/>
    </row>
    <row r="152576" spans="9:9">
      <c r="I152576" s="101"/>
    </row>
    <row r="152577" spans="9:9">
      <c r="I152577" s="101"/>
    </row>
    <row r="152578" spans="9:9">
      <c r="I152578" s="101"/>
    </row>
    <row r="152584" spans="9:9">
      <c r="I152584" s="101"/>
    </row>
    <row r="152589" spans="9:9">
      <c r="I152589" s="101"/>
    </row>
    <row r="152590" spans="9:9">
      <c r="I152590" s="101"/>
    </row>
    <row r="152591" spans="9:9">
      <c r="I152591" s="101"/>
    </row>
    <row r="152592" spans="9:9">
      <c r="I152592" s="101"/>
    </row>
    <row r="152598" spans="9:9">
      <c r="I152598" s="101"/>
    </row>
    <row r="152603" spans="9:9">
      <c r="I152603" s="101"/>
    </row>
    <row r="152604" spans="9:9">
      <c r="I152604" s="101"/>
    </row>
    <row r="152605" spans="9:9">
      <c r="I152605" s="101"/>
    </row>
    <row r="152606" spans="9:9">
      <c r="I152606" s="101"/>
    </row>
    <row r="152612" spans="9:9">
      <c r="I152612" s="101"/>
    </row>
    <row r="152617" spans="9:9">
      <c r="I152617" s="101"/>
    </row>
    <row r="152618" spans="9:9">
      <c r="I152618" s="101"/>
    </row>
    <row r="152619" spans="9:9">
      <c r="I152619" s="101"/>
    </row>
    <row r="152620" spans="9:9">
      <c r="I152620" s="101"/>
    </row>
    <row r="152626" spans="9:9">
      <c r="I152626" s="101"/>
    </row>
    <row r="152631" spans="9:9">
      <c r="I152631" s="101"/>
    </row>
    <row r="152632" spans="9:9">
      <c r="I152632" s="101"/>
    </row>
    <row r="152633" spans="9:9">
      <c r="I152633" s="101"/>
    </row>
    <row r="152634" spans="9:9">
      <c r="I152634" s="101"/>
    </row>
    <row r="152640" spans="9:9">
      <c r="I152640" s="101"/>
    </row>
    <row r="152645" spans="9:9">
      <c r="I152645" s="101"/>
    </row>
    <row r="152646" spans="9:9">
      <c r="I152646" s="101"/>
    </row>
    <row r="152647" spans="9:9">
      <c r="I152647" s="101"/>
    </row>
    <row r="152648" spans="9:9">
      <c r="I152648" s="101"/>
    </row>
    <row r="152654" spans="9:9">
      <c r="I152654" s="101"/>
    </row>
    <row r="152659" spans="9:9">
      <c r="I152659" s="101"/>
    </row>
    <row r="152660" spans="9:9">
      <c r="I152660" s="101"/>
    </row>
    <row r="152661" spans="9:9">
      <c r="I152661" s="101"/>
    </row>
    <row r="152662" spans="9:9">
      <c r="I152662" s="101"/>
    </row>
    <row r="152668" spans="9:9">
      <c r="I152668" s="101"/>
    </row>
    <row r="152673" spans="9:9">
      <c r="I152673" s="101"/>
    </row>
    <row r="152674" spans="9:9">
      <c r="I152674" s="101"/>
    </row>
    <row r="152675" spans="9:9">
      <c r="I152675" s="101"/>
    </row>
    <row r="152676" spans="9:9">
      <c r="I152676" s="101"/>
    </row>
    <row r="152682" spans="9:9">
      <c r="I152682" s="101"/>
    </row>
    <row r="152687" spans="9:9">
      <c r="I152687" s="101"/>
    </row>
    <row r="152688" spans="9:9">
      <c r="I152688" s="101"/>
    </row>
    <row r="152689" spans="9:9">
      <c r="I152689" s="101"/>
    </row>
    <row r="152690" spans="9:9">
      <c r="I152690" s="101"/>
    </row>
    <row r="152696" spans="9:9">
      <c r="I152696" s="101"/>
    </row>
    <row r="152701" spans="9:9">
      <c r="I152701" s="101"/>
    </row>
    <row r="152702" spans="9:9">
      <c r="I152702" s="101"/>
    </row>
    <row r="152703" spans="9:9">
      <c r="I152703" s="101"/>
    </row>
    <row r="152704" spans="9:9">
      <c r="I152704" s="101"/>
    </row>
    <row r="152710" spans="9:9">
      <c r="I152710" s="101"/>
    </row>
    <row r="152715" spans="9:9">
      <c r="I152715" s="101"/>
    </row>
    <row r="152716" spans="9:9">
      <c r="I152716" s="101"/>
    </row>
    <row r="152717" spans="9:9">
      <c r="I152717" s="101"/>
    </row>
    <row r="152718" spans="9:9">
      <c r="I152718" s="101"/>
    </row>
    <row r="152724" spans="9:9">
      <c r="I152724" s="101"/>
    </row>
    <row r="152729" spans="9:9">
      <c r="I152729" s="101"/>
    </row>
    <row r="152730" spans="9:9">
      <c r="I152730" s="101"/>
    </row>
    <row r="152731" spans="9:9">
      <c r="I152731" s="101"/>
    </row>
    <row r="152732" spans="9:9">
      <c r="I152732" s="101"/>
    </row>
    <row r="152738" spans="9:9">
      <c r="I152738" s="101"/>
    </row>
    <row r="152743" spans="9:9">
      <c r="I152743" s="101"/>
    </row>
    <row r="152744" spans="9:9">
      <c r="I152744" s="101"/>
    </row>
    <row r="152745" spans="9:9">
      <c r="I152745" s="101"/>
    </row>
    <row r="152746" spans="9:9">
      <c r="I152746" s="101"/>
    </row>
    <row r="152752" spans="9:9">
      <c r="I152752" s="101"/>
    </row>
    <row r="152757" spans="9:9">
      <c r="I152757" s="101"/>
    </row>
    <row r="152758" spans="9:9">
      <c r="I152758" s="101"/>
    </row>
    <row r="152759" spans="9:9">
      <c r="I152759" s="101"/>
    </row>
    <row r="152760" spans="9:9">
      <c r="I152760" s="101"/>
    </row>
    <row r="152766" spans="9:9">
      <c r="I152766" s="101"/>
    </row>
    <row r="152771" spans="9:9">
      <c r="I152771" s="101"/>
    </row>
    <row r="152772" spans="9:9">
      <c r="I152772" s="101"/>
    </row>
    <row r="152773" spans="9:9">
      <c r="I152773" s="101"/>
    </row>
    <row r="152774" spans="9:9">
      <c r="I152774" s="101"/>
    </row>
    <row r="152780" spans="9:9">
      <c r="I152780" s="101"/>
    </row>
    <row r="152785" spans="9:9">
      <c r="I152785" s="101"/>
    </row>
    <row r="152786" spans="9:9">
      <c r="I152786" s="101"/>
    </row>
    <row r="152787" spans="9:9">
      <c r="I152787" s="101"/>
    </row>
    <row r="152788" spans="9:9">
      <c r="I152788" s="101"/>
    </row>
    <row r="152794" spans="9:9">
      <c r="I152794" s="101"/>
    </row>
    <row r="152799" spans="9:9">
      <c r="I152799" s="101"/>
    </row>
    <row r="152800" spans="9:9">
      <c r="I152800" s="101"/>
    </row>
    <row r="152801" spans="9:9">
      <c r="I152801" s="101"/>
    </row>
    <row r="152802" spans="9:9">
      <c r="I152802" s="101"/>
    </row>
    <row r="152808" spans="9:9">
      <c r="I152808" s="101"/>
    </row>
    <row r="152813" spans="9:9">
      <c r="I152813" s="101"/>
    </row>
    <row r="152814" spans="9:9">
      <c r="I152814" s="101"/>
    </row>
    <row r="152815" spans="9:9">
      <c r="I152815" s="101"/>
    </row>
    <row r="152816" spans="9:9">
      <c r="I152816" s="101"/>
    </row>
    <row r="152822" spans="9:9">
      <c r="I152822" s="101"/>
    </row>
    <row r="152827" spans="9:9">
      <c r="I152827" s="101"/>
    </row>
    <row r="152828" spans="9:9">
      <c r="I152828" s="101"/>
    </row>
    <row r="152829" spans="9:9">
      <c r="I152829" s="101"/>
    </row>
    <row r="152830" spans="9:9">
      <c r="I152830" s="101"/>
    </row>
    <row r="152836" spans="9:9">
      <c r="I152836" s="101"/>
    </row>
    <row r="152841" spans="9:9">
      <c r="I152841" s="101"/>
    </row>
    <row r="152842" spans="9:9">
      <c r="I152842" s="101"/>
    </row>
    <row r="152843" spans="9:9">
      <c r="I152843" s="101"/>
    </row>
    <row r="152844" spans="9:9">
      <c r="I152844" s="101"/>
    </row>
    <row r="152850" spans="9:9">
      <c r="I152850" s="101"/>
    </row>
    <row r="152855" spans="9:9">
      <c r="I152855" s="101"/>
    </row>
    <row r="152856" spans="9:9">
      <c r="I152856" s="101"/>
    </row>
    <row r="152857" spans="9:9">
      <c r="I152857" s="101"/>
    </row>
    <row r="152858" spans="9:9">
      <c r="I152858" s="101"/>
    </row>
    <row r="152864" spans="9:9">
      <c r="I152864" s="101"/>
    </row>
    <row r="152869" spans="9:9">
      <c r="I152869" s="101"/>
    </row>
    <row r="152870" spans="9:9">
      <c r="I152870" s="101"/>
    </row>
    <row r="152871" spans="9:9">
      <c r="I152871" s="101"/>
    </row>
    <row r="152872" spans="9:9">
      <c r="I152872" s="101"/>
    </row>
    <row r="152878" spans="9:9">
      <c r="I152878" s="101"/>
    </row>
    <row r="152883" spans="9:9">
      <c r="I152883" s="101"/>
    </row>
    <row r="152884" spans="9:9">
      <c r="I152884" s="101"/>
    </row>
    <row r="152885" spans="9:9">
      <c r="I152885" s="101"/>
    </row>
    <row r="152886" spans="9:9">
      <c r="I152886" s="101"/>
    </row>
    <row r="152892" spans="9:9">
      <c r="I152892" s="101"/>
    </row>
    <row r="152897" spans="9:9">
      <c r="I152897" s="101"/>
    </row>
    <row r="152898" spans="9:9">
      <c r="I152898" s="101"/>
    </row>
    <row r="152899" spans="9:9">
      <c r="I152899" s="101"/>
    </row>
    <row r="152900" spans="9:9">
      <c r="I152900" s="101"/>
    </row>
    <row r="152906" spans="9:9">
      <c r="I152906" s="101"/>
    </row>
    <row r="152911" spans="9:9">
      <c r="I152911" s="101"/>
    </row>
    <row r="152912" spans="9:9">
      <c r="I152912" s="101"/>
    </row>
    <row r="152913" spans="9:9">
      <c r="I152913" s="101"/>
    </row>
    <row r="152914" spans="9:9">
      <c r="I152914" s="101"/>
    </row>
    <row r="152920" spans="9:9">
      <c r="I152920" s="101"/>
    </row>
    <row r="152925" spans="9:9">
      <c r="I152925" s="101"/>
    </row>
    <row r="152926" spans="9:9">
      <c r="I152926" s="101"/>
    </row>
    <row r="152927" spans="9:9">
      <c r="I152927" s="101"/>
    </row>
    <row r="152928" spans="9:9">
      <c r="I152928" s="101"/>
    </row>
    <row r="152934" spans="9:9">
      <c r="I152934" s="101"/>
    </row>
    <row r="152939" spans="9:9">
      <c r="I152939" s="101"/>
    </row>
    <row r="152940" spans="9:9">
      <c r="I152940" s="101"/>
    </row>
    <row r="152941" spans="9:9">
      <c r="I152941" s="101"/>
    </row>
    <row r="152942" spans="9:9">
      <c r="I152942" s="101"/>
    </row>
    <row r="152948" spans="9:9">
      <c r="I152948" s="101"/>
    </row>
    <row r="152953" spans="9:9">
      <c r="I152953" s="101"/>
    </row>
    <row r="152954" spans="9:9">
      <c r="I152954" s="101"/>
    </row>
    <row r="152955" spans="9:9">
      <c r="I152955" s="101"/>
    </row>
    <row r="152956" spans="9:9">
      <c r="I152956" s="101"/>
    </row>
    <row r="152962" spans="9:9">
      <c r="I152962" s="101"/>
    </row>
    <row r="152967" spans="9:9">
      <c r="I152967" s="101"/>
    </row>
    <row r="152968" spans="9:9">
      <c r="I152968" s="101"/>
    </row>
    <row r="152969" spans="9:9">
      <c r="I152969" s="101"/>
    </row>
    <row r="152970" spans="9:9">
      <c r="I152970" s="101"/>
    </row>
    <row r="152976" spans="9:9">
      <c r="I152976" s="101"/>
    </row>
    <row r="152981" spans="9:9">
      <c r="I152981" s="101"/>
    </row>
    <row r="152982" spans="9:9">
      <c r="I152982" s="101"/>
    </row>
    <row r="152983" spans="9:9">
      <c r="I152983" s="101"/>
    </row>
    <row r="152984" spans="9:9">
      <c r="I152984" s="101"/>
    </row>
    <row r="152990" spans="9:9">
      <c r="I152990" s="101"/>
    </row>
    <row r="152995" spans="9:9">
      <c r="I152995" s="101"/>
    </row>
    <row r="152996" spans="9:9">
      <c r="I152996" s="101"/>
    </row>
    <row r="152997" spans="9:9">
      <c r="I152997" s="101"/>
    </row>
    <row r="152998" spans="9:9">
      <c r="I152998" s="101"/>
    </row>
    <row r="153004" spans="9:9">
      <c r="I153004" s="101"/>
    </row>
    <row r="153009" spans="9:9">
      <c r="I153009" s="101"/>
    </row>
    <row r="153010" spans="9:9">
      <c r="I153010" s="101"/>
    </row>
    <row r="153011" spans="9:9">
      <c r="I153011" s="101"/>
    </row>
    <row r="153012" spans="9:9">
      <c r="I153012" s="101"/>
    </row>
    <row r="153018" spans="9:9">
      <c r="I153018" s="101"/>
    </row>
    <row r="153023" spans="9:9">
      <c r="I153023" s="101"/>
    </row>
    <row r="153024" spans="9:9">
      <c r="I153024" s="101"/>
    </row>
    <row r="153025" spans="9:9">
      <c r="I153025" s="101"/>
    </row>
    <row r="153026" spans="9:9">
      <c r="I153026" s="101"/>
    </row>
    <row r="153032" spans="9:9">
      <c r="I153032" s="101"/>
    </row>
    <row r="153037" spans="9:9">
      <c r="I153037" s="101"/>
    </row>
    <row r="153038" spans="9:9">
      <c r="I153038" s="101"/>
    </row>
    <row r="153039" spans="9:9">
      <c r="I153039" s="101"/>
    </row>
    <row r="153040" spans="9:9">
      <c r="I153040" s="101"/>
    </row>
    <row r="153046" spans="9:9">
      <c r="I153046" s="101"/>
    </row>
    <row r="153051" spans="9:9">
      <c r="I153051" s="101"/>
    </row>
    <row r="153052" spans="9:9">
      <c r="I153052" s="101"/>
    </row>
    <row r="153053" spans="9:9">
      <c r="I153053" s="101"/>
    </row>
    <row r="153054" spans="9:9">
      <c r="I153054" s="101"/>
    </row>
    <row r="153060" spans="9:9">
      <c r="I153060" s="101"/>
    </row>
    <row r="153065" spans="9:9">
      <c r="I153065" s="101"/>
    </row>
    <row r="153066" spans="9:9">
      <c r="I153066" s="101"/>
    </row>
    <row r="153067" spans="9:9">
      <c r="I153067" s="101"/>
    </row>
    <row r="153068" spans="9:9">
      <c r="I153068" s="101"/>
    </row>
    <row r="153074" spans="9:9">
      <c r="I153074" s="101"/>
    </row>
    <row r="153079" spans="9:9">
      <c r="I153079" s="101"/>
    </row>
    <row r="153080" spans="9:9">
      <c r="I153080" s="101"/>
    </row>
    <row r="153081" spans="9:9">
      <c r="I153081" s="101"/>
    </row>
    <row r="153082" spans="9:9">
      <c r="I153082" s="101"/>
    </row>
    <row r="153088" spans="9:9">
      <c r="I153088" s="101"/>
    </row>
    <row r="153093" spans="9:9">
      <c r="I153093" s="101"/>
    </row>
    <row r="153094" spans="9:9">
      <c r="I153094" s="101"/>
    </row>
    <row r="153095" spans="9:9">
      <c r="I153095" s="101"/>
    </row>
    <row r="153096" spans="9:9">
      <c r="I153096" s="101"/>
    </row>
    <row r="153102" spans="9:9">
      <c r="I153102" s="101"/>
    </row>
    <row r="153107" spans="9:9">
      <c r="I153107" s="101"/>
    </row>
    <row r="153108" spans="9:9">
      <c r="I153108" s="101"/>
    </row>
    <row r="153109" spans="9:9">
      <c r="I153109" s="101"/>
    </row>
    <row r="153110" spans="9:9">
      <c r="I153110" s="101"/>
    </row>
    <row r="153116" spans="9:9">
      <c r="I153116" s="101"/>
    </row>
    <row r="153121" spans="9:9">
      <c r="I153121" s="101"/>
    </row>
    <row r="153122" spans="9:9">
      <c r="I153122" s="101"/>
    </row>
    <row r="153123" spans="9:9">
      <c r="I153123" s="101"/>
    </row>
    <row r="153124" spans="9:9">
      <c r="I153124" s="101"/>
    </row>
    <row r="153130" spans="9:9">
      <c r="I153130" s="101"/>
    </row>
    <row r="153135" spans="9:9">
      <c r="I153135" s="101"/>
    </row>
    <row r="153136" spans="9:9">
      <c r="I153136" s="101"/>
    </row>
    <row r="153137" spans="9:9">
      <c r="I153137" s="101"/>
    </row>
    <row r="153138" spans="9:9">
      <c r="I153138" s="101"/>
    </row>
    <row r="153144" spans="9:9">
      <c r="I153144" s="101"/>
    </row>
    <row r="153149" spans="9:9">
      <c r="I153149" s="101"/>
    </row>
    <row r="153150" spans="9:9">
      <c r="I153150" s="101"/>
    </row>
    <row r="153151" spans="9:9">
      <c r="I153151" s="101"/>
    </row>
    <row r="153152" spans="9:9">
      <c r="I153152" s="101"/>
    </row>
    <row r="153158" spans="9:9">
      <c r="I153158" s="101"/>
    </row>
    <row r="153163" spans="9:9">
      <c r="I153163" s="101"/>
    </row>
    <row r="153164" spans="9:9">
      <c r="I153164" s="101"/>
    </row>
    <row r="153165" spans="9:9">
      <c r="I153165" s="101"/>
    </row>
    <row r="153166" spans="9:9">
      <c r="I153166" s="101"/>
    </row>
    <row r="153172" spans="9:9">
      <c r="I153172" s="101"/>
    </row>
    <row r="153177" spans="9:9">
      <c r="I153177" s="101"/>
    </row>
    <row r="153178" spans="9:9">
      <c r="I153178" s="101"/>
    </row>
    <row r="153179" spans="9:9">
      <c r="I153179" s="101"/>
    </row>
    <row r="153180" spans="9:9">
      <c r="I153180" s="101"/>
    </row>
    <row r="153186" spans="9:9">
      <c r="I153186" s="101"/>
    </row>
    <row r="153191" spans="9:9">
      <c r="I153191" s="101"/>
    </row>
    <row r="153192" spans="9:9">
      <c r="I153192" s="101"/>
    </row>
    <row r="153193" spans="9:9">
      <c r="I153193" s="101"/>
    </row>
    <row r="153194" spans="9:9">
      <c r="I153194" s="101"/>
    </row>
    <row r="153200" spans="9:9">
      <c r="I153200" s="101"/>
    </row>
    <row r="153205" spans="9:9">
      <c r="I153205" s="101"/>
    </row>
    <row r="153206" spans="9:9">
      <c r="I153206" s="101"/>
    </row>
    <row r="153207" spans="9:9">
      <c r="I153207" s="101"/>
    </row>
    <row r="153208" spans="9:9">
      <c r="I153208" s="101"/>
    </row>
    <row r="153214" spans="9:9">
      <c r="I153214" s="101"/>
    </row>
    <row r="153219" spans="9:9">
      <c r="I153219" s="101"/>
    </row>
    <row r="153220" spans="9:9">
      <c r="I153220" s="101"/>
    </row>
    <row r="153221" spans="9:9">
      <c r="I153221" s="101"/>
    </row>
    <row r="153222" spans="9:9">
      <c r="I153222" s="101"/>
    </row>
    <row r="153228" spans="9:9">
      <c r="I153228" s="101"/>
    </row>
    <row r="153233" spans="9:9">
      <c r="I153233" s="101"/>
    </row>
    <row r="153234" spans="9:9">
      <c r="I153234" s="101"/>
    </row>
    <row r="153235" spans="9:9">
      <c r="I153235" s="101"/>
    </row>
    <row r="153236" spans="9:9">
      <c r="I153236" s="101"/>
    </row>
    <row r="153242" spans="9:9">
      <c r="I153242" s="101"/>
    </row>
    <row r="153247" spans="9:9">
      <c r="I153247" s="101"/>
    </row>
    <row r="153248" spans="9:9">
      <c r="I153248" s="101"/>
    </row>
    <row r="153249" spans="9:9">
      <c r="I153249" s="101"/>
    </row>
    <row r="153250" spans="9:9">
      <c r="I153250" s="101"/>
    </row>
    <row r="153256" spans="9:9">
      <c r="I153256" s="101"/>
    </row>
    <row r="153261" spans="9:9">
      <c r="I153261" s="101"/>
    </row>
    <row r="153262" spans="9:9">
      <c r="I153262" s="101"/>
    </row>
    <row r="153263" spans="9:9">
      <c r="I153263" s="101"/>
    </row>
    <row r="153264" spans="9:9">
      <c r="I153264" s="101"/>
    </row>
    <row r="153270" spans="9:9">
      <c r="I153270" s="101"/>
    </row>
    <row r="153275" spans="9:9">
      <c r="I153275" s="101"/>
    </row>
    <row r="153276" spans="9:9">
      <c r="I153276" s="101"/>
    </row>
    <row r="153277" spans="9:9">
      <c r="I153277" s="101"/>
    </row>
    <row r="153278" spans="9:9">
      <c r="I153278" s="101"/>
    </row>
    <row r="153284" spans="9:9">
      <c r="I153284" s="101"/>
    </row>
    <row r="153289" spans="9:9">
      <c r="I153289" s="101"/>
    </row>
    <row r="153290" spans="9:9">
      <c r="I153290" s="101"/>
    </row>
    <row r="153291" spans="9:9">
      <c r="I153291" s="101"/>
    </row>
    <row r="153292" spans="9:9">
      <c r="I153292" s="101"/>
    </row>
    <row r="153298" spans="9:9">
      <c r="I153298" s="101"/>
    </row>
    <row r="153303" spans="9:9">
      <c r="I153303" s="101"/>
    </row>
    <row r="153304" spans="9:9">
      <c r="I153304" s="101"/>
    </row>
    <row r="153305" spans="9:9">
      <c r="I153305" s="101"/>
    </row>
    <row r="153306" spans="9:9">
      <c r="I153306" s="101"/>
    </row>
    <row r="153312" spans="9:9">
      <c r="I153312" s="101"/>
    </row>
    <row r="153317" spans="9:9">
      <c r="I153317" s="101"/>
    </row>
    <row r="153318" spans="9:9">
      <c r="I153318" s="101"/>
    </row>
    <row r="153319" spans="9:9">
      <c r="I153319" s="101"/>
    </row>
    <row r="153320" spans="9:9">
      <c r="I153320" s="101"/>
    </row>
    <row r="153326" spans="9:9">
      <c r="I153326" s="101"/>
    </row>
    <row r="153331" spans="9:9">
      <c r="I153331" s="101"/>
    </row>
    <row r="153332" spans="9:9">
      <c r="I153332" s="101"/>
    </row>
    <row r="153333" spans="9:9">
      <c r="I153333" s="101"/>
    </row>
    <row r="153334" spans="9:9">
      <c r="I153334" s="101"/>
    </row>
    <row r="153340" spans="9:9">
      <c r="I153340" s="101"/>
    </row>
    <row r="153345" spans="9:9">
      <c r="I153345" s="101"/>
    </row>
    <row r="153346" spans="9:9">
      <c r="I153346" s="101"/>
    </row>
    <row r="153347" spans="9:9">
      <c r="I153347" s="101"/>
    </row>
    <row r="153348" spans="9:9">
      <c r="I153348" s="101"/>
    </row>
    <row r="153354" spans="9:9">
      <c r="I153354" s="101"/>
    </row>
    <row r="153359" spans="9:9">
      <c r="I153359" s="101"/>
    </row>
    <row r="153360" spans="9:9">
      <c r="I153360" s="101"/>
    </row>
    <row r="153361" spans="9:9">
      <c r="I153361" s="101"/>
    </row>
    <row r="153362" spans="9:9">
      <c r="I153362" s="101"/>
    </row>
    <row r="153368" spans="9:9">
      <c r="I153368" s="101"/>
    </row>
    <row r="153373" spans="9:9">
      <c r="I153373" s="101"/>
    </row>
    <row r="153374" spans="9:9">
      <c r="I153374" s="101"/>
    </row>
    <row r="153375" spans="9:9">
      <c r="I153375" s="101"/>
    </row>
    <row r="153376" spans="9:9">
      <c r="I153376" s="101"/>
    </row>
    <row r="153382" spans="9:9">
      <c r="I153382" s="101"/>
    </row>
    <row r="153387" spans="9:9">
      <c r="I153387" s="101"/>
    </row>
    <row r="153388" spans="9:9">
      <c r="I153388" s="101"/>
    </row>
    <row r="153389" spans="9:9">
      <c r="I153389" s="101"/>
    </row>
    <row r="153390" spans="9:9">
      <c r="I153390" s="101"/>
    </row>
    <row r="153396" spans="9:9">
      <c r="I153396" s="101"/>
    </row>
    <row r="153401" spans="9:9">
      <c r="I153401" s="101"/>
    </row>
    <row r="153402" spans="9:9">
      <c r="I153402" s="101"/>
    </row>
    <row r="153403" spans="9:9">
      <c r="I153403" s="101"/>
    </row>
    <row r="153404" spans="9:9">
      <c r="I153404" s="101"/>
    </row>
    <row r="153410" spans="9:9">
      <c r="I153410" s="101"/>
    </row>
    <row r="153415" spans="9:9">
      <c r="I153415" s="101"/>
    </row>
    <row r="153416" spans="9:9">
      <c r="I153416" s="101"/>
    </row>
    <row r="153417" spans="9:9">
      <c r="I153417" s="101"/>
    </row>
    <row r="153418" spans="9:9">
      <c r="I153418" s="101"/>
    </row>
    <row r="153424" spans="9:9">
      <c r="I153424" s="101"/>
    </row>
    <row r="153429" spans="9:9">
      <c r="I153429" s="101"/>
    </row>
    <row r="153430" spans="9:9">
      <c r="I153430" s="101"/>
    </row>
    <row r="153431" spans="9:9">
      <c r="I153431" s="101"/>
    </row>
    <row r="153432" spans="9:9">
      <c r="I153432" s="101"/>
    </row>
    <row r="153438" spans="9:9">
      <c r="I153438" s="101"/>
    </row>
    <row r="153443" spans="9:9">
      <c r="I153443" s="101"/>
    </row>
    <row r="153444" spans="9:9">
      <c r="I153444" s="101"/>
    </row>
    <row r="153445" spans="9:9">
      <c r="I153445" s="101"/>
    </row>
    <row r="153446" spans="9:9">
      <c r="I153446" s="101"/>
    </row>
    <row r="153452" spans="9:9">
      <c r="I153452" s="101"/>
    </row>
    <row r="153457" spans="9:9">
      <c r="I153457" s="101"/>
    </row>
    <row r="153458" spans="9:9">
      <c r="I153458" s="101"/>
    </row>
    <row r="153459" spans="9:9">
      <c r="I153459" s="101"/>
    </row>
    <row r="153460" spans="9:9">
      <c r="I153460" s="101"/>
    </row>
    <row r="153466" spans="9:9">
      <c r="I153466" s="101"/>
    </row>
    <row r="153471" spans="9:9">
      <c r="I153471" s="101"/>
    </row>
    <row r="153472" spans="9:9">
      <c r="I153472" s="101"/>
    </row>
    <row r="153473" spans="9:9">
      <c r="I153473" s="101"/>
    </row>
    <row r="153474" spans="9:9">
      <c r="I153474" s="101"/>
    </row>
    <row r="153480" spans="9:9">
      <c r="I153480" s="101"/>
    </row>
    <row r="153485" spans="9:9">
      <c r="I153485" s="101"/>
    </row>
    <row r="153486" spans="9:9">
      <c r="I153486" s="101"/>
    </row>
    <row r="153487" spans="9:9">
      <c r="I153487" s="101"/>
    </row>
    <row r="153488" spans="9:9">
      <c r="I153488" s="101"/>
    </row>
    <row r="153494" spans="9:9">
      <c r="I153494" s="101"/>
    </row>
    <row r="153499" spans="9:9">
      <c r="I153499" s="101"/>
    </row>
    <row r="153500" spans="9:9">
      <c r="I153500" s="101"/>
    </row>
    <row r="153501" spans="9:9">
      <c r="I153501" s="101"/>
    </row>
    <row r="153502" spans="9:9">
      <c r="I153502" s="101"/>
    </row>
    <row r="153508" spans="9:9">
      <c r="I153508" s="101"/>
    </row>
    <row r="153513" spans="9:9">
      <c r="I153513" s="101"/>
    </row>
    <row r="153514" spans="9:9">
      <c r="I153514" s="101"/>
    </row>
    <row r="153515" spans="9:9">
      <c r="I153515" s="101"/>
    </row>
    <row r="153516" spans="9:9">
      <c r="I153516" s="101"/>
    </row>
    <row r="153522" spans="9:9">
      <c r="I153522" s="101"/>
    </row>
    <row r="153527" spans="9:9">
      <c r="I153527" s="101"/>
    </row>
    <row r="153528" spans="9:9">
      <c r="I153528" s="101"/>
    </row>
    <row r="153529" spans="9:9">
      <c r="I153529" s="101"/>
    </row>
    <row r="153530" spans="9:9">
      <c r="I153530" s="101"/>
    </row>
    <row r="153536" spans="9:9">
      <c r="I153536" s="101"/>
    </row>
    <row r="153541" spans="9:9">
      <c r="I153541" s="101"/>
    </row>
    <row r="153542" spans="9:9">
      <c r="I153542" s="101"/>
    </row>
    <row r="153543" spans="9:9">
      <c r="I153543" s="101"/>
    </row>
    <row r="153544" spans="9:9">
      <c r="I153544" s="101"/>
    </row>
    <row r="153550" spans="9:9">
      <c r="I153550" s="101"/>
    </row>
    <row r="153555" spans="9:9">
      <c r="I153555" s="101"/>
    </row>
    <row r="153556" spans="9:9">
      <c r="I153556" s="101"/>
    </row>
    <row r="153557" spans="9:9">
      <c r="I153557" s="101"/>
    </row>
    <row r="153558" spans="9:9">
      <c r="I153558" s="101"/>
    </row>
    <row r="153564" spans="9:9">
      <c r="I153564" s="101"/>
    </row>
    <row r="153569" spans="9:9">
      <c r="I153569" s="101"/>
    </row>
    <row r="153570" spans="9:9">
      <c r="I153570" s="101"/>
    </row>
    <row r="153571" spans="9:9">
      <c r="I153571" s="101"/>
    </row>
    <row r="153572" spans="9:9">
      <c r="I153572" s="101"/>
    </row>
    <row r="153578" spans="9:9">
      <c r="I153578" s="101"/>
    </row>
    <row r="153583" spans="9:9">
      <c r="I153583" s="101"/>
    </row>
    <row r="153584" spans="9:9">
      <c r="I153584" s="101"/>
    </row>
    <row r="153585" spans="9:9">
      <c r="I153585" s="101"/>
    </row>
    <row r="153586" spans="9:9">
      <c r="I153586" s="101"/>
    </row>
    <row r="153592" spans="9:9">
      <c r="I153592" s="101"/>
    </row>
    <row r="153597" spans="9:9">
      <c r="I153597" s="101"/>
    </row>
    <row r="153598" spans="9:9">
      <c r="I153598" s="101"/>
    </row>
    <row r="153599" spans="9:9">
      <c r="I153599" s="101"/>
    </row>
    <row r="153600" spans="9:9">
      <c r="I153600" s="101"/>
    </row>
    <row r="153606" spans="9:9">
      <c r="I153606" s="101"/>
    </row>
    <row r="153611" spans="9:9">
      <c r="I153611" s="101"/>
    </row>
    <row r="153612" spans="9:9">
      <c r="I153612" s="101"/>
    </row>
    <row r="153613" spans="9:9">
      <c r="I153613" s="101"/>
    </row>
    <row r="153614" spans="9:9">
      <c r="I153614" s="101"/>
    </row>
    <row r="153620" spans="9:9">
      <c r="I153620" s="101"/>
    </row>
    <row r="153625" spans="9:9">
      <c r="I153625" s="101"/>
    </row>
    <row r="153626" spans="9:9">
      <c r="I153626" s="101"/>
    </row>
    <row r="153627" spans="9:9">
      <c r="I153627" s="101"/>
    </row>
    <row r="153628" spans="9:9">
      <c r="I153628" s="101"/>
    </row>
    <row r="153634" spans="9:9">
      <c r="I153634" s="101"/>
    </row>
    <row r="153639" spans="9:9">
      <c r="I153639" s="101"/>
    </row>
    <row r="153640" spans="9:9">
      <c r="I153640" s="101"/>
    </row>
    <row r="153641" spans="9:9">
      <c r="I153641" s="101"/>
    </row>
    <row r="153642" spans="9:9">
      <c r="I153642" s="101"/>
    </row>
    <row r="153648" spans="9:9">
      <c r="I153648" s="101"/>
    </row>
    <row r="153653" spans="9:9">
      <c r="I153653" s="101"/>
    </row>
    <row r="153654" spans="9:9">
      <c r="I153654" s="101"/>
    </row>
    <row r="153655" spans="9:9">
      <c r="I153655" s="101"/>
    </row>
    <row r="153656" spans="9:9">
      <c r="I153656" s="101"/>
    </row>
    <row r="153662" spans="9:9">
      <c r="I153662" s="101"/>
    </row>
    <row r="153667" spans="9:9">
      <c r="I153667" s="101"/>
    </row>
    <row r="153668" spans="9:9">
      <c r="I153668" s="101"/>
    </row>
    <row r="153669" spans="9:9">
      <c r="I153669" s="101"/>
    </row>
    <row r="153670" spans="9:9">
      <c r="I153670" s="101"/>
    </row>
    <row r="153676" spans="9:9">
      <c r="I153676" s="101"/>
    </row>
    <row r="153681" spans="9:9">
      <c r="I153681" s="101"/>
    </row>
    <row r="153682" spans="9:9">
      <c r="I153682" s="101"/>
    </row>
    <row r="153683" spans="9:9">
      <c r="I153683" s="101"/>
    </row>
    <row r="153684" spans="9:9">
      <c r="I153684" s="101"/>
    </row>
    <row r="153690" spans="9:9">
      <c r="I153690" s="101"/>
    </row>
    <row r="153695" spans="9:9">
      <c r="I153695" s="101"/>
    </row>
    <row r="153696" spans="9:9">
      <c r="I153696" s="101"/>
    </row>
    <row r="153697" spans="9:9">
      <c r="I153697" s="101"/>
    </row>
    <row r="153698" spans="9:9">
      <c r="I153698" s="101"/>
    </row>
    <row r="153704" spans="9:9">
      <c r="I153704" s="101"/>
    </row>
    <row r="153709" spans="9:9">
      <c r="I153709" s="101"/>
    </row>
    <row r="153710" spans="9:9">
      <c r="I153710" s="101"/>
    </row>
    <row r="153711" spans="9:9">
      <c r="I153711" s="101"/>
    </row>
    <row r="153712" spans="9:9">
      <c r="I153712" s="101"/>
    </row>
    <row r="153718" spans="9:9">
      <c r="I153718" s="101"/>
    </row>
    <row r="153723" spans="9:9">
      <c r="I153723" s="101"/>
    </row>
    <row r="153724" spans="9:9">
      <c r="I153724" s="101"/>
    </row>
    <row r="153725" spans="9:9">
      <c r="I153725" s="101"/>
    </row>
    <row r="153726" spans="9:9">
      <c r="I153726" s="101"/>
    </row>
    <row r="153732" spans="9:9">
      <c r="I153732" s="101"/>
    </row>
    <row r="153737" spans="9:9">
      <c r="I153737" s="101"/>
    </row>
    <row r="153738" spans="9:9">
      <c r="I153738" s="101"/>
    </row>
    <row r="153739" spans="9:9">
      <c r="I153739" s="101"/>
    </row>
    <row r="153740" spans="9:9">
      <c r="I153740" s="101"/>
    </row>
    <row r="153746" spans="9:9">
      <c r="I153746" s="101"/>
    </row>
    <row r="153751" spans="9:9">
      <c r="I153751" s="101"/>
    </row>
    <row r="153752" spans="9:9">
      <c r="I153752" s="101"/>
    </row>
    <row r="153753" spans="9:9">
      <c r="I153753" s="101"/>
    </row>
    <row r="153754" spans="9:9">
      <c r="I153754" s="101"/>
    </row>
    <row r="153760" spans="9:9">
      <c r="I153760" s="101"/>
    </row>
    <row r="153765" spans="9:9">
      <c r="I153765" s="101"/>
    </row>
    <row r="153766" spans="9:9">
      <c r="I153766" s="101"/>
    </row>
    <row r="153767" spans="9:9">
      <c r="I153767" s="101"/>
    </row>
    <row r="153768" spans="9:9">
      <c r="I153768" s="101"/>
    </row>
    <row r="153774" spans="9:9">
      <c r="I153774" s="101"/>
    </row>
    <row r="153779" spans="9:9">
      <c r="I153779" s="101"/>
    </row>
    <row r="153780" spans="9:9">
      <c r="I153780" s="101"/>
    </row>
    <row r="153781" spans="9:9">
      <c r="I153781" s="101"/>
    </row>
    <row r="153782" spans="9:9">
      <c r="I153782" s="101"/>
    </row>
    <row r="153788" spans="9:9">
      <c r="I153788" s="101"/>
    </row>
    <row r="153793" spans="9:9">
      <c r="I153793" s="101"/>
    </row>
    <row r="153794" spans="9:9">
      <c r="I153794" s="101"/>
    </row>
    <row r="153795" spans="9:9">
      <c r="I153795" s="101"/>
    </row>
    <row r="153796" spans="9:9">
      <c r="I153796" s="101"/>
    </row>
    <row r="153802" spans="9:9">
      <c r="I153802" s="101"/>
    </row>
    <row r="153807" spans="9:9">
      <c r="I153807" s="101"/>
    </row>
    <row r="153808" spans="9:9">
      <c r="I153808" s="101"/>
    </row>
    <row r="153809" spans="9:9">
      <c r="I153809" s="101"/>
    </row>
    <row r="153810" spans="9:9">
      <c r="I153810" s="101"/>
    </row>
    <row r="153816" spans="9:9">
      <c r="I153816" s="101"/>
    </row>
    <row r="153821" spans="9:9">
      <c r="I153821" s="101"/>
    </row>
    <row r="153822" spans="9:9">
      <c r="I153822" s="101"/>
    </row>
    <row r="153823" spans="9:9">
      <c r="I153823" s="101"/>
    </row>
    <row r="153824" spans="9:9">
      <c r="I153824" s="101"/>
    </row>
    <row r="153830" spans="9:9">
      <c r="I153830" s="101"/>
    </row>
    <row r="153835" spans="9:9">
      <c r="I153835" s="101"/>
    </row>
    <row r="153836" spans="9:9">
      <c r="I153836" s="101"/>
    </row>
    <row r="153837" spans="9:9">
      <c r="I153837" s="101"/>
    </row>
    <row r="153838" spans="9:9">
      <c r="I153838" s="101"/>
    </row>
    <row r="153844" spans="9:9">
      <c r="I153844" s="101"/>
    </row>
    <row r="153849" spans="9:9">
      <c r="I153849" s="101"/>
    </row>
    <row r="153850" spans="9:9">
      <c r="I153850" s="101"/>
    </row>
    <row r="153851" spans="9:9">
      <c r="I153851" s="101"/>
    </row>
    <row r="153852" spans="9:9">
      <c r="I153852" s="101"/>
    </row>
    <row r="153858" spans="9:9">
      <c r="I153858" s="101"/>
    </row>
    <row r="153863" spans="9:9">
      <c r="I153863" s="101"/>
    </row>
    <row r="153864" spans="9:9">
      <c r="I153864" s="101"/>
    </row>
    <row r="153865" spans="9:9">
      <c r="I153865" s="101"/>
    </row>
    <row r="153866" spans="9:9">
      <c r="I153866" s="101"/>
    </row>
    <row r="153872" spans="9:9">
      <c r="I153872" s="101"/>
    </row>
    <row r="153877" spans="9:9">
      <c r="I153877" s="101"/>
    </row>
    <row r="153878" spans="9:9">
      <c r="I153878" s="101"/>
    </row>
    <row r="153879" spans="9:9">
      <c r="I153879" s="101"/>
    </row>
    <row r="153880" spans="9:9">
      <c r="I153880" s="101"/>
    </row>
    <row r="153886" spans="9:9">
      <c r="I153886" s="101"/>
    </row>
    <row r="153891" spans="9:9">
      <c r="I153891" s="101"/>
    </row>
    <row r="153892" spans="9:9">
      <c r="I153892" s="101"/>
    </row>
    <row r="153893" spans="9:9">
      <c r="I153893" s="101"/>
    </row>
    <row r="153894" spans="9:9">
      <c r="I153894" s="101"/>
    </row>
    <row r="153900" spans="9:9">
      <c r="I153900" s="101"/>
    </row>
    <row r="153905" spans="9:9">
      <c r="I153905" s="101"/>
    </row>
    <row r="153906" spans="9:9">
      <c r="I153906" s="101"/>
    </row>
    <row r="153907" spans="9:9">
      <c r="I153907" s="101"/>
    </row>
    <row r="153908" spans="9:9">
      <c r="I153908" s="101"/>
    </row>
    <row r="153914" spans="9:9">
      <c r="I153914" s="101"/>
    </row>
    <row r="153919" spans="9:9">
      <c r="I153919" s="101"/>
    </row>
    <row r="153920" spans="9:9">
      <c r="I153920" s="101"/>
    </row>
    <row r="153921" spans="9:9">
      <c r="I153921" s="101"/>
    </row>
    <row r="153922" spans="9:9">
      <c r="I153922" s="101"/>
    </row>
    <row r="153928" spans="9:9">
      <c r="I153928" s="101"/>
    </row>
    <row r="153933" spans="9:9">
      <c r="I153933" s="101"/>
    </row>
    <row r="153934" spans="9:9">
      <c r="I153934" s="101"/>
    </row>
    <row r="153935" spans="9:9">
      <c r="I153935" s="101"/>
    </row>
    <row r="153936" spans="9:9">
      <c r="I153936" s="101"/>
    </row>
    <row r="153942" spans="9:9">
      <c r="I153942" s="101"/>
    </row>
    <row r="153947" spans="9:9">
      <c r="I153947" s="101"/>
    </row>
    <row r="153948" spans="9:9">
      <c r="I153948" s="101"/>
    </row>
    <row r="153949" spans="9:9">
      <c r="I153949" s="101"/>
    </row>
    <row r="153950" spans="9:9">
      <c r="I153950" s="101"/>
    </row>
    <row r="153956" spans="9:9">
      <c r="I153956" s="101"/>
    </row>
    <row r="153961" spans="9:9">
      <c r="I153961" s="101"/>
    </row>
    <row r="153962" spans="9:9">
      <c r="I153962" s="101"/>
    </row>
    <row r="153963" spans="9:9">
      <c r="I153963" s="101"/>
    </row>
    <row r="153964" spans="9:9">
      <c r="I153964" s="101"/>
    </row>
    <row r="153970" spans="9:9">
      <c r="I153970" s="101"/>
    </row>
    <row r="153975" spans="9:9">
      <c r="I153975" s="101"/>
    </row>
    <row r="153976" spans="9:9">
      <c r="I153976" s="101"/>
    </row>
    <row r="153977" spans="9:9">
      <c r="I153977" s="101"/>
    </row>
    <row r="153978" spans="9:9">
      <c r="I153978" s="101"/>
    </row>
    <row r="153984" spans="9:9">
      <c r="I153984" s="101"/>
    </row>
    <row r="153989" spans="9:9">
      <c r="I153989" s="101"/>
    </row>
    <row r="153990" spans="9:9">
      <c r="I153990" s="101"/>
    </row>
    <row r="153991" spans="9:9">
      <c r="I153991" s="101"/>
    </row>
    <row r="153992" spans="9:9">
      <c r="I153992" s="101"/>
    </row>
    <row r="153998" spans="9:9">
      <c r="I153998" s="101"/>
    </row>
    <row r="154003" spans="9:9">
      <c r="I154003" s="101"/>
    </row>
    <row r="154004" spans="9:9">
      <c r="I154004" s="101"/>
    </row>
    <row r="154005" spans="9:9">
      <c r="I154005" s="101"/>
    </row>
    <row r="154006" spans="9:9">
      <c r="I154006" s="101"/>
    </row>
    <row r="154012" spans="9:9">
      <c r="I154012" s="101"/>
    </row>
    <row r="154017" spans="9:9">
      <c r="I154017" s="101"/>
    </row>
    <row r="154018" spans="9:9">
      <c r="I154018" s="101"/>
    </row>
    <row r="154019" spans="9:9">
      <c r="I154019" s="101"/>
    </row>
    <row r="154020" spans="9:9">
      <c r="I154020" s="101"/>
    </row>
    <row r="154026" spans="9:9">
      <c r="I154026" s="101"/>
    </row>
    <row r="154031" spans="9:9">
      <c r="I154031" s="101"/>
    </row>
    <row r="154032" spans="9:9">
      <c r="I154032" s="101"/>
    </row>
    <row r="154033" spans="9:9">
      <c r="I154033" s="101"/>
    </row>
    <row r="154034" spans="9:9">
      <c r="I154034" s="101"/>
    </row>
    <row r="154040" spans="9:9">
      <c r="I154040" s="101"/>
    </row>
    <row r="154045" spans="9:9">
      <c r="I154045" s="101"/>
    </row>
    <row r="154046" spans="9:9">
      <c r="I154046" s="101"/>
    </row>
    <row r="154047" spans="9:9">
      <c r="I154047" s="101"/>
    </row>
    <row r="154048" spans="9:9">
      <c r="I154048" s="101"/>
    </row>
    <row r="154054" spans="9:9">
      <c r="I154054" s="101"/>
    </row>
    <row r="154059" spans="9:9">
      <c r="I154059" s="101"/>
    </row>
    <row r="154060" spans="9:9">
      <c r="I154060" s="101"/>
    </row>
    <row r="154061" spans="9:9">
      <c r="I154061" s="101"/>
    </row>
    <row r="154062" spans="9:9">
      <c r="I154062" s="101"/>
    </row>
    <row r="154068" spans="9:9">
      <c r="I154068" s="101"/>
    </row>
    <row r="154073" spans="9:9">
      <c r="I154073" s="101"/>
    </row>
    <row r="154074" spans="9:9">
      <c r="I154074" s="101"/>
    </row>
    <row r="154075" spans="9:9">
      <c r="I154075" s="101"/>
    </row>
    <row r="154076" spans="9:9">
      <c r="I154076" s="101"/>
    </row>
    <row r="154082" spans="9:9">
      <c r="I154082" s="101"/>
    </row>
    <row r="154087" spans="9:9">
      <c r="I154087" s="101"/>
    </row>
    <row r="154088" spans="9:9">
      <c r="I154088" s="101"/>
    </row>
    <row r="154089" spans="9:9">
      <c r="I154089" s="101"/>
    </row>
    <row r="154090" spans="9:9">
      <c r="I154090" s="101"/>
    </row>
    <row r="154096" spans="9:9">
      <c r="I154096" s="101"/>
    </row>
    <row r="154101" spans="9:9">
      <c r="I154101" s="101"/>
    </row>
    <row r="154102" spans="9:9">
      <c r="I154102" s="101"/>
    </row>
    <row r="154103" spans="9:9">
      <c r="I154103" s="101"/>
    </row>
    <row r="154104" spans="9:9">
      <c r="I154104" s="101"/>
    </row>
    <row r="154110" spans="9:9">
      <c r="I154110" s="101"/>
    </row>
    <row r="154115" spans="9:9">
      <c r="I154115" s="101"/>
    </row>
    <row r="154116" spans="9:9">
      <c r="I154116" s="101"/>
    </row>
    <row r="154117" spans="9:9">
      <c r="I154117" s="101"/>
    </row>
    <row r="154118" spans="9:9">
      <c r="I154118" s="101"/>
    </row>
    <row r="154124" spans="9:9">
      <c r="I154124" s="101"/>
    </row>
    <row r="154129" spans="9:9">
      <c r="I154129" s="101"/>
    </row>
    <row r="154130" spans="9:9">
      <c r="I154130" s="101"/>
    </row>
    <row r="154131" spans="9:9">
      <c r="I154131" s="101"/>
    </row>
    <row r="154132" spans="9:9">
      <c r="I154132" s="101"/>
    </row>
    <row r="154138" spans="9:9">
      <c r="I154138" s="101"/>
    </row>
    <row r="154143" spans="9:9">
      <c r="I154143" s="101"/>
    </row>
    <row r="154144" spans="9:9">
      <c r="I154144" s="101"/>
    </row>
    <row r="154145" spans="9:9">
      <c r="I154145" s="101"/>
    </row>
    <row r="154146" spans="9:9">
      <c r="I154146" s="101"/>
    </row>
    <row r="154152" spans="9:9">
      <c r="I154152" s="101"/>
    </row>
    <row r="154157" spans="9:9">
      <c r="I154157" s="101"/>
    </row>
    <row r="154158" spans="9:9">
      <c r="I154158" s="101"/>
    </row>
    <row r="154159" spans="9:9">
      <c r="I154159" s="101"/>
    </row>
    <row r="154160" spans="9:9">
      <c r="I154160" s="101"/>
    </row>
    <row r="154166" spans="9:9">
      <c r="I154166" s="101"/>
    </row>
    <row r="154171" spans="9:9">
      <c r="I154171" s="101"/>
    </row>
    <row r="154172" spans="9:9">
      <c r="I154172" s="101"/>
    </row>
    <row r="154173" spans="9:9">
      <c r="I154173" s="101"/>
    </row>
    <row r="154174" spans="9:9">
      <c r="I154174" s="101"/>
    </row>
    <row r="154180" spans="9:9">
      <c r="I154180" s="101"/>
    </row>
    <row r="154185" spans="9:9">
      <c r="I154185" s="101"/>
    </row>
    <row r="154186" spans="9:9">
      <c r="I154186" s="101"/>
    </row>
    <row r="154187" spans="9:9">
      <c r="I154187" s="101"/>
    </row>
    <row r="154188" spans="9:9">
      <c r="I154188" s="101"/>
    </row>
    <row r="154194" spans="9:9">
      <c r="I154194" s="101"/>
    </row>
    <row r="154199" spans="9:9">
      <c r="I154199" s="101"/>
    </row>
    <row r="154200" spans="9:9">
      <c r="I154200" s="101"/>
    </row>
    <row r="154201" spans="9:9">
      <c r="I154201" s="101"/>
    </row>
    <row r="154202" spans="9:9">
      <c r="I154202" s="101"/>
    </row>
    <row r="154208" spans="9:9">
      <c r="I154208" s="101"/>
    </row>
    <row r="154213" spans="9:9">
      <c r="I154213" s="101"/>
    </row>
    <row r="154214" spans="9:9">
      <c r="I154214" s="101"/>
    </row>
    <row r="154215" spans="9:9">
      <c r="I154215" s="101"/>
    </row>
    <row r="154216" spans="9:9">
      <c r="I154216" s="101"/>
    </row>
    <row r="154222" spans="9:9">
      <c r="I154222" s="101"/>
    </row>
    <row r="154227" spans="9:9">
      <c r="I154227" s="101"/>
    </row>
    <row r="154228" spans="9:9">
      <c r="I154228" s="101"/>
    </row>
    <row r="154229" spans="9:9">
      <c r="I154229" s="101"/>
    </row>
    <row r="154230" spans="9:9">
      <c r="I154230" s="101"/>
    </row>
    <row r="154236" spans="9:9">
      <c r="I154236" s="101"/>
    </row>
    <row r="154241" spans="9:9">
      <c r="I154241" s="101"/>
    </row>
    <row r="154242" spans="9:9">
      <c r="I154242" s="101"/>
    </row>
    <row r="154243" spans="9:9">
      <c r="I154243" s="101"/>
    </row>
    <row r="154244" spans="9:9">
      <c r="I154244" s="101"/>
    </row>
    <row r="154250" spans="9:9">
      <c r="I154250" s="101"/>
    </row>
    <row r="154255" spans="9:9">
      <c r="I154255" s="101"/>
    </row>
    <row r="154256" spans="9:9">
      <c r="I154256" s="101"/>
    </row>
    <row r="154257" spans="9:9">
      <c r="I154257" s="101"/>
    </row>
    <row r="154258" spans="9:9">
      <c r="I154258" s="101"/>
    </row>
    <row r="154264" spans="9:9">
      <c r="I154264" s="101"/>
    </row>
    <row r="154269" spans="9:9">
      <c r="I154269" s="101"/>
    </row>
    <row r="154270" spans="9:9">
      <c r="I154270" s="101"/>
    </row>
    <row r="154271" spans="9:9">
      <c r="I154271" s="101"/>
    </row>
    <row r="154272" spans="9:9">
      <c r="I154272" s="101"/>
    </row>
    <row r="154278" spans="9:9">
      <c r="I154278" s="101"/>
    </row>
    <row r="154283" spans="9:9">
      <c r="I154283" s="101"/>
    </row>
    <row r="154284" spans="9:9">
      <c r="I154284" s="101"/>
    </row>
    <row r="154285" spans="9:9">
      <c r="I154285" s="101"/>
    </row>
    <row r="154286" spans="9:9">
      <c r="I154286" s="101"/>
    </row>
    <row r="154292" spans="9:9">
      <c r="I154292" s="101"/>
    </row>
    <row r="154297" spans="9:9">
      <c r="I154297" s="101"/>
    </row>
    <row r="154298" spans="9:9">
      <c r="I154298" s="101"/>
    </row>
    <row r="154299" spans="9:9">
      <c r="I154299" s="101"/>
    </row>
    <row r="154300" spans="9:9">
      <c r="I154300" s="101"/>
    </row>
    <row r="154306" spans="9:9">
      <c r="I154306" s="101"/>
    </row>
    <row r="154311" spans="9:9">
      <c r="I154311" s="101"/>
    </row>
    <row r="154312" spans="9:9">
      <c r="I154312" s="101"/>
    </row>
    <row r="154313" spans="9:9">
      <c r="I154313" s="101"/>
    </row>
    <row r="154314" spans="9:9">
      <c r="I154314" s="101"/>
    </row>
    <row r="154320" spans="9:9">
      <c r="I154320" s="101"/>
    </row>
    <row r="154325" spans="9:9">
      <c r="I154325" s="101"/>
    </row>
    <row r="154326" spans="9:9">
      <c r="I154326" s="101"/>
    </row>
    <row r="154327" spans="9:9">
      <c r="I154327" s="101"/>
    </row>
    <row r="154328" spans="9:9">
      <c r="I154328" s="101"/>
    </row>
    <row r="154334" spans="9:9">
      <c r="I154334" s="101"/>
    </row>
    <row r="154339" spans="9:9">
      <c r="I154339" s="101"/>
    </row>
    <row r="154340" spans="9:9">
      <c r="I154340" s="101"/>
    </row>
    <row r="154341" spans="9:9">
      <c r="I154341" s="101"/>
    </row>
    <row r="154342" spans="9:9">
      <c r="I154342" s="101"/>
    </row>
    <row r="154348" spans="9:9">
      <c r="I154348" s="101"/>
    </row>
    <row r="154353" spans="9:9">
      <c r="I154353" s="101"/>
    </row>
    <row r="154354" spans="9:9">
      <c r="I154354" s="101"/>
    </row>
    <row r="154355" spans="9:9">
      <c r="I154355" s="101"/>
    </row>
    <row r="154356" spans="9:9">
      <c r="I154356" s="101"/>
    </row>
    <row r="154362" spans="9:9">
      <c r="I154362" s="101"/>
    </row>
    <row r="154367" spans="9:9">
      <c r="I154367" s="101"/>
    </row>
    <row r="154368" spans="9:9">
      <c r="I154368" s="101"/>
    </row>
    <row r="154369" spans="9:9">
      <c r="I154369" s="101"/>
    </row>
    <row r="154370" spans="9:9">
      <c r="I154370" s="101"/>
    </row>
    <row r="154376" spans="9:9">
      <c r="I154376" s="101"/>
    </row>
    <row r="154381" spans="9:9">
      <c r="I154381" s="101"/>
    </row>
    <row r="154382" spans="9:9">
      <c r="I154382" s="101"/>
    </row>
    <row r="154383" spans="9:9">
      <c r="I154383" s="101"/>
    </row>
    <row r="154384" spans="9:9">
      <c r="I154384" s="101"/>
    </row>
    <row r="154390" spans="9:9">
      <c r="I154390" s="101"/>
    </row>
    <row r="154395" spans="9:9">
      <c r="I154395" s="101"/>
    </row>
    <row r="154396" spans="9:9">
      <c r="I154396" s="101"/>
    </row>
    <row r="154397" spans="9:9">
      <c r="I154397" s="101"/>
    </row>
    <row r="154398" spans="9:9">
      <c r="I154398" s="101"/>
    </row>
    <row r="154404" spans="9:9">
      <c r="I154404" s="101"/>
    </row>
    <row r="154409" spans="9:9">
      <c r="I154409" s="101"/>
    </row>
    <row r="154410" spans="9:9">
      <c r="I154410" s="101"/>
    </row>
    <row r="154411" spans="9:9">
      <c r="I154411" s="101"/>
    </row>
    <row r="154412" spans="9:9">
      <c r="I154412" s="101"/>
    </row>
    <row r="154418" spans="9:9">
      <c r="I154418" s="101"/>
    </row>
    <row r="154423" spans="9:9">
      <c r="I154423" s="101"/>
    </row>
    <row r="154424" spans="9:9">
      <c r="I154424" s="101"/>
    </row>
    <row r="154425" spans="9:9">
      <c r="I154425" s="101"/>
    </row>
    <row r="154426" spans="9:9">
      <c r="I154426" s="101"/>
    </row>
    <row r="154432" spans="9:9">
      <c r="I154432" s="101"/>
    </row>
    <row r="154437" spans="9:9">
      <c r="I154437" s="101"/>
    </row>
    <row r="154438" spans="9:9">
      <c r="I154438" s="101"/>
    </row>
    <row r="154439" spans="9:9">
      <c r="I154439" s="101"/>
    </row>
    <row r="154440" spans="9:9">
      <c r="I154440" s="101"/>
    </row>
    <row r="154446" spans="9:9">
      <c r="I154446" s="101"/>
    </row>
    <row r="154451" spans="9:9">
      <c r="I154451" s="101"/>
    </row>
    <row r="154452" spans="9:9">
      <c r="I154452" s="101"/>
    </row>
    <row r="154453" spans="9:9">
      <c r="I154453" s="101"/>
    </row>
    <row r="154454" spans="9:9">
      <c r="I154454" s="101"/>
    </row>
    <row r="154460" spans="9:9">
      <c r="I154460" s="101"/>
    </row>
    <row r="154465" spans="9:9">
      <c r="I154465" s="101"/>
    </row>
    <row r="154466" spans="9:9">
      <c r="I154466" s="101"/>
    </row>
    <row r="154467" spans="9:9">
      <c r="I154467" s="101"/>
    </row>
    <row r="154468" spans="9:9">
      <c r="I154468" s="101"/>
    </row>
    <row r="154474" spans="9:9">
      <c r="I154474" s="101"/>
    </row>
    <row r="154479" spans="9:9">
      <c r="I154479" s="101"/>
    </row>
    <row r="154480" spans="9:9">
      <c r="I154480" s="101"/>
    </row>
    <row r="154481" spans="9:9">
      <c r="I154481" s="101"/>
    </row>
    <row r="154482" spans="9:9">
      <c r="I154482" s="101"/>
    </row>
    <row r="154488" spans="9:9">
      <c r="I154488" s="101"/>
    </row>
    <row r="154493" spans="9:9">
      <c r="I154493" s="101"/>
    </row>
    <row r="154494" spans="9:9">
      <c r="I154494" s="101"/>
    </row>
    <row r="154495" spans="9:9">
      <c r="I154495" s="101"/>
    </row>
    <row r="154496" spans="9:9">
      <c r="I154496" s="101"/>
    </row>
    <row r="154502" spans="9:9">
      <c r="I154502" s="101"/>
    </row>
    <row r="154507" spans="9:9">
      <c r="I154507" s="101"/>
    </row>
    <row r="154508" spans="9:9">
      <c r="I154508" s="101"/>
    </row>
    <row r="154509" spans="9:9">
      <c r="I154509" s="101"/>
    </row>
    <row r="154510" spans="9:9">
      <c r="I154510" s="101"/>
    </row>
    <row r="154516" spans="9:9">
      <c r="I154516" s="101"/>
    </row>
    <row r="154521" spans="9:9">
      <c r="I154521" s="101"/>
    </row>
    <row r="154522" spans="9:9">
      <c r="I154522" s="101"/>
    </row>
    <row r="154523" spans="9:9">
      <c r="I154523" s="101"/>
    </row>
    <row r="154524" spans="9:9">
      <c r="I154524" s="101"/>
    </row>
    <row r="154530" spans="9:9">
      <c r="I154530" s="101"/>
    </row>
    <row r="154535" spans="9:9">
      <c r="I154535" s="101"/>
    </row>
    <row r="154536" spans="9:9">
      <c r="I154536" s="101"/>
    </row>
    <row r="154537" spans="9:9">
      <c r="I154537" s="101"/>
    </row>
    <row r="154538" spans="9:9">
      <c r="I154538" s="101"/>
    </row>
    <row r="154544" spans="9:9">
      <c r="I154544" s="101"/>
    </row>
    <row r="154549" spans="9:9">
      <c r="I154549" s="101"/>
    </row>
    <row r="154550" spans="9:9">
      <c r="I154550" s="101"/>
    </row>
    <row r="154551" spans="9:9">
      <c r="I154551" s="101"/>
    </row>
    <row r="154552" spans="9:9">
      <c r="I154552" s="101"/>
    </row>
    <row r="154558" spans="9:9">
      <c r="I154558" s="101"/>
    </row>
    <row r="154563" spans="9:9">
      <c r="I154563" s="101"/>
    </row>
    <row r="154564" spans="9:9">
      <c r="I154564" s="101"/>
    </row>
    <row r="154565" spans="9:9">
      <c r="I154565" s="101"/>
    </row>
    <row r="154566" spans="9:9">
      <c r="I154566" s="101"/>
    </row>
    <row r="154572" spans="9:9">
      <c r="I154572" s="101"/>
    </row>
    <row r="154577" spans="9:9">
      <c r="I154577" s="101"/>
    </row>
    <row r="154578" spans="9:9">
      <c r="I154578" s="101"/>
    </row>
    <row r="154579" spans="9:9">
      <c r="I154579" s="101"/>
    </row>
    <row r="154580" spans="9:9">
      <c r="I154580" s="101"/>
    </row>
    <row r="154586" spans="9:9">
      <c r="I154586" s="101"/>
    </row>
    <row r="154591" spans="9:9">
      <c r="I154591" s="101"/>
    </row>
    <row r="154592" spans="9:9">
      <c r="I154592" s="101"/>
    </row>
    <row r="154593" spans="9:9">
      <c r="I154593" s="101"/>
    </row>
    <row r="154594" spans="9:9">
      <c r="I154594" s="101"/>
    </row>
    <row r="154600" spans="9:9">
      <c r="I154600" s="101"/>
    </row>
    <row r="154605" spans="9:9">
      <c r="I154605" s="101"/>
    </row>
    <row r="154606" spans="9:9">
      <c r="I154606" s="101"/>
    </row>
    <row r="154607" spans="9:9">
      <c r="I154607" s="101"/>
    </row>
    <row r="154608" spans="9:9">
      <c r="I154608" s="101"/>
    </row>
    <row r="154614" spans="9:9">
      <c r="I154614" s="101"/>
    </row>
    <row r="154619" spans="9:9">
      <c r="I154619" s="101"/>
    </row>
    <row r="154620" spans="9:9">
      <c r="I154620" s="101"/>
    </row>
    <row r="154621" spans="9:9">
      <c r="I154621" s="101"/>
    </row>
    <row r="154622" spans="9:9">
      <c r="I154622" s="101"/>
    </row>
    <row r="154628" spans="9:9">
      <c r="I154628" s="101"/>
    </row>
    <row r="154633" spans="9:9">
      <c r="I154633" s="101"/>
    </row>
    <row r="154634" spans="9:9">
      <c r="I154634" s="101"/>
    </row>
    <row r="154635" spans="9:9">
      <c r="I154635" s="101"/>
    </row>
    <row r="154636" spans="9:9">
      <c r="I154636" s="101"/>
    </row>
    <row r="154642" spans="9:9">
      <c r="I154642" s="101"/>
    </row>
    <row r="154647" spans="9:9">
      <c r="I154647" s="101"/>
    </row>
    <row r="154648" spans="9:9">
      <c r="I154648" s="101"/>
    </row>
    <row r="154649" spans="9:9">
      <c r="I154649" s="101"/>
    </row>
    <row r="154650" spans="9:9">
      <c r="I154650" s="101"/>
    </row>
    <row r="154656" spans="9:9">
      <c r="I154656" s="101"/>
    </row>
    <row r="154661" spans="9:9">
      <c r="I154661" s="101"/>
    </row>
    <row r="154662" spans="9:9">
      <c r="I154662" s="101"/>
    </row>
    <row r="154663" spans="9:9">
      <c r="I154663" s="101"/>
    </row>
    <row r="154664" spans="9:9">
      <c r="I154664" s="101"/>
    </row>
    <row r="154670" spans="9:9">
      <c r="I154670" s="101"/>
    </row>
    <row r="154675" spans="9:9">
      <c r="I154675" s="101"/>
    </row>
    <row r="154676" spans="9:9">
      <c r="I154676" s="101"/>
    </row>
    <row r="154677" spans="9:9">
      <c r="I154677" s="101"/>
    </row>
    <row r="154678" spans="9:9">
      <c r="I154678" s="101"/>
    </row>
    <row r="154684" spans="9:9">
      <c r="I154684" s="101"/>
    </row>
    <row r="154689" spans="9:9">
      <c r="I154689" s="101"/>
    </row>
    <row r="154690" spans="9:9">
      <c r="I154690" s="101"/>
    </row>
    <row r="154691" spans="9:9">
      <c r="I154691" s="101"/>
    </row>
    <row r="154692" spans="9:9">
      <c r="I154692" s="101"/>
    </row>
    <row r="154698" spans="9:9">
      <c r="I154698" s="101"/>
    </row>
    <row r="154703" spans="9:9">
      <c r="I154703" s="101"/>
    </row>
    <row r="154704" spans="9:9">
      <c r="I154704" s="101"/>
    </row>
    <row r="154705" spans="9:9">
      <c r="I154705" s="101"/>
    </row>
    <row r="154706" spans="9:9">
      <c r="I154706" s="101"/>
    </row>
    <row r="154712" spans="9:9">
      <c r="I154712" s="101"/>
    </row>
    <row r="154717" spans="9:9">
      <c r="I154717" s="101"/>
    </row>
    <row r="154718" spans="9:9">
      <c r="I154718" s="101"/>
    </row>
    <row r="154719" spans="9:9">
      <c r="I154719" s="101"/>
    </row>
    <row r="154720" spans="9:9">
      <c r="I154720" s="101"/>
    </row>
    <row r="154726" spans="9:9">
      <c r="I154726" s="101"/>
    </row>
    <row r="154731" spans="9:9">
      <c r="I154731" s="101"/>
    </row>
    <row r="154732" spans="9:9">
      <c r="I154732" s="101"/>
    </row>
    <row r="154733" spans="9:9">
      <c r="I154733" s="101"/>
    </row>
    <row r="154734" spans="9:9">
      <c r="I154734" s="101"/>
    </row>
    <row r="154740" spans="9:9">
      <c r="I154740" s="101"/>
    </row>
    <row r="154745" spans="9:9">
      <c r="I154745" s="101"/>
    </row>
    <row r="154746" spans="9:9">
      <c r="I154746" s="101"/>
    </row>
    <row r="154747" spans="9:9">
      <c r="I154747" s="101"/>
    </row>
    <row r="154748" spans="9:9">
      <c r="I154748" s="101"/>
    </row>
    <row r="154754" spans="9:9">
      <c r="I154754" s="101"/>
    </row>
    <row r="154759" spans="9:9">
      <c r="I154759" s="101"/>
    </row>
    <row r="154760" spans="9:9">
      <c r="I154760" s="101"/>
    </row>
    <row r="154761" spans="9:9">
      <c r="I154761" s="101"/>
    </row>
    <row r="154762" spans="9:9">
      <c r="I154762" s="101"/>
    </row>
    <row r="154768" spans="9:9">
      <c r="I154768" s="101"/>
    </row>
    <row r="154773" spans="9:9">
      <c r="I154773" s="101"/>
    </row>
    <row r="154774" spans="9:9">
      <c r="I154774" s="101"/>
    </row>
    <row r="154775" spans="9:9">
      <c r="I154775" s="101"/>
    </row>
    <row r="154776" spans="9:9">
      <c r="I154776" s="101"/>
    </row>
    <row r="154782" spans="9:9">
      <c r="I154782" s="101"/>
    </row>
    <row r="154787" spans="9:9">
      <c r="I154787" s="101"/>
    </row>
    <row r="154788" spans="9:9">
      <c r="I154788" s="101"/>
    </row>
    <row r="154789" spans="9:9">
      <c r="I154789" s="101"/>
    </row>
    <row r="154790" spans="9:9">
      <c r="I154790" s="101"/>
    </row>
    <row r="154796" spans="9:9">
      <c r="I154796" s="101"/>
    </row>
    <row r="154801" spans="9:9">
      <c r="I154801" s="101"/>
    </row>
    <row r="154802" spans="9:9">
      <c r="I154802" s="101"/>
    </row>
    <row r="154803" spans="9:9">
      <c r="I154803" s="101"/>
    </row>
    <row r="154804" spans="9:9">
      <c r="I154804" s="101"/>
    </row>
    <row r="154810" spans="9:9">
      <c r="I154810" s="101"/>
    </row>
    <row r="154815" spans="9:9">
      <c r="I154815" s="101"/>
    </row>
    <row r="154816" spans="9:9">
      <c r="I154816" s="101"/>
    </row>
    <row r="154817" spans="9:9">
      <c r="I154817" s="101"/>
    </row>
    <row r="154818" spans="9:9">
      <c r="I154818" s="101"/>
    </row>
    <row r="154824" spans="9:9">
      <c r="I154824" s="101"/>
    </row>
    <row r="154829" spans="9:9">
      <c r="I154829" s="101"/>
    </row>
    <row r="154830" spans="9:9">
      <c r="I154830" s="101"/>
    </row>
    <row r="154831" spans="9:9">
      <c r="I154831" s="101"/>
    </row>
    <row r="154832" spans="9:9">
      <c r="I154832" s="101"/>
    </row>
    <row r="154838" spans="9:9">
      <c r="I154838" s="101"/>
    </row>
    <row r="154843" spans="9:9">
      <c r="I154843" s="101"/>
    </row>
    <row r="154844" spans="9:9">
      <c r="I154844" s="101"/>
    </row>
    <row r="154845" spans="9:9">
      <c r="I154845" s="101"/>
    </row>
    <row r="154846" spans="9:9">
      <c r="I154846" s="101"/>
    </row>
    <row r="154852" spans="9:9">
      <c r="I154852" s="101"/>
    </row>
    <row r="154857" spans="9:9">
      <c r="I154857" s="101"/>
    </row>
    <row r="154858" spans="9:9">
      <c r="I154858" s="101"/>
    </row>
    <row r="154859" spans="9:9">
      <c r="I154859" s="101"/>
    </row>
    <row r="154860" spans="9:9">
      <c r="I154860" s="101"/>
    </row>
    <row r="154866" spans="9:9">
      <c r="I154866" s="101"/>
    </row>
    <row r="154871" spans="9:9">
      <c r="I154871" s="101"/>
    </row>
    <row r="154872" spans="9:9">
      <c r="I154872" s="101"/>
    </row>
    <row r="154873" spans="9:9">
      <c r="I154873" s="101"/>
    </row>
    <row r="154874" spans="9:9">
      <c r="I154874" s="101"/>
    </row>
    <row r="154880" spans="9:9">
      <c r="I154880" s="101"/>
    </row>
    <row r="154885" spans="9:9">
      <c r="I154885" s="101"/>
    </row>
    <row r="154886" spans="9:9">
      <c r="I154886" s="101"/>
    </row>
    <row r="154887" spans="9:9">
      <c r="I154887" s="101"/>
    </row>
    <row r="154888" spans="9:9">
      <c r="I154888" s="101"/>
    </row>
    <row r="154894" spans="9:9">
      <c r="I154894" s="101"/>
    </row>
    <row r="154899" spans="9:9">
      <c r="I154899" s="101"/>
    </row>
    <row r="154900" spans="9:9">
      <c r="I154900" s="101"/>
    </row>
    <row r="154901" spans="9:9">
      <c r="I154901" s="101"/>
    </row>
    <row r="154902" spans="9:9">
      <c r="I154902" s="101"/>
    </row>
    <row r="154908" spans="9:9">
      <c r="I154908" s="101"/>
    </row>
    <row r="154913" spans="9:9">
      <c r="I154913" s="101"/>
    </row>
    <row r="154914" spans="9:9">
      <c r="I154914" s="101"/>
    </row>
    <row r="154915" spans="9:9">
      <c r="I154915" s="101"/>
    </row>
    <row r="154916" spans="9:9">
      <c r="I154916" s="101"/>
    </row>
    <row r="154922" spans="9:9">
      <c r="I154922" s="101"/>
    </row>
    <row r="154927" spans="9:9">
      <c r="I154927" s="101"/>
    </row>
    <row r="154928" spans="9:9">
      <c r="I154928" s="101"/>
    </row>
    <row r="154929" spans="9:9">
      <c r="I154929" s="101"/>
    </row>
    <row r="154930" spans="9:9">
      <c r="I154930" s="101"/>
    </row>
    <row r="154936" spans="9:9">
      <c r="I154936" s="101"/>
    </row>
    <row r="154941" spans="9:9">
      <c r="I154941" s="101"/>
    </row>
    <row r="154942" spans="9:9">
      <c r="I154942" s="101"/>
    </row>
    <row r="154943" spans="9:9">
      <c r="I154943" s="101"/>
    </row>
    <row r="154944" spans="9:9">
      <c r="I154944" s="101"/>
    </row>
    <row r="154950" spans="9:9">
      <c r="I154950" s="101"/>
    </row>
    <row r="154955" spans="9:9">
      <c r="I154955" s="101"/>
    </row>
    <row r="154956" spans="9:9">
      <c r="I154956" s="101"/>
    </row>
    <row r="154957" spans="9:9">
      <c r="I154957" s="101"/>
    </row>
    <row r="154958" spans="9:9">
      <c r="I154958" s="101"/>
    </row>
    <row r="154964" spans="9:9">
      <c r="I154964" s="101"/>
    </row>
    <row r="154969" spans="9:9">
      <c r="I154969" s="101"/>
    </row>
    <row r="154970" spans="9:9">
      <c r="I154970" s="101"/>
    </row>
    <row r="154971" spans="9:9">
      <c r="I154971" s="101"/>
    </row>
    <row r="154972" spans="9:9">
      <c r="I154972" s="101"/>
    </row>
    <row r="154978" spans="9:9">
      <c r="I154978" s="101"/>
    </row>
    <row r="154983" spans="9:9">
      <c r="I154983" s="101"/>
    </row>
    <row r="154984" spans="9:9">
      <c r="I154984" s="101"/>
    </row>
    <row r="154985" spans="9:9">
      <c r="I154985" s="101"/>
    </row>
    <row r="154986" spans="9:9">
      <c r="I154986" s="101"/>
    </row>
    <row r="154992" spans="9:9">
      <c r="I154992" s="101"/>
    </row>
    <row r="154997" spans="9:9">
      <c r="I154997" s="101"/>
    </row>
    <row r="154998" spans="9:9">
      <c r="I154998" s="101"/>
    </row>
    <row r="154999" spans="9:9">
      <c r="I154999" s="101"/>
    </row>
    <row r="155000" spans="9:9">
      <c r="I155000" s="101"/>
    </row>
    <row r="155006" spans="9:9">
      <c r="I155006" s="101"/>
    </row>
    <row r="155011" spans="9:9">
      <c r="I155011" s="101"/>
    </row>
    <row r="155012" spans="9:9">
      <c r="I155012" s="101"/>
    </row>
    <row r="155013" spans="9:9">
      <c r="I155013" s="101"/>
    </row>
    <row r="155014" spans="9:9">
      <c r="I155014" s="101"/>
    </row>
    <row r="155020" spans="9:9">
      <c r="I155020" s="101"/>
    </row>
    <row r="155025" spans="9:9">
      <c r="I155025" s="101"/>
    </row>
    <row r="155026" spans="9:9">
      <c r="I155026" s="101"/>
    </row>
    <row r="155027" spans="9:9">
      <c r="I155027" s="101"/>
    </row>
    <row r="155028" spans="9:9">
      <c r="I155028" s="101"/>
    </row>
    <row r="155034" spans="9:9">
      <c r="I155034" s="101"/>
    </row>
    <row r="155039" spans="9:9">
      <c r="I155039" s="101"/>
    </row>
    <row r="155040" spans="9:9">
      <c r="I155040" s="101"/>
    </row>
    <row r="155041" spans="9:9">
      <c r="I155041" s="101"/>
    </row>
    <row r="155042" spans="9:9">
      <c r="I155042" s="101"/>
    </row>
    <row r="155048" spans="9:9">
      <c r="I155048" s="101"/>
    </row>
    <row r="155053" spans="9:9">
      <c r="I155053" s="101"/>
    </row>
    <row r="155054" spans="9:9">
      <c r="I155054" s="101"/>
    </row>
    <row r="155055" spans="9:9">
      <c r="I155055" s="101"/>
    </row>
    <row r="155056" spans="9:9">
      <c r="I155056" s="101"/>
    </row>
    <row r="155062" spans="9:9">
      <c r="I155062" s="101"/>
    </row>
    <row r="155067" spans="9:9">
      <c r="I155067" s="101"/>
    </row>
    <row r="155068" spans="9:9">
      <c r="I155068" s="101"/>
    </row>
    <row r="155069" spans="9:9">
      <c r="I155069" s="101"/>
    </row>
    <row r="155070" spans="9:9">
      <c r="I155070" s="101"/>
    </row>
    <row r="155076" spans="9:9">
      <c r="I155076" s="101"/>
    </row>
    <row r="155081" spans="9:9">
      <c r="I155081" s="101"/>
    </row>
    <row r="155082" spans="9:9">
      <c r="I155082" s="101"/>
    </row>
    <row r="155083" spans="9:9">
      <c r="I155083" s="101"/>
    </row>
    <row r="155084" spans="9:9">
      <c r="I155084" s="101"/>
    </row>
    <row r="155090" spans="9:9">
      <c r="I155090" s="101"/>
    </row>
    <row r="155095" spans="9:9">
      <c r="I155095" s="101"/>
    </row>
    <row r="155096" spans="9:9">
      <c r="I155096" s="101"/>
    </row>
    <row r="155097" spans="9:9">
      <c r="I155097" s="101"/>
    </row>
    <row r="155098" spans="9:9">
      <c r="I155098" s="101"/>
    </row>
    <row r="155104" spans="9:9">
      <c r="I155104" s="101"/>
    </row>
    <row r="155109" spans="9:9">
      <c r="I155109" s="101"/>
    </row>
    <row r="155110" spans="9:9">
      <c r="I155110" s="101"/>
    </row>
    <row r="155111" spans="9:9">
      <c r="I155111" s="101"/>
    </row>
    <row r="155112" spans="9:9">
      <c r="I155112" s="101"/>
    </row>
    <row r="155118" spans="9:9">
      <c r="I155118" s="101"/>
    </row>
    <row r="155123" spans="9:9">
      <c r="I155123" s="101"/>
    </row>
    <row r="155124" spans="9:9">
      <c r="I155124" s="101"/>
    </row>
    <row r="155125" spans="9:9">
      <c r="I155125" s="101"/>
    </row>
    <row r="155126" spans="9:9">
      <c r="I155126" s="101"/>
    </row>
    <row r="155132" spans="9:9">
      <c r="I155132" s="101"/>
    </row>
    <row r="155137" spans="9:9">
      <c r="I155137" s="101"/>
    </row>
    <row r="155138" spans="9:9">
      <c r="I155138" s="101"/>
    </row>
    <row r="155139" spans="9:9">
      <c r="I155139" s="101"/>
    </row>
    <row r="155140" spans="9:9">
      <c r="I155140" s="101"/>
    </row>
    <row r="155146" spans="9:9">
      <c r="I155146" s="101"/>
    </row>
    <row r="155151" spans="9:9">
      <c r="I155151" s="101"/>
    </row>
    <row r="155152" spans="9:9">
      <c r="I155152" s="101"/>
    </row>
    <row r="155153" spans="9:9">
      <c r="I155153" s="101"/>
    </row>
    <row r="155154" spans="9:9">
      <c r="I155154" s="101"/>
    </row>
    <row r="155160" spans="9:9">
      <c r="I155160" s="101"/>
    </row>
    <row r="155165" spans="9:9">
      <c r="I155165" s="101"/>
    </row>
    <row r="155166" spans="9:9">
      <c r="I155166" s="101"/>
    </row>
    <row r="155167" spans="9:9">
      <c r="I155167" s="101"/>
    </row>
    <row r="155168" spans="9:9">
      <c r="I155168" s="101"/>
    </row>
    <row r="155174" spans="9:9">
      <c r="I155174" s="101"/>
    </row>
    <row r="155179" spans="9:9">
      <c r="I155179" s="101"/>
    </row>
    <row r="155180" spans="9:9">
      <c r="I155180" s="101"/>
    </row>
    <row r="155181" spans="9:9">
      <c r="I155181" s="101"/>
    </row>
    <row r="155182" spans="9:9">
      <c r="I155182" s="101"/>
    </row>
    <row r="155188" spans="9:9">
      <c r="I155188" s="101"/>
    </row>
    <row r="155193" spans="9:9">
      <c r="I155193" s="101"/>
    </row>
    <row r="155194" spans="9:9">
      <c r="I155194" s="101"/>
    </row>
    <row r="155195" spans="9:9">
      <c r="I155195" s="101"/>
    </row>
    <row r="155196" spans="9:9">
      <c r="I155196" s="101"/>
    </row>
    <row r="155202" spans="9:9">
      <c r="I155202" s="101"/>
    </row>
    <row r="155207" spans="9:9">
      <c r="I155207" s="101"/>
    </row>
    <row r="155208" spans="9:9">
      <c r="I155208" s="101"/>
    </row>
    <row r="155209" spans="9:9">
      <c r="I155209" s="101"/>
    </row>
    <row r="155210" spans="9:9">
      <c r="I155210" s="101"/>
    </row>
    <row r="155216" spans="9:9">
      <c r="I155216" s="101"/>
    </row>
    <row r="155221" spans="9:9">
      <c r="I155221" s="101"/>
    </row>
    <row r="155222" spans="9:9">
      <c r="I155222" s="101"/>
    </row>
    <row r="155223" spans="9:9">
      <c r="I155223" s="101"/>
    </row>
    <row r="155224" spans="9:9">
      <c r="I155224" s="101"/>
    </row>
    <row r="155230" spans="9:9">
      <c r="I155230" s="101"/>
    </row>
    <row r="155235" spans="9:9">
      <c r="I155235" s="101"/>
    </row>
    <row r="155236" spans="9:9">
      <c r="I155236" s="101"/>
    </row>
    <row r="155237" spans="9:9">
      <c r="I155237" s="101"/>
    </row>
    <row r="155238" spans="9:9">
      <c r="I155238" s="101"/>
    </row>
    <row r="155244" spans="9:9">
      <c r="I155244" s="101"/>
    </row>
    <row r="155249" spans="9:9">
      <c r="I155249" s="101"/>
    </row>
    <row r="155250" spans="9:9">
      <c r="I155250" s="101"/>
    </row>
    <row r="155251" spans="9:9">
      <c r="I155251" s="101"/>
    </row>
    <row r="155252" spans="9:9">
      <c r="I155252" s="101"/>
    </row>
    <row r="155258" spans="9:9">
      <c r="I155258" s="101"/>
    </row>
    <row r="155263" spans="9:9">
      <c r="I155263" s="101"/>
    </row>
    <row r="155264" spans="9:9">
      <c r="I155264" s="101"/>
    </row>
    <row r="155265" spans="9:9">
      <c r="I155265" s="101"/>
    </row>
    <row r="155266" spans="9:9">
      <c r="I155266" s="101"/>
    </row>
    <row r="155272" spans="9:9">
      <c r="I155272" s="101"/>
    </row>
    <row r="155277" spans="9:9">
      <c r="I155277" s="101"/>
    </row>
    <row r="155278" spans="9:9">
      <c r="I155278" s="101"/>
    </row>
    <row r="155279" spans="9:9">
      <c r="I155279" s="101"/>
    </row>
    <row r="155280" spans="9:9">
      <c r="I155280" s="101"/>
    </row>
    <row r="155286" spans="9:9">
      <c r="I155286" s="101"/>
    </row>
    <row r="155291" spans="9:9">
      <c r="I155291" s="101"/>
    </row>
    <row r="155292" spans="9:9">
      <c r="I155292" s="101"/>
    </row>
    <row r="155293" spans="9:9">
      <c r="I155293" s="101"/>
    </row>
    <row r="155294" spans="9:9">
      <c r="I155294" s="101"/>
    </row>
    <row r="155300" spans="9:9">
      <c r="I155300" s="101"/>
    </row>
    <row r="155305" spans="9:9">
      <c r="I155305" s="101"/>
    </row>
    <row r="155306" spans="9:9">
      <c r="I155306" s="101"/>
    </row>
    <row r="155307" spans="9:9">
      <c r="I155307" s="101"/>
    </row>
    <row r="155308" spans="9:9">
      <c r="I155308" s="101"/>
    </row>
    <row r="155314" spans="9:9">
      <c r="I155314" s="101"/>
    </row>
    <row r="155319" spans="9:9">
      <c r="I155319" s="101"/>
    </row>
    <row r="155320" spans="9:9">
      <c r="I155320" s="101"/>
    </row>
    <row r="155321" spans="9:9">
      <c r="I155321" s="101"/>
    </row>
    <row r="155322" spans="9:9">
      <c r="I155322" s="101"/>
    </row>
    <row r="155328" spans="9:9">
      <c r="I155328" s="101"/>
    </row>
    <row r="155333" spans="9:9">
      <c r="I155333" s="101"/>
    </row>
    <row r="155334" spans="9:9">
      <c r="I155334" s="101"/>
    </row>
    <row r="155335" spans="9:9">
      <c r="I155335" s="101"/>
    </row>
    <row r="155336" spans="9:9">
      <c r="I155336" s="101"/>
    </row>
    <row r="155342" spans="9:9">
      <c r="I155342" s="101"/>
    </row>
    <row r="155347" spans="9:9">
      <c r="I155347" s="101"/>
    </row>
    <row r="155348" spans="9:9">
      <c r="I155348" s="101"/>
    </row>
    <row r="155349" spans="9:9">
      <c r="I155349" s="101"/>
    </row>
    <row r="155350" spans="9:9">
      <c r="I155350" s="101"/>
    </row>
    <row r="155356" spans="9:9">
      <c r="I155356" s="101"/>
    </row>
    <row r="155361" spans="9:9">
      <c r="I155361" s="101"/>
    </row>
    <row r="155362" spans="9:9">
      <c r="I155362" s="101"/>
    </row>
    <row r="155363" spans="9:9">
      <c r="I155363" s="101"/>
    </row>
    <row r="155364" spans="9:9">
      <c r="I155364" s="101"/>
    </row>
    <row r="155370" spans="9:9">
      <c r="I155370" s="101"/>
    </row>
    <row r="155375" spans="9:9">
      <c r="I155375" s="101"/>
    </row>
    <row r="155376" spans="9:9">
      <c r="I155376" s="101"/>
    </row>
    <row r="155377" spans="9:9">
      <c r="I155377" s="101"/>
    </row>
    <row r="155378" spans="9:9">
      <c r="I155378" s="101"/>
    </row>
    <row r="155384" spans="9:9">
      <c r="I155384" s="101"/>
    </row>
    <row r="155389" spans="9:9">
      <c r="I155389" s="101"/>
    </row>
    <row r="155390" spans="9:9">
      <c r="I155390" s="101"/>
    </row>
    <row r="155391" spans="9:9">
      <c r="I155391" s="101"/>
    </row>
    <row r="155392" spans="9:9">
      <c r="I155392" s="101"/>
    </row>
    <row r="155398" spans="9:9">
      <c r="I155398" s="101"/>
    </row>
    <row r="155403" spans="9:9">
      <c r="I155403" s="101"/>
    </row>
    <row r="155404" spans="9:9">
      <c r="I155404" s="101"/>
    </row>
    <row r="155405" spans="9:9">
      <c r="I155405" s="101"/>
    </row>
    <row r="155406" spans="9:9">
      <c r="I155406" s="101"/>
    </row>
    <row r="155412" spans="9:9">
      <c r="I155412" s="101"/>
    </row>
    <row r="155417" spans="9:9">
      <c r="I155417" s="101"/>
    </row>
    <row r="155418" spans="9:9">
      <c r="I155418" s="101"/>
    </row>
    <row r="155419" spans="9:9">
      <c r="I155419" s="101"/>
    </row>
    <row r="155420" spans="9:9">
      <c r="I155420" s="101"/>
    </row>
    <row r="155426" spans="9:9">
      <c r="I155426" s="101"/>
    </row>
    <row r="155431" spans="9:9">
      <c r="I155431" s="101"/>
    </row>
    <row r="155432" spans="9:9">
      <c r="I155432" s="101"/>
    </row>
    <row r="155433" spans="9:9">
      <c r="I155433" s="101"/>
    </row>
    <row r="155434" spans="9:9">
      <c r="I155434" s="101"/>
    </row>
    <row r="155440" spans="9:9">
      <c r="I155440" s="101"/>
    </row>
    <row r="155445" spans="9:9">
      <c r="I155445" s="101"/>
    </row>
    <row r="155446" spans="9:9">
      <c r="I155446" s="101"/>
    </row>
    <row r="155447" spans="9:9">
      <c r="I155447" s="101"/>
    </row>
    <row r="155448" spans="9:9">
      <c r="I155448" s="101"/>
    </row>
    <row r="155454" spans="9:9">
      <c r="I155454" s="101"/>
    </row>
    <row r="155459" spans="9:9">
      <c r="I155459" s="101"/>
    </row>
    <row r="155460" spans="9:9">
      <c r="I155460" s="101"/>
    </row>
    <row r="155461" spans="9:9">
      <c r="I155461" s="101"/>
    </row>
    <row r="155462" spans="9:9">
      <c r="I155462" s="101"/>
    </row>
    <row r="155468" spans="9:9">
      <c r="I155468" s="101"/>
    </row>
    <row r="155473" spans="9:9">
      <c r="I155473" s="101"/>
    </row>
    <row r="155474" spans="9:9">
      <c r="I155474" s="101"/>
    </row>
    <row r="155475" spans="9:9">
      <c r="I155475" s="101"/>
    </row>
    <row r="155476" spans="9:9">
      <c r="I155476" s="101"/>
    </row>
    <row r="155482" spans="9:9">
      <c r="I155482" s="101"/>
    </row>
    <row r="155487" spans="9:9">
      <c r="I155487" s="101"/>
    </row>
    <row r="155488" spans="9:9">
      <c r="I155488" s="101"/>
    </row>
    <row r="155489" spans="9:9">
      <c r="I155489" s="101"/>
    </row>
    <row r="155490" spans="9:9">
      <c r="I155490" s="101"/>
    </row>
    <row r="155496" spans="9:9">
      <c r="I155496" s="101"/>
    </row>
    <row r="155501" spans="9:9">
      <c r="I155501" s="101"/>
    </row>
    <row r="155502" spans="9:9">
      <c r="I155502" s="101"/>
    </row>
    <row r="155503" spans="9:9">
      <c r="I155503" s="101"/>
    </row>
    <row r="155504" spans="9:9">
      <c r="I155504" s="101"/>
    </row>
    <row r="155510" spans="9:9">
      <c r="I155510" s="101"/>
    </row>
    <row r="155515" spans="9:9">
      <c r="I155515" s="101"/>
    </row>
    <row r="155516" spans="9:9">
      <c r="I155516" s="101"/>
    </row>
    <row r="155517" spans="9:9">
      <c r="I155517" s="101"/>
    </row>
    <row r="155518" spans="9:9">
      <c r="I155518" s="101"/>
    </row>
    <row r="155524" spans="9:9">
      <c r="I155524" s="101"/>
    </row>
    <row r="155529" spans="9:9">
      <c r="I155529" s="101"/>
    </row>
    <row r="155530" spans="9:9">
      <c r="I155530" s="101"/>
    </row>
    <row r="155531" spans="9:9">
      <c r="I155531" s="101"/>
    </row>
    <row r="155532" spans="9:9">
      <c r="I155532" s="101"/>
    </row>
    <row r="155538" spans="9:9">
      <c r="I155538" s="101"/>
    </row>
    <row r="155543" spans="9:9">
      <c r="I155543" s="101"/>
    </row>
    <row r="155544" spans="9:9">
      <c r="I155544" s="101"/>
    </row>
    <row r="155545" spans="9:9">
      <c r="I155545" s="101"/>
    </row>
    <row r="155546" spans="9:9">
      <c r="I155546" s="101"/>
    </row>
    <row r="155552" spans="9:9">
      <c r="I155552" s="101"/>
    </row>
    <row r="155557" spans="9:9">
      <c r="I155557" s="101"/>
    </row>
    <row r="155558" spans="9:9">
      <c r="I155558" s="101"/>
    </row>
    <row r="155559" spans="9:9">
      <c r="I155559" s="101"/>
    </row>
    <row r="155560" spans="9:9">
      <c r="I155560" s="101"/>
    </row>
    <row r="155566" spans="9:9">
      <c r="I155566" s="101"/>
    </row>
    <row r="155571" spans="9:9">
      <c r="I155571" s="101"/>
    </row>
    <row r="155572" spans="9:9">
      <c r="I155572" s="101"/>
    </row>
    <row r="155573" spans="9:9">
      <c r="I155573" s="101"/>
    </row>
    <row r="155574" spans="9:9">
      <c r="I155574" s="101"/>
    </row>
    <row r="155580" spans="9:9">
      <c r="I155580" s="101"/>
    </row>
    <row r="155585" spans="9:9">
      <c r="I155585" s="101"/>
    </row>
    <row r="155586" spans="9:9">
      <c r="I155586" s="101"/>
    </row>
    <row r="155587" spans="9:9">
      <c r="I155587" s="101"/>
    </row>
    <row r="155588" spans="9:9">
      <c r="I155588" s="101"/>
    </row>
    <row r="155594" spans="9:9">
      <c r="I155594" s="101"/>
    </row>
    <row r="155599" spans="9:9">
      <c r="I155599" s="101"/>
    </row>
    <row r="155600" spans="9:9">
      <c r="I155600" s="101"/>
    </row>
    <row r="155601" spans="9:9">
      <c r="I155601" s="101"/>
    </row>
    <row r="155602" spans="9:9">
      <c r="I155602" s="101"/>
    </row>
    <row r="155608" spans="9:9">
      <c r="I155608" s="101"/>
    </row>
    <row r="155613" spans="9:9">
      <c r="I155613" s="101"/>
    </row>
    <row r="155614" spans="9:9">
      <c r="I155614" s="101"/>
    </row>
    <row r="155615" spans="9:9">
      <c r="I155615" s="101"/>
    </row>
    <row r="155616" spans="9:9">
      <c r="I155616" s="101"/>
    </row>
    <row r="155622" spans="9:9">
      <c r="I155622" s="101"/>
    </row>
    <row r="155627" spans="9:9">
      <c r="I155627" s="101"/>
    </row>
    <row r="155628" spans="9:9">
      <c r="I155628" s="101"/>
    </row>
    <row r="155629" spans="9:9">
      <c r="I155629" s="101"/>
    </row>
    <row r="155630" spans="9:9">
      <c r="I155630" s="101"/>
    </row>
    <row r="155636" spans="9:9">
      <c r="I155636" s="101"/>
    </row>
    <row r="155641" spans="9:9">
      <c r="I155641" s="101"/>
    </row>
    <row r="155642" spans="9:9">
      <c r="I155642" s="101"/>
    </row>
    <row r="155643" spans="9:9">
      <c r="I155643" s="101"/>
    </row>
    <row r="155644" spans="9:9">
      <c r="I155644" s="101"/>
    </row>
    <row r="155650" spans="9:9">
      <c r="I155650" s="101"/>
    </row>
    <row r="155655" spans="9:9">
      <c r="I155655" s="101"/>
    </row>
    <row r="155656" spans="9:9">
      <c r="I155656" s="101"/>
    </row>
    <row r="155657" spans="9:9">
      <c r="I155657" s="101"/>
    </row>
    <row r="155658" spans="9:9">
      <c r="I155658" s="101"/>
    </row>
    <row r="155664" spans="9:9">
      <c r="I155664" s="101"/>
    </row>
    <row r="155669" spans="9:9">
      <c r="I155669" s="101"/>
    </row>
    <row r="155670" spans="9:9">
      <c r="I155670" s="101"/>
    </row>
    <row r="155671" spans="9:9">
      <c r="I155671" s="101"/>
    </row>
    <row r="155672" spans="9:9">
      <c r="I155672" s="101"/>
    </row>
    <row r="155678" spans="9:9">
      <c r="I155678" s="101"/>
    </row>
    <row r="155683" spans="9:9">
      <c r="I155683" s="101"/>
    </row>
    <row r="155684" spans="9:9">
      <c r="I155684" s="101"/>
    </row>
    <row r="155685" spans="9:9">
      <c r="I155685" s="101"/>
    </row>
    <row r="155686" spans="9:9">
      <c r="I155686" s="101"/>
    </row>
    <row r="155692" spans="9:9">
      <c r="I155692" s="101"/>
    </row>
    <row r="155697" spans="9:9">
      <c r="I155697" s="101"/>
    </row>
    <row r="155698" spans="9:9">
      <c r="I155698" s="101"/>
    </row>
    <row r="155699" spans="9:9">
      <c r="I155699" s="101"/>
    </row>
    <row r="155700" spans="9:9">
      <c r="I155700" s="101"/>
    </row>
    <row r="155706" spans="9:9">
      <c r="I155706" s="101"/>
    </row>
    <row r="155711" spans="9:9">
      <c r="I155711" s="101"/>
    </row>
    <row r="155712" spans="9:9">
      <c r="I155712" s="101"/>
    </row>
    <row r="155713" spans="9:9">
      <c r="I155713" s="101"/>
    </row>
    <row r="155714" spans="9:9">
      <c r="I155714" s="101"/>
    </row>
    <row r="155720" spans="9:9">
      <c r="I155720" s="101"/>
    </row>
    <row r="155725" spans="9:9">
      <c r="I155725" s="101"/>
    </row>
    <row r="155726" spans="9:9">
      <c r="I155726" s="101"/>
    </row>
    <row r="155727" spans="9:9">
      <c r="I155727" s="101"/>
    </row>
    <row r="155728" spans="9:9">
      <c r="I155728" s="101"/>
    </row>
    <row r="155734" spans="9:9">
      <c r="I155734" s="101"/>
    </row>
    <row r="155739" spans="9:9">
      <c r="I155739" s="101"/>
    </row>
    <row r="155740" spans="9:9">
      <c r="I155740" s="101"/>
    </row>
    <row r="155741" spans="9:9">
      <c r="I155741" s="101"/>
    </row>
    <row r="155742" spans="9:9">
      <c r="I155742" s="101"/>
    </row>
    <row r="155748" spans="9:9">
      <c r="I155748" s="101"/>
    </row>
    <row r="155753" spans="9:9">
      <c r="I155753" s="101"/>
    </row>
    <row r="155754" spans="9:9">
      <c r="I155754" s="101"/>
    </row>
    <row r="155755" spans="9:9">
      <c r="I155755" s="101"/>
    </row>
    <row r="155756" spans="9:9">
      <c r="I155756" s="101"/>
    </row>
    <row r="155762" spans="9:9">
      <c r="I155762" s="101"/>
    </row>
    <row r="155767" spans="9:9">
      <c r="I155767" s="101"/>
    </row>
    <row r="155768" spans="9:9">
      <c r="I155768" s="101"/>
    </row>
    <row r="155769" spans="9:9">
      <c r="I155769" s="101"/>
    </row>
    <row r="155770" spans="9:9">
      <c r="I155770" s="101"/>
    </row>
    <row r="155776" spans="9:9">
      <c r="I155776" s="101"/>
    </row>
    <row r="155781" spans="9:9">
      <c r="I155781" s="101"/>
    </row>
    <row r="155782" spans="9:9">
      <c r="I155782" s="101"/>
    </row>
    <row r="155783" spans="9:9">
      <c r="I155783" s="101"/>
    </row>
    <row r="155784" spans="9:9">
      <c r="I155784" s="101"/>
    </row>
    <row r="155790" spans="9:9">
      <c r="I155790" s="101"/>
    </row>
    <row r="155795" spans="9:9">
      <c r="I155795" s="101"/>
    </row>
    <row r="155796" spans="9:9">
      <c r="I155796" s="101"/>
    </row>
    <row r="155797" spans="9:9">
      <c r="I155797" s="101"/>
    </row>
    <row r="155798" spans="9:9">
      <c r="I155798" s="101"/>
    </row>
    <row r="155804" spans="9:9">
      <c r="I155804" s="101"/>
    </row>
    <row r="155809" spans="9:9">
      <c r="I155809" s="101"/>
    </row>
    <row r="155810" spans="9:9">
      <c r="I155810" s="101"/>
    </row>
    <row r="155811" spans="9:9">
      <c r="I155811" s="101"/>
    </row>
    <row r="155812" spans="9:9">
      <c r="I155812" s="101"/>
    </row>
    <row r="155818" spans="9:9">
      <c r="I155818" s="101"/>
    </row>
    <row r="155823" spans="9:9">
      <c r="I155823" s="101"/>
    </row>
    <row r="155824" spans="9:9">
      <c r="I155824" s="101"/>
    </row>
    <row r="155825" spans="9:9">
      <c r="I155825" s="101"/>
    </row>
    <row r="155826" spans="9:9">
      <c r="I155826" s="101"/>
    </row>
    <row r="155832" spans="9:9">
      <c r="I155832" s="101"/>
    </row>
    <row r="155837" spans="9:9">
      <c r="I155837" s="101"/>
    </row>
    <row r="155838" spans="9:9">
      <c r="I155838" s="101"/>
    </row>
    <row r="155839" spans="9:9">
      <c r="I155839" s="101"/>
    </row>
    <row r="155840" spans="9:9">
      <c r="I155840" s="101"/>
    </row>
    <row r="155846" spans="9:9">
      <c r="I155846" s="101"/>
    </row>
    <row r="155851" spans="9:9">
      <c r="I155851" s="101"/>
    </row>
    <row r="155852" spans="9:9">
      <c r="I155852" s="101"/>
    </row>
    <row r="155853" spans="9:9">
      <c r="I155853" s="101"/>
    </row>
    <row r="155854" spans="9:9">
      <c r="I155854" s="101"/>
    </row>
    <row r="155860" spans="9:9">
      <c r="I155860" s="101"/>
    </row>
    <row r="155865" spans="9:9">
      <c r="I155865" s="101"/>
    </row>
    <row r="155866" spans="9:9">
      <c r="I155866" s="101"/>
    </row>
    <row r="155867" spans="9:9">
      <c r="I155867" s="101"/>
    </row>
    <row r="155868" spans="9:9">
      <c r="I155868" s="101"/>
    </row>
    <row r="155874" spans="9:9">
      <c r="I155874" s="101"/>
    </row>
    <row r="155879" spans="9:9">
      <c r="I155879" s="101"/>
    </row>
    <row r="155880" spans="9:9">
      <c r="I155880" s="101"/>
    </row>
    <row r="155881" spans="9:9">
      <c r="I155881" s="101"/>
    </row>
    <row r="155882" spans="9:9">
      <c r="I155882" s="101"/>
    </row>
    <row r="155888" spans="9:9">
      <c r="I155888" s="101"/>
    </row>
    <row r="155893" spans="9:9">
      <c r="I155893" s="101"/>
    </row>
    <row r="155894" spans="9:9">
      <c r="I155894" s="101"/>
    </row>
    <row r="155895" spans="9:9">
      <c r="I155895" s="101"/>
    </row>
    <row r="155896" spans="9:9">
      <c r="I155896" s="101"/>
    </row>
    <row r="155902" spans="9:9">
      <c r="I155902" s="101"/>
    </row>
    <row r="155907" spans="9:9">
      <c r="I155907" s="101"/>
    </row>
    <row r="155908" spans="9:9">
      <c r="I155908" s="101"/>
    </row>
    <row r="155909" spans="9:9">
      <c r="I155909" s="101"/>
    </row>
    <row r="155910" spans="9:9">
      <c r="I155910" s="101"/>
    </row>
    <row r="155916" spans="9:9">
      <c r="I155916" s="101"/>
    </row>
    <row r="155921" spans="9:9">
      <c r="I155921" s="101"/>
    </row>
    <row r="155922" spans="9:9">
      <c r="I155922" s="101"/>
    </row>
    <row r="155923" spans="9:9">
      <c r="I155923" s="101"/>
    </row>
    <row r="155924" spans="9:9">
      <c r="I155924" s="101"/>
    </row>
    <row r="155930" spans="9:9">
      <c r="I155930" s="101"/>
    </row>
    <row r="155935" spans="9:9">
      <c r="I155935" s="101"/>
    </row>
    <row r="155936" spans="9:9">
      <c r="I155936" s="101"/>
    </row>
    <row r="155937" spans="9:9">
      <c r="I155937" s="101"/>
    </row>
    <row r="155938" spans="9:9">
      <c r="I155938" s="101"/>
    </row>
    <row r="155944" spans="9:9">
      <c r="I155944" s="101"/>
    </row>
    <row r="155949" spans="9:9">
      <c r="I155949" s="101"/>
    </row>
    <row r="155950" spans="9:9">
      <c r="I155950" s="101"/>
    </row>
    <row r="155951" spans="9:9">
      <c r="I155951" s="101"/>
    </row>
    <row r="155952" spans="9:9">
      <c r="I155952" s="101"/>
    </row>
    <row r="155958" spans="9:9">
      <c r="I155958" s="101"/>
    </row>
    <row r="155963" spans="9:9">
      <c r="I155963" s="101"/>
    </row>
    <row r="155964" spans="9:9">
      <c r="I155964" s="101"/>
    </row>
    <row r="155965" spans="9:9">
      <c r="I155965" s="101"/>
    </row>
    <row r="155966" spans="9:9">
      <c r="I155966" s="101"/>
    </row>
    <row r="155972" spans="9:9">
      <c r="I155972" s="101"/>
    </row>
    <row r="155977" spans="9:9">
      <c r="I155977" s="101"/>
    </row>
    <row r="155978" spans="9:9">
      <c r="I155978" s="101"/>
    </row>
    <row r="155979" spans="9:9">
      <c r="I155979" s="101"/>
    </row>
    <row r="155980" spans="9:9">
      <c r="I155980" s="101"/>
    </row>
    <row r="155986" spans="9:9">
      <c r="I155986" s="101"/>
    </row>
    <row r="155991" spans="9:9">
      <c r="I155991" s="101"/>
    </row>
    <row r="155992" spans="9:9">
      <c r="I155992" s="101"/>
    </row>
    <row r="155993" spans="9:9">
      <c r="I155993" s="101"/>
    </row>
    <row r="155994" spans="9:9">
      <c r="I155994" s="101"/>
    </row>
    <row r="156000" spans="9:9">
      <c r="I156000" s="101"/>
    </row>
    <row r="156005" spans="9:9">
      <c r="I156005" s="101"/>
    </row>
    <row r="156006" spans="9:9">
      <c r="I156006" s="101"/>
    </row>
    <row r="156007" spans="9:9">
      <c r="I156007" s="101"/>
    </row>
    <row r="156008" spans="9:9">
      <c r="I156008" s="101"/>
    </row>
    <row r="156014" spans="9:9">
      <c r="I156014" s="101"/>
    </row>
    <row r="156019" spans="9:9">
      <c r="I156019" s="101"/>
    </row>
    <row r="156020" spans="9:9">
      <c r="I156020" s="101"/>
    </row>
    <row r="156021" spans="9:9">
      <c r="I156021" s="101"/>
    </row>
    <row r="156022" spans="9:9">
      <c r="I156022" s="101"/>
    </row>
    <row r="156028" spans="9:9">
      <c r="I156028" s="101"/>
    </row>
    <row r="156033" spans="9:9">
      <c r="I156033" s="101"/>
    </row>
    <row r="156034" spans="9:9">
      <c r="I156034" s="101"/>
    </row>
    <row r="156035" spans="9:9">
      <c r="I156035" s="101"/>
    </row>
    <row r="156036" spans="9:9">
      <c r="I156036" s="101"/>
    </row>
    <row r="156042" spans="9:9">
      <c r="I156042" s="101"/>
    </row>
    <row r="156047" spans="9:9">
      <c r="I156047" s="101"/>
    </row>
    <row r="156048" spans="9:9">
      <c r="I156048" s="101"/>
    </row>
    <row r="156049" spans="9:9">
      <c r="I156049" s="101"/>
    </row>
    <row r="156050" spans="9:9">
      <c r="I156050" s="101"/>
    </row>
    <row r="156056" spans="9:9">
      <c r="I156056" s="101"/>
    </row>
    <row r="156061" spans="9:9">
      <c r="I156061" s="101"/>
    </row>
    <row r="156062" spans="9:9">
      <c r="I156062" s="101"/>
    </row>
    <row r="156063" spans="9:9">
      <c r="I156063" s="101"/>
    </row>
    <row r="156064" spans="9:9">
      <c r="I156064" s="101"/>
    </row>
    <row r="156070" spans="9:9">
      <c r="I156070" s="101"/>
    </row>
    <row r="156075" spans="9:9">
      <c r="I156075" s="101"/>
    </row>
    <row r="156076" spans="9:9">
      <c r="I156076" s="101"/>
    </row>
    <row r="156077" spans="9:9">
      <c r="I156077" s="101"/>
    </row>
    <row r="156078" spans="9:9">
      <c r="I156078" s="101"/>
    </row>
    <row r="156084" spans="9:9">
      <c r="I156084" s="101"/>
    </row>
    <row r="156089" spans="9:9">
      <c r="I156089" s="101"/>
    </row>
    <row r="156090" spans="9:9">
      <c r="I156090" s="101"/>
    </row>
    <row r="156091" spans="9:9">
      <c r="I156091" s="101"/>
    </row>
    <row r="156092" spans="9:9">
      <c r="I156092" s="101"/>
    </row>
    <row r="156098" spans="9:9">
      <c r="I156098" s="101"/>
    </row>
    <row r="156103" spans="9:9">
      <c r="I156103" s="101"/>
    </row>
    <row r="156104" spans="9:9">
      <c r="I156104" s="101"/>
    </row>
    <row r="156105" spans="9:9">
      <c r="I156105" s="101"/>
    </row>
    <row r="156106" spans="9:9">
      <c r="I156106" s="101"/>
    </row>
    <row r="156112" spans="9:9">
      <c r="I156112" s="101"/>
    </row>
    <row r="156117" spans="9:9">
      <c r="I156117" s="101"/>
    </row>
    <row r="156118" spans="9:9">
      <c r="I156118" s="101"/>
    </row>
    <row r="156119" spans="9:9">
      <c r="I156119" s="101"/>
    </row>
    <row r="156120" spans="9:9">
      <c r="I156120" s="101"/>
    </row>
    <row r="156126" spans="9:9">
      <c r="I156126" s="101"/>
    </row>
    <row r="156131" spans="9:9">
      <c r="I156131" s="101"/>
    </row>
    <row r="156132" spans="9:9">
      <c r="I156132" s="101"/>
    </row>
    <row r="156133" spans="9:9">
      <c r="I156133" s="101"/>
    </row>
    <row r="156134" spans="9:9">
      <c r="I156134" s="101"/>
    </row>
    <row r="156140" spans="9:9">
      <c r="I156140" s="101"/>
    </row>
    <row r="156145" spans="9:9">
      <c r="I156145" s="101"/>
    </row>
    <row r="156146" spans="9:9">
      <c r="I156146" s="101"/>
    </row>
    <row r="156147" spans="9:9">
      <c r="I156147" s="101"/>
    </row>
    <row r="156148" spans="9:9">
      <c r="I156148" s="101"/>
    </row>
    <row r="156154" spans="9:9">
      <c r="I156154" s="101"/>
    </row>
    <row r="156159" spans="9:9">
      <c r="I156159" s="101"/>
    </row>
    <row r="156160" spans="9:9">
      <c r="I156160" s="101"/>
    </row>
    <row r="156161" spans="9:9">
      <c r="I156161" s="101"/>
    </row>
    <row r="156162" spans="9:9">
      <c r="I156162" s="101"/>
    </row>
    <row r="156168" spans="9:9">
      <c r="I156168" s="101"/>
    </row>
    <row r="156173" spans="9:9">
      <c r="I156173" s="101"/>
    </row>
    <row r="156174" spans="9:9">
      <c r="I156174" s="101"/>
    </row>
    <row r="156175" spans="9:9">
      <c r="I156175" s="101"/>
    </row>
    <row r="156176" spans="9:9">
      <c r="I156176" s="101"/>
    </row>
    <row r="156182" spans="9:9">
      <c r="I156182" s="101"/>
    </row>
    <row r="156187" spans="9:9">
      <c r="I156187" s="101"/>
    </row>
    <row r="156188" spans="9:9">
      <c r="I156188" s="101"/>
    </row>
    <row r="156189" spans="9:9">
      <c r="I156189" s="101"/>
    </row>
    <row r="156190" spans="9:9">
      <c r="I156190" s="101"/>
    </row>
    <row r="156196" spans="9:9">
      <c r="I156196" s="101"/>
    </row>
    <row r="156201" spans="9:9">
      <c r="I156201" s="101"/>
    </row>
    <row r="156202" spans="9:9">
      <c r="I156202" s="101"/>
    </row>
    <row r="156203" spans="9:9">
      <c r="I156203" s="101"/>
    </row>
    <row r="156204" spans="9:9">
      <c r="I156204" s="101"/>
    </row>
    <row r="156210" spans="9:9">
      <c r="I156210" s="101"/>
    </row>
    <row r="156215" spans="9:9">
      <c r="I156215" s="101"/>
    </row>
    <row r="156216" spans="9:9">
      <c r="I156216" s="101"/>
    </row>
    <row r="156217" spans="9:9">
      <c r="I156217" s="101"/>
    </row>
    <row r="156218" spans="9:9">
      <c r="I156218" s="101"/>
    </row>
    <row r="156224" spans="9:9">
      <c r="I156224" s="101"/>
    </row>
    <row r="156229" spans="9:9">
      <c r="I156229" s="101"/>
    </row>
    <row r="156230" spans="9:9">
      <c r="I156230" s="101"/>
    </row>
    <row r="156231" spans="9:9">
      <c r="I156231" s="101"/>
    </row>
    <row r="156232" spans="9:9">
      <c r="I156232" s="101"/>
    </row>
    <row r="156238" spans="9:9">
      <c r="I156238" s="101"/>
    </row>
    <row r="156243" spans="9:9">
      <c r="I156243" s="101"/>
    </row>
    <row r="156244" spans="9:9">
      <c r="I156244" s="101"/>
    </row>
    <row r="156245" spans="9:9">
      <c r="I156245" s="101"/>
    </row>
    <row r="156246" spans="9:9">
      <c r="I156246" s="101"/>
    </row>
    <row r="156252" spans="9:9">
      <c r="I156252" s="101"/>
    </row>
    <row r="156257" spans="9:9">
      <c r="I156257" s="101"/>
    </row>
    <row r="156258" spans="9:9">
      <c r="I156258" s="101"/>
    </row>
    <row r="156259" spans="9:9">
      <c r="I156259" s="101"/>
    </row>
    <row r="156260" spans="9:9">
      <c r="I156260" s="101"/>
    </row>
    <row r="156266" spans="9:9">
      <c r="I156266" s="101"/>
    </row>
    <row r="156271" spans="9:9">
      <c r="I156271" s="101"/>
    </row>
    <row r="156272" spans="9:9">
      <c r="I156272" s="101"/>
    </row>
    <row r="156273" spans="9:9">
      <c r="I156273" s="101"/>
    </row>
    <row r="156274" spans="9:9">
      <c r="I156274" s="101"/>
    </row>
    <row r="156280" spans="9:9">
      <c r="I156280" s="101"/>
    </row>
    <row r="156285" spans="9:9">
      <c r="I156285" s="101"/>
    </row>
    <row r="156286" spans="9:9">
      <c r="I156286" s="101"/>
    </row>
    <row r="156287" spans="9:9">
      <c r="I156287" s="101"/>
    </row>
    <row r="156288" spans="9:9">
      <c r="I156288" s="101"/>
    </row>
    <row r="156294" spans="9:9">
      <c r="I156294" s="101"/>
    </row>
    <row r="156299" spans="9:9">
      <c r="I156299" s="101"/>
    </row>
    <row r="156300" spans="9:9">
      <c r="I156300" s="101"/>
    </row>
    <row r="156301" spans="9:9">
      <c r="I156301" s="101"/>
    </row>
    <row r="156302" spans="9:9">
      <c r="I156302" s="101"/>
    </row>
    <row r="156308" spans="9:9">
      <c r="I156308" s="101"/>
    </row>
    <row r="156313" spans="9:9">
      <c r="I156313" s="101"/>
    </row>
    <row r="156314" spans="9:9">
      <c r="I156314" s="101"/>
    </row>
    <row r="156315" spans="9:9">
      <c r="I156315" s="101"/>
    </row>
    <row r="156316" spans="9:9">
      <c r="I156316" s="101"/>
    </row>
    <row r="156322" spans="9:9">
      <c r="I156322" s="101"/>
    </row>
    <row r="156327" spans="9:9">
      <c r="I156327" s="101"/>
    </row>
    <row r="156328" spans="9:9">
      <c r="I156328" s="101"/>
    </row>
    <row r="156329" spans="9:9">
      <c r="I156329" s="101"/>
    </row>
    <row r="156330" spans="9:9">
      <c r="I156330" s="101"/>
    </row>
    <row r="156336" spans="9:9">
      <c r="I156336" s="101"/>
    </row>
    <row r="156341" spans="9:9">
      <c r="I156341" s="101"/>
    </row>
    <row r="156342" spans="9:9">
      <c r="I156342" s="101"/>
    </row>
    <row r="156343" spans="9:9">
      <c r="I156343" s="101"/>
    </row>
    <row r="156344" spans="9:9">
      <c r="I156344" s="101"/>
    </row>
    <row r="156350" spans="9:9">
      <c r="I156350" s="101"/>
    </row>
    <row r="156355" spans="9:9">
      <c r="I156355" s="101"/>
    </row>
    <row r="156356" spans="9:9">
      <c r="I156356" s="101"/>
    </row>
    <row r="156357" spans="9:9">
      <c r="I156357" s="101"/>
    </row>
    <row r="156358" spans="9:9">
      <c r="I156358" s="101"/>
    </row>
    <row r="156364" spans="9:9">
      <c r="I156364" s="101"/>
    </row>
    <row r="156369" spans="9:9">
      <c r="I156369" s="101"/>
    </row>
    <row r="156370" spans="9:9">
      <c r="I156370" s="101"/>
    </row>
    <row r="156371" spans="9:9">
      <c r="I156371" s="101"/>
    </row>
    <row r="156372" spans="9:9">
      <c r="I156372" s="101"/>
    </row>
    <row r="156378" spans="9:9">
      <c r="I156378" s="101"/>
    </row>
    <row r="156383" spans="9:9">
      <c r="I156383" s="101"/>
    </row>
    <row r="156384" spans="9:9">
      <c r="I156384" s="101"/>
    </row>
    <row r="156385" spans="9:9">
      <c r="I156385" s="101"/>
    </row>
    <row r="156386" spans="9:9">
      <c r="I156386" s="101"/>
    </row>
    <row r="156392" spans="9:9">
      <c r="I156392" s="101"/>
    </row>
    <row r="156397" spans="9:9">
      <c r="I156397" s="101"/>
    </row>
    <row r="156398" spans="9:9">
      <c r="I156398" s="101"/>
    </row>
    <row r="156399" spans="9:9">
      <c r="I156399" s="101"/>
    </row>
    <row r="156400" spans="9:9">
      <c r="I156400" s="101"/>
    </row>
    <row r="156406" spans="9:9">
      <c r="I156406" s="101"/>
    </row>
    <row r="156411" spans="9:9">
      <c r="I156411" s="101"/>
    </row>
    <row r="156412" spans="9:9">
      <c r="I156412" s="101"/>
    </row>
    <row r="156413" spans="9:9">
      <c r="I156413" s="101"/>
    </row>
    <row r="156414" spans="9:9">
      <c r="I156414" s="101"/>
    </row>
    <row r="156420" spans="9:9">
      <c r="I156420" s="101"/>
    </row>
    <row r="156425" spans="9:9">
      <c r="I156425" s="101"/>
    </row>
    <row r="156426" spans="9:9">
      <c r="I156426" s="101"/>
    </row>
    <row r="156427" spans="9:9">
      <c r="I156427" s="101"/>
    </row>
    <row r="156428" spans="9:9">
      <c r="I156428" s="101"/>
    </row>
    <row r="156434" spans="9:9">
      <c r="I156434" s="101"/>
    </row>
    <row r="156439" spans="9:9">
      <c r="I156439" s="101"/>
    </row>
    <row r="156440" spans="9:9">
      <c r="I156440" s="101"/>
    </row>
    <row r="156441" spans="9:9">
      <c r="I156441" s="101"/>
    </row>
    <row r="156442" spans="9:9">
      <c r="I156442" s="101"/>
    </row>
    <row r="156448" spans="9:9">
      <c r="I156448" s="101"/>
    </row>
    <row r="156453" spans="9:9">
      <c r="I156453" s="101"/>
    </row>
    <row r="156454" spans="9:9">
      <c r="I156454" s="101"/>
    </row>
    <row r="156455" spans="9:9">
      <c r="I156455" s="101"/>
    </row>
    <row r="156456" spans="9:9">
      <c r="I156456" s="101"/>
    </row>
    <row r="156462" spans="9:9">
      <c r="I156462" s="101"/>
    </row>
    <row r="156467" spans="9:9">
      <c r="I156467" s="101"/>
    </row>
    <row r="156468" spans="9:9">
      <c r="I156468" s="101"/>
    </row>
    <row r="156469" spans="9:9">
      <c r="I156469" s="101"/>
    </row>
    <row r="156470" spans="9:9">
      <c r="I156470" s="101"/>
    </row>
    <row r="156476" spans="9:9">
      <c r="I156476" s="101"/>
    </row>
    <row r="156481" spans="9:9">
      <c r="I156481" s="101"/>
    </row>
    <row r="156482" spans="9:9">
      <c r="I156482" s="101"/>
    </row>
    <row r="156483" spans="9:9">
      <c r="I156483" s="101"/>
    </row>
    <row r="156484" spans="9:9">
      <c r="I156484" s="101"/>
    </row>
    <row r="156490" spans="9:9">
      <c r="I156490" s="101"/>
    </row>
    <row r="156495" spans="9:9">
      <c r="I156495" s="101"/>
    </row>
    <row r="156496" spans="9:9">
      <c r="I156496" s="101"/>
    </row>
    <row r="156497" spans="9:9">
      <c r="I156497" s="101"/>
    </row>
    <row r="156498" spans="9:9">
      <c r="I156498" s="101"/>
    </row>
    <row r="156504" spans="9:9">
      <c r="I156504" s="101"/>
    </row>
    <row r="156509" spans="9:9">
      <c r="I156509" s="101"/>
    </row>
    <row r="156510" spans="9:9">
      <c r="I156510" s="101"/>
    </row>
    <row r="156511" spans="9:9">
      <c r="I156511" s="101"/>
    </row>
    <row r="156512" spans="9:9">
      <c r="I156512" s="101"/>
    </row>
    <row r="156518" spans="9:9">
      <c r="I156518" s="101"/>
    </row>
    <row r="156523" spans="9:9">
      <c r="I156523" s="101"/>
    </row>
    <row r="156524" spans="9:9">
      <c r="I156524" s="101"/>
    </row>
    <row r="156525" spans="9:9">
      <c r="I156525" s="101"/>
    </row>
    <row r="156526" spans="9:9">
      <c r="I156526" s="101"/>
    </row>
    <row r="156532" spans="9:9">
      <c r="I156532" s="101"/>
    </row>
    <row r="156537" spans="9:9">
      <c r="I156537" s="101"/>
    </row>
    <row r="156538" spans="9:9">
      <c r="I156538" s="101"/>
    </row>
    <row r="156539" spans="9:9">
      <c r="I156539" s="101"/>
    </row>
    <row r="156540" spans="9:9">
      <c r="I156540" s="101"/>
    </row>
    <row r="156546" spans="9:9">
      <c r="I156546" s="101"/>
    </row>
    <row r="156551" spans="9:9">
      <c r="I156551" s="101"/>
    </row>
    <row r="156552" spans="9:9">
      <c r="I156552" s="101"/>
    </row>
    <row r="156553" spans="9:9">
      <c r="I156553" s="101"/>
    </row>
    <row r="156554" spans="9:9">
      <c r="I156554" s="101"/>
    </row>
    <row r="156560" spans="9:9">
      <c r="I156560" s="101"/>
    </row>
    <row r="156565" spans="9:9">
      <c r="I156565" s="101"/>
    </row>
    <row r="156566" spans="9:9">
      <c r="I156566" s="101"/>
    </row>
    <row r="156567" spans="9:9">
      <c r="I156567" s="101"/>
    </row>
    <row r="156568" spans="9:9">
      <c r="I156568" s="101"/>
    </row>
    <row r="156574" spans="9:9">
      <c r="I156574" s="101"/>
    </row>
    <row r="156579" spans="9:9">
      <c r="I156579" s="101"/>
    </row>
    <row r="156580" spans="9:9">
      <c r="I156580" s="101"/>
    </row>
    <row r="156581" spans="9:9">
      <c r="I156581" s="101"/>
    </row>
    <row r="156582" spans="9:9">
      <c r="I156582" s="101"/>
    </row>
    <row r="156588" spans="9:9">
      <c r="I156588" s="101"/>
    </row>
    <row r="156593" spans="9:9">
      <c r="I156593" s="101"/>
    </row>
    <row r="156594" spans="9:9">
      <c r="I156594" s="101"/>
    </row>
    <row r="156595" spans="9:9">
      <c r="I156595" s="101"/>
    </row>
    <row r="156596" spans="9:9">
      <c r="I156596" s="101"/>
    </row>
    <row r="156602" spans="9:9">
      <c r="I156602" s="101"/>
    </row>
    <row r="156607" spans="9:9">
      <c r="I156607" s="101"/>
    </row>
    <row r="156608" spans="9:9">
      <c r="I156608" s="101"/>
    </row>
    <row r="156609" spans="9:9">
      <c r="I156609" s="101"/>
    </row>
    <row r="156610" spans="9:9">
      <c r="I156610" s="101"/>
    </row>
    <row r="156616" spans="9:9">
      <c r="I156616" s="101"/>
    </row>
    <row r="156621" spans="9:9">
      <c r="I156621" s="101"/>
    </row>
    <row r="156622" spans="9:9">
      <c r="I156622" s="101"/>
    </row>
    <row r="156623" spans="9:9">
      <c r="I156623" s="101"/>
    </row>
    <row r="156624" spans="9:9">
      <c r="I156624" s="101"/>
    </row>
    <row r="156630" spans="9:9">
      <c r="I156630" s="101"/>
    </row>
    <row r="156635" spans="9:9">
      <c r="I156635" s="101"/>
    </row>
    <row r="156636" spans="9:9">
      <c r="I156636" s="101"/>
    </row>
    <row r="156637" spans="9:9">
      <c r="I156637" s="101"/>
    </row>
    <row r="156638" spans="9:9">
      <c r="I156638" s="101"/>
    </row>
    <row r="156644" spans="9:9">
      <c r="I156644" s="101"/>
    </row>
    <row r="156649" spans="9:9">
      <c r="I156649" s="101"/>
    </row>
    <row r="156650" spans="9:9">
      <c r="I156650" s="101"/>
    </row>
    <row r="156651" spans="9:9">
      <c r="I156651" s="101"/>
    </row>
    <row r="156652" spans="9:9">
      <c r="I156652" s="101"/>
    </row>
    <row r="156658" spans="9:9">
      <c r="I156658" s="101"/>
    </row>
    <row r="156663" spans="9:9">
      <c r="I156663" s="101"/>
    </row>
    <row r="156664" spans="9:9">
      <c r="I156664" s="101"/>
    </row>
    <row r="156665" spans="9:9">
      <c r="I156665" s="101"/>
    </row>
    <row r="156666" spans="9:9">
      <c r="I156666" s="101"/>
    </row>
    <row r="156672" spans="9:9">
      <c r="I156672" s="101"/>
    </row>
    <row r="156677" spans="9:9">
      <c r="I156677" s="101"/>
    </row>
    <row r="156678" spans="9:9">
      <c r="I156678" s="101"/>
    </row>
    <row r="156679" spans="9:9">
      <c r="I156679" s="101"/>
    </row>
    <row r="156680" spans="9:9">
      <c r="I156680" s="101"/>
    </row>
    <row r="156686" spans="9:9">
      <c r="I156686" s="101"/>
    </row>
    <row r="156691" spans="9:9">
      <c r="I156691" s="101"/>
    </row>
    <row r="156692" spans="9:9">
      <c r="I156692" s="101"/>
    </row>
    <row r="156693" spans="9:9">
      <c r="I156693" s="101"/>
    </row>
    <row r="156694" spans="9:9">
      <c r="I156694" s="101"/>
    </row>
    <row r="156700" spans="9:9">
      <c r="I156700" s="101"/>
    </row>
    <row r="156705" spans="9:9">
      <c r="I156705" s="101"/>
    </row>
    <row r="156706" spans="9:9">
      <c r="I156706" s="101"/>
    </row>
    <row r="156707" spans="9:9">
      <c r="I156707" s="101"/>
    </row>
    <row r="156708" spans="9:9">
      <c r="I156708" s="101"/>
    </row>
    <row r="156714" spans="9:9">
      <c r="I156714" s="101"/>
    </row>
    <row r="156719" spans="9:9">
      <c r="I156719" s="101"/>
    </row>
    <row r="156720" spans="9:9">
      <c r="I156720" s="101"/>
    </row>
    <row r="156721" spans="9:9">
      <c r="I156721" s="101"/>
    </row>
    <row r="156722" spans="9:9">
      <c r="I156722" s="101"/>
    </row>
    <row r="156728" spans="9:9">
      <c r="I156728" s="101"/>
    </row>
    <row r="156733" spans="9:9">
      <c r="I156733" s="101"/>
    </row>
    <row r="156734" spans="9:9">
      <c r="I156734" s="101"/>
    </row>
    <row r="156735" spans="9:9">
      <c r="I156735" s="101"/>
    </row>
    <row r="156736" spans="9:9">
      <c r="I156736" s="101"/>
    </row>
    <row r="156742" spans="9:9">
      <c r="I156742" s="101"/>
    </row>
    <row r="156747" spans="9:9">
      <c r="I156747" s="101"/>
    </row>
    <row r="156748" spans="9:9">
      <c r="I156748" s="101"/>
    </row>
    <row r="156749" spans="9:9">
      <c r="I156749" s="101"/>
    </row>
    <row r="156750" spans="9:9">
      <c r="I156750" s="101"/>
    </row>
    <row r="156756" spans="9:9">
      <c r="I156756" s="101"/>
    </row>
    <row r="156761" spans="9:9">
      <c r="I156761" s="101"/>
    </row>
    <row r="156762" spans="9:9">
      <c r="I156762" s="101"/>
    </row>
    <row r="156763" spans="9:9">
      <c r="I156763" s="101"/>
    </row>
    <row r="156764" spans="9:9">
      <c r="I156764" s="101"/>
    </row>
    <row r="156770" spans="9:9">
      <c r="I156770" s="101"/>
    </row>
    <row r="156775" spans="9:9">
      <c r="I156775" s="101"/>
    </row>
    <row r="156776" spans="9:9">
      <c r="I156776" s="101"/>
    </row>
    <row r="156777" spans="9:9">
      <c r="I156777" s="101"/>
    </row>
    <row r="156778" spans="9:9">
      <c r="I156778" s="101"/>
    </row>
    <row r="156784" spans="9:9">
      <c r="I156784" s="101"/>
    </row>
    <row r="156789" spans="9:9">
      <c r="I156789" s="101"/>
    </row>
    <row r="156790" spans="9:9">
      <c r="I156790" s="101"/>
    </row>
    <row r="156791" spans="9:9">
      <c r="I156791" s="101"/>
    </row>
    <row r="156792" spans="9:9">
      <c r="I156792" s="101"/>
    </row>
    <row r="156798" spans="9:9">
      <c r="I156798" s="101"/>
    </row>
    <row r="156803" spans="9:9">
      <c r="I156803" s="101"/>
    </row>
    <row r="156804" spans="9:9">
      <c r="I156804" s="101"/>
    </row>
    <row r="156805" spans="9:9">
      <c r="I156805" s="101"/>
    </row>
    <row r="156806" spans="9:9">
      <c r="I156806" s="101"/>
    </row>
    <row r="156812" spans="9:9">
      <c r="I156812" s="101"/>
    </row>
    <row r="156817" spans="9:9">
      <c r="I156817" s="101"/>
    </row>
    <row r="156818" spans="9:9">
      <c r="I156818" s="101"/>
    </row>
    <row r="156819" spans="9:9">
      <c r="I156819" s="101"/>
    </row>
    <row r="156820" spans="9:9">
      <c r="I156820" s="101"/>
    </row>
    <row r="156826" spans="9:9">
      <c r="I156826" s="101"/>
    </row>
    <row r="156831" spans="9:9">
      <c r="I156831" s="101"/>
    </row>
    <row r="156832" spans="9:9">
      <c r="I156832" s="101"/>
    </row>
    <row r="156833" spans="9:9">
      <c r="I156833" s="101"/>
    </row>
    <row r="156834" spans="9:9">
      <c r="I156834" s="101"/>
    </row>
    <row r="156840" spans="9:9">
      <c r="I156840" s="101"/>
    </row>
    <row r="156845" spans="9:9">
      <c r="I156845" s="101"/>
    </row>
    <row r="156846" spans="9:9">
      <c r="I156846" s="101"/>
    </row>
    <row r="156847" spans="9:9">
      <c r="I156847" s="101"/>
    </row>
    <row r="156848" spans="9:9">
      <c r="I156848" s="101"/>
    </row>
    <row r="156854" spans="9:9">
      <c r="I156854" s="101"/>
    </row>
    <row r="156859" spans="9:9">
      <c r="I156859" s="101"/>
    </row>
    <row r="156860" spans="9:9">
      <c r="I156860" s="101"/>
    </row>
    <row r="156861" spans="9:9">
      <c r="I156861" s="101"/>
    </row>
    <row r="156862" spans="9:9">
      <c r="I156862" s="101"/>
    </row>
    <row r="156868" spans="9:9">
      <c r="I156868" s="101"/>
    </row>
    <row r="156873" spans="9:9">
      <c r="I156873" s="101"/>
    </row>
    <row r="156874" spans="9:9">
      <c r="I156874" s="101"/>
    </row>
    <row r="156875" spans="9:9">
      <c r="I156875" s="101"/>
    </row>
    <row r="156876" spans="9:9">
      <c r="I156876" s="101"/>
    </row>
    <row r="156882" spans="9:9">
      <c r="I156882" s="101"/>
    </row>
    <row r="156887" spans="9:9">
      <c r="I156887" s="101"/>
    </row>
    <row r="156888" spans="9:9">
      <c r="I156888" s="101"/>
    </row>
    <row r="156889" spans="9:9">
      <c r="I156889" s="101"/>
    </row>
    <row r="156890" spans="9:9">
      <c r="I156890" s="101"/>
    </row>
    <row r="156896" spans="9:9">
      <c r="I156896" s="101"/>
    </row>
    <row r="156901" spans="9:9">
      <c r="I156901" s="101"/>
    </row>
    <row r="156902" spans="9:9">
      <c r="I156902" s="101"/>
    </row>
    <row r="156903" spans="9:9">
      <c r="I156903" s="101"/>
    </row>
    <row r="156904" spans="9:9">
      <c r="I156904" s="101"/>
    </row>
    <row r="156910" spans="9:9">
      <c r="I156910" s="101"/>
    </row>
    <row r="156915" spans="9:9">
      <c r="I156915" s="101"/>
    </row>
    <row r="156916" spans="9:9">
      <c r="I156916" s="101"/>
    </row>
    <row r="156917" spans="9:9">
      <c r="I156917" s="101"/>
    </row>
    <row r="156918" spans="9:9">
      <c r="I156918" s="101"/>
    </row>
    <row r="156924" spans="9:9">
      <c r="I156924" s="101"/>
    </row>
    <row r="156929" spans="9:9">
      <c r="I156929" s="101"/>
    </row>
    <row r="156930" spans="9:9">
      <c r="I156930" s="101"/>
    </row>
    <row r="156931" spans="9:9">
      <c r="I156931" s="101"/>
    </row>
    <row r="156932" spans="9:9">
      <c r="I156932" s="101"/>
    </row>
    <row r="156938" spans="9:9">
      <c r="I156938" s="101"/>
    </row>
    <row r="156943" spans="9:9">
      <c r="I156943" s="101"/>
    </row>
    <row r="156944" spans="9:9">
      <c r="I156944" s="101"/>
    </row>
    <row r="156945" spans="9:9">
      <c r="I156945" s="101"/>
    </row>
    <row r="156946" spans="9:9">
      <c r="I156946" s="101"/>
    </row>
    <row r="156952" spans="9:9">
      <c r="I156952" s="101"/>
    </row>
    <row r="156957" spans="9:9">
      <c r="I156957" s="101"/>
    </row>
    <row r="156958" spans="9:9">
      <c r="I156958" s="101"/>
    </row>
    <row r="156959" spans="9:9">
      <c r="I156959" s="101"/>
    </row>
    <row r="156960" spans="9:9">
      <c r="I156960" s="101"/>
    </row>
    <row r="156966" spans="9:9">
      <c r="I156966" s="101"/>
    </row>
    <row r="156971" spans="9:9">
      <c r="I156971" s="101"/>
    </row>
    <row r="156972" spans="9:9">
      <c r="I156972" s="101"/>
    </row>
    <row r="156973" spans="9:9">
      <c r="I156973" s="101"/>
    </row>
    <row r="156974" spans="9:9">
      <c r="I156974" s="101"/>
    </row>
    <row r="156980" spans="9:9">
      <c r="I156980" s="101"/>
    </row>
    <row r="156985" spans="9:9">
      <c r="I156985" s="101"/>
    </row>
    <row r="156986" spans="9:9">
      <c r="I156986" s="101"/>
    </row>
    <row r="156987" spans="9:9">
      <c r="I156987" s="101"/>
    </row>
    <row r="156988" spans="9:9">
      <c r="I156988" s="101"/>
    </row>
    <row r="156994" spans="9:9">
      <c r="I156994" s="101"/>
    </row>
    <row r="156999" spans="9:9">
      <c r="I156999" s="101"/>
    </row>
    <row r="157000" spans="9:9">
      <c r="I157000" s="101"/>
    </row>
    <row r="157001" spans="9:9">
      <c r="I157001" s="101"/>
    </row>
    <row r="157002" spans="9:9">
      <c r="I157002" s="101"/>
    </row>
    <row r="157008" spans="9:9">
      <c r="I157008" s="101"/>
    </row>
    <row r="157013" spans="9:9">
      <c r="I157013" s="101"/>
    </row>
    <row r="157014" spans="9:9">
      <c r="I157014" s="101"/>
    </row>
    <row r="157015" spans="9:9">
      <c r="I157015" s="101"/>
    </row>
    <row r="157016" spans="9:9">
      <c r="I157016" s="101"/>
    </row>
    <row r="157022" spans="9:9">
      <c r="I157022" s="101"/>
    </row>
    <row r="157027" spans="9:9">
      <c r="I157027" s="101"/>
    </row>
    <row r="157028" spans="9:9">
      <c r="I157028" s="101"/>
    </row>
    <row r="157029" spans="9:9">
      <c r="I157029" s="101"/>
    </row>
    <row r="157030" spans="9:9">
      <c r="I157030" s="101"/>
    </row>
    <row r="157036" spans="9:9">
      <c r="I157036" s="101"/>
    </row>
    <row r="157041" spans="9:9">
      <c r="I157041" s="101"/>
    </row>
    <row r="157042" spans="9:9">
      <c r="I157042" s="101"/>
    </row>
    <row r="157043" spans="9:9">
      <c r="I157043" s="101"/>
    </row>
    <row r="157044" spans="9:9">
      <c r="I157044" s="101"/>
    </row>
    <row r="157050" spans="9:9">
      <c r="I157050" s="101"/>
    </row>
    <row r="157055" spans="9:9">
      <c r="I157055" s="101"/>
    </row>
    <row r="157056" spans="9:9">
      <c r="I157056" s="101"/>
    </row>
    <row r="157057" spans="9:9">
      <c r="I157057" s="101"/>
    </row>
    <row r="157058" spans="9:9">
      <c r="I157058" s="101"/>
    </row>
    <row r="157064" spans="9:9">
      <c r="I157064" s="101"/>
    </row>
    <row r="157069" spans="9:9">
      <c r="I157069" s="101"/>
    </row>
    <row r="157070" spans="9:9">
      <c r="I157070" s="101"/>
    </row>
    <row r="157071" spans="9:9">
      <c r="I157071" s="101"/>
    </row>
    <row r="157072" spans="9:9">
      <c r="I157072" s="101"/>
    </row>
    <row r="157078" spans="9:9">
      <c r="I157078" s="101"/>
    </row>
    <row r="157083" spans="9:9">
      <c r="I157083" s="101"/>
    </row>
    <row r="157084" spans="9:9">
      <c r="I157084" s="101"/>
    </row>
    <row r="157085" spans="9:9">
      <c r="I157085" s="101"/>
    </row>
    <row r="157086" spans="9:9">
      <c r="I157086" s="101"/>
    </row>
    <row r="157092" spans="9:9">
      <c r="I157092" s="101"/>
    </row>
    <row r="157097" spans="9:9">
      <c r="I157097" s="101"/>
    </row>
    <row r="157098" spans="9:9">
      <c r="I157098" s="101"/>
    </row>
    <row r="157099" spans="9:9">
      <c r="I157099" s="101"/>
    </row>
    <row r="157100" spans="9:9">
      <c r="I157100" s="101"/>
    </row>
    <row r="157106" spans="9:9">
      <c r="I157106" s="101"/>
    </row>
    <row r="157111" spans="9:9">
      <c r="I157111" s="101"/>
    </row>
    <row r="157112" spans="9:9">
      <c r="I157112" s="101"/>
    </row>
    <row r="157113" spans="9:9">
      <c r="I157113" s="101"/>
    </row>
    <row r="157114" spans="9:9">
      <c r="I157114" s="101"/>
    </row>
    <row r="157120" spans="9:9">
      <c r="I157120" s="101"/>
    </row>
    <row r="157125" spans="9:9">
      <c r="I157125" s="101"/>
    </row>
    <row r="157126" spans="9:9">
      <c r="I157126" s="101"/>
    </row>
    <row r="157127" spans="9:9">
      <c r="I157127" s="101"/>
    </row>
    <row r="157128" spans="9:9">
      <c r="I157128" s="101"/>
    </row>
    <row r="157134" spans="9:9">
      <c r="I157134" s="101"/>
    </row>
    <row r="157139" spans="9:9">
      <c r="I157139" s="101"/>
    </row>
    <row r="157140" spans="9:9">
      <c r="I157140" s="101"/>
    </row>
    <row r="157141" spans="9:9">
      <c r="I157141" s="101"/>
    </row>
    <row r="157142" spans="9:9">
      <c r="I157142" s="101"/>
    </row>
    <row r="157148" spans="9:9">
      <c r="I157148" s="101"/>
    </row>
    <row r="157153" spans="9:9">
      <c r="I157153" s="101"/>
    </row>
    <row r="157154" spans="9:9">
      <c r="I157154" s="101"/>
    </row>
    <row r="157155" spans="9:9">
      <c r="I157155" s="101"/>
    </row>
    <row r="157156" spans="9:9">
      <c r="I157156" s="101"/>
    </row>
    <row r="157162" spans="9:9">
      <c r="I157162" s="101"/>
    </row>
    <row r="157167" spans="9:9">
      <c r="I157167" s="101"/>
    </row>
    <row r="157168" spans="9:9">
      <c r="I157168" s="101"/>
    </row>
    <row r="157169" spans="9:9">
      <c r="I157169" s="101"/>
    </row>
    <row r="157170" spans="9:9">
      <c r="I157170" s="101"/>
    </row>
    <row r="157176" spans="9:9">
      <c r="I157176" s="101"/>
    </row>
    <row r="157181" spans="9:9">
      <c r="I157181" s="101"/>
    </row>
    <row r="157182" spans="9:9">
      <c r="I157182" s="101"/>
    </row>
    <row r="157183" spans="9:9">
      <c r="I157183" s="101"/>
    </row>
    <row r="157184" spans="9:9">
      <c r="I157184" s="101"/>
    </row>
    <row r="157190" spans="9:9">
      <c r="I157190" s="101"/>
    </row>
    <row r="157195" spans="9:9">
      <c r="I157195" s="101"/>
    </row>
    <row r="157196" spans="9:9">
      <c r="I157196" s="101"/>
    </row>
    <row r="157197" spans="9:9">
      <c r="I157197" s="101"/>
    </row>
    <row r="157198" spans="9:9">
      <c r="I157198" s="101"/>
    </row>
    <row r="157204" spans="9:9">
      <c r="I157204" s="101"/>
    </row>
    <row r="157209" spans="9:9">
      <c r="I157209" s="101"/>
    </row>
    <row r="157210" spans="9:9">
      <c r="I157210" s="101"/>
    </row>
    <row r="157211" spans="9:9">
      <c r="I157211" s="101"/>
    </row>
    <row r="157212" spans="9:9">
      <c r="I157212" s="101"/>
    </row>
    <row r="157218" spans="9:9">
      <c r="I157218" s="101"/>
    </row>
    <row r="157223" spans="9:9">
      <c r="I157223" s="101"/>
    </row>
    <row r="157224" spans="9:9">
      <c r="I157224" s="101"/>
    </row>
    <row r="157225" spans="9:9">
      <c r="I157225" s="101"/>
    </row>
    <row r="157226" spans="9:9">
      <c r="I157226" s="101"/>
    </row>
    <row r="157232" spans="9:9">
      <c r="I157232" s="101"/>
    </row>
    <row r="157237" spans="9:9">
      <c r="I157237" s="101"/>
    </row>
    <row r="157238" spans="9:9">
      <c r="I157238" s="101"/>
    </row>
    <row r="157239" spans="9:9">
      <c r="I157239" s="101"/>
    </row>
    <row r="157240" spans="9:9">
      <c r="I157240" s="101"/>
    </row>
    <row r="157246" spans="9:9">
      <c r="I157246" s="101"/>
    </row>
    <row r="157251" spans="9:9">
      <c r="I157251" s="101"/>
    </row>
    <row r="157252" spans="9:9">
      <c r="I157252" s="101"/>
    </row>
    <row r="157253" spans="9:9">
      <c r="I157253" s="101"/>
    </row>
    <row r="157254" spans="9:9">
      <c r="I157254" s="101"/>
    </row>
    <row r="157260" spans="9:9">
      <c r="I157260" s="101"/>
    </row>
    <row r="157265" spans="9:9">
      <c r="I157265" s="101"/>
    </row>
    <row r="157266" spans="9:9">
      <c r="I157266" s="101"/>
    </row>
    <row r="157267" spans="9:9">
      <c r="I157267" s="101"/>
    </row>
    <row r="157268" spans="9:9">
      <c r="I157268" s="101"/>
    </row>
    <row r="157274" spans="9:9">
      <c r="I157274" s="101"/>
    </row>
    <row r="157279" spans="9:9">
      <c r="I157279" s="101"/>
    </row>
    <row r="157280" spans="9:9">
      <c r="I157280" s="101"/>
    </row>
    <row r="157281" spans="9:9">
      <c r="I157281" s="101"/>
    </row>
    <row r="157282" spans="9:9">
      <c r="I157282" s="101"/>
    </row>
    <row r="157288" spans="9:9">
      <c r="I157288" s="101"/>
    </row>
    <row r="157293" spans="9:9">
      <c r="I157293" s="101"/>
    </row>
    <row r="157294" spans="9:9">
      <c r="I157294" s="101"/>
    </row>
    <row r="157295" spans="9:9">
      <c r="I157295" s="101"/>
    </row>
    <row r="157296" spans="9:9">
      <c r="I157296" s="101"/>
    </row>
    <row r="157302" spans="9:9">
      <c r="I157302" s="101"/>
    </row>
    <row r="157307" spans="9:9">
      <c r="I157307" s="101"/>
    </row>
    <row r="157308" spans="9:9">
      <c r="I157308" s="101"/>
    </row>
    <row r="157309" spans="9:9">
      <c r="I157309" s="101"/>
    </row>
    <row r="157310" spans="9:9">
      <c r="I157310" s="101"/>
    </row>
    <row r="157316" spans="9:9">
      <c r="I157316" s="101"/>
    </row>
    <row r="157321" spans="9:9">
      <c r="I157321" s="101"/>
    </row>
    <row r="157322" spans="9:9">
      <c r="I157322" s="101"/>
    </row>
    <row r="157323" spans="9:9">
      <c r="I157323" s="101"/>
    </row>
    <row r="157324" spans="9:9">
      <c r="I157324" s="101"/>
    </row>
    <row r="157330" spans="9:9">
      <c r="I157330" s="101"/>
    </row>
    <row r="157335" spans="9:9">
      <c r="I157335" s="101"/>
    </row>
    <row r="157336" spans="9:9">
      <c r="I157336" s="101"/>
    </row>
    <row r="157337" spans="9:9">
      <c r="I157337" s="101"/>
    </row>
    <row r="157338" spans="9:9">
      <c r="I157338" s="101"/>
    </row>
    <row r="157344" spans="9:9">
      <c r="I157344" s="101"/>
    </row>
    <row r="157349" spans="9:9">
      <c r="I157349" s="101"/>
    </row>
    <row r="157350" spans="9:9">
      <c r="I157350" s="101"/>
    </row>
    <row r="157351" spans="9:9">
      <c r="I157351" s="101"/>
    </row>
    <row r="157352" spans="9:9">
      <c r="I157352" s="101"/>
    </row>
    <row r="157358" spans="9:9">
      <c r="I157358" s="101"/>
    </row>
    <row r="157363" spans="9:9">
      <c r="I157363" s="101"/>
    </row>
    <row r="157364" spans="9:9">
      <c r="I157364" s="101"/>
    </row>
    <row r="157365" spans="9:9">
      <c r="I157365" s="101"/>
    </row>
    <row r="157366" spans="9:9">
      <c r="I157366" s="101"/>
    </row>
    <row r="157372" spans="9:9">
      <c r="I157372" s="101"/>
    </row>
    <row r="157377" spans="9:9">
      <c r="I157377" s="101"/>
    </row>
    <row r="157378" spans="9:9">
      <c r="I157378" s="101"/>
    </row>
    <row r="157379" spans="9:9">
      <c r="I157379" s="101"/>
    </row>
    <row r="157380" spans="9:9">
      <c r="I157380" s="101"/>
    </row>
    <row r="157386" spans="9:9">
      <c r="I157386" s="101"/>
    </row>
    <row r="157391" spans="9:9">
      <c r="I157391" s="101"/>
    </row>
    <row r="157392" spans="9:9">
      <c r="I157392" s="101"/>
    </row>
    <row r="157393" spans="9:9">
      <c r="I157393" s="101"/>
    </row>
    <row r="157394" spans="9:9">
      <c r="I157394" s="101"/>
    </row>
    <row r="157400" spans="9:9">
      <c r="I157400" s="101"/>
    </row>
    <row r="157405" spans="9:9">
      <c r="I157405" s="101"/>
    </row>
    <row r="157406" spans="9:9">
      <c r="I157406" s="101"/>
    </row>
    <row r="157407" spans="9:9">
      <c r="I157407" s="101"/>
    </row>
    <row r="157408" spans="9:9">
      <c r="I157408" s="101"/>
    </row>
    <row r="157414" spans="9:9">
      <c r="I157414" s="101"/>
    </row>
    <row r="157419" spans="9:9">
      <c r="I157419" s="101"/>
    </row>
    <row r="157420" spans="9:9">
      <c r="I157420" s="101"/>
    </row>
    <row r="157421" spans="9:9">
      <c r="I157421" s="101"/>
    </row>
    <row r="157422" spans="9:9">
      <c r="I157422" s="101"/>
    </row>
    <row r="157428" spans="9:9">
      <c r="I157428" s="101"/>
    </row>
    <row r="157433" spans="9:9">
      <c r="I157433" s="101"/>
    </row>
    <row r="157434" spans="9:9">
      <c r="I157434" s="101"/>
    </row>
    <row r="157435" spans="9:9">
      <c r="I157435" s="101"/>
    </row>
    <row r="157436" spans="9:9">
      <c r="I157436" s="101"/>
    </row>
    <row r="157442" spans="9:9">
      <c r="I157442" s="101"/>
    </row>
    <row r="157447" spans="9:9">
      <c r="I157447" s="101"/>
    </row>
    <row r="157448" spans="9:9">
      <c r="I157448" s="101"/>
    </row>
    <row r="157449" spans="9:9">
      <c r="I157449" s="101"/>
    </row>
    <row r="157450" spans="9:9">
      <c r="I157450" s="101"/>
    </row>
    <row r="157456" spans="9:9">
      <c r="I157456" s="101"/>
    </row>
    <row r="157461" spans="9:9">
      <c r="I157461" s="101"/>
    </row>
    <row r="157462" spans="9:9">
      <c r="I157462" s="101"/>
    </row>
    <row r="157463" spans="9:9">
      <c r="I157463" s="101"/>
    </row>
    <row r="157464" spans="9:9">
      <c r="I157464" s="101"/>
    </row>
    <row r="157470" spans="9:9">
      <c r="I157470" s="101"/>
    </row>
    <row r="157475" spans="9:9">
      <c r="I157475" s="101"/>
    </row>
    <row r="157476" spans="9:9">
      <c r="I157476" s="101"/>
    </row>
    <row r="157477" spans="9:9">
      <c r="I157477" s="101"/>
    </row>
    <row r="157478" spans="9:9">
      <c r="I157478" s="101"/>
    </row>
    <row r="157484" spans="9:9">
      <c r="I157484" s="101"/>
    </row>
    <row r="157489" spans="9:9">
      <c r="I157489" s="101"/>
    </row>
    <row r="157490" spans="9:9">
      <c r="I157490" s="101"/>
    </row>
    <row r="157491" spans="9:9">
      <c r="I157491" s="101"/>
    </row>
    <row r="157492" spans="9:9">
      <c r="I157492" s="101"/>
    </row>
    <row r="157498" spans="9:9">
      <c r="I157498" s="101"/>
    </row>
    <row r="157503" spans="9:9">
      <c r="I157503" s="101"/>
    </row>
    <row r="157504" spans="9:9">
      <c r="I157504" s="101"/>
    </row>
    <row r="157505" spans="9:9">
      <c r="I157505" s="101"/>
    </row>
    <row r="157506" spans="9:9">
      <c r="I157506" s="101"/>
    </row>
    <row r="157512" spans="9:9">
      <c r="I157512" s="101"/>
    </row>
    <row r="157517" spans="9:9">
      <c r="I157517" s="101"/>
    </row>
    <row r="157518" spans="9:9">
      <c r="I157518" s="101"/>
    </row>
    <row r="157519" spans="9:9">
      <c r="I157519" s="101"/>
    </row>
    <row r="157520" spans="9:9">
      <c r="I157520" s="101"/>
    </row>
    <row r="157526" spans="9:9">
      <c r="I157526" s="101"/>
    </row>
    <row r="157531" spans="9:9">
      <c r="I157531" s="101"/>
    </row>
    <row r="157532" spans="9:9">
      <c r="I157532" s="101"/>
    </row>
    <row r="157533" spans="9:9">
      <c r="I157533" s="101"/>
    </row>
    <row r="157534" spans="9:9">
      <c r="I157534" s="101"/>
    </row>
    <row r="157540" spans="9:9">
      <c r="I157540" s="101"/>
    </row>
    <row r="157545" spans="9:9">
      <c r="I157545" s="101"/>
    </row>
    <row r="157546" spans="9:9">
      <c r="I157546" s="101"/>
    </row>
    <row r="157547" spans="9:9">
      <c r="I157547" s="101"/>
    </row>
    <row r="157548" spans="9:9">
      <c r="I157548" s="101"/>
    </row>
    <row r="157554" spans="9:9">
      <c r="I157554" s="101"/>
    </row>
    <row r="157559" spans="9:9">
      <c r="I157559" s="101"/>
    </row>
    <row r="157560" spans="9:9">
      <c r="I157560" s="101"/>
    </row>
    <row r="157561" spans="9:9">
      <c r="I157561" s="101"/>
    </row>
    <row r="157562" spans="9:9">
      <c r="I157562" s="101"/>
    </row>
    <row r="157568" spans="9:9">
      <c r="I157568" s="101"/>
    </row>
    <row r="157573" spans="9:9">
      <c r="I157573" s="101"/>
    </row>
    <row r="157574" spans="9:9">
      <c r="I157574" s="101"/>
    </row>
    <row r="157575" spans="9:9">
      <c r="I157575" s="101"/>
    </row>
    <row r="157576" spans="9:9">
      <c r="I157576" s="101"/>
    </row>
    <row r="157582" spans="9:9">
      <c r="I157582" s="101"/>
    </row>
    <row r="157587" spans="9:9">
      <c r="I157587" s="101"/>
    </row>
    <row r="157588" spans="9:9">
      <c r="I157588" s="101"/>
    </row>
    <row r="157589" spans="9:9">
      <c r="I157589" s="101"/>
    </row>
    <row r="157590" spans="9:9">
      <c r="I157590" s="101"/>
    </row>
    <row r="157596" spans="9:9">
      <c r="I157596" s="101"/>
    </row>
    <row r="157601" spans="9:9">
      <c r="I157601" s="101"/>
    </row>
    <row r="157602" spans="9:9">
      <c r="I157602" s="101"/>
    </row>
    <row r="157603" spans="9:9">
      <c r="I157603" s="101"/>
    </row>
    <row r="157604" spans="9:9">
      <c r="I157604" s="101"/>
    </row>
    <row r="157610" spans="9:9">
      <c r="I157610" s="101"/>
    </row>
    <row r="157615" spans="9:9">
      <c r="I157615" s="101"/>
    </row>
    <row r="157616" spans="9:9">
      <c r="I157616" s="101"/>
    </row>
    <row r="157617" spans="9:9">
      <c r="I157617" s="101"/>
    </row>
    <row r="157618" spans="9:9">
      <c r="I157618" s="101"/>
    </row>
    <row r="157624" spans="9:9">
      <c r="I157624" s="101"/>
    </row>
    <row r="157629" spans="9:9">
      <c r="I157629" s="101"/>
    </row>
    <row r="157630" spans="9:9">
      <c r="I157630" s="101"/>
    </row>
    <row r="157631" spans="9:9">
      <c r="I157631" s="101"/>
    </row>
    <row r="157632" spans="9:9">
      <c r="I157632" s="101"/>
    </row>
    <row r="157638" spans="9:9">
      <c r="I157638" s="101"/>
    </row>
    <row r="157643" spans="9:9">
      <c r="I157643" s="101"/>
    </row>
    <row r="157644" spans="9:9">
      <c r="I157644" s="101"/>
    </row>
    <row r="157645" spans="9:9">
      <c r="I157645" s="101"/>
    </row>
    <row r="157646" spans="9:9">
      <c r="I157646" s="101"/>
    </row>
    <row r="157652" spans="9:9">
      <c r="I157652" s="101"/>
    </row>
    <row r="157657" spans="9:9">
      <c r="I157657" s="101"/>
    </row>
    <row r="157658" spans="9:9">
      <c r="I157658" s="101"/>
    </row>
    <row r="157659" spans="9:9">
      <c r="I157659" s="101"/>
    </row>
    <row r="157660" spans="9:9">
      <c r="I157660" s="101"/>
    </row>
    <row r="157666" spans="9:9">
      <c r="I157666" s="101"/>
    </row>
    <row r="157671" spans="9:9">
      <c r="I157671" s="101"/>
    </row>
    <row r="157672" spans="9:9">
      <c r="I157672" s="101"/>
    </row>
    <row r="157673" spans="9:9">
      <c r="I157673" s="101"/>
    </row>
    <row r="157674" spans="9:9">
      <c r="I157674" s="101"/>
    </row>
    <row r="157680" spans="9:9">
      <c r="I157680" s="101"/>
    </row>
    <row r="157685" spans="9:9">
      <c r="I157685" s="101"/>
    </row>
    <row r="157686" spans="9:9">
      <c r="I157686" s="101"/>
    </row>
    <row r="157687" spans="9:9">
      <c r="I157687" s="101"/>
    </row>
    <row r="157688" spans="9:9">
      <c r="I157688" s="101"/>
    </row>
    <row r="157694" spans="9:9">
      <c r="I157694" s="101"/>
    </row>
    <row r="157699" spans="9:9">
      <c r="I157699" s="101"/>
    </row>
    <row r="157700" spans="9:9">
      <c r="I157700" s="101"/>
    </row>
    <row r="157701" spans="9:9">
      <c r="I157701" s="101"/>
    </row>
    <row r="157702" spans="9:9">
      <c r="I157702" s="101"/>
    </row>
    <row r="157708" spans="9:9">
      <c r="I157708" s="101"/>
    </row>
    <row r="157713" spans="9:9">
      <c r="I157713" s="101"/>
    </row>
    <row r="157714" spans="9:9">
      <c r="I157714" s="101"/>
    </row>
    <row r="157715" spans="9:9">
      <c r="I157715" s="101"/>
    </row>
    <row r="157716" spans="9:9">
      <c r="I157716" s="101"/>
    </row>
    <row r="157722" spans="9:9">
      <c r="I157722" s="101"/>
    </row>
    <row r="157727" spans="9:9">
      <c r="I157727" s="101"/>
    </row>
    <row r="157728" spans="9:9">
      <c r="I157728" s="101"/>
    </row>
    <row r="157729" spans="9:9">
      <c r="I157729" s="101"/>
    </row>
    <row r="157730" spans="9:9">
      <c r="I157730" s="101"/>
    </row>
    <row r="157736" spans="9:9">
      <c r="I157736" s="101"/>
    </row>
    <row r="157741" spans="9:9">
      <c r="I157741" s="101"/>
    </row>
    <row r="157742" spans="9:9">
      <c r="I157742" s="101"/>
    </row>
    <row r="157743" spans="9:9">
      <c r="I157743" s="101"/>
    </row>
    <row r="157744" spans="9:9">
      <c r="I157744" s="101"/>
    </row>
    <row r="157750" spans="9:9">
      <c r="I157750" s="101"/>
    </row>
    <row r="157755" spans="9:9">
      <c r="I157755" s="101"/>
    </row>
    <row r="157756" spans="9:9">
      <c r="I157756" s="101"/>
    </row>
    <row r="157757" spans="9:9">
      <c r="I157757" s="101"/>
    </row>
    <row r="157758" spans="9:9">
      <c r="I157758" s="101"/>
    </row>
    <row r="157764" spans="9:9">
      <c r="I157764" s="101"/>
    </row>
    <row r="157769" spans="9:9">
      <c r="I157769" s="101"/>
    </row>
    <row r="157770" spans="9:9">
      <c r="I157770" s="101"/>
    </row>
    <row r="157771" spans="9:9">
      <c r="I157771" s="101"/>
    </row>
    <row r="157772" spans="9:9">
      <c r="I157772" s="101"/>
    </row>
    <row r="157778" spans="9:9">
      <c r="I157778" s="101"/>
    </row>
    <row r="157783" spans="9:9">
      <c r="I157783" s="101"/>
    </row>
    <row r="157784" spans="9:9">
      <c r="I157784" s="101"/>
    </row>
    <row r="157785" spans="9:9">
      <c r="I157785" s="101"/>
    </row>
    <row r="157786" spans="9:9">
      <c r="I157786" s="101"/>
    </row>
    <row r="157792" spans="9:9">
      <c r="I157792" s="101"/>
    </row>
    <row r="157797" spans="9:9">
      <c r="I157797" s="101"/>
    </row>
    <row r="157798" spans="9:9">
      <c r="I157798" s="101"/>
    </row>
    <row r="157799" spans="9:9">
      <c r="I157799" s="101"/>
    </row>
    <row r="157800" spans="9:9">
      <c r="I157800" s="101"/>
    </row>
    <row r="157806" spans="9:9">
      <c r="I157806" s="101"/>
    </row>
    <row r="157811" spans="9:9">
      <c r="I157811" s="101"/>
    </row>
    <row r="157812" spans="9:9">
      <c r="I157812" s="101"/>
    </row>
    <row r="157813" spans="9:9">
      <c r="I157813" s="101"/>
    </row>
    <row r="157814" spans="9:9">
      <c r="I157814" s="101"/>
    </row>
    <row r="157820" spans="9:9">
      <c r="I157820" s="101"/>
    </row>
    <row r="157825" spans="9:9">
      <c r="I157825" s="101"/>
    </row>
    <row r="157826" spans="9:9">
      <c r="I157826" s="101"/>
    </row>
    <row r="157827" spans="9:9">
      <c r="I157827" s="101"/>
    </row>
    <row r="157828" spans="9:9">
      <c r="I157828" s="101"/>
    </row>
    <row r="157834" spans="9:9">
      <c r="I157834" s="101"/>
    </row>
    <row r="157839" spans="9:9">
      <c r="I157839" s="101"/>
    </row>
    <row r="157840" spans="9:9">
      <c r="I157840" s="101"/>
    </row>
    <row r="157841" spans="9:9">
      <c r="I157841" s="101"/>
    </row>
    <row r="157842" spans="9:9">
      <c r="I157842" s="101"/>
    </row>
    <row r="157848" spans="9:9">
      <c r="I157848" s="101"/>
    </row>
    <row r="157853" spans="9:9">
      <c r="I157853" s="101"/>
    </row>
    <row r="157854" spans="9:9">
      <c r="I157854" s="101"/>
    </row>
    <row r="157855" spans="9:9">
      <c r="I157855" s="101"/>
    </row>
    <row r="157856" spans="9:9">
      <c r="I157856" s="101"/>
    </row>
    <row r="157862" spans="9:9">
      <c r="I157862" s="101"/>
    </row>
    <row r="157867" spans="9:9">
      <c r="I157867" s="101"/>
    </row>
    <row r="157868" spans="9:9">
      <c r="I157868" s="101"/>
    </row>
    <row r="157869" spans="9:9">
      <c r="I157869" s="101"/>
    </row>
    <row r="157870" spans="9:9">
      <c r="I157870" s="101"/>
    </row>
    <row r="157876" spans="9:9">
      <c r="I157876" s="101"/>
    </row>
    <row r="157881" spans="9:9">
      <c r="I157881" s="101"/>
    </row>
    <row r="157882" spans="9:9">
      <c r="I157882" s="101"/>
    </row>
    <row r="157883" spans="9:9">
      <c r="I157883" s="101"/>
    </row>
    <row r="157884" spans="9:9">
      <c r="I157884" s="101"/>
    </row>
    <row r="157890" spans="9:9">
      <c r="I157890" s="101"/>
    </row>
    <row r="157895" spans="9:9">
      <c r="I157895" s="101"/>
    </row>
    <row r="157896" spans="9:9">
      <c r="I157896" s="101"/>
    </row>
    <row r="157897" spans="9:9">
      <c r="I157897" s="101"/>
    </row>
    <row r="157898" spans="9:9">
      <c r="I157898" s="101"/>
    </row>
    <row r="157904" spans="9:9">
      <c r="I157904" s="101"/>
    </row>
    <row r="157909" spans="9:9">
      <c r="I157909" s="101"/>
    </row>
    <row r="157910" spans="9:9">
      <c r="I157910" s="101"/>
    </row>
    <row r="157911" spans="9:9">
      <c r="I157911" s="101"/>
    </row>
    <row r="157912" spans="9:9">
      <c r="I157912" s="101"/>
    </row>
    <row r="157918" spans="9:9">
      <c r="I157918" s="101"/>
    </row>
    <row r="157923" spans="9:9">
      <c r="I157923" s="101"/>
    </row>
    <row r="157924" spans="9:9">
      <c r="I157924" s="101"/>
    </row>
    <row r="157925" spans="9:9">
      <c r="I157925" s="101"/>
    </row>
    <row r="157926" spans="9:9">
      <c r="I157926" s="101"/>
    </row>
    <row r="157932" spans="9:9">
      <c r="I157932" s="101"/>
    </row>
    <row r="157937" spans="9:9">
      <c r="I157937" s="101"/>
    </row>
    <row r="157938" spans="9:9">
      <c r="I157938" s="101"/>
    </row>
    <row r="157939" spans="9:9">
      <c r="I157939" s="101"/>
    </row>
    <row r="157940" spans="9:9">
      <c r="I157940" s="101"/>
    </row>
    <row r="157946" spans="9:9">
      <c r="I157946" s="101"/>
    </row>
    <row r="157951" spans="9:9">
      <c r="I157951" s="101"/>
    </row>
    <row r="157952" spans="9:9">
      <c r="I157952" s="101"/>
    </row>
    <row r="157953" spans="9:9">
      <c r="I157953" s="101"/>
    </row>
    <row r="157954" spans="9:9">
      <c r="I157954" s="101"/>
    </row>
    <row r="157960" spans="9:9">
      <c r="I157960" s="101"/>
    </row>
    <row r="157965" spans="9:9">
      <c r="I157965" s="101"/>
    </row>
    <row r="157966" spans="9:9">
      <c r="I157966" s="101"/>
    </row>
    <row r="157967" spans="9:9">
      <c r="I157967" s="101"/>
    </row>
    <row r="157968" spans="9:9">
      <c r="I157968" s="101"/>
    </row>
    <row r="157974" spans="9:9">
      <c r="I157974" s="101"/>
    </row>
    <row r="157979" spans="9:9">
      <c r="I157979" s="101"/>
    </row>
    <row r="157980" spans="9:9">
      <c r="I157980" s="101"/>
    </row>
    <row r="157981" spans="9:9">
      <c r="I157981" s="101"/>
    </row>
    <row r="157982" spans="9:9">
      <c r="I157982" s="101"/>
    </row>
    <row r="157988" spans="9:9">
      <c r="I157988" s="101"/>
    </row>
    <row r="157993" spans="9:9">
      <c r="I157993" s="101"/>
    </row>
    <row r="157994" spans="9:9">
      <c r="I157994" s="101"/>
    </row>
    <row r="157995" spans="9:9">
      <c r="I157995" s="101"/>
    </row>
    <row r="157996" spans="9:9">
      <c r="I157996" s="101"/>
    </row>
    <row r="158002" spans="9:9">
      <c r="I158002" s="101"/>
    </row>
    <row r="158007" spans="9:9">
      <c r="I158007" s="101"/>
    </row>
    <row r="158008" spans="9:9">
      <c r="I158008" s="101"/>
    </row>
    <row r="158009" spans="9:9">
      <c r="I158009" s="101"/>
    </row>
    <row r="158010" spans="9:9">
      <c r="I158010" s="101"/>
    </row>
    <row r="158016" spans="9:9">
      <c r="I158016" s="101"/>
    </row>
    <row r="158021" spans="9:9">
      <c r="I158021" s="101"/>
    </row>
    <row r="158022" spans="9:9">
      <c r="I158022" s="101"/>
    </row>
    <row r="158023" spans="9:9">
      <c r="I158023" s="101"/>
    </row>
    <row r="158024" spans="9:9">
      <c r="I158024" s="101"/>
    </row>
    <row r="158030" spans="9:9">
      <c r="I158030" s="101"/>
    </row>
    <row r="158035" spans="9:9">
      <c r="I158035" s="101"/>
    </row>
    <row r="158036" spans="9:9">
      <c r="I158036" s="101"/>
    </row>
    <row r="158037" spans="9:9">
      <c r="I158037" s="101"/>
    </row>
    <row r="158038" spans="9:9">
      <c r="I158038" s="101"/>
    </row>
    <row r="158044" spans="9:9">
      <c r="I158044" s="101"/>
    </row>
    <row r="158049" spans="9:9">
      <c r="I158049" s="101"/>
    </row>
    <row r="158050" spans="9:9">
      <c r="I158050" s="101"/>
    </row>
    <row r="158051" spans="9:9">
      <c r="I158051" s="101"/>
    </row>
    <row r="158052" spans="9:9">
      <c r="I158052" s="101"/>
    </row>
    <row r="158058" spans="9:9">
      <c r="I158058" s="101"/>
    </row>
    <row r="158063" spans="9:9">
      <c r="I158063" s="101"/>
    </row>
    <row r="158064" spans="9:9">
      <c r="I158064" s="101"/>
    </row>
    <row r="158065" spans="9:9">
      <c r="I158065" s="101"/>
    </row>
    <row r="158066" spans="9:9">
      <c r="I158066" s="101"/>
    </row>
    <row r="158072" spans="9:9">
      <c r="I158072" s="101"/>
    </row>
    <row r="158077" spans="9:9">
      <c r="I158077" s="101"/>
    </row>
    <row r="158078" spans="9:9">
      <c r="I158078" s="101"/>
    </row>
    <row r="158079" spans="9:9">
      <c r="I158079" s="101"/>
    </row>
    <row r="158080" spans="9:9">
      <c r="I158080" s="101"/>
    </row>
    <row r="158086" spans="9:9">
      <c r="I158086" s="101"/>
    </row>
    <row r="158091" spans="9:9">
      <c r="I158091" s="101"/>
    </row>
    <row r="158092" spans="9:9">
      <c r="I158092" s="101"/>
    </row>
    <row r="158093" spans="9:9">
      <c r="I158093" s="101"/>
    </row>
    <row r="158094" spans="9:9">
      <c r="I158094" s="101"/>
    </row>
    <row r="158100" spans="9:9">
      <c r="I158100" s="101"/>
    </row>
    <row r="158105" spans="9:9">
      <c r="I158105" s="101"/>
    </row>
    <row r="158106" spans="9:9">
      <c r="I158106" s="101"/>
    </row>
    <row r="158107" spans="9:9">
      <c r="I158107" s="101"/>
    </row>
    <row r="158108" spans="9:9">
      <c r="I158108" s="101"/>
    </row>
    <row r="158114" spans="9:9">
      <c r="I158114" s="101"/>
    </row>
    <row r="158119" spans="9:9">
      <c r="I158119" s="101"/>
    </row>
    <row r="158120" spans="9:9">
      <c r="I158120" s="101"/>
    </row>
    <row r="158121" spans="9:9">
      <c r="I158121" s="101"/>
    </row>
    <row r="158122" spans="9:9">
      <c r="I158122" s="101"/>
    </row>
    <row r="158128" spans="9:9">
      <c r="I158128" s="101"/>
    </row>
    <row r="158133" spans="9:9">
      <c r="I158133" s="101"/>
    </row>
    <row r="158134" spans="9:9">
      <c r="I158134" s="101"/>
    </row>
    <row r="158135" spans="9:9">
      <c r="I158135" s="101"/>
    </row>
    <row r="158136" spans="9:9">
      <c r="I158136" s="101"/>
    </row>
    <row r="158142" spans="9:9">
      <c r="I158142" s="101"/>
    </row>
    <row r="158147" spans="9:9">
      <c r="I158147" s="101"/>
    </row>
    <row r="158148" spans="9:9">
      <c r="I158148" s="101"/>
    </row>
    <row r="158149" spans="9:9">
      <c r="I158149" s="101"/>
    </row>
    <row r="158150" spans="9:9">
      <c r="I158150" s="101"/>
    </row>
    <row r="158156" spans="9:9">
      <c r="I158156" s="101"/>
    </row>
    <row r="158161" spans="9:9">
      <c r="I158161" s="101"/>
    </row>
    <row r="158162" spans="9:9">
      <c r="I158162" s="101"/>
    </row>
    <row r="158163" spans="9:9">
      <c r="I158163" s="101"/>
    </row>
    <row r="158164" spans="9:9">
      <c r="I158164" s="101"/>
    </row>
    <row r="158170" spans="9:9">
      <c r="I158170" s="101"/>
    </row>
    <row r="158175" spans="9:9">
      <c r="I158175" s="101"/>
    </row>
    <row r="158176" spans="9:9">
      <c r="I158176" s="101"/>
    </row>
    <row r="158177" spans="9:9">
      <c r="I158177" s="101"/>
    </row>
    <row r="158178" spans="9:9">
      <c r="I158178" s="101"/>
    </row>
    <row r="158184" spans="9:9">
      <c r="I158184" s="101"/>
    </row>
    <row r="158189" spans="9:9">
      <c r="I158189" s="101"/>
    </row>
    <row r="158190" spans="9:9">
      <c r="I158190" s="101"/>
    </row>
    <row r="158191" spans="9:9">
      <c r="I158191" s="101"/>
    </row>
    <row r="158192" spans="9:9">
      <c r="I158192" s="101"/>
    </row>
    <row r="158198" spans="9:9">
      <c r="I158198" s="101"/>
    </row>
    <row r="158203" spans="9:9">
      <c r="I158203" s="101"/>
    </row>
    <row r="158204" spans="9:9">
      <c r="I158204" s="101"/>
    </row>
    <row r="158205" spans="9:9">
      <c r="I158205" s="101"/>
    </row>
    <row r="158206" spans="9:9">
      <c r="I158206" s="101"/>
    </row>
    <row r="158212" spans="9:9">
      <c r="I158212" s="101"/>
    </row>
    <row r="158217" spans="9:9">
      <c r="I158217" s="101"/>
    </row>
    <row r="158218" spans="9:9">
      <c r="I158218" s="101"/>
    </row>
    <row r="158219" spans="9:9">
      <c r="I158219" s="101"/>
    </row>
    <row r="158220" spans="9:9">
      <c r="I158220" s="101"/>
    </row>
    <row r="158226" spans="9:9">
      <c r="I158226" s="101"/>
    </row>
    <row r="158231" spans="9:9">
      <c r="I158231" s="101"/>
    </row>
    <row r="158232" spans="9:9">
      <c r="I158232" s="101"/>
    </row>
    <row r="158233" spans="9:9">
      <c r="I158233" s="101"/>
    </row>
    <row r="158234" spans="9:9">
      <c r="I158234" s="101"/>
    </row>
    <row r="158240" spans="9:9">
      <c r="I158240" s="101"/>
    </row>
    <row r="158245" spans="9:9">
      <c r="I158245" s="101"/>
    </row>
    <row r="158246" spans="9:9">
      <c r="I158246" s="101"/>
    </row>
    <row r="158247" spans="9:9">
      <c r="I158247" s="101"/>
    </row>
    <row r="158248" spans="9:9">
      <c r="I158248" s="101"/>
    </row>
    <row r="158254" spans="9:9">
      <c r="I158254" s="101"/>
    </row>
    <row r="158259" spans="9:9">
      <c r="I158259" s="101"/>
    </row>
    <row r="158260" spans="9:9">
      <c r="I158260" s="101"/>
    </row>
    <row r="158261" spans="9:9">
      <c r="I158261" s="101"/>
    </row>
    <row r="158262" spans="9:9">
      <c r="I158262" s="101"/>
    </row>
    <row r="158268" spans="9:9">
      <c r="I158268" s="101"/>
    </row>
    <row r="158273" spans="9:9">
      <c r="I158273" s="101"/>
    </row>
    <row r="158274" spans="9:9">
      <c r="I158274" s="101"/>
    </row>
    <row r="158275" spans="9:9">
      <c r="I158275" s="101"/>
    </row>
    <row r="158276" spans="9:9">
      <c r="I158276" s="101"/>
    </row>
    <row r="158282" spans="9:9">
      <c r="I158282" s="101"/>
    </row>
    <row r="158287" spans="9:9">
      <c r="I158287" s="101"/>
    </row>
    <row r="158288" spans="9:9">
      <c r="I158288" s="101"/>
    </row>
    <row r="158289" spans="9:9">
      <c r="I158289" s="101"/>
    </row>
    <row r="158290" spans="9:9">
      <c r="I158290" s="101"/>
    </row>
    <row r="158296" spans="9:9">
      <c r="I158296" s="101"/>
    </row>
    <row r="158301" spans="9:9">
      <c r="I158301" s="101"/>
    </row>
    <row r="158302" spans="9:9">
      <c r="I158302" s="101"/>
    </row>
    <row r="158303" spans="9:9">
      <c r="I158303" s="101"/>
    </row>
    <row r="158304" spans="9:9">
      <c r="I158304" s="101"/>
    </row>
    <row r="158310" spans="9:9">
      <c r="I158310" s="101"/>
    </row>
    <row r="158315" spans="9:9">
      <c r="I158315" s="101"/>
    </row>
    <row r="158316" spans="9:9">
      <c r="I158316" s="101"/>
    </row>
    <row r="158317" spans="9:9">
      <c r="I158317" s="101"/>
    </row>
    <row r="158318" spans="9:9">
      <c r="I158318" s="101"/>
    </row>
    <row r="158324" spans="9:9">
      <c r="I158324" s="101"/>
    </row>
    <row r="158329" spans="9:9">
      <c r="I158329" s="101"/>
    </row>
    <row r="158330" spans="9:9">
      <c r="I158330" s="101"/>
    </row>
    <row r="158331" spans="9:9">
      <c r="I158331" s="101"/>
    </row>
    <row r="158332" spans="9:9">
      <c r="I158332" s="101"/>
    </row>
    <row r="158338" spans="9:9">
      <c r="I158338" s="101"/>
    </row>
    <row r="158343" spans="9:9">
      <c r="I158343" s="101"/>
    </row>
    <row r="158344" spans="9:9">
      <c r="I158344" s="101"/>
    </row>
    <row r="158345" spans="9:9">
      <c r="I158345" s="101"/>
    </row>
    <row r="158346" spans="9:9">
      <c r="I158346" s="101"/>
    </row>
    <row r="158352" spans="9:9">
      <c r="I158352" s="101"/>
    </row>
    <row r="158357" spans="9:9">
      <c r="I158357" s="101"/>
    </row>
    <row r="158358" spans="9:9">
      <c r="I158358" s="101"/>
    </row>
    <row r="158359" spans="9:9">
      <c r="I158359" s="101"/>
    </row>
    <row r="158360" spans="9:9">
      <c r="I158360" s="101"/>
    </row>
    <row r="158366" spans="9:9">
      <c r="I158366" s="101"/>
    </row>
    <row r="158371" spans="9:9">
      <c r="I158371" s="101"/>
    </row>
    <row r="158372" spans="9:9">
      <c r="I158372" s="101"/>
    </row>
    <row r="158373" spans="9:9">
      <c r="I158373" s="101"/>
    </row>
    <row r="158374" spans="9:9">
      <c r="I158374" s="101"/>
    </row>
    <row r="158380" spans="9:9">
      <c r="I158380" s="101"/>
    </row>
    <row r="158385" spans="9:9">
      <c r="I158385" s="101"/>
    </row>
    <row r="158386" spans="9:9">
      <c r="I158386" s="101"/>
    </row>
    <row r="158387" spans="9:9">
      <c r="I158387" s="101"/>
    </row>
    <row r="158388" spans="9:9">
      <c r="I158388" s="101"/>
    </row>
    <row r="158394" spans="9:9">
      <c r="I158394" s="101"/>
    </row>
    <row r="158399" spans="9:9">
      <c r="I158399" s="101"/>
    </row>
    <row r="158400" spans="9:9">
      <c r="I158400" s="101"/>
    </row>
    <row r="158401" spans="9:9">
      <c r="I158401" s="101"/>
    </row>
    <row r="158402" spans="9:9">
      <c r="I158402" s="101"/>
    </row>
    <row r="158408" spans="9:9">
      <c r="I158408" s="101"/>
    </row>
    <row r="158413" spans="9:9">
      <c r="I158413" s="101"/>
    </row>
    <row r="158414" spans="9:9">
      <c r="I158414" s="101"/>
    </row>
    <row r="158415" spans="9:9">
      <c r="I158415" s="101"/>
    </row>
    <row r="158416" spans="9:9">
      <c r="I158416" s="101"/>
    </row>
    <row r="158422" spans="9:9">
      <c r="I158422" s="101"/>
    </row>
    <row r="158427" spans="9:9">
      <c r="I158427" s="101"/>
    </row>
    <row r="158428" spans="9:9">
      <c r="I158428" s="101"/>
    </row>
    <row r="158429" spans="9:9">
      <c r="I158429" s="101"/>
    </row>
    <row r="158430" spans="9:9">
      <c r="I158430" s="101"/>
    </row>
    <row r="158436" spans="9:9">
      <c r="I158436" s="101"/>
    </row>
    <row r="158441" spans="9:9">
      <c r="I158441" s="101"/>
    </row>
    <row r="158442" spans="9:9">
      <c r="I158442" s="101"/>
    </row>
    <row r="158443" spans="9:9">
      <c r="I158443" s="101"/>
    </row>
    <row r="158444" spans="9:9">
      <c r="I158444" s="101"/>
    </row>
    <row r="158450" spans="9:9">
      <c r="I158450" s="101"/>
    </row>
    <row r="158455" spans="9:9">
      <c r="I158455" s="101"/>
    </row>
    <row r="158456" spans="9:9">
      <c r="I158456" s="101"/>
    </row>
    <row r="158457" spans="9:9">
      <c r="I158457" s="101"/>
    </row>
    <row r="158458" spans="9:9">
      <c r="I158458" s="101"/>
    </row>
    <row r="158464" spans="9:9">
      <c r="I158464" s="101"/>
    </row>
    <row r="158469" spans="9:9">
      <c r="I158469" s="101"/>
    </row>
    <row r="158470" spans="9:9">
      <c r="I158470" s="101"/>
    </row>
    <row r="158471" spans="9:9">
      <c r="I158471" s="101"/>
    </row>
    <row r="158472" spans="9:9">
      <c r="I158472" s="101"/>
    </row>
    <row r="158478" spans="9:9">
      <c r="I158478" s="101"/>
    </row>
    <row r="158483" spans="9:9">
      <c r="I158483" s="101"/>
    </row>
    <row r="158484" spans="9:9">
      <c r="I158484" s="101"/>
    </row>
    <row r="158485" spans="9:9">
      <c r="I158485" s="101"/>
    </row>
    <row r="158486" spans="9:9">
      <c r="I158486" s="101"/>
    </row>
    <row r="158492" spans="9:9">
      <c r="I158492" s="101"/>
    </row>
    <row r="158497" spans="9:9">
      <c r="I158497" s="101"/>
    </row>
    <row r="158498" spans="9:9">
      <c r="I158498" s="101"/>
    </row>
    <row r="158499" spans="9:9">
      <c r="I158499" s="101"/>
    </row>
    <row r="158500" spans="9:9">
      <c r="I158500" s="101"/>
    </row>
    <row r="158506" spans="9:9">
      <c r="I158506" s="101"/>
    </row>
    <row r="158511" spans="9:9">
      <c r="I158511" s="101"/>
    </row>
    <row r="158512" spans="9:9">
      <c r="I158512" s="101"/>
    </row>
    <row r="158513" spans="9:9">
      <c r="I158513" s="101"/>
    </row>
    <row r="158514" spans="9:9">
      <c r="I158514" s="101"/>
    </row>
    <row r="158520" spans="9:9">
      <c r="I158520" s="101"/>
    </row>
    <row r="158525" spans="9:9">
      <c r="I158525" s="101"/>
    </row>
    <row r="158526" spans="9:9">
      <c r="I158526" s="101"/>
    </row>
    <row r="158527" spans="9:9">
      <c r="I158527" s="101"/>
    </row>
    <row r="158528" spans="9:9">
      <c r="I158528" s="101"/>
    </row>
    <row r="158534" spans="9:9">
      <c r="I158534" s="101"/>
    </row>
    <row r="158539" spans="9:9">
      <c r="I158539" s="101"/>
    </row>
    <row r="158540" spans="9:9">
      <c r="I158540" s="101"/>
    </row>
    <row r="158541" spans="9:9">
      <c r="I158541" s="101"/>
    </row>
    <row r="158542" spans="9:9">
      <c r="I158542" s="101"/>
    </row>
    <row r="158548" spans="9:9">
      <c r="I158548" s="101"/>
    </row>
    <row r="158553" spans="9:9">
      <c r="I158553" s="101"/>
    </row>
    <row r="158554" spans="9:9">
      <c r="I158554" s="101"/>
    </row>
    <row r="158555" spans="9:9">
      <c r="I158555" s="101"/>
    </row>
    <row r="158556" spans="9:9">
      <c r="I158556" s="101"/>
    </row>
    <row r="158562" spans="9:9">
      <c r="I158562" s="101"/>
    </row>
    <row r="158567" spans="9:9">
      <c r="I158567" s="101"/>
    </row>
    <row r="158568" spans="9:9">
      <c r="I158568" s="101"/>
    </row>
    <row r="158569" spans="9:9">
      <c r="I158569" s="101"/>
    </row>
    <row r="158570" spans="9:9">
      <c r="I158570" s="101"/>
    </row>
    <row r="158576" spans="9:9">
      <c r="I158576" s="101"/>
    </row>
    <row r="158581" spans="9:9">
      <c r="I158581" s="101"/>
    </row>
    <row r="158582" spans="9:9">
      <c r="I158582" s="101"/>
    </row>
    <row r="158583" spans="9:9">
      <c r="I158583" s="101"/>
    </row>
    <row r="158584" spans="9:9">
      <c r="I158584" s="101"/>
    </row>
    <row r="158590" spans="9:9">
      <c r="I158590" s="101"/>
    </row>
    <row r="158595" spans="9:9">
      <c r="I158595" s="101"/>
    </row>
    <row r="158596" spans="9:9">
      <c r="I158596" s="101"/>
    </row>
    <row r="158597" spans="9:9">
      <c r="I158597" s="101"/>
    </row>
    <row r="158598" spans="9:9">
      <c r="I158598" s="101"/>
    </row>
    <row r="158604" spans="9:9">
      <c r="I158604" s="101"/>
    </row>
    <row r="158609" spans="9:9">
      <c r="I158609" s="101"/>
    </row>
    <row r="158610" spans="9:9">
      <c r="I158610" s="101"/>
    </row>
    <row r="158611" spans="9:9">
      <c r="I158611" s="101"/>
    </row>
    <row r="158612" spans="9:9">
      <c r="I158612" s="101"/>
    </row>
    <row r="158618" spans="9:9">
      <c r="I158618" s="101"/>
    </row>
    <row r="158623" spans="9:9">
      <c r="I158623" s="101"/>
    </row>
    <row r="158624" spans="9:9">
      <c r="I158624" s="101"/>
    </row>
    <row r="158625" spans="9:9">
      <c r="I158625" s="101"/>
    </row>
    <row r="158626" spans="9:9">
      <c r="I158626" s="101"/>
    </row>
    <row r="158632" spans="9:9">
      <c r="I158632" s="101"/>
    </row>
    <row r="158637" spans="9:9">
      <c r="I158637" s="101"/>
    </row>
    <row r="158638" spans="9:9">
      <c r="I158638" s="101"/>
    </row>
    <row r="158639" spans="9:9">
      <c r="I158639" s="101"/>
    </row>
    <row r="158640" spans="9:9">
      <c r="I158640" s="101"/>
    </row>
    <row r="158646" spans="9:9">
      <c r="I158646" s="101"/>
    </row>
    <row r="158651" spans="9:9">
      <c r="I158651" s="101"/>
    </row>
    <row r="158652" spans="9:9">
      <c r="I158652" s="101"/>
    </row>
    <row r="158653" spans="9:9">
      <c r="I158653" s="101"/>
    </row>
    <row r="158654" spans="9:9">
      <c r="I158654" s="101"/>
    </row>
    <row r="158660" spans="9:9">
      <c r="I158660" s="101"/>
    </row>
    <row r="158665" spans="9:9">
      <c r="I158665" s="101"/>
    </row>
    <row r="158666" spans="9:9">
      <c r="I158666" s="101"/>
    </row>
    <row r="158667" spans="9:9">
      <c r="I158667" s="101"/>
    </row>
    <row r="158668" spans="9:9">
      <c r="I158668" s="101"/>
    </row>
    <row r="158674" spans="9:9">
      <c r="I158674" s="101"/>
    </row>
    <row r="158679" spans="9:9">
      <c r="I158679" s="101"/>
    </row>
    <row r="158680" spans="9:9">
      <c r="I158680" s="101"/>
    </row>
    <row r="158681" spans="9:9">
      <c r="I158681" s="101"/>
    </row>
    <row r="158682" spans="9:9">
      <c r="I158682" s="101"/>
    </row>
    <row r="158688" spans="9:9">
      <c r="I158688" s="101"/>
    </row>
    <row r="158693" spans="9:9">
      <c r="I158693" s="101"/>
    </row>
    <row r="158694" spans="9:9">
      <c r="I158694" s="101"/>
    </row>
    <row r="158695" spans="9:9">
      <c r="I158695" s="101"/>
    </row>
    <row r="158696" spans="9:9">
      <c r="I158696" s="101"/>
    </row>
    <row r="158702" spans="9:9">
      <c r="I158702" s="101"/>
    </row>
    <row r="158707" spans="9:9">
      <c r="I158707" s="101"/>
    </row>
    <row r="158708" spans="9:9">
      <c r="I158708" s="101"/>
    </row>
    <row r="158709" spans="9:9">
      <c r="I158709" s="101"/>
    </row>
    <row r="158710" spans="9:9">
      <c r="I158710" s="101"/>
    </row>
    <row r="158716" spans="9:9">
      <c r="I158716" s="101"/>
    </row>
    <row r="158721" spans="9:9">
      <c r="I158721" s="101"/>
    </row>
    <row r="158722" spans="9:9">
      <c r="I158722" s="101"/>
    </row>
    <row r="158723" spans="9:9">
      <c r="I158723" s="101"/>
    </row>
    <row r="158724" spans="9:9">
      <c r="I158724" s="101"/>
    </row>
    <row r="158730" spans="9:9">
      <c r="I158730" s="101"/>
    </row>
    <row r="158735" spans="9:9">
      <c r="I158735" s="101"/>
    </row>
    <row r="158736" spans="9:9">
      <c r="I158736" s="101"/>
    </row>
    <row r="158737" spans="9:9">
      <c r="I158737" s="101"/>
    </row>
    <row r="158738" spans="9:9">
      <c r="I158738" s="101"/>
    </row>
    <row r="158744" spans="9:9">
      <c r="I158744" s="101"/>
    </row>
    <row r="158749" spans="9:9">
      <c r="I158749" s="101"/>
    </row>
    <row r="158750" spans="9:9">
      <c r="I158750" s="101"/>
    </row>
    <row r="158751" spans="9:9">
      <c r="I158751" s="101"/>
    </row>
    <row r="158752" spans="9:9">
      <c r="I158752" s="101"/>
    </row>
    <row r="158758" spans="9:9">
      <c r="I158758" s="101"/>
    </row>
    <row r="158763" spans="9:9">
      <c r="I158763" s="101"/>
    </row>
    <row r="158764" spans="9:9">
      <c r="I158764" s="101"/>
    </row>
    <row r="158765" spans="9:9">
      <c r="I158765" s="101"/>
    </row>
    <row r="158766" spans="9:9">
      <c r="I158766" s="101"/>
    </row>
    <row r="158772" spans="9:9">
      <c r="I158772" s="101"/>
    </row>
    <row r="158777" spans="9:9">
      <c r="I158777" s="101"/>
    </row>
    <row r="158778" spans="9:9">
      <c r="I158778" s="101"/>
    </row>
    <row r="158779" spans="9:9">
      <c r="I158779" s="101"/>
    </row>
    <row r="158780" spans="9:9">
      <c r="I158780" s="101"/>
    </row>
    <row r="158786" spans="9:9">
      <c r="I158786" s="101"/>
    </row>
    <row r="158791" spans="9:9">
      <c r="I158791" s="101"/>
    </row>
    <row r="158792" spans="9:9">
      <c r="I158792" s="101"/>
    </row>
    <row r="158793" spans="9:9">
      <c r="I158793" s="101"/>
    </row>
    <row r="158794" spans="9:9">
      <c r="I158794" s="101"/>
    </row>
    <row r="158800" spans="9:9">
      <c r="I158800" s="101"/>
    </row>
    <row r="158805" spans="9:9">
      <c r="I158805" s="101"/>
    </row>
    <row r="158806" spans="9:9">
      <c r="I158806" s="101"/>
    </row>
    <row r="158807" spans="9:9">
      <c r="I158807" s="101"/>
    </row>
    <row r="158808" spans="9:9">
      <c r="I158808" s="101"/>
    </row>
    <row r="158814" spans="9:9">
      <c r="I158814" s="101"/>
    </row>
    <row r="158819" spans="9:9">
      <c r="I158819" s="101"/>
    </row>
    <row r="158820" spans="9:9">
      <c r="I158820" s="101"/>
    </row>
    <row r="158821" spans="9:9">
      <c r="I158821" s="101"/>
    </row>
    <row r="158822" spans="9:9">
      <c r="I158822" s="101"/>
    </row>
    <row r="158828" spans="9:9">
      <c r="I158828" s="101"/>
    </row>
    <row r="158833" spans="9:9">
      <c r="I158833" s="101"/>
    </row>
    <row r="158834" spans="9:9">
      <c r="I158834" s="101"/>
    </row>
    <row r="158835" spans="9:9">
      <c r="I158835" s="101"/>
    </row>
    <row r="158836" spans="9:9">
      <c r="I158836" s="101"/>
    </row>
    <row r="158842" spans="9:9">
      <c r="I158842" s="101"/>
    </row>
    <row r="158847" spans="9:9">
      <c r="I158847" s="101"/>
    </row>
    <row r="158848" spans="9:9">
      <c r="I158848" s="101"/>
    </row>
    <row r="158849" spans="9:9">
      <c r="I158849" s="101"/>
    </row>
    <row r="158850" spans="9:9">
      <c r="I158850" s="101"/>
    </row>
    <row r="158856" spans="9:9">
      <c r="I158856" s="101"/>
    </row>
    <row r="158861" spans="9:9">
      <c r="I158861" s="101"/>
    </row>
    <row r="158862" spans="9:9">
      <c r="I158862" s="101"/>
    </row>
    <row r="158863" spans="9:9">
      <c r="I158863" s="101"/>
    </row>
    <row r="158864" spans="9:9">
      <c r="I158864" s="101"/>
    </row>
    <row r="158870" spans="9:9">
      <c r="I158870" s="101"/>
    </row>
    <row r="158875" spans="9:9">
      <c r="I158875" s="101"/>
    </row>
    <row r="158876" spans="9:9">
      <c r="I158876" s="101"/>
    </row>
    <row r="158877" spans="9:9">
      <c r="I158877" s="101"/>
    </row>
    <row r="158878" spans="9:9">
      <c r="I158878" s="101"/>
    </row>
    <row r="158884" spans="9:9">
      <c r="I158884" s="101"/>
    </row>
    <row r="158889" spans="9:9">
      <c r="I158889" s="101"/>
    </row>
    <row r="158890" spans="9:9">
      <c r="I158890" s="101"/>
    </row>
    <row r="158891" spans="9:9">
      <c r="I158891" s="101"/>
    </row>
    <row r="158892" spans="9:9">
      <c r="I158892" s="101"/>
    </row>
    <row r="158898" spans="9:9">
      <c r="I158898" s="101"/>
    </row>
    <row r="158903" spans="9:9">
      <c r="I158903" s="101"/>
    </row>
    <row r="158904" spans="9:9">
      <c r="I158904" s="101"/>
    </row>
    <row r="158905" spans="9:9">
      <c r="I158905" s="101"/>
    </row>
    <row r="158906" spans="9:9">
      <c r="I158906" s="101"/>
    </row>
    <row r="158912" spans="9:9">
      <c r="I158912" s="101"/>
    </row>
    <row r="158917" spans="9:9">
      <c r="I158917" s="101"/>
    </row>
    <row r="158918" spans="9:9">
      <c r="I158918" s="101"/>
    </row>
    <row r="158919" spans="9:9">
      <c r="I158919" s="101"/>
    </row>
    <row r="158920" spans="9:9">
      <c r="I158920" s="101"/>
    </row>
    <row r="158926" spans="9:9">
      <c r="I158926" s="101"/>
    </row>
    <row r="158931" spans="9:9">
      <c r="I158931" s="101"/>
    </row>
    <row r="158932" spans="9:9">
      <c r="I158932" s="101"/>
    </row>
    <row r="158933" spans="9:9">
      <c r="I158933" s="101"/>
    </row>
    <row r="158934" spans="9:9">
      <c r="I158934" s="101"/>
    </row>
    <row r="158940" spans="9:9">
      <c r="I158940" s="101"/>
    </row>
    <row r="158945" spans="9:9">
      <c r="I158945" s="101"/>
    </row>
    <row r="158946" spans="9:9">
      <c r="I158946" s="101"/>
    </row>
    <row r="158947" spans="9:9">
      <c r="I158947" s="101"/>
    </row>
    <row r="158948" spans="9:9">
      <c r="I158948" s="101"/>
    </row>
    <row r="158954" spans="9:9">
      <c r="I158954" s="101"/>
    </row>
    <row r="158959" spans="9:9">
      <c r="I158959" s="101"/>
    </row>
    <row r="158960" spans="9:9">
      <c r="I158960" s="101"/>
    </row>
    <row r="158961" spans="9:9">
      <c r="I158961" s="101"/>
    </row>
    <row r="158962" spans="9:9">
      <c r="I158962" s="101"/>
    </row>
    <row r="158968" spans="9:9">
      <c r="I158968" s="101"/>
    </row>
    <row r="158973" spans="9:9">
      <c r="I158973" s="101"/>
    </row>
    <row r="158974" spans="9:9">
      <c r="I158974" s="101"/>
    </row>
    <row r="158975" spans="9:9">
      <c r="I158975" s="101"/>
    </row>
    <row r="158976" spans="9:9">
      <c r="I158976" s="101"/>
    </row>
    <row r="158982" spans="9:9">
      <c r="I158982" s="101"/>
    </row>
    <row r="158987" spans="9:9">
      <c r="I158987" s="101"/>
    </row>
    <row r="158988" spans="9:9">
      <c r="I158988" s="101"/>
    </row>
    <row r="158989" spans="9:9">
      <c r="I158989" s="101"/>
    </row>
    <row r="158990" spans="9:9">
      <c r="I158990" s="101"/>
    </row>
    <row r="158996" spans="9:9">
      <c r="I158996" s="101"/>
    </row>
    <row r="159001" spans="9:9">
      <c r="I159001" s="101"/>
    </row>
    <row r="159002" spans="9:9">
      <c r="I159002" s="101"/>
    </row>
    <row r="159003" spans="9:9">
      <c r="I159003" s="101"/>
    </row>
    <row r="159004" spans="9:9">
      <c r="I159004" s="101"/>
    </row>
    <row r="159010" spans="9:9">
      <c r="I159010" s="101"/>
    </row>
    <row r="159015" spans="9:9">
      <c r="I159015" s="101"/>
    </row>
    <row r="159016" spans="9:9">
      <c r="I159016" s="101"/>
    </row>
    <row r="159017" spans="9:9">
      <c r="I159017" s="101"/>
    </row>
    <row r="159018" spans="9:9">
      <c r="I159018" s="101"/>
    </row>
    <row r="159024" spans="9:9">
      <c r="I159024" s="101"/>
    </row>
    <row r="159029" spans="9:9">
      <c r="I159029" s="101"/>
    </row>
    <row r="159030" spans="9:9">
      <c r="I159030" s="101"/>
    </row>
    <row r="159031" spans="9:9">
      <c r="I159031" s="101"/>
    </row>
    <row r="159032" spans="9:9">
      <c r="I159032" s="101"/>
    </row>
    <row r="159038" spans="9:9">
      <c r="I159038" s="101"/>
    </row>
    <row r="159043" spans="9:9">
      <c r="I159043" s="101"/>
    </row>
    <row r="159044" spans="9:9">
      <c r="I159044" s="101"/>
    </row>
    <row r="159045" spans="9:9">
      <c r="I159045" s="101"/>
    </row>
    <row r="159046" spans="9:9">
      <c r="I159046" s="101"/>
    </row>
    <row r="159052" spans="9:9">
      <c r="I159052" s="101"/>
    </row>
    <row r="159057" spans="9:9">
      <c r="I159057" s="101"/>
    </row>
    <row r="159058" spans="9:9">
      <c r="I159058" s="101"/>
    </row>
    <row r="159059" spans="9:9">
      <c r="I159059" s="101"/>
    </row>
    <row r="159060" spans="9:9">
      <c r="I159060" s="101"/>
    </row>
    <row r="159066" spans="9:9">
      <c r="I159066" s="101"/>
    </row>
    <row r="159071" spans="9:9">
      <c r="I159071" s="101"/>
    </row>
    <row r="159072" spans="9:9">
      <c r="I159072" s="101"/>
    </row>
    <row r="159073" spans="9:9">
      <c r="I159073" s="101"/>
    </row>
    <row r="159074" spans="9:9">
      <c r="I159074" s="101"/>
    </row>
    <row r="159080" spans="9:9">
      <c r="I159080" s="101"/>
    </row>
    <row r="159085" spans="9:9">
      <c r="I159085" s="101"/>
    </row>
    <row r="159086" spans="9:9">
      <c r="I159086" s="101"/>
    </row>
    <row r="159087" spans="9:9">
      <c r="I159087" s="101"/>
    </row>
    <row r="159088" spans="9:9">
      <c r="I159088" s="101"/>
    </row>
    <row r="159094" spans="9:9">
      <c r="I159094" s="101"/>
    </row>
    <row r="159099" spans="9:9">
      <c r="I159099" s="101"/>
    </row>
    <row r="159100" spans="9:9">
      <c r="I159100" s="101"/>
    </row>
    <row r="159101" spans="9:9">
      <c r="I159101" s="101"/>
    </row>
    <row r="159102" spans="9:9">
      <c r="I159102" s="101"/>
    </row>
    <row r="159108" spans="9:9">
      <c r="I159108" s="101"/>
    </row>
    <row r="159113" spans="9:9">
      <c r="I159113" s="101"/>
    </row>
    <row r="159114" spans="9:9">
      <c r="I159114" s="101"/>
    </row>
    <row r="159115" spans="9:9">
      <c r="I159115" s="101"/>
    </row>
    <row r="159116" spans="9:9">
      <c r="I159116" s="101"/>
    </row>
    <row r="159122" spans="9:9">
      <c r="I159122" s="101"/>
    </row>
    <row r="159127" spans="9:9">
      <c r="I159127" s="101"/>
    </row>
    <row r="159128" spans="9:9">
      <c r="I159128" s="101"/>
    </row>
    <row r="159129" spans="9:9">
      <c r="I159129" s="101"/>
    </row>
    <row r="159130" spans="9:9">
      <c r="I159130" s="101"/>
    </row>
    <row r="159136" spans="9:9">
      <c r="I159136" s="101"/>
    </row>
    <row r="159141" spans="9:9">
      <c r="I159141" s="101"/>
    </row>
    <row r="159142" spans="9:9">
      <c r="I159142" s="101"/>
    </row>
    <row r="159143" spans="9:9">
      <c r="I159143" s="101"/>
    </row>
    <row r="159144" spans="9:9">
      <c r="I159144" s="101"/>
    </row>
    <row r="159150" spans="9:9">
      <c r="I159150" s="101"/>
    </row>
    <row r="159155" spans="9:9">
      <c r="I159155" s="101"/>
    </row>
    <row r="159156" spans="9:9">
      <c r="I159156" s="101"/>
    </row>
    <row r="159157" spans="9:9">
      <c r="I159157" s="101"/>
    </row>
    <row r="159158" spans="9:9">
      <c r="I159158" s="101"/>
    </row>
    <row r="159164" spans="9:9">
      <c r="I159164" s="101"/>
    </row>
    <row r="159169" spans="9:9">
      <c r="I159169" s="101"/>
    </row>
    <row r="159170" spans="9:9">
      <c r="I159170" s="101"/>
    </row>
    <row r="159171" spans="9:9">
      <c r="I159171" s="101"/>
    </row>
    <row r="159172" spans="9:9">
      <c r="I159172" s="101"/>
    </row>
    <row r="159178" spans="9:9">
      <c r="I159178" s="101"/>
    </row>
    <row r="159183" spans="9:9">
      <c r="I159183" s="101"/>
    </row>
    <row r="159184" spans="9:9">
      <c r="I159184" s="101"/>
    </row>
    <row r="159185" spans="9:9">
      <c r="I159185" s="101"/>
    </row>
    <row r="159186" spans="9:9">
      <c r="I159186" s="101"/>
    </row>
    <row r="159192" spans="9:9">
      <c r="I159192" s="101"/>
    </row>
    <row r="159197" spans="9:9">
      <c r="I159197" s="101"/>
    </row>
    <row r="159198" spans="9:9">
      <c r="I159198" s="101"/>
    </row>
    <row r="159199" spans="9:9">
      <c r="I159199" s="101"/>
    </row>
    <row r="159200" spans="9:9">
      <c r="I159200" s="101"/>
    </row>
    <row r="159206" spans="9:9">
      <c r="I159206" s="101"/>
    </row>
    <row r="159211" spans="9:9">
      <c r="I159211" s="101"/>
    </row>
    <row r="159212" spans="9:9">
      <c r="I159212" s="101"/>
    </row>
    <row r="159213" spans="9:9">
      <c r="I159213" s="101"/>
    </row>
    <row r="159214" spans="9:9">
      <c r="I159214" s="101"/>
    </row>
    <row r="159220" spans="9:9">
      <c r="I159220" s="101"/>
    </row>
    <row r="159225" spans="9:9">
      <c r="I159225" s="101"/>
    </row>
    <row r="159226" spans="9:9">
      <c r="I159226" s="101"/>
    </row>
    <row r="159227" spans="9:9">
      <c r="I159227" s="101"/>
    </row>
    <row r="159228" spans="9:9">
      <c r="I159228" s="101"/>
    </row>
    <row r="159234" spans="9:9">
      <c r="I159234" s="101"/>
    </row>
    <row r="159239" spans="9:9">
      <c r="I159239" s="101"/>
    </row>
    <row r="159240" spans="9:9">
      <c r="I159240" s="101"/>
    </row>
    <row r="159241" spans="9:9">
      <c r="I159241" s="101"/>
    </row>
    <row r="159242" spans="9:9">
      <c r="I159242" s="101"/>
    </row>
    <row r="159248" spans="9:9">
      <c r="I159248" s="101"/>
    </row>
    <row r="159253" spans="9:9">
      <c r="I159253" s="101"/>
    </row>
    <row r="159254" spans="9:9">
      <c r="I159254" s="101"/>
    </row>
    <row r="159255" spans="9:9">
      <c r="I159255" s="101"/>
    </row>
    <row r="159256" spans="9:9">
      <c r="I159256" s="101"/>
    </row>
    <row r="159262" spans="9:9">
      <c r="I159262" s="101"/>
    </row>
    <row r="159267" spans="9:9">
      <c r="I159267" s="101"/>
    </row>
    <row r="159268" spans="9:9">
      <c r="I159268" s="101"/>
    </row>
    <row r="159269" spans="9:9">
      <c r="I159269" s="101"/>
    </row>
    <row r="159270" spans="9:9">
      <c r="I159270" s="101"/>
    </row>
    <row r="159276" spans="9:9">
      <c r="I159276" s="101"/>
    </row>
    <row r="159281" spans="9:9">
      <c r="I159281" s="101"/>
    </row>
    <row r="159282" spans="9:9">
      <c r="I159282" s="101"/>
    </row>
    <row r="159283" spans="9:9">
      <c r="I159283" s="101"/>
    </row>
    <row r="159284" spans="9:9">
      <c r="I159284" s="101"/>
    </row>
    <row r="159290" spans="9:9">
      <c r="I159290" s="101"/>
    </row>
    <row r="159295" spans="9:9">
      <c r="I159295" s="101"/>
    </row>
    <row r="159296" spans="9:9">
      <c r="I159296" s="101"/>
    </row>
    <row r="159297" spans="9:9">
      <c r="I159297" s="101"/>
    </row>
    <row r="159298" spans="9:9">
      <c r="I159298" s="101"/>
    </row>
    <row r="159304" spans="9:9">
      <c r="I159304" s="101"/>
    </row>
    <row r="159309" spans="9:9">
      <c r="I159309" s="101"/>
    </row>
    <row r="159310" spans="9:9">
      <c r="I159310" s="101"/>
    </row>
    <row r="159311" spans="9:9">
      <c r="I159311" s="101"/>
    </row>
    <row r="159312" spans="9:9">
      <c r="I159312" s="101"/>
    </row>
    <row r="159318" spans="9:9">
      <c r="I159318" s="101"/>
    </row>
    <row r="159323" spans="9:9">
      <c r="I159323" s="101"/>
    </row>
    <row r="159324" spans="9:9">
      <c r="I159324" s="101"/>
    </row>
    <row r="159325" spans="9:9">
      <c r="I159325" s="101"/>
    </row>
    <row r="159326" spans="9:9">
      <c r="I159326" s="101"/>
    </row>
    <row r="159332" spans="9:9">
      <c r="I159332" s="101"/>
    </row>
    <row r="159337" spans="9:9">
      <c r="I159337" s="101"/>
    </row>
    <row r="159338" spans="9:9">
      <c r="I159338" s="101"/>
    </row>
    <row r="159339" spans="9:9">
      <c r="I159339" s="101"/>
    </row>
    <row r="159340" spans="9:9">
      <c r="I159340" s="101"/>
    </row>
    <row r="159346" spans="9:9">
      <c r="I159346" s="101"/>
    </row>
    <row r="159351" spans="9:9">
      <c r="I159351" s="101"/>
    </row>
    <row r="159352" spans="9:9">
      <c r="I159352" s="101"/>
    </row>
    <row r="159353" spans="9:9">
      <c r="I159353" s="101"/>
    </row>
    <row r="159354" spans="9:9">
      <c r="I159354" s="101"/>
    </row>
    <row r="159360" spans="9:9">
      <c r="I159360" s="101"/>
    </row>
    <row r="159365" spans="9:9">
      <c r="I159365" s="101"/>
    </row>
    <row r="159366" spans="9:9">
      <c r="I159366" s="101"/>
    </row>
    <row r="159367" spans="9:9">
      <c r="I159367" s="101"/>
    </row>
    <row r="159368" spans="9:9">
      <c r="I159368" s="101"/>
    </row>
    <row r="159374" spans="9:9">
      <c r="I159374" s="101"/>
    </row>
    <row r="159379" spans="9:9">
      <c r="I159379" s="101"/>
    </row>
    <row r="159380" spans="9:9">
      <c r="I159380" s="101"/>
    </row>
    <row r="159381" spans="9:9">
      <c r="I159381" s="101"/>
    </row>
    <row r="159382" spans="9:9">
      <c r="I159382" s="101"/>
    </row>
    <row r="159388" spans="9:9">
      <c r="I159388" s="101"/>
    </row>
    <row r="159393" spans="9:9">
      <c r="I159393" s="101"/>
    </row>
    <row r="159394" spans="9:9">
      <c r="I159394" s="101"/>
    </row>
    <row r="159395" spans="9:9">
      <c r="I159395" s="101"/>
    </row>
    <row r="159396" spans="9:9">
      <c r="I159396" s="101"/>
    </row>
    <row r="159402" spans="9:9">
      <c r="I159402" s="101"/>
    </row>
    <row r="159407" spans="9:9">
      <c r="I159407" s="101"/>
    </row>
    <row r="159408" spans="9:9">
      <c r="I159408" s="101"/>
    </row>
    <row r="159409" spans="9:9">
      <c r="I159409" s="101"/>
    </row>
    <row r="159410" spans="9:9">
      <c r="I159410" s="101"/>
    </row>
    <row r="159416" spans="9:9">
      <c r="I159416" s="101"/>
    </row>
    <row r="159421" spans="9:9">
      <c r="I159421" s="101"/>
    </row>
    <row r="159422" spans="9:9">
      <c r="I159422" s="101"/>
    </row>
    <row r="159423" spans="9:9">
      <c r="I159423" s="101"/>
    </row>
    <row r="159424" spans="9:9">
      <c r="I159424" s="101"/>
    </row>
    <row r="159430" spans="9:9">
      <c r="I159430" s="101"/>
    </row>
    <row r="159435" spans="9:9">
      <c r="I159435" s="101"/>
    </row>
    <row r="159436" spans="9:9">
      <c r="I159436" s="101"/>
    </row>
    <row r="159437" spans="9:9">
      <c r="I159437" s="101"/>
    </row>
    <row r="159438" spans="9:9">
      <c r="I159438" s="101"/>
    </row>
    <row r="159444" spans="9:9">
      <c r="I159444" s="101"/>
    </row>
    <row r="159449" spans="9:9">
      <c r="I159449" s="101"/>
    </row>
    <row r="159450" spans="9:9">
      <c r="I159450" s="101"/>
    </row>
    <row r="159451" spans="9:9">
      <c r="I159451" s="101"/>
    </row>
    <row r="159452" spans="9:9">
      <c r="I159452" s="101"/>
    </row>
    <row r="159458" spans="9:9">
      <c r="I159458" s="101"/>
    </row>
    <row r="159463" spans="9:9">
      <c r="I159463" s="101"/>
    </row>
    <row r="159464" spans="9:9">
      <c r="I159464" s="101"/>
    </row>
    <row r="159465" spans="9:9">
      <c r="I159465" s="101"/>
    </row>
    <row r="159466" spans="9:9">
      <c r="I159466" s="101"/>
    </row>
    <row r="159472" spans="9:9">
      <c r="I159472" s="101"/>
    </row>
    <row r="159477" spans="9:9">
      <c r="I159477" s="101"/>
    </row>
    <row r="159478" spans="9:9">
      <c r="I159478" s="101"/>
    </row>
    <row r="159479" spans="9:9">
      <c r="I159479" s="101"/>
    </row>
    <row r="159480" spans="9:9">
      <c r="I159480" s="101"/>
    </row>
    <row r="159486" spans="9:9">
      <c r="I159486" s="101"/>
    </row>
    <row r="159491" spans="9:9">
      <c r="I159491" s="101"/>
    </row>
    <row r="159492" spans="9:9">
      <c r="I159492" s="101"/>
    </row>
    <row r="159493" spans="9:9">
      <c r="I159493" s="101"/>
    </row>
    <row r="159494" spans="9:9">
      <c r="I159494" s="101"/>
    </row>
    <row r="159500" spans="9:9">
      <c r="I159500" s="101"/>
    </row>
    <row r="159505" spans="9:9">
      <c r="I159505" s="101"/>
    </row>
    <row r="159506" spans="9:9">
      <c r="I159506" s="101"/>
    </row>
    <row r="159507" spans="9:9">
      <c r="I159507" s="101"/>
    </row>
    <row r="159508" spans="9:9">
      <c r="I159508" s="101"/>
    </row>
    <row r="159514" spans="9:9">
      <c r="I159514" s="101"/>
    </row>
    <row r="159519" spans="9:9">
      <c r="I159519" s="101"/>
    </row>
    <row r="159520" spans="9:9">
      <c r="I159520" s="101"/>
    </row>
    <row r="159521" spans="9:9">
      <c r="I159521" s="101"/>
    </row>
    <row r="159522" spans="9:9">
      <c r="I159522" s="101"/>
    </row>
    <row r="159528" spans="9:9">
      <c r="I159528" s="101"/>
    </row>
    <row r="159533" spans="9:9">
      <c r="I159533" s="101"/>
    </row>
    <row r="159534" spans="9:9">
      <c r="I159534" s="101"/>
    </row>
    <row r="159535" spans="9:9">
      <c r="I159535" s="101"/>
    </row>
    <row r="159536" spans="9:9">
      <c r="I159536" s="101"/>
    </row>
    <row r="159542" spans="9:9">
      <c r="I159542" s="101"/>
    </row>
    <row r="159547" spans="9:9">
      <c r="I159547" s="101"/>
    </row>
    <row r="159548" spans="9:9">
      <c r="I159548" s="101"/>
    </row>
    <row r="159549" spans="9:9">
      <c r="I159549" s="101"/>
    </row>
    <row r="159550" spans="9:9">
      <c r="I159550" s="101"/>
    </row>
    <row r="159556" spans="9:9">
      <c r="I159556" s="101"/>
    </row>
    <row r="159561" spans="9:9">
      <c r="I159561" s="101"/>
    </row>
    <row r="159562" spans="9:9">
      <c r="I159562" s="101"/>
    </row>
    <row r="159563" spans="9:9">
      <c r="I159563" s="101"/>
    </row>
    <row r="159564" spans="9:9">
      <c r="I159564" s="101"/>
    </row>
    <row r="159570" spans="9:9">
      <c r="I159570" s="101"/>
    </row>
    <row r="159575" spans="9:9">
      <c r="I159575" s="101"/>
    </row>
    <row r="159576" spans="9:9">
      <c r="I159576" s="101"/>
    </row>
    <row r="159577" spans="9:9">
      <c r="I159577" s="101"/>
    </row>
    <row r="159578" spans="9:9">
      <c r="I159578" s="101"/>
    </row>
    <row r="159584" spans="9:9">
      <c r="I159584" s="101"/>
    </row>
    <row r="159589" spans="9:9">
      <c r="I159589" s="101"/>
    </row>
    <row r="159590" spans="9:9">
      <c r="I159590" s="101"/>
    </row>
    <row r="159591" spans="9:9">
      <c r="I159591" s="101"/>
    </row>
    <row r="159592" spans="9:9">
      <c r="I159592" s="101"/>
    </row>
    <row r="159598" spans="9:9">
      <c r="I159598" s="101"/>
    </row>
    <row r="159603" spans="9:9">
      <c r="I159603" s="101"/>
    </row>
    <row r="159604" spans="9:9">
      <c r="I159604" s="101"/>
    </row>
    <row r="159605" spans="9:9">
      <c r="I159605" s="101"/>
    </row>
    <row r="159606" spans="9:9">
      <c r="I159606" s="101"/>
    </row>
    <row r="159612" spans="9:9">
      <c r="I159612" s="101"/>
    </row>
    <row r="159617" spans="9:9">
      <c r="I159617" s="101"/>
    </row>
    <row r="159618" spans="9:9">
      <c r="I159618" s="101"/>
    </row>
    <row r="159619" spans="9:9">
      <c r="I159619" s="101"/>
    </row>
    <row r="159620" spans="9:9">
      <c r="I159620" s="101"/>
    </row>
    <row r="159626" spans="9:9">
      <c r="I159626" s="101"/>
    </row>
    <row r="159631" spans="9:9">
      <c r="I159631" s="101"/>
    </row>
    <row r="159632" spans="9:9">
      <c r="I159632" s="101"/>
    </row>
    <row r="159633" spans="9:9">
      <c r="I159633" s="101"/>
    </row>
    <row r="159634" spans="9:9">
      <c r="I159634" s="101"/>
    </row>
    <row r="159640" spans="9:9">
      <c r="I159640" s="101"/>
    </row>
    <row r="159645" spans="9:9">
      <c r="I159645" s="101"/>
    </row>
    <row r="159646" spans="9:9">
      <c r="I159646" s="101"/>
    </row>
    <row r="159647" spans="9:9">
      <c r="I159647" s="101"/>
    </row>
    <row r="159648" spans="9:9">
      <c r="I159648" s="101"/>
    </row>
    <row r="159654" spans="9:9">
      <c r="I159654" s="101"/>
    </row>
    <row r="159659" spans="9:9">
      <c r="I159659" s="101"/>
    </row>
    <row r="159660" spans="9:9">
      <c r="I159660" s="101"/>
    </row>
    <row r="159661" spans="9:9">
      <c r="I159661" s="101"/>
    </row>
    <row r="159662" spans="9:9">
      <c r="I159662" s="101"/>
    </row>
    <row r="159668" spans="9:9">
      <c r="I159668" s="101"/>
    </row>
    <row r="159673" spans="9:9">
      <c r="I159673" s="101"/>
    </row>
    <row r="159674" spans="9:9">
      <c r="I159674" s="101"/>
    </row>
    <row r="159675" spans="9:9">
      <c r="I159675" s="101"/>
    </row>
    <row r="159676" spans="9:9">
      <c r="I159676" s="101"/>
    </row>
    <row r="159682" spans="9:9">
      <c r="I159682" s="101"/>
    </row>
    <row r="159687" spans="9:9">
      <c r="I159687" s="101"/>
    </row>
    <row r="159688" spans="9:9">
      <c r="I159688" s="101"/>
    </row>
    <row r="159689" spans="9:9">
      <c r="I159689" s="101"/>
    </row>
    <row r="159690" spans="9:9">
      <c r="I159690" s="101"/>
    </row>
    <row r="159696" spans="9:9">
      <c r="I159696" s="101"/>
    </row>
    <row r="159701" spans="9:9">
      <c r="I159701" s="101"/>
    </row>
    <row r="159702" spans="9:9">
      <c r="I159702" s="101"/>
    </row>
    <row r="159703" spans="9:9">
      <c r="I159703" s="101"/>
    </row>
    <row r="159704" spans="9:9">
      <c r="I159704" s="101"/>
    </row>
    <row r="159710" spans="9:9">
      <c r="I159710" s="101"/>
    </row>
    <row r="159715" spans="9:9">
      <c r="I159715" s="101"/>
    </row>
    <row r="159716" spans="9:9">
      <c r="I159716" s="101"/>
    </row>
    <row r="159717" spans="9:9">
      <c r="I159717" s="101"/>
    </row>
    <row r="159718" spans="9:9">
      <c r="I159718" s="101"/>
    </row>
    <row r="159724" spans="9:9">
      <c r="I159724" s="101"/>
    </row>
    <row r="159729" spans="9:9">
      <c r="I159729" s="101"/>
    </row>
    <row r="159730" spans="9:9">
      <c r="I159730" s="101"/>
    </row>
    <row r="159731" spans="9:9">
      <c r="I159731" s="101"/>
    </row>
    <row r="159732" spans="9:9">
      <c r="I159732" s="101"/>
    </row>
    <row r="159738" spans="9:9">
      <c r="I159738" s="101"/>
    </row>
    <row r="159743" spans="9:9">
      <c r="I159743" s="101"/>
    </row>
    <row r="159744" spans="9:9">
      <c r="I159744" s="101"/>
    </row>
    <row r="159745" spans="9:9">
      <c r="I159745" s="101"/>
    </row>
    <row r="159746" spans="9:9">
      <c r="I159746" s="101"/>
    </row>
    <row r="159752" spans="9:9">
      <c r="I159752" s="101"/>
    </row>
    <row r="159757" spans="9:9">
      <c r="I159757" s="101"/>
    </row>
    <row r="159758" spans="9:9">
      <c r="I159758" s="101"/>
    </row>
    <row r="159759" spans="9:9">
      <c r="I159759" s="101"/>
    </row>
    <row r="159760" spans="9:9">
      <c r="I159760" s="101"/>
    </row>
    <row r="159766" spans="9:9">
      <c r="I159766" s="101"/>
    </row>
    <row r="159771" spans="9:9">
      <c r="I159771" s="101"/>
    </row>
    <row r="159772" spans="9:9">
      <c r="I159772" s="101"/>
    </row>
    <row r="159773" spans="9:9">
      <c r="I159773" s="101"/>
    </row>
    <row r="159774" spans="9:9">
      <c r="I159774" s="101"/>
    </row>
    <row r="159780" spans="9:9">
      <c r="I159780" s="101"/>
    </row>
    <row r="159785" spans="9:9">
      <c r="I159785" s="101"/>
    </row>
    <row r="159786" spans="9:9">
      <c r="I159786" s="101"/>
    </row>
    <row r="159787" spans="9:9">
      <c r="I159787" s="101"/>
    </row>
    <row r="159788" spans="9:9">
      <c r="I159788" s="101"/>
    </row>
    <row r="159794" spans="9:9">
      <c r="I159794" s="101"/>
    </row>
    <row r="159799" spans="9:9">
      <c r="I159799" s="101"/>
    </row>
    <row r="159800" spans="9:9">
      <c r="I159800" s="101"/>
    </row>
    <row r="159801" spans="9:9">
      <c r="I159801" s="101"/>
    </row>
    <row r="159802" spans="9:9">
      <c r="I159802" s="101"/>
    </row>
    <row r="159808" spans="9:9">
      <c r="I159808" s="101"/>
    </row>
    <row r="159813" spans="9:9">
      <c r="I159813" s="101"/>
    </row>
    <row r="159814" spans="9:9">
      <c r="I159814" s="101"/>
    </row>
    <row r="159815" spans="9:9">
      <c r="I159815" s="101"/>
    </row>
    <row r="159816" spans="9:9">
      <c r="I159816" s="101"/>
    </row>
    <row r="159822" spans="9:9">
      <c r="I159822" s="101"/>
    </row>
    <row r="159827" spans="9:9">
      <c r="I159827" s="101"/>
    </row>
    <row r="159828" spans="9:9">
      <c r="I159828" s="101"/>
    </row>
    <row r="159829" spans="9:9">
      <c r="I159829" s="101"/>
    </row>
    <row r="159830" spans="9:9">
      <c r="I159830" s="101"/>
    </row>
    <row r="159836" spans="9:9">
      <c r="I159836" s="101"/>
    </row>
    <row r="159841" spans="9:9">
      <c r="I159841" s="101"/>
    </row>
    <row r="159842" spans="9:9">
      <c r="I159842" s="101"/>
    </row>
    <row r="159843" spans="9:9">
      <c r="I159843" s="101"/>
    </row>
    <row r="159844" spans="9:9">
      <c r="I159844" s="101"/>
    </row>
    <row r="159850" spans="9:9">
      <c r="I159850" s="101"/>
    </row>
    <row r="159855" spans="9:9">
      <c r="I159855" s="101"/>
    </row>
    <row r="159856" spans="9:9">
      <c r="I159856" s="101"/>
    </row>
    <row r="159857" spans="9:9">
      <c r="I159857" s="101"/>
    </row>
    <row r="159858" spans="9:9">
      <c r="I159858" s="101"/>
    </row>
    <row r="159864" spans="9:9">
      <c r="I159864" s="101"/>
    </row>
    <row r="159869" spans="9:9">
      <c r="I159869" s="101"/>
    </row>
    <row r="159870" spans="9:9">
      <c r="I159870" s="101"/>
    </row>
    <row r="159871" spans="9:9">
      <c r="I159871" s="101"/>
    </row>
    <row r="159872" spans="9:9">
      <c r="I159872" s="101"/>
    </row>
    <row r="159878" spans="9:9">
      <c r="I159878" s="101"/>
    </row>
    <row r="159883" spans="9:9">
      <c r="I159883" s="101"/>
    </row>
    <row r="159884" spans="9:9">
      <c r="I159884" s="101"/>
    </row>
    <row r="159885" spans="9:9">
      <c r="I159885" s="101"/>
    </row>
    <row r="159886" spans="9:9">
      <c r="I159886" s="101"/>
    </row>
    <row r="159892" spans="9:9">
      <c r="I159892" s="101"/>
    </row>
    <row r="159897" spans="9:9">
      <c r="I159897" s="101"/>
    </row>
    <row r="159898" spans="9:9">
      <c r="I159898" s="101"/>
    </row>
    <row r="159899" spans="9:9">
      <c r="I159899" s="101"/>
    </row>
    <row r="159900" spans="9:9">
      <c r="I159900" s="101"/>
    </row>
    <row r="159906" spans="9:9">
      <c r="I159906" s="101"/>
    </row>
    <row r="159911" spans="9:9">
      <c r="I159911" s="101"/>
    </row>
    <row r="159912" spans="9:9">
      <c r="I159912" s="101"/>
    </row>
    <row r="159913" spans="9:9">
      <c r="I159913" s="101"/>
    </row>
    <row r="159914" spans="9:9">
      <c r="I159914" s="101"/>
    </row>
    <row r="159920" spans="9:9">
      <c r="I159920" s="101"/>
    </row>
    <row r="159925" spans="9:9">
      <c r="I159925" s="101"/>
    </row>
    <row r="159926" spans="9:9">
      <c r="I159926" s="101"/>
    </row>
    <row r="159927" spans="9:9">
      <c r="I159927" s="101"/>
    </row>
    <row r="159928" spans="9:9">
      <c r="I159928" s="101"/>
    </row>
    <row r="159934" spans="9:9">
      <c r="I159934" s="101"/>
    </row>
    <row r="159939" spans="9:9">
      <c r="I159939" s="101"/>
    </row>
    <row r="159940" spans="9:9">
      <c r="I159940" s="101"/>
    </row>
    <row r="159941" spans="9:9">
      <c r="I159941" s="101"/>
    </row>
    <row r="159942" spans="9:9">
      <c r="I159942" s="101"/>
    </row>
    <row r="159948" spans="9:9">
      <c r="I159948" s="101"/>
    </row>
    <row r="159953" spans="9:9">
      <c r="I159953" s="101"/>
    </row>
    <row r="159954" spans="9:9">
      <c r="I159954" s="101"/>
    </row>
    <row r="159955" spans="9:9">
      <c r="I159955" s="101"/>
    </row>
    <row r="159956" spans="9:9">
      <c r="I159956" s="101"/>
    </row>
    <row r="159962" spans="9:9">
      <c r="I159962" s="101"/>
    </row>
    <row r="159967" spans="9:9">
      <c r="I159967" s="101"/>
    </row>
    <row r="159968" spans="9:9">
      <c r="I159968" s="101"/>
    </row>
    <row r="159969" spans="9:9">
      <c r="I159969" s="101"/>
    </row>
    <row r="159970" spans="9:9">
      <c r="I159970" s="101"/>
    </row>
    <row r="159976" spans="9:9">
      <c r="I159976" s="101"/>
    </row>
    <row r="159981" spans="9:9">
      <c r="I159981" s="101"/>
    </row>
    <row r="159982" spans="9:9">
      <c r="I159982" s="101"/>
    </row>
    <row r="159983" spans="9:9">
      <c r="I159983" s="101"/>
    </row>
    <row r="159984" spans="9:9">
      <c r="I159984" s="101"/>
    </row>
    <row r="159990" spans="9:9">
      <c r="I159990" s="101"/>
    </row>
    <row r="159995" spans="9:9">
      <c r="I159995" s="101"/>
    </row>
    <row r="159996" spans="9:9">
      <c r="I159996" s="101"/>
    </row>
    <row r="159997" spans="9:9">
      <c r="I159997" s="101"/>
    </row>
    <row r="159998" spans="9:9">
      <c r="I159998" s="101"/>
    </row>
    <row r="160004" spans="9:9">
      <c r="I160004" s="101"/>
    </row>
    <row r="160009" spans="9:9">
      <c r="I160009" s="101"/>
    </row>
    <row r="160010" spans="9:9">
      <c r="I160010" s="101"/>
    </row>
    <row r="160011" spans="9:9">
      <c r="I160011" s="101"/>
    </row>
    <row r="160012" spans="9:9">
      <c r="I160012" s="101"/>
    </row>
    <row r="160018" spans="9:9">
      <c r="I160018" s="101"/>
    </row>
    <row r="160023" spans="9:9">
      <c r="I160023" s="101"/>
    </row>
    <row r="160024" spans="9:9">
      <c r="I160024" s="101"/>
    </row>
    <row r="160025" spans="9:9">
      <c r="I160025" s="101"/>
    </row>
    <row r="160026" spans="9:9">
      <c r="I160026" s="101"/>
    </row>
    <row r="160032" spans="9:9">
      <c r="I160032" s="101"/>
    </row>
    <row r="160037" spans="9:9">
      <c r="I160037" s="101"/>
    </row>
    <row r="160038" spans="9:9">
      <c r="I160038" s="101"/>
    </row>
    <row r="160039" spans="9:9">
      <c r="I160039" s="101"/>
    </row>
    <row r="160040" spans="9:9">
      <c r="I160040" s="101"/>
    </row>
    <row r="160046" spans="9:9">
      <c r="I160046" s="101"/>
    </row>
    <row r="160051" spans="9:9">
      <c r="I160051" s="101"/>
    </row>
    <row r="160052" spans="9:9">
      <c r="I160052" s="101"/>
    </row>
    <row r="160053" spans="9:9">
      <c r="I160053" s="101"/>
    </row>
    <row r="160054" spans="9:9">
      <c r="I160054" s="101"/>
    </row>
    <row r="160060" spans="9:9">
      <c r="I160060" s="101"/>
    </row>
    <row r="160065" spans="9:9">
      <c r="I160065" s="101"/>
    </row>
    <row r="160066" spans="9:9">
      <c r="I160066" s="101"/>
    </row>
    <row r="160067" spans="9:9">
      <c r="I160067" s="101"/>
    </row>
    <row r="160068" spans="9:9">
      <c r="I160068" s="101"/>
    </row>
    <row r="160074" spans="9:9">
      <c r="I160074" s="101"/>
    </row>
    <row r="160079" spans="9:9">
      <c r="I160079" s="101"/>
    </row>
    <row r="160080" spans="9:9">
      <c r="I160080" s="101"/>
    </row>
    <row r="160081" spans="9:9">
      <c r="I160081" s="101"/>
    </row>
    <row r="160082" spans="9:9">
      <c r="I160082" s="101"/>
    </row>
    <row r="160088" spans="9:9">
      <c r="I160088" s="101"/>
    </row>
    <row r="160093" spans="9:9">
      <c r="I160093" s="101"/>
    </row>
    <row r="160094" spans="9:9">
      <c r="I160094" s="101"/>
    </row>
    <row r="160095" spans="9:9">
      <c r="I160095" s="101"/>
    </row>
    <row r="160096" spans="9:9">
      <c r="I160096" s="101"/>
    </row>
    <row r="160102" spans="9:9">
      <c r="I160102" s="101"/>
    </row>
    <row r="160107" spans="9:9">
      <c r="I160107" s="101"/>
    </row>
    <row r="160108" spans="9:9">
      <c r="I160108" s="101"/>
    </row>
    <row r="160109" spans="9:9">
      <c r="I160109" s="101"/>
    </row>
    <row r="160110" spans="9:9">
      <c r="I160110" s="101"/>
    </row>
    <row r="160116" spans="9:9">
      <c r="I160116" s="101"/>
    </row>
    <row r="160121" spans="9:9">
      <c r="I160121" s="101"/>
    </row>
    <row r="160122" spans="9:9">
      <c r="I160122" s="101"/>
    </row>
    <row r="160123" spans="9:9">
      <c r="I160123" s="101"/>
    </row>
    <row r="160124" spans="9:9">
      <c r="I160124" s="101"/>
    </row>
    <row r="160130" spans="9:9">
      <c r="I160130" s="101"/>
    </row>
    <row r="160135" spans="9:9">
      <c r="I160135" s="101"/>
    </row>
    <row r="160136" spans="9:9">
      <c r="I160136" s="101"/>
    </row>
    <row r="160137" spans="9:9">
      <c r="I160137" s="101"/>
    </row>
    <row r="160138" spans="9:9">
      <c r="I160138" s="101"/>
    </row>
    <row r="160144" spans="9:9">
      <c r="I160144" s="101"/>
    </row>
    <row r="160149" spans="9:9">
      <c r="I160149" s="101"/>
    </row>
    <row r="160150" spans="9:9">
      <c r="I160150" s="101"/>
    </row>
    <row r="160151" spans="9:9">
      <c r="I160151" s="101"/>
    </row>
    <row r="160152" spans="9:9">
      <c r="I160152" s="101"/>
    </row>
    <row r="160158" spans="9:9">
      <c r="I160158" s="101"/>
    </row>
    <row r="160163" spans="9:9">
      <c r="I160163" s="101"/>
    </row>
    <row r="160164" spans="9:9">
      <c r="I160164" s="101"/>
    </row>
    <row r="160165" spans="9:9">
      <c r="I160165" s="101"/>
    </row>
    <row r="160166" spans="9:9">
      <c r="I160166" s="101"/>
    </row>
    <row r="160172" spans="9:9">
      <c r="I160172" s="101"/>
    </row>
    <row r="160177" spans="9:9">
      <c r="I160177" s="101"/>
    </row>
    <row r="160178" spans="9:9">
      <c r="I160178" s="101"/>
    </row>
    <row r="160179" spans="9:9">
      <c r="I160179" s="101"/>
    </row>
    <row r="160180" spans="9:9">
      <c r="I160180" s="101"/>
    </row>
    <row r="160186" spans="9:9">
      <c r="I160186" s="101"/>
    </row>
    <row r="160191" spans="9:9">
      <c r="I160191" s="101"/>
    </row>
    <row r="160192" spans="9:9">
      <c r="I160192" s="101"/>
    </row>
    <row r="160193" spans="9:9">
      <c r="I160193" s="101"/>
    </row>
    <row r="160194" spans="9:9">
      <c r="I160194" s="101"/>
    </row>
    <row r="160200" spans="9:9">
      <c r="I160200" s="101"/>
    </row>
    <row r="160205" spans="9:9">
      <c r="I160205" s="101"/>
    </row>
    <row r="160206" spans="9:9">
      <c r="I160206" s="101"/>
    </row>
    <row r="160207" spans="9:9">
      <c r="I160207" s="101"/>
    </row>
    <row r="160208" spans="9:9">
      <c r="I160208" s="101"/>
    </row>
    <row r="160214" spans="9:9">
      <c r="I160214" s="101"/>
    </row>
    <row r="160219" spans="9:9">
      <c r="I160219" s="101"/>
    </row>
    <row r="160220" spans="9:9">
      <c r="I160220" s="101"/>
    </row>
    <row r="160221" spans="9:9">
      <c r="I160221" s="101"/>
    </row>
    <row r="160222" spans="9:9">
      <c r="I160222" s="101"/>
    </row>
    <row r="160228" spans="9:9">
      <c r="I160228" s="101"/>
    </row>
    <row r="160233" spans="9:9">
      <c r="I160233" s="101"/>
    </row>
    <row r="160234" spans="9:9">
      <c r="I160234" s="101"/>
    </row>
    <row r="160235" spans="9:9">
      <c r="I160235" s="101"/>
    </row>
    <row r="160236" spans="9:9">
      <c r="I160236" s="101"/>
    </row>
    <row r="160242" spans="9:9">
      <c r="I160242" s="101"/>
    </row>
    <row r="160247" spans="9:9">
      <c r="I160247" s="101"/>
    </row>
    <row r="160248" spans="9:9">
      <c r="I160248" s="101"/>
    </row>
    <row r="160249" spans="9:9">
      <c r="I160249" s="101"/>
    </row>
    <row r="160250" spans="9:9">
      <c r="I160250" s="101"/>
    </row>
    <row r="160256" spans="9:9">
      <c r="I160256" s="101"/>
    </row>
    <row r="160261" spans="9:9">
      <c r="I160261" s="101"/>
    </row>
    <row r="160262" spans="9:9">
      <c r="I160262" s="101"/>
    </row>
    <row r="160263" spans="9:9">
      <c r="I160263" s="101"/>
    </row>
    <row r="160264" spans="9:9">
      <c r="I160264" s="101"/>
    </row>
    <row r="160270" spans="9:9">
      <c r="I160270" s="101"/>
    </row>
    <row r="160275" spans="9:9">
      <c r="I160275" s="101"/>
    </row>
    <row r="160276" spans="9:9">
      <c r="I160276" s="101"/>
    </row>
    <row r="160277" spans="9:9">
      <c r="I160277" s="101"/>
    </row>
    <row r="160278" spans="9:9">
      <c r="I160278" s="101"/>
    </row>
    <row r="160284" spans="9:9">
      <c r="I160284" s="101"/>
    </row>
    <row r="160289" spans="9:9">
      <c r="I160289" s="101"/>
    </row>
    <row r="160290" spans="9:9">
      <c r="I160290" s="101"/>
    </row>
    <row r="160291" spans="9:9">
      <c r="I160291" s="101"/>
    </row>
    <row r="160292" spans="9:9">
      <c r="I160292" s="101"/>
    </row>
    <row r="160298" spans="9:9">
      <c r="I160298" s="101"/>
    </row>
    <row r="160303" spans="9:9">
      <c r="I160303" s="101"/>
    </row>
    <row r="160304" spans="9:9">
      <c r="I160304" s="101"/>
    </row>
    <row r="160305" spans="9:9">
      <c r="I160305" s="101"/>
    </row>
    <row r="160306" spans="9:9">
      <c r="I160306" s="101"/>
    </row>
    <row r="160312" spans="9:9">
      <c r="I160312" s="101"/>
    </row>
    <row r="160317" spans="9:9">
      <c r="I160317" s="101"/>
    </row>
    <row r="160318" spans="9:9">
      <c r="I160318" s="101"/>
    </row>
    <row r="160319" spans="9:9">
      <c r="I160319" s="101"/>
    </row>
    <row r="160320" spans="9:9">
      <c r="I160320" s="101"/>
    </row>
    <row r="160326" spans="9:9">
      <c r="I160326" s="101"/>
    </row>
    <row r="160331" spans="9:9">
      <c r="I160331" s="101"/>
    </row>
    <row r="160332" spans="9:9">
      <c r="I160332" s="101"/>
    </row>
    <row r="160333" spans="9:9">
      <c r="I160333" s="101"/>
    </row>
    <row r="160334" spans="9:9">
      <c r="I160334" s="101"/>
    </row>
    <row r="160340" spans="9:9">
      <c r="I160340" s="101"/>
    </row>
    <row r="160345" spans="9:9">
      <c r="I160345" s="101"/>
    </row>
    <row r="160346" spans="9:9">
      <c r="I160346" s="101"/>
    </row>
    <row r="160347" spans="9:9">
      <c r="I160347" s="101"/>
    </row>
    <row r="160348" spans="9:9">
      <c r="I160348" s="101"/>
    </row>
    <row r="160354" spans="9:9">
      <c r="I160354" s="101"/>
    </row>
    <row r="160359" spans="9:9">
      <c r="I160359" s="101"/>
    </row>
    <row r="160360" spans="9:9">
      <c r="I160360" s="101"/>
    </row>
    <row r="160361" spans="9:9">
      <c r="I160361" s="101"/>
    </row>
    <row r="160362" spans="9:9">
      <c r="I160362" s="101"/>
    </row>
    <row r="160368" spans="9:9">
      <c r="I160368" s="101"/>
    </row>
    <row r="160373" spans="9:9">
      <c r="I160373" s="101"/>
    </row>
    <row r="160374" spans="9:9">
      <c r="I160374" s="101"/>
    </row>
    <row r="160375" spans="9:9">
      <c r="I160375" s="101"/>
    </row>
    <row r="160376" spans="9:9">
      <c r="I160376" s="101"/>
    </row>
    <row r="160382" spans="9:9">
      <c r="I160382" s="101"/>
    </row>
    <row r="160387" spans="9:9">
      <c r="I160387" s="101"/>
    </row>
    <row r="160388" spans="9:9">
      <c r="I160388" s="101"/>
    </row>
    <row r="160389" spans="9:9">
      <c r="I160389" s="101"/>
    </row>
    <row r="160390" spans="9:9">
      <c r="I160390" s="101"/>
    </row>
    <row r="160396" spans="9:9">
      <c r="I160396" s="101"/>
    </row>
    <row r="160401" spans="9:9">
      <c r="I160401" s="101"/>
    </row>
    <row r="160402" spans="9:9">
      <c r="I160402" s="101"/>
    </row>
    <row r="160403" spans="9:9">
      <c r="I160403" s="101"/>
    </row>
    <row r="160404" spans="9:9">
      <c r="I160404" s="101"/>
    </row>
    <row r="160410" spans="9:9">
      <c r="I160410" s="101"/>
    </row>
    <row r="160415" spans="9:9">
      <c r="I160415" s="101"/>
    </row>
    <row r="160416" spans="9:9">
      <c r="I160416" s="101"/>
    </row>
    <row r="160417" spans="9:9">
      <c r="I160417" s="101"/>
    </row>
    <row r="160418" spans="9:9">
      <c r="I160418" s="101"/>
    </row>
    <row r="160424" spans="9:9">
      <c r="I160424" s="101"/>
    </row>
    <row r="160429" spans="9:9">
      <c r="I160429" s="101"/>
    </row>
    <row r="160430" spans="9:9">
      <c r="I160430" s="101"/>
    </row>
    <row r="160431" spans="9:9">
      <c r="I160431" s="101"/>
    </row>
    <row r="160432" spans="9:9">
      <c r="I160432" s="101"/>
    </row>
    <row r="160438" spans="9:9">
      <c r="I160438" s="101"/>
    </row>
    <row r="160443" spans="9:9">
      <c r="I160443" s="101"/>
    </row>
    <row r="160444" spans="9:9">
      <c r="I160444" s="101"/>
    </row>
    <row r="160445" spans="9:9">
      <c r="I160445" s="101"/>
    </row>
    <row r="160446" spans="9:9">
      <c r="I160446" s="101"/>
    </row>
    <row r="160452" spans="9:9">
      <c r="I160452" s="101"/>
    </row>
    <row r="160457" spans="9:9">
      <c r="I160457" s="101"/>
    </row>
    <row r="160458" spans="9:9">
      <c r="I160458" s="101"/>
    </row>
    <row r="160459" spans="9:9">
      <c r="I160459" s="101"/>
    </row>
    <row r="160460" spans="9:9">
      <c r="I160460" s="101"/>
    </row>
    <row r="160466" spans="9:9">
      <c r="I160466" s="101"/>
    </row>
    <row r="160471" spans="9:9">
      <c r="I160471" s="101"/>
    </row>
    <row r="160472" spans="9:9">
      <c r="I160472" s="101"/>
    </row>
    <row r="160473" spans="9:9">
      <c r="I160473" s="101"/>
    </row>
    <row r="160474" spans="9:9">
      <c r="I160474" s="101"/>
    </row>
    <row r="160480" spans="9:9">
      <c r="I160480" s="101"/>
    </row>
    <row r="160485" spans="9:9">
      <c r="I160485" s="101"/>
    </row>
    <row r="160486" spans="9:9">
      <c r="I160486" s="101"/>
    </row>
    <row r="160487" spans="9:9">
      <c r="I160487" s="101"/>
    </row>
    <row r="160488" spans="9:9">
      <c r="I160488" s="101"/>
    </row>
    <row r="160494" spans="9:9">
      <c r="I160494" s="101"/>
    </row>
    <row r="160499" spans="9:9">
      <c r="I160499" s="101"/>
    </row>
    <row r="160500" spans="9:9">
      <c r="I160500" s="101"/>
    </row>
    <row r="160501" spans="9:9">
      <c r="I160501" s="101"/>
    </row>
    <row r="160502" spans="9:9">
      <c r="I160502" s="101"/>
    </row>
    <row r="160508" spans="9:9">
      <c r="I160508" s="101"/>
    </row>
    <row r="160513" spans="9:9">
      <c r="I160513" s="101"/>
    </row>
    <row r="160514" spans="9:9">
      <c r="I160514" s="101"/>
    </row>
    <row r="160515" spans="9:9">
      <c r="I160515" s="101"/>
    </row>
    <row r="160516" spans="9:9">
      <c r="I160516" s="101"/>
    </row>
    <row r="160522" spans="9:9">
      <c r="I160522" s="101"/>
    </row>
    <row r="160527" spans="9:9">
      <c r="I160527" s="101"/>
    </row>
    <row r="160528" spans="9:9">
      <c r="I160528" s="101"/>
    </row>
    <row r="160529" spans="9:9">
      <c r="I160529" s="101"/>
    </row>
    <row r="160530" spans="9:9">
      <c r="I160530" s="101"/>
    </row>
    <row r="160536" spans="9:9">
      <c r="I160536" s="101"/>
    </row>
    <row r="160541" spans="9:9">
      <c r="I160541" s="101"/>
    </row>
    <row r="160542" spans="9:9">
      <c r="I160542" s="101"/>
    </row>
    <row r="160543" spans="9:9">
      <c r="I160543" s="101"/>
    </row>
    <row r="160544" spans="9:9">
      <c r="I160544" s="101"/>
    </row>
    <row r="160550" spans="9:9">
      <c r="I160550" s="101"/>
    </row>
    <row r="160555" spans="9:9">
      <c r="I160555" s="101"/>
    </row>
    <row r="160556" spans="9:9">
      <c r="I160556" s="101"/>
    </row>
    <row r="160557" spans="9:9">
      <c r="I160557" s="101"/>
    </row>
    <row r="160558" spans="9:9">
      <c r="I160558" s="101"/>
    </row>
    <row r="160564" spans="9:9">
      <c r="I160564" s="101"/>
    </row>
    <row r="160569" spans="9:9">
      <c r="I160569" s="101"/>
    </row>
    <row r="160570" spans="9:9">
      <c r="I160570" s="101"/>
    </row>
    <row r="160571" spans="9:9">
      <c r="I160571" s="101"/>
    </row>
    <row r="160572" spans="9:9">
      <c r="I160572" s="101"/>
    </row>
    <row r="160578" spans="9:9">
      <c r="I160578" s="101"/>
    </row>
    <row r="160583" spans="9:9">
      <c r="I160583" s="101"/>
    </row>
    <row r="160584" spans="9:9">
      <c r="I160584" s="101"/>
    </row>
    <row r="160585" spans="9:9">
      <c r="I160585" s="101"/>
    </row>
    <row r="160586" spans="9:9">
      <c r="I160586" s="101"/>
    </row>
    <row r="160592" spans="9:9">
      <c r="I160592" s="101"/>
    </row>
    <row r="160597" spans="9:9">
      <c r="I160597" s="101"/>
    </row>
    <row r="160598" spans="9:9">
      <c r="I160598" s="101"/>
    </row>
    <row r="160599" spans="9:9">
      <c r="I160599" s="101"/>
    </row>
    <row r="160600" spans="9:9">
      <c r="I160600" s="101"/>
    </row>
    <row r="160606" spans="9:9">
      <c r="I160606" s="101"/>
    </row>
    <row r="160611" spans="9:9">
      <c r="I160611" s="101"/>
    </row>
    <row r="160612" spans="9:9">
      <c r="I160612" s="101"/>
    </row>
    <row r="160613" spans="9:9">
      <c r="I160613" s="101"/>
    </row>
    <row r="160614" spans="9:9">
      <c r="I160614" s="101"/>
    </row>
    <row r="160620" spans="9:9">
      <c r="I160620" s="101"/>
    </row>
    <row r="160625" spans="9:9">
      <c r="I160625" s="101"/>
    </row>
    <row r="160626" spans="9:9">
      <c r="I160626" s="101"/>
    </row>
    <row r="160627" spans="9:9">
      <c r="I160627" s="101"/>
    </row>
    <row r="160628" spans="9:9">
      <c r="I160628" s="101"/>
    </row>
    <row r="160634" spans="9:9">
      <c r="I160634" s="101"/>
    </row>
    <row r="160639" spans="9:9">
      <c r="I160639" s="101"/>
    </row>
    <row r="160640" spans="9:9">
      <c r="I160640" s="101"/>
    </row>
    <row r="160641" spans="9:9">
      <c r="I160641" s="101"/>
    </row>
    <row r="160642" spans="9:9">
      <c r="I160642" s="101"/>
    </row>
    <row r="160648" spans="9:9">
      <c r="I160648" s="101"/>
    </row>
    <row r="160653" spans="9:9">
      <c r="I160653" s="101"/>
    </row>
    <row r="160654" spans="9:9">
      <c r="I160654" s="101"/>
    </row>
    <row r="160655" spans="9:9">
      <c r="I160655" s="101"/>
    </row>
    <row r="160656" spans="9:9">
      <c r="I160656" s="101"/>
    </row>
    <row r="160662" spans="9:9">
      <c r="I160662" s="101"/>
    </row>
    <row r="160667" spans="9:9">
      <c r="I160667" s="101"/>
    </row>
    <row r="160668" spans="9:9">
      <c r="I160668" s="101"/>
    </row>
    <row r="160669" spans="9:9">
      <c r="I160669" s="101"/>
    </row>
    <row r="160670" spans="9:9">
      <c r="I160670" s="101"/>
    </row>
    <row r="160676" spans="9:9">
      <c r="I160676" s="101"/>
    </row>
    <row r="160681" spans="9:9">
      <c r="I160681" s="101"/>
    </row>
    <row r="160682" spans="9:9">
      <c r="I160682" s="101"/>
    </row>
    <row r="160683" spans="9:9">
      <c r="I160683" s="101"/>
    </row>
    <row r="160684" spans="9:9">
      <c r="I160684" s="101"/>
    </row>
    <row r="160690" spans="9:9">
      <c r="I160690" s="101"/>
    </row>
    <row r="160695" spans="9:9">
      <c r="I160695" s="101"/>
    </row>
    <row r="160696" spans="9:9">
      <c r="I160696" s="101"/>
    </row>
    <row r="160697" spans="9:9">
      <c r="I160697" s="101"/>
    </row>
    <row r="160698" spans="9:9">
      <c r="I160698" s="101"/>
    </row>
    <row r="160704" spans="9:9">
      <c r="I160704" s="101"/>
    </row>
    <row r="160709" spans="9:9">
      <c r="I160709" s="101"/>
    </row>
    <row r="160710" spans="9:9">
      <c r="I160710" s="101"/>
    </row>
    <row r="160711" spans="9:9">
      <c r="I160711" s="101"/>
    </row>
    <row r="160712" spans="9:9">
      <c r="I160712" s="101"/>
    </row>
    <row r="160718" spans="9:9">
      <c r="I160718" s="101"/>
    </row>
    <row r="160723" spans="9:9">
      <c r="I160723" s="101"/>
    </row>
    <row r="160724" spans="9:9">
      <c r="I160724" s="101"/>
    </row>
    <row r="160725" spans="9:9">
      <c r="I160725" s="101"/>
    </row>
    <row r="160726" spans="9:9">
      <c r="I160726" s="101"/>
    </row>
    <row r="160732" spans="9:9">
      <c r="I160732" s="101"/>
    </row>
    <row r="160737" spans="9:9">
      <c r="I160737" s="101"/>
    </row>
    <row r="160738" spans="9:9">
      <c r="I160738" s="101"/>
    </row>
    <row r="160739" spans="9:9">
      <c r="I160739" s="101"/>
    </row>
    <row r="160740" spans="9:9">
      <c r="I160740" s="101"/>
    </row>
    <row r="160746" spans="9:9">
      <c r="I160746" s="101"/>
    </row>
    <row r="160751" spans="9:9">
      <c r="I160751" s="101"/>
    </row>
    <row r="160752" spans="9:9">
      <c r="I160752" s="101"/>
    </row>
    <row r="160753" spans="9:9">
      <c r="I160753" s="101"/>
    </row>
    <row r="160754" spans="9:9">
      <c r="I160754" s="101"/>
    </row>
    <row r="160760" spans="9:9">
      <c r="I160760" s="101"/>
    </row>
    <row r="160765" spans="9:9">
      <c r="I160765" s="101"/>
    </row>
    <row r="160766" spans="9:9">
      <c r="I160766" s="101"/>
    </row>
    <row r="160767" spans="9:9">
      <c r="I160767" s="101"/>
    </row>
    <row r="160768" spans="9:9">
      <c r="I160768" s="101"/>
    </row>
    <row r="160774" spans="9:9">
      <c r="I160774" s="101"/>
    </row>
    <row r="160779" spans="9:9">
      <c r="I160779" s="101"/>
    </row>
    <row r="160780" spans="9:9">
      <c r="I160780" s="101"/>
    </row>
    <row r="160781" spans="9:9">
      <c r="I160781" s="101"/>
    </row>
    <row r="160782" spans="9:9">
      <c r="I160782" s="101"/>
    </row>
    <row r="160788" spans="9:9">
      <c r="I160788" s="101"/>
    </row>
    <row r="160793" spans="9:9">
      <c r="I160793" s="101"/>
    </row>
    <row r="160794" spans="9:9">
      <c r="I160794" s="101"/>
    </row>
    <row r="160795" spans="9:9">
      <c r="I160795" s="101"/>
    </row>
    <row r="160796" spans="9:9">
      <c r="I160796" s="101"/>
    </row>
    <row r="160802" spans="9:9">
      <c r="I160802" s="101"/>
    </row>
    <row r="160807" spans="9:9">
      <c r="I160807" s="101"/>
    </row>
    <row r="160808" spans="9:9">
      <c r="I160808" s="101"/>
    </row>
    <row r="160809" spans="9:9">
      <c r="I160809" s="101"/>
    </row>
    <row r="160810" spans="9:9">
      <c r="I160810" s="101"/>
    </row>
    <row r="160816" spans="9:9">
      <c r="I160816" s="101"/>
    </row>
    <row r="160821" spans="9:9">
      <c r="I160821" s="101"/>
    </row>
    <row r="160822" spans="9:9">
      <c r="I160822" s="101"/>
    </row>
    <row r="160823" spans="9:9">
      <c r="I160823" s="101"/>
    </row>
    <row r="160824" spans="9:9">
      <c r="I160824" s="101"/>
    </row>
    <row r="160830" spans="9:9">
      <c r="I160830" s="101"/>
    </row>
    <row r="160835" spans="9:9">
      <c r="I160835" s="101"/>
    </row>
    <row r="160836" spans="9:9">
      <c r="I160836" s="101"/>
    </row>
    <row r="160837" spans="9:9">
      <c r="I160837" s="101"/>
    </row>
    <row r="160838" spans="9:9">
      <c r="I160838" s="101"/>
    </row>
    <row r="160844" spans="9:9">
      <c r="I160844" s="101"/>
    </row>
    <row r="160849" spans="9:9">
      <c r="I160849" s="101"/>
    </row>
    <row r="160850" spans="9:9">
      <c r="I160850" s="101"/>
    </row>
    <row r="160851" spans="9:9">
      <c r="I160851" s="101"/>
    </row>
    <row r="160852" spans="9:9">
      <c r="I160852" s="101"/>
    </row>
    <row r="160858" spans="9:9">
      <c r="I160858" s="101"/>
    </row>
    <row r="160863" spans="9:9">
      <c r="I160863" s="101"/>
    </row>
    <row r="160864" spans="9:9">
      <c r="I160864" s="101"/>
    </row>
    <row r="160865" spans="9:9">
      <c r="I160865" s="101"/>
    </row>
    <row r="160866" spans="9:9">
      <c r="I160866" s="101"/>
    </row>
    <row r="160872" spans="9:9">
      <c r="I160872" s="101"/>
    </row>
    <row r="160877" spans="9:9">
      <c r="I160877" s="101"/>
    </row>
    <row r="160878" spans="9:9">
      <c r="I160878" s="101"/>
    </row>
    <row r="160879" spans="9:9">
      <c r="I160879" s="101"/>
    </row>
    <row r="160880" spans="9:9">
      <c r="I160880" s="101"/>
    </row>
    <row r="160886" spans="9:9">
      <c r="I160886" s="101"/>
    </row>
    <row r="160891" spans="9:9">
      <c r="I160891" s="101"/>
    </row>
    <row r="160892" spans="9:9">
      <c r="I160892" s="101"/>
    </row>
    <row r="160893" spans="9:9">
      <c r="I160893" s="101"/>
    </row>
    <row r="160894" spans="9:9">
      <c r="I160894" s="101"/>
    </row>
    <row r="160900" spans="9:9">
      <c r="I160900" s="101"/>
    </row>
    <row r="160905" spans="9:9">
      <c r="I160905" s="101"/>
    </row>
    <row r="160906" spans="9:9">
      <c r="I160906" s="101"/>
    </row>
    <row r="160907" spans="9:9">
      <c r="I160907" s="101"/>
    </row>
    <row r="160908" spans="9:9">
      <c r="I160908" s="101"/>
    </row>
    <row r="160914" spans="9:9">
      <c r="I160914" s="101"/>
    </row>
    <row r="160919" spans="9:9">
      <c r="I160919" s="101"/>
    </row>
    <row r="160920" spans="9:9">
      <c r="I160920" s="101"/>
    </row>
    <row r="160921" spans="9:9">
      <c r="I160921" s="101"/>
    </row>
    <row r="160922" spans="9:9">
      <c r="I160922" s="101"/>
    </row>
    <row r="160928" spans="9:9">
      <c r="I160928" s="101"/>
    </row>
    <row r="160933" spans="9:9">
      <c r="I160933" s="101"/>
    </row>
    <row r="160934" spans="9:9">
      <c r="I160934" s="101"/>
    </row>
    <row r="160935" spans="9:9">
      <c r="I160935" s="101"/>
    </row>
    <row r="160936" spans="9:9">
      <c r="I160936" s="101"/>
    </row>
    <row r="160942" spans="9:9">
      <c r="I160942" s="101"/>
    </row>
    <row r="160947" spans="9:9">
      <c r="I160947" s="101"/>
    </row>
    <row r="160948" spans="9:9">
      <c r="I160948" s="101"/>
    </row>
    <row r="160949" spans="9:9">
      <c r="I160949" s="101"/>
    </row>
    <row r="160950" spans="9:9">
      <c r="I160950" s="101"/>
    </row>
    <row r="160956" spans="9:9">
      <c r="I160956" s="101"/>
    </row>
    <row r="160961" spans="9:9">
      <c r="I160961" s="101"/>
    </row>
    <row r="160962" spans="9:9">
      <c r="I160962" s="101"/>
    </row>
    <row r="160963" spans="9:9">
      <c r="I160963" s="101"/>
    </row>
    <row r="160964" spans="9:9">
      <c r="I160964" s="101"/>
    </row>
    <row r="160970" spans="9:9">
      <c r="I160970" s="101"/>
    </row>
    <row r="160975" spans="9:9">
      <c r="I160975" s="101"/>
    </row>
    <row r="160976" spans="9:9">
      <c r="I160976" s="101"/>
    </row>
    <row r="160977" spans="9:9">
      <c r="I160977" s="101"/>
    </row>
    <row r="160978" spans="9:9">
      <c r="I160978" s="101"/>
    </row>
    <row r="160984" spans="9:9">
      <c r="I160984" s="101"/>
    </row>
    <row r="160989" spans="9:9">
      <c r="I160989" s="101"/>
    </row>
    <row r="160990" spans="9:9">
      <c r="I160990" s="101"/>
    </row>
    <row r="160991" spans="9:9">
      <c r="I160991" s="101"/>
    </row>
    <row r="160992" spans="9:9">
      <c r="I160992" s="101"/>
    </row>
    <row r="160998" spans="9:9">
      <c r="I160998" s="101"/>
    </row>
    <row r="161003" spans="9:9">
      <c r="I161003" s="101"/>
    </row>
    <row r="161004" spans="9:9">
      <c r="I161004" s="101"/>
    </row>
    <row r="161005" spans="9:9">
      <c r="I161005" s="101"/>
    </row>
    <row r="161006" spans="9:9">
      <c r="I161006" s="101"/>
    </row>
    <row r="161012" spans="9:9">
      <c r="I161012" s="101"/>
    </row>
    <row r="161017" spans="9:9">
      <c r="I161017" s="101"/>
    </row>
    <row r="161018" spans="9:9">
      <c r="I161018" s="101"/>
    </row>
    <row r="161019" spans="9:9">
      <c r="I161019" s="101"/>
    </row>
    <row r="161020" spans="9:9">
      <c r="I161020" s="101"/>
    </row>
    <row r="161026" spans="9:9">
      <c r="I161026" s="101"/>
    </row>
    <row r="161031" spans="9:9">
      <c r="I161031" s="101"/>
    </row>
    <row r="161032" spans="9:9">
      <c r="I161032" s="101"/>
    </row>
    <row r="161033" spans="9:9">
      <c r="I161033" s="101"/>
    </row>
    <row r="161034" spans="9:9">
      <c r="I161034" s="101"/>
    </row>
    <row r="161040" spans="9:9">
      <c r="I161040" s="101"/>
    </row>
    <row r="161045" spans="9:9">
      <c r="I161045" s="101"/>
    </row>
    <row r="161046" spans="9:9">
      <c r="I161046" s="101"/>
    </row>
    <row r="161047" spans="9:9">
      <c r="I161047" s="101"/>
    </row>
    <row r="161048" spans="9:9">
      <c r="I161048" s="101"/>
    </row>
    <row r="161054" spans="9:9">
      <c r="I161054" s="101"/>
    </row>
    <row r="161059" spans="9:9">
      <c r="I161059" s="101"/>
    </row>
    <row r="161060" spans="9:9">
      <c r="I161060" s="101"/>
    </row>
    <row r="161061" spans="9:9">
      <c r="I161061" s="101"/>
    </row>
    <row r="161062" spans="9:9">
      <c r="I161062" s="101"/>
    </row>
    <row r="161068" spans="9:9">
      <c r="I161068" s="101"/>
    </row>
    <row r="161073" spans="9:9">
      <c r="I161073" s="101"/>
    </row>
    <row r="161074" spans="9:9">
      <c r="I161074" s="101"/>
    </row>
    <row r="161075" spans="9:9">
      <c r="I161075" s="101"/>
    </row>
    <row r="161076" spans="9:9">
      <c r="I161076" s="101"/>
    </row>
    <row r="161082" spans="9:9">
      <c r="I161082" s="101"/>
    </row>
    <row r="161087" spans="9:9">
      <c r="I161087" s="101"/>
    </row>
    <row r="161088" spans="9:9">
      <c r="I161088" s="101"/>
    </row>
    <row r="161089" spans="9:9">
      <c r="I161089" s="101"/>
    </row>
    <row r="161090" spans="9:9">
      <c r="I161090" s="101"/>
    </row>
    <row r="161096" spans="9:9">
      <c r="I161096" s="101"/>
    </row>
    <row r="161101" spans="9:9">
      <c r="I161101" s="101"/>
    </row>
    <row r="161102" spans="9:9">
      <c r="I161102" s="101"/>
    </row>
    <row r="161103" spans="9:9">
      <c r="I161103" s="101"/>
    </row>
    <row r="161104" spans="9:9">
      <c r="I161104" s="101"/>
    </row>
    <row r="161110" spans="9:9">
      <c r="I161110" s="101"/>
    </row>
    <row r="161115" spans="9:9">
      <c r="I161115" s="101"/>
    </row>
    <row r="161116" spans="9:9">
      <c r="I161116" s="101"/>
    </row>
    <row r="161117" spans="9:9">
      <c r="I161117" s="101"/>
    </row>
    <row r="161118" spans="9:9">
      <c r="I161118" s="101"/>
    </row>
    <row r="161124" spans="9:9">
      <c r="I161124" s="101"/>
    </row>
    <row r="161129" spans="9:9">
      <c r="I161129" s="101"/>
    </row>
    <row r="161130" spans="9:9">
      <c r="I161130" s="101"/>
    </row>
    <row r="161131" spans="9:9">
      <c r="I161131" s="101"/>
    </row>
    <row r="161132" spans="9:9">
      <c r="I161132" s="101"/>
    </row>
    <row r="161138" spans="9:9">
      <c r="I161138" s="101"/>
    </row>
    <row r="161143" spans="9:9">
      <c r="I161143" s="101"/>
    </row>
    <row r="161144" spans="9:9">
      <c r="I161144" s="101"/>
    </row>
    <row r="161145" spans="9:9">
      <c r="I161145" s="101"/>
    </row>
    <row r="161146" spans="9:9">
      <c r="I161146" s="101"/>
    </row>
    <row r="161152" spans="9:9">
      <c r="I161152" s="101"/>
    </row>
    <row r="161157" spans="9:9">
      <c r="I161157" s="101"/>
    </row>
    <row r="161158" spans="9:9">
      <c r="I161158" s="101"/>
    </row>
    <row r="161159" spans="9:9">
      <c r="I161159" s="101"/>
    </row>
    <row r="161160" spans="9:9">
      <c r="I161160" s="101"/>
    </row>
    <row r="161166" spans="9:9">
      <c r="I161166" s="101"/>
    </row>
    <row r="161171" spans="9:9">
      <c r="I161171" s="101"/>
    </row>
    <row r="161172" spans="9:9">
      <c r="I161172" s="101"/>
    </row>
    <row r="161173" spans="9:9">
      <c r="I161173" s="101"/>
    </row>
    <row r="161174" spans="9:9">
      <c r="I161174" s="101"/>
    </row>
    <row r="161180" spans="9:9">
      <c r="I161180" s="101"/>
    </row>
    <row r="161185" spans="9:9">
      <c r="I161185" s="101"/>
    </row>
    <row r="161186" spans="9:9">
      <c r="I161186" s="101"/>
    </row>
    <row r="161187" spans="9:9">
      <c r="I161187" s="101"/>
    </row>
    <row r="161188" spans="9:9">
      <c r="I161188" s="101"/>
    </row>
    <row r="161194" spans="9:9">
      <c r="I161194" s="101"/>
    </row>
    <row r="161199" spans="9:9">
      <c r="I161199" s="101"/>
    </row>
    <row r="161200" spans="9:9">
      <c r="I161200" s="101"/>
    </row>
    <row r="161201" spans="9:9">
      <c r="I161201" s="101"/>
    </row>
    <row r="161202" spans="9:9">
      <c r="I161202" s="101"/>
    </row>
    <row r="161208" spans="9:9">
      <c r="I161208" s="101"/>
    </row>
    <row r="161213" spans="9:9">
      <c r="I161213" s="101"/>
    </row>
    <row r="161214" spans="9:9">
      <c r="I161214" s="101"/>
    </row>
    <row r="161215" spans="9:9">
      <c r="I161215" s="101"/>
    </row>
    <row r="161216" spans="9:9">
      <c r="I161216" s="101"/>
    </row>
    <row r="161222" spans="9:9">
      <c r="I161222" s="101"/>
    </row>
    <row r="161227" spans="9:9">
      <c r="I161227" s="101"/>
    </row>
    <row r="161228" spans="9:9">
      <c r="I161228" s="101"/>
    </row>
    <row r="161229" spans="9:9">
      <c r="I161229" s="101"/>
    </row>
    <row r="161230" spans="9:9">
      <c r="I161230" s="101"/>
    </row>
    <row r="161236" spans="9:9">
      <c r="I161236" s="101"/>
    </row>
    <row r="161241" spans="9:9">
      <c r="I161241" s="101"/>
    </row>
    <row r="161242" spans="9:9">
      <c r="I161242" s="101"/>
    </row>
    <row r="161243" spans="9:9">
      <c r="I161243" s="101"/>
    </row>
    <row r="161244" spans="9:9">
      <c r="I161244" s="101"/>
    </row>
    <row r="161250" spans="9:9">
      <c r="I161250" s="101"/>
    </row>
    <row r="161255" spans="9:9">
      <c r="I161255" s="101"/>
    </row>
    <row r="161256" spans="9:9">
      <c r="I161256" s="101"/>
    </row>
    <row r="161257" spans="9:9">
      <c r="I161257" s="101"/>
    </row>
    <row r="161258" spans="9:9">
      <c r="I161258" s="101"/>
    </row>
    <row r="161264" spans="9:9">
      <c r="I161264" s="101"/>
    </row>
    <row r="161269" spans="9:9">
      <c r="I161269" s="101"/>
    </row>
    <row r="161270" spans="9:9">
      <c r="I161270" s="101"/>
    </row>
    <row r="161271" spans="9:9">
      <c r="I161271" s="101"/>
    </row>
    <row r="161272" spans="9:9">
      <c r="I161272" s="101"/>
    </row>
    <row r="161278" spans="9:9">
      <c r="I161278" s="101"/>
    </row>
    <row r="161283" spans="9:9">
      <c r="I161283" s="101"/>
    </row>
    <row r="161284" spans="9:9">
      <c r="I161284" s="101"/>
    </row>
    <row r="161285" spans="9:9">
      <c r="I161285" s="101"/>
    </row>
    <row r="161286" spans="9:9">
      <c r="I161286" s="101"/>
    </row>
    <row r="161292" spans="9:9">
      <c r="I161292" s="101"/>
    </row>
    <row r="161297" spans="9:9">
      <c r="I161297" s="101"/>
    </row>
    <row r="161298" spans="9:9">
      <c r="I161298" s="101"/>
    </row>
    <row r="161299" spans="9:9">
      <c r="I161299" s="101"/>
    </row>
    <row r="161300" spans="9:9">
      <c r="I161300" s="101"/>
    </row>
    <row r="161306" spans="9:9">
      <c r="I161306" s="101"/>
    </row>
    <row r="161311" spans="9:9">
      <c r="I161311" s="101"/>
    </row>
    <row r="161312" spans="9:9">
      <c r="I161312" s="101"/>
    </row>
    <row r="161313" spans="9:9">
      <c r="I161313" s="101"/>
    </row>
    <row r="161314" spans="9:9">
      <c r="I161314" s="101"/>
    </row>
    <row r="161320" spans="9:9">
      <c r="I161320" s="101"/>
    </row>
    <row r="161325" spans="9:9">
      <c r="I161325" s="101"/>
    </row>
    <row r="161326" spans="9:9">
      <c r="I161326" s="101"/>
    </row>
    <row r="161327" spans="9:9">
      <c r="I161327" s="101"/>
    </row>
    <row r="161328" spans="9:9">
      <c r="I161328" s="101"/>
    </row>
    <row r="161334" spans="9:9">
      <c r="I161334" s="101"/>
    </row>
    <row r="161339" spans="9:9">
      <c r="I161339" s="101"/>
    </row>
    <row r="161340" spans="9:9">
      <c r="I161340" s="101"/>
    </row>
    <row r="161341" spans="9:9">
      <c r="I161341" s="101"/>
    </row>
    <row r="161342" spans="9:9">
      <c r="I161342" s="101"/>
    </row>
    <row r="161348" spans="9:9">
      <c r="I161348" s="101"/>
    </row>
    <row r="161353" spans="9:9">
      <c r="I161353" s="101"/>
    </row>
    <row r="161354" spans="9:9">
      <c r="I161354" s="101"/>
    </row>
    <row r="161355" spans="9:9">
      <c r="I161355" s="101"/>
    </row>
    <row r="161356" spans="9:9">
      <c r="I161356" s="101"/>
    </row>
    <row r="161362" spans="9:9">
      <c r="I161362" s="101"/>
    </row>
    <row r="161367" spans="9:9">
      <c r="I161367" s="101"/>
    </row>
    <row r="161368" spans="9:9">
      <c r="I161368" s="101"/>
    </row>
    <row r="161369" spans="9:9">
      <c r="I161369" s="101"/>
    </row>
    <row r="161370" spans="9:9">
      <c r="I161370" s="101"/>
    </row>
    <row r="161376" spans="9:9">
      <c r="I161376" s="101"/>
    </row>
    <row r="161381" spans="9:9">
      <c r="I161381" s="101"/>
    </row>
    <row r="161382" spans="9:9">
      <c r="I161382" s="101"/>
    </row>
    <row r="161383" spans="9:9">
      <c r="I161383" s="101"/>
    </row>
    <row r="161384" spans="9:9">
      <c r="I161384" s="101"/>
    </row>
    <row r="161390" spans="9:9">
      <c r="I161390" s="101"/>
    </row>
    <row r="161395" spans="9:9">
      <c r="I161395" s="101"/>
    </row>
    <row r="161396" spans="9:9">
      <c r="I161396" s="101"/>
    </row>
    <row r="161397" spans="9:9">
      <c r="I161397" s="101"/>
    </row>
    <row r="161398" spans="9:9">
      <c r="I161398" s="101"/>
    </row>
    <row r="161404" spans="9:9">
      <c r="I161404" s="101"/>
    </row>
    <row r="161409" spans="9:9">
      <c r="I161409" s="101"/>
    </row>
    <row r="161410" spans="9:9">
      <c r="I161410" s="101"/>
    </row>
    <row r="161411" spans="9:9">
      <c r="I161411" s="101"/>
    </row>
    <row r="161412" spans="9:9">
      <c r="I161412" s="101"/>
    </row>
    <row r="161418" spans="9:9">
      <c r="I161418" s="101"/>
    </row>
    <row r="161423" spans="9:9">
      <c r="I161423" s="101"/>
    </row>
    <row r="161424" spans="9:9">
      <c r="I161424" s="101"/>
    </row>
    <row r="161425" spans="9:9">
      <c r="I161425" s="101"/>
    </row>
    <row r="161426" spans="9:9">
      <c r="I161426" s="101"/>
    </row>
    <row r="161432" spans="9:9">
      <c r="I161432" s="101"/>
    </row>
    <row r="161437" spans="9:9">
      <c r="I161437" s="101"/>
    </row>
    <row r="161438" spans="9:9">
      <c r="I161438" s="101"/>
    </row>
    <row r="161439" spans="9:9">
      <c r="I161439" s="101"/>
    </row>
    <row r="161440" spans="9:9">
      <c r="I161440" s="101"/>
    </row>
    <row r="161446" spans="9:9">
      <c r="I161446" s="101"/>
    </row>
    <row r="161451" spans="9:9">
      <c r="I161451" s="101"/>
    </row>
    <row r="161452" spans="9:9">
      <c r="I161452" s="101"/>
    </row>
    <row r="161453" spans="9:9">
      <c r="I161453" s="101"/>
    </row>
    <row r="161454" spans="9:9">
      <c r="I161454" s="101"/>
    </row>
    <row r="161460" spans="9:9">
      <c r="I161460" s="101"/>
    </row>
    <row r="161465" spans="9:9">
      <c r="I161465" s="101"/>
    </row>
    <row r="161466" spans="9:9">
      <c r="I161466" s="101"/>
    </row>
    <row r="161467" spans="9:9">
      <c r="I161467" s="101"/>
    </row>
    <row r="161468" spans="9:9">
      <c r="I161468" s="101"/>
    </row>
    <row r="161474" spans="9:9">
      <c r="I161474" s="101"/>
    </row>
    <row r="161479" spans="9:9">
      <c r="I161479" s="101"/>
    </row>
    <row r="161480" spans="9:9">
      <c r="I161480" s="101"/>
    </row>
    <row r="161481" spans="9:9">
      <c r="I161481" s="101"/>
    </row>
    <row r="161482" spans="9:9">
      <c r="I161482" s="101"/>
    </row>
    <row r="161488" spans="9:9">
      <c r="I161488" s="101"/>
    </row>
    <row r="161493" spans="9:9">
      <c r="I161493" s="101"/>
    </row>
    <row r="161494" spans="9:9">
      <c r="I161494" s="101"/>
    </row>
    <row r="161495" spans="9:9">
      <c r="I161495" s="101"/>
    </row>
    <row r="161496" spans="9:9">
      <c r="I161496" s="101"/>
    </row>
    <row r="161502" spans="9:9">
      <c r="I161502" s="101"/>
    </row>
    <row r="161507" spans="9:9">
      <c r="I161507" s="101"/>
    </row>
    <row r="161508" spans="9:9">
      <c r="I161508" s="101"/>
    </row>
    <row r="161509" spans="9:9">
      <c r="I161509" s="101"/>
    </row>
    <row r="161510" spans="9:9">
      <c r="I161510" s="101"/>
    </row>
    <row r="161516" spans="9:9">
      <c r="I161516" s="101"/>
    </row>
    <row r="161521" spans="9:9">
      <c r="I161521" s="101"/>
    </row>
    <row r="161522" spans="9:9">
      <c r="I161522" s="101"/>
    </row>
    <row r="161523" spans="9:9">
      <c r="I161523" s="101"/>
    </row>
    <row r="161524" spans="9:9">
      <c r="I161524" s="101"/>
    </row>
    <row r="161530" spans="9:9">
      <c r="I161530" s="101"/>
    </row>
    <row r="161535" spans="9:9">
      <c r="I161535" s="101"/>
    </row>
    <row r="161536" spans="9:9">
      <c r="I161536" s="101"/>
    </row>
    <row r="161537" spans="9:9">
      <c r="I161537" s="101"/>
    </row>
    <row r="161538" spans="9:9">
      <c r="I161538" s="101"/>
    </row>
    <row r="161544" spans="9:9">
      <c r="I161544" s="101"/>
    </row>
    <row r="161549" spans="9:9">
      <c r="I161549" s="101"/>
    </row>
    <row r="161550" spans="9:9">
      <c r="I161550" s="101"/>
    </row>
    <row r="161551" spans="9:9">
      <c r="I161551" s="101"/>
    </row>
    <row r="161552" spans="9:9">
      <c r="I161552" s="101"/>
    </row>
    <row r="161558" spans="9:9">
      <c r="I161558" s="101"/>
    </row>
    <row r="161563" spans="9:9">
      <c r="I161563" s="101"/>
    </row>
    <row r="161564" spans="9:9">
      <c r="I161564" s="101"/>
    </row>
    <row r="161565" spans="9:9">
      <c r="I161565" s="101"/>
    </row>
    <row r="161566" spans="9:9">
      <c r="I161566" s="101"/>
    </row>
    <row r="161572" spans="9:9">
      <c r="I161572" s="101"/>
    </row>
    <row r="161577" spans="9:9">
      <c r="I161577" s="101"/>
    </row>
    <row r="161578" spans="9:9">
      <c r="I161578" s="101"/>
    </row>
    <row r="161579" spans="9:9">
      <c r="I161579" s="101"/>
    </row>
    <row r="161580" spans="9:9">
      <c r="I161580" s="101"/>
    </row>
    <row r="161586" spans="9:9">
      <c r="I161586" s="101"/>
    </row>
    <row r="161591" spans="9:9">
      <c r="I161591" s="101"/>
    </row>
    <row r="161592" spans="9:9">
      <c r="I161592" s="101"/>
    </row>
    <row r="161593" spans="9:9">
      <c r="I161593" s="101"/>
    </row>
    <row r="161594" spans="9:9">
      <c r="I161594" s="101"/>
    </row>
    <row r="161600" spans="9:9">
      <c r="I161600" s="101"/>
    </row>
    <row r="161605" spans="9:9">
      <c r="I161605" s="101"/>
    </row>
    <row r="161606" spans="9:9">
      <c r="I161606" s="101"/>
    </row>
    <row r="161607" spans="9:9">
      <c r="I161607" s="101"/>
    </row>
    <row r="161608" spans="9:9">
      <c r="I161608" s="101"/>
    </row>
    <row r="161614" spans="9:9">
      <c r="I161614" s="101"/>
    </row>
    <row r="161619" spans="9:9">
      <c r="I161619" s="101"/>
    </row>
    <row r="161620" spans="9:9">
      <c r="I161620" s="101"/>
    </row>
    <row r="161621" spans="9:9">
      <c r="I161621" s="101"/>
    </row>
    <row r="161622" spans="9:9">
      <c r="I161622" s="101"/>
    </row>
    <row r="161628" spans="9:9">
      <c r="I161628" s="101"/>
    </row>
    <row r="161633" spans="9:9">
      <c r="I161633" s="101"/>
    </row>
    <row r="161634" spans="9:9">
      <c r="I161634" s="101"/>
    </row>
    <row r="161635" spans="9:9">
      <c r="I161635" s="101"/>
    </row>
    <row r="161636" spans="9:9">
      <c r="I161636" s="101"/>
    </row>
    <row r="161642" spans="9:9">
      <c r="I161642" s="101"/>
    </row>
    <row r="161647" spans="9:9">
      <c r="I161647" s="101"/>
    </row>
    <row r="161648" spans="9:9">
      <c r="I161648" s="101"/>
    </row>
    <row r="161649" spans="9:9">
      <c r="I161649" s="101"/>
    </row>
    <row r="161650" spans="9:9">
      <c r="I161650" s="101"/>
    </row>
    <row r="161656" spans="9:9">
      <c r="I161656" s="101"/>
    </row>
    <row r="161661" spans="9:9">
      <c r="I161661" s="101"/>
    </row>
    <row r="161662" spans="9:9">
      <c r="I161662" s="101"/>
    </row>
    <row r="161663" spans="9:9">
      <c r="I161663" s="101"/>
    </row>
    <row r="161664" spans="9:9">
      <c r="I161664" s="101"/>
    </row>
    <row r="161670" spans="9:9">
      <c r="I161670" s="101"/>
    </row>
    <row r="161675" spans="9:9">
      <c r="I161675" s="101"/>
    </row>
    <row r="161676" spans="9:9">
      <c r="I161676" s="101"/>
    </row>
    <row r="161677" spans="9:9">
      <c r="I161677" s="101"/>
    </row>
    <row r="161678" spans="9:9">
      <c r="I161678" s="101"/>
    </row>
    <row r="161684" spans="9:9">
      <c r="I161684" s="101"/>
    </row>
    <row r="161689" spans="9:9">
      <c r="I161689" s="101"/>
    </row>
    <row r="161690" spans="9:9">
      <c r="I161690" s="101"/>
    </row>
    <row r="161691" spans="9:9">
      <c r="I161691" s="101"/>
    </row>
    <row r="161692" spans="9:9">
      <c r="I161692" s="101"/>
    </row>
    <row r="161698" spans="9:9">
      <c r="I161698" s="101"/>
    </row>
    <row r="161703" spans="9:9">
      <c r="I161703" s="101"/>
    </row>
    <row r="161704" spans="9:9">
      <c r="I161704" s="101"/>
    </row>
    <row r="161705" spans="9:9">
      <c r="I161705" s="101"/>
    </row>
    <row r="161706" spans="9:9">
      <c r="I161706" s="101"/>
    </row>
    <row r="161712" spans="9:9">
      <c r="I161712" s="101"/>
    </row>
    <row r="161717" spans="9:9">
      <c r="I161717" s="101"/>
    </row>
    <row r="161718" spans="9:9">
      <c r="I161718" s="101"/>
    </row>
    <row r="161719" spans="9:9">
      <c r="I161719" s="101"/>
    </row>
    <row r="161720" spans="9:9">
      <c r="I161720" s="101"/>
    </row>
    <row r="161726" spans="9:9">
      <c r="I161726" s="101"/>
    </row>
    <row r="161731" spans="9:9">
      <c r="I161731" s="101"/>
    </row>
    <row r="161732" spans="9:9">
      <c r="I161732" s="101"/>
    </row>
    <row r="161733" spans="9:9">
      <c r="I161733" s="101"/>
    </row>
    <row r="161734" spans="9:9">
      <c r="I161734" s="101"/>
    </row>
    <row r="161740" spans="9:9">
      <c r="I161740" s="101"/>
    </row>
    <row r="161745" spans="9:9">
      <c r="I161745" s="101"/>
    </row>
    <row r="161746" spans="9:9">
      <c r="I161746" s="101"/>
    </row>
    <row r="161747" spans="9:9">
      <c r="I161747" s="101"/>
    </row>
    <row r="161748" spans="9:9">
      <c r="I161748" s="101"/>
    </row>
    <row r="161754" spans="9:9">
      <c r="I161754" s="101"/>
    </row>
    <row r="161759" spans="9:9">
      <c r="I161759" s="101"/>
    </row>
    <row r="161760" spans="9:9">
      <c r="I161760" s="101"/>
    </row>
    <row r="161761" spans="9:9">
      <c r="I161761" s="101"/>
    </row>
    <row r="161762" spans="9:9">
      <c r="I161762" s="101"/>
    </row>
    <row r="161768" spans="9:9">
      <c r="I161768" s="101"/>
    </row>
    <row r="161773" spans="9:9">
      <c r="I161773" s="101"/>
    </row>
    <row r="161774" spans="9:9">
      <c r="I161774" s="101"/>
    </row>
    <row r="161775" spans="9:9">
      <c r="I161775" s="101"/>
    </row>
    <row r="161776" spans="9:9">
      <c r="I161776" s="101"/>
    </row>
    <row r="161782" spans="9:9">
      <c r="I161782" s="101"/>
    </row>
    <row r="161787" spans="9:9">
      <c r="I161787" s="101"/>
    </row>
    <row r="161788" spans="9:9">
      <c r="I161788" s="101"/>
    </row>
    <row r="161789" spans="9:9">
      <c r="I161789" s="101"/>
    </row>
    <row r="161790" spans="9:9">
      <c r="I161790" s="101"/>
    </row>
    <row r="161796" spans="9:9">
      <c r="I161796" s="101"/>
    </row>
    <row r="161801" spans="9:9">
      <c r="I161801" s="101"/>
    </row>
    <row r="161802" spans="9:9">
      <c r="I161802" s="101"/>
    </row>
    <row r="161803" spans="9:9">
      <c r="I161803" s="101"/>
    </row>
    <row r="161804" spans="9:9">
      <c r="I161804" s="101"/>
    </row>
    <row r="161810" spans="9:9">
      <c r="I161810" s="101"/>
    </row>
    <row r="161815" spans="9:9">
      <c r="I161815" s="101"/>
    </row>
    <row r="161816" spans="9:9">
      <c r="I161816" s="101"/>
    </row>
    <row r="161817" spans="9:9">
      <c r="I161817" s="101"/>
    </row>
    <row r="161818" spans="9:9">
      <c r="I161818" s="101"/>
    </row>
    <row r="161824" spans="9:9">
      <c r="I161824" s="101"/>
    </row>
    <row r="161829" spans="9:9">
      <c r="I161829" s="101"/>
    </row>
    <row r="161830" spans="9:9">
      <c r="I161830" s="101"/>
    </row>
    <row r="161831" spans="9:9">
      <c r="I161831" s="101"/>
    </row>
    <row r="161832" spans="9:9">
      <c r="I161832" s="101"/>
    </row>
    <row r="161838" spans="9:9">
      <c r="I161838" s="101"/>
    </row>
    <row r="161843" spans="9:9">
      <c r="I161843" s="101"/>
    </row>
    <row r="161844" spans="9:9">
      <c r="I161844" s="101"/>
    </row>
    <row r="161845" spans="9:9">
      <c r="I161845" s="101"/>
    </row>
    <row r="161846" spans="9:9">
      <c r="I161846" s="101"/>
    </row>
    <row r="161852" spans="9:9">
      <c r="I161852" s="101"/>
    </row>
    <row r="161857" spans="9:9">
      <c r="I161857" s="101"/>
    </row>
    <row r="161858" spans="9:9">
      <c r="I161858" s="101"/>
    </row>
    <row r="161859" spans="9:9">
      <c r="I161859" s="101"/>
    </row>
    <row r="161860" spans="9:9">
      <c r="I161860" s="101"/>
    </row>
    <row r="161866" spans="9:9">
      <c r="I161866" s="101"/>
    </row>
    <row r="161871" spans="9:9">
      <c r="I161871" s="101"/>
    </row>
    <row r="161872" spans="9:9">
      <c r="I161872" s="101"/>
    </row>
    <row r="161873" spans="9:9">
      <c r="I161873" s="101"/>
    </row>
    <row r="161874" spans="9:9">
      <c r="I161874" s="101"/>
    </row>
    <row r="161880" spans="9:9">
      <c r="I161880" s="101"/>
    </row>
    <row r="161885" spans="9:9">
      <c r="I161885" s="101"/>
    </row>
    <row r="161886" spans="9:9">
      <c r="I161886" s="101"/>
    </row>
    <row r="161887" spans="9:9">
      <c r="I161887" s="101"/>
    </row>
    <row r="161888" spans="9:9">
      <c r="I161888" s="101"/>
    </row>
    <row r="161894" spans="9:9">
      <c r="I161894" s="101"/>
    </row>
    <row r="161899" spans="9:9">
      <c r="I161899" s="101"/>
    </row>
    <row r="161900" spans="9:9">
      <c r="I161900" s="101"/>
    </row>
    <row r="161901" spans="9:9">
      <c r="I161901" s="101"/>
    </row>
    <row r="161902" spans="9:9">
      <c r="I161902" s="101"/>
    </row>
    <row r="161908" spans="9:9">
      <c r="I161908" s="101"/>
    </row>
    <row r="161913" spans="9:9">
      <c r="I161913" s="101"/>
    </row>
    <row r="161914" spans="9:9">
      <c r="I161914" s="101"/>
    </row>
    <row r="161915" spans="9:9">
      <c r="I161915" s="101"/>
    </row>
    <row r="161916" spans="9:9">
      <c r="I161916" s="101"/>
    </row>
    <row r="161922" spans="9:9">
      <c r="I161922" s="101"/>
    </row>
    <row r="161927" spans="9:9">
      <c r="I161927" s="101"/>
    </row>
    <row r="161928" spans="9:9">
      <c r="I161928" s="101"/>
    </row>
    <row r="161929" spans="9:9">
      <c r="I161929" s="101"/>
    </row>
    <row r="161930" spans="9:9">
      <c r="I161930" s="101"/>
    </row>
    <row r="161936" spans="9:9">
      <c r="I161936" s="101"/>
    </row>
    <row r="161941" spans="9:9">
      <c r="I161941" s="101"/>
    </row>
    <row r="161942" spans="9:9">
      <c r="I161942" s="101"/>
    </row>
    <row r="161943" spans="9:9">
      <c r="I161943" s="101"/>
    </row>
    <row r="161944" spans="9:9">
      <c r="I161944" s="101"/>
    </row>
    <row r="161950" spans="9:9">
      <c r="I161950" s="101"/>
    </row>
    <row r="161955" spans="9:9">
      <c r="I161955" s="101"/>
    </row>
    <row r="161956" spans="9:9">
      <c r="I161956" s="101"/>
    </row>
    <row r="161957" spans="9:9">
      <c r="I161957" s="101"/>
    </row>
    <row r="161958" spans="9:9">
      <c r="I161958" s="101"/>
    </row>
    <row r="161964" spans="9:9">
      <c r="I161964" s="101"/>
    </row>
    <row r="161969" spans="9:9">
      <c r="I161969" s="101"/>
    </row>
    <row r="161970" spans="9:9">
      <c r="I161970" s="101"/>
    </row>
    <row r="161971" spans="9:9">
      <c r="I161971" s="101"/>
    </row>
    <row r="161972" spans="9:9">
      <c r="I161972" s="101"/>
    </row>
    <row r="161978" spans="9:9">
      <c r="I161978" s="101"/>
    </row>
    <row r="161983" spans="9:9">
      <c r="I161983" s="101"/>
    </row>
    <row r="161984" spans="9:9">
      <c r="I161984" s="101"/>
    </row>
    <row r="161985" spans="9:9">
      <c r="I161985" s="101"/>
    </row>
    <row r="161986" spans="9:9">
      <c r="I161986" s="101"/>
    </row>
    <row r="161992" spans="9:9">
      <c r="I161992" s="101"/>
    </row>
    <row r="161997" spans="9:9">
      <c r="I161997" s="101"/>
    </row>
    <row r="161998" spans="9:9">
      <c r="I161998" s="101"/>
    </row>
    <row r="161999" spans="9:9">
      <c r="I161999" s="101"/>
    </row>
    <row r="162000" spans="9:9">
      <c r="I162000" s="101"/>
    </row>
    <row r="162006" spans="9:9">
      <c r="I162006" s="101"/>
    </row>
    <row r="162011" spans="9:9">
      <c r="I162011" s="101"/>
    </row>
    <row r="162012" spans="9:9">
      <c r="I162012" s="101"/>
    </row>
    <row r="162013" spans="9:9">
      <c r="I162013" s="101"/>
    </row>
    <row r="162014" spans="9:9">
      <c r="I162014" s="101"/>
    </row>
    <row r="162020" spans="9:9">
      <c r="I162020" s="101"/>
    </row>
    <row r="162025" spans="9:9">
      <c r="I162025" s="101"/>
    </row>
    <row r="162026" spans="9:9">
      <c r="I162026" s="101"/>
    </row>
    <row r="162027" spans="9:9">
      <c r="I162027" s="101"/>
    </row>
    <row r="162028" spans="9:9">
      <c r="I162028" s="101"/>
    </row>
    <row r="162034" spans="9:9">
      <c r="I162034" s="101"/>
    </row>
    <row r="162039" spans="9:9">
      <c r="I162039" s="101"/>
    </row>
    <row r="162040" spans="9:9">
      <c r="I162040" s="101"/>
    </row>
    <row r="162041" spans="9:9">
      <c r="I162041" s="101"/>
    </row>
    <row r="162042" spans="9:9">
      <c r="I162042" s="101"/>
    </row>
    <row r="162048" spans="9:9">
      <c r="I162048" s="101"/>
    </row>
    <row r="162053" spans="9:9">
      <c r="I162053" s="101"/>
    </row>
    <row r="162054" spans="9:9">
      <c r="I162054" s="101"/>
    </row>
    <row r="162055" spans="9:9">
      <c r="I162055" s="101"/>
    </row>
    <row r="162056" spans="9:9">
      <c r="I162056" s="101"/>
    </row>
    <row r="162062" spans="9:9">
      <c r="I162062" s="101"/>
    </row>
    <row r="162067" spans="9:9">
      <c r="I162067" s="101"/>
    </row>
    <row r="162068" spans="9:9">
      <c r="I162068" s="101"/>
    </row>
    <row r="162069" spans="9:9">
      <c r="I162069" s="101"/>
    </row>
    <row r="162070" spans="9:9">
      <c r="I162070" s="101"/>
    </row>
    <row r="162076" spans="9:9">
      <c r="I162076" s="101"/>
    </row>
    <row r="162081" spans="9:9">
      <c r="I162081" s="101"/>
    </row>
    <row r="162082" spans="9:9">
      <c r="I162082" s="101"/>
    </row>
    <row r="162083" spans="9:9">
      <c r="I162083" s="101"/>
    </row>
    <row r="162084" spans="9:9">
      <c r="I162084" s="101"/>
    </row>
    <row r="162090" spans="9:9">
      <c r="I162090" s="101"/>
    </row>
    <row r="162095" spans="9:9">
      <c r="I162095" s="101"/>
    </row>
    <row r="162096" spans="9:9">
      <c r="I162096" s="101"/>
    </row>
    <row r="162097" spans="9:9">
      <c r="I162097" s="101"/>
    </row>
    <row r="162098" spans="9:9">
      <c r="I162098" s="101"/>
    </row>
    <row r="162104" spans="9:9">
      <c r="I162104" s="101"/>
    </row>
    <row r="162109" spans="9:9">
      <c r="I162109" s="101"/>
    </row>
    <row r="162110" spans="9:9">
      <c r="I162110" s="101"/>
    </row>
    <row r="162111" spans="9:9">
      <c r="I162111" s="101"/>
    </row>
    <row r="162112" spans="9:9">
      <c r="I162112" s="101"/>
    </row>
    <row r="162118" spans="9:9">
      <c r="I162118" s="101"/>
    </row>
    <row r="162123" spans="9:9">
      <c r="I162123" s="101"/>
    </row>
    <row r="162124" spans="9:9">
      <c r="I162124" s="101"/>
    </row>
    <row r="162125" spans="9:9">
      <c r="I162125" s="101"/>
    </row>
    <row r="162126" spans="9:9">
      <c r="I162126" s="101"/>
    </row>
    <row r="162132" spans="9:9">
      <c r="I162132" s="101"/>
    </row>
    <row r="162137" spans="9:9">
      <c r="I162137" s="101"/>
    </row>
    <row r="162138" spans="9:9">
      <c r="I162138" s="101"/>
    </row>
    <row r="162139" spans="9:9">
      <c r="I162139" s="101"/>
    </row>
    <row r="162140" spans="9:9">
      <c r="I162140" s="101"/>
    </row>
    <row r="162146" spans="9:9">
      <c r="I162146" s="101"/>
    </row>
    <row r="162151" spans="9:9">
      <c r="I162151" s="101"/>
    </row>
    <row r="162152" spans="9:9">
      <c r="I162152" s="101"/>
    </row>
    <row r="162153" spans="9:9">
      <c r="I162153" s="101"/>
    </row>
    <row r="162154" spans="9:9">
      <c r="I162154" s="101"/>
    </row>
    <row r="162160" spans="9:9">
      <c r="I162160" s="101"/>
    </row>
    <row r="162165" spans="9:9">
      <c r="I162165" s="101"/>
    </row>
    <row r="162166" spans="9:9">
      <c r="I162166" s="101"/>
    </row>
    <row r="162167" spans="9:9">
      <c r="I162167" s="101"/>
    </row>
    <row r="162168" spans="9:9">
      <c r="I162168" s="101"/>
    </row>
    <row r="162174" spans="9:9">
      <c r="I162174" s="101"/>
    </row>
    <row r="162179" spans="9:9">
      <c r="I162179" s="101"/>
    </row>
    <row r="162180" spans="9:9">
      <c r="I162180" s="101"/>
    </row>
    <row r="162181" spans="9:9">
      <c r="I162181" s="101"/>
    </row>
    <row r="162182" spans="9:9">
      <c r="I162182" s="101"/>
    </row>
    <row r="162188" spans="9:9">
      <c r="I162188" s="101"/>
    </row>
    <row r="162193" spans="9:9">
      <c r="I162193" s="101"/>
    </row>
    <row r="162194" spans="9:9">
      <c r="I162194" s="101"/>
    </row>
    <row r="162195" spans="9:9">
      <c r="I162195" s="101"/>
    </row>
    <row r="162196" spans="9:9">
      <c r="I162196" s="101"/>
    </row>
    <row r="162202" spans="9:9">
      <c r="I162202" s="101"/>
    </row>
    <row r="162207" spans="9:9">
      <c r="I162207" s="101"/>
    </row>
    <row r="162208" spans="9:9">
      <c r="I162208" s="101"/>
    </row>
    <row r="162209" spans="9:9">
      <c r="I162209" s="101"/>
    </row>
    <row r="162210" spans="9:9">
      <c r="I162210" s="101"/>
    </row>
    <row r="162216" spans="9:9">
      <c r="I162216" s="101"/>
    </row>
    <row r="162221" spans="9:9">
      <c r="I162221" s="101"/>
    </row>
    <row r="162222" spans="9:9">
      <c r="I162222" s="101"/>
    </row>
    <row r="162223" spans="9:9">
      <c r="I162223" s="101"/>
    </row>
    <row r="162224" spans="9:9">
      <c r="I162224" s="101"/>
    </row>
    <row r="162230" spans="9:9">
      <c r="I162230" s="101"/>
    </row>
    <row r="162235" spans="9:9">
      <c r="I162235" s="101"/>
    </row>
    <row r="162236" spans="9:9">
      <c r="I162236" s="101"/>
    </row>
    <row r="162237" spans="9:9">
      <c r="I162237" s="101"/>
    </row>
    <row r="162238" spans="9:9">
      <c r="I162238" s="101"/>
    </row>
    <row r="162244" spans="9:9">
      <c r="I162244" s="101"/>
    </row>
    <row r="162249" spans="9:9">
      <c r="I162249" s="101"/>
    </row>
    <row r="162250" spans="9:9">
      <c r="I162250" s="101"/>
    </row>
    <row r="162251" spans="9:9">
      <c r="I162251" s="101"/>
    </row>
    <row r="162252" spans="9:9">
      <c r="I162252" s="101"/>
    </row>
    <row r="162258" spans="9:9">
      <c r="I162258" s="101"/>
    </row>
    <row r="162263" spans="9:9">
      <c r="I162263" s="101"/>
    </row>
    <row r="162264" spans="9:9">
      <c r="I162264" s="101"/>
    </row>
    <row r="162265" spans="9:9">
      <c r="I162265" s="101"/>
    </row>
    <row r="162266" spans="9:9">
      <c r="I162266" s="101"/>
    </row>
    <row r="162272" spans="9:9">
      <c r="I162272" s="101"/>
    </row>
    <row r="162277" spans="9:9">
      <c r="I162277" s="101"/>
    </row>
    <row r="162278" spans="9:9">
      <c r="I162278" s="101"/>
    </row>
    <row r="162279" spans="9:9">
      <c r="I162279" s="101"/>
    </row>
    <row r="162280" spans="9:9">
      <c r="I162280" s="101"/>
    </row>
    <row r="162286" spans="9:9">
      <c r="I162286" s="101"/>
    </row>
    <row r="162291" spans="9:9">
      <c r="I162291" s="101"/>
    </row>
    <row r="162292" spans="9:9">
      <c r="I162292" s="101"/>
    </row>
    <row r="162293" spans="9:9">
      <c r="I162293" s="101"/>
    </row>
    <row r="162294" spans="9:9">
      <c r="I162294" s="101"/>
    </row>
    <row r="162300" spans="9:9">
      <c r="I162300" s="101"/>
    </row>
    <row r="162305" spans="9:9">
      <c r="I162305" s="101"/>
    </row>
    <row r="162306" spans="9:9">
      <c r="I162306" s="101"/>
    </row>
    <row r="162307" spans="9:9">
      <c r="I162307" s="101"/>
    </row>
    <row r="162308" spans="9:9">
      <c r="I162308" s="101"/>
    </row>
    <row r="162314" spans="9:9">
      <c r="I162314" s="101"/>
    </row>
    <row r="162319" spans="9:9">
      <c r="I162319" s="101"/>
    </row>
    <row r="162320" spans="9:9">
      <c r="I162320" s="101"/>
    </row>
    <row r="162321" spans="9:9">
      <c r="I162321" s="101"/>
    </row>
    <row r="162322" spans="9:9">
      <c r="I162322" s="101"/>
    </row>
    <row r="162328" spans="9:9">
      <c r="I162328" s="101"/>
    </row>
    <row r="162333" spans="9:9">
      <c r="I162333" s="101"/>
    </row>
    <row r="162334" spans="9:9">
      <c r="I162334" s="101"/>
    </row>
    <row r="162335" spans="9:9">
      <c r="I162335" s="101"/>
    </row>
    <row r="162336" spans="9:9">
      <c r="I162336" s="101"/>
    </row>
    <row r="162342" spans="9:9">
      <c r="I162342" s="101"/>
    </row>
    <row r="162347" spans="9:9">
      <c r="I162347" s="101"/>
    </row>
    <row r="162348" spans="9:9">
      <c r="I162348" s="101"/>
    </row>
    <row r="162349" spans="9:9">
      <c r="I162349" s="101"/>
    </row>
    <row r="162350" spans="9:9">
      <c r="I162350" s="101"/>
    </row>
    <row r="162356" spans="9:9">
      <c r="I162356" s="101"/>
    </row>
    <row r="162361" spans="9:9">
      <c r="I162361" s="101"/>
    </row>
    <row r="162362" spans="9:9">
      <c r="I162362" s="101"/>
    </row>
    <row r="162363" spans="9:9">
      <c r="I162363" s="101"/>
    </row>
    <row r="162364" spans="9:9">
      <c r="I162364" s="101"/>
    </row>
    <row r="162370" spans="9:9">
      <c r="I162370" s="101"/>
    </row>
    <row r="162375" spans="9:9">
      <c r="I162375" s="101"/>
    </row>
    <row r="162376" spans="9:9">
      <c r="I162376" s="101"/>
    </row>
    <row r="162377" spans="9:9">
      <c r="I162377" s="101"/>
    </row>
    <row r="162378" spans="9:9">
      <c r="I162378" s="101"/>
    </row>
    <row r="162384" spans="9:9">
      <c r="I162384" s="101"/>
    </row>
    <row r="162389" spans="9:9">
      <c r="I162389" s="101"/>
    </row>
    <row r="162390" spans="9:9">
      <c r="I162390" s="101"/>
    </row>
    <row r="162391" spans="9:9">
      <c r="I162391" s="101"/>
    </row>
    <row r="162392" spans="9:9">
      <c r="I162392" s="101"/>
    </row>
    <row r="162398" spans="9:9">
      <c r="I162398" s="101"/>
    </row>
    <row r="162403" spans="9:9">
      <c r="I162403" s="101"/>
    </row>
    <row r="162404" spans="9:9">
      <c r="I162404" s="101"/>
    </row>
    <row r="162405" spans="9:9">
      <c r="I162405" s="101"/>
    </row>
    <row r="162406" spans="9:9">
      <c r="I162406" s="101"/>
    </row>
    <row r="162412" spans="9:9">
      <c r="I162412" s="101"/>
    </row>
    <row r="162417" spans="9:9">
      <c r="I162417" s="101"/>
    </row>
    <row r="162418" spans="9:9">
      <c r="I162418" s="101"/>
    </row>
    <row r="162419" spans="9:9">
      <c r="I162419" s="101"/>
    </row>
    <row r="162420" spans="9:9">
      <c r="I162420" s="101"/>
    </row>
    <row r="162426" spans="9:9">
      <c r="I162426" s="101"/>
    </row>
    <row r="162431" spans="9:9">
      <c r="I162431" s="101"/>
    </row>
    <row r="162432" spans="9:9">
      <c r="I162432" s="101"/>
    </row>
    <row r="162433" spans="9:9">
      <c r="I162433" s="101"/>
    </row>
    <row r="162434" spans="9:9">
      <c r="I162434" s="101"/>
    </row>
    <row r="162440" spans="9:9">
      <c r="I162440" s="101"/>
    </row>
    <row r="162445" spans="9:9">
      <c r="I162445" s="101"/>
    </row>
    <row r="162446" spans="9:9">
      <c r="I162446" s="101"/>
    </row>
    <row r="162447" spans="9:9">
      <c r="I162447" s="101"/>
    </row>
    <row r="162448" spans="9:9">
      <c r="I162448" s="101"/>
    </row>
    <row r="162454" spans="9:9">
      <c r="I162454" s="101"/>
    </row>
    <row r="162459" spans="9:9">
      <c r="I162459" s="101"/>
    </row>
    <row r="162460" spans="9:9">
      <c r="I162460" s="101"/>
    </row>
    <row r="162461" spans="9:9">
      <c r="I162461" s="101"/>
    </row>
    <row r="162462" spans="9:9">
      <c r="I162462" s="101"/>
    </row>
    <row r="162468" spans="9:9">
      <c r="I162468" s="101"/>
    </row>
    <row r="162473" spans="9:9">
      <c r="I162473" s="101"/>
    </row>
    <row r="162474" spans="9:9">
      <c r="I162474" s="101"/>
    </row>
    <row r="162475" spans="9:9">
      <c r="I162475" s="101"/>
    </row>
    <row r="162476" spans="9:9">
      <c r="I162476" s="101"/>
    </row>
    <row r="162482" spans="9:9">
      <c r="I162482" s="101"/>
    </row>
    <row r="162487" spans="9:9">
      <c r="I162487" s="101"/>
    </row>
    <row r="162488" spans="9:9">
      <c r="I162488" s="101"/>
    </row>
    <row r="162489" spans="9:9">
      <c r="I162489" s="101"/>
    </row>
    <row r="162490" spans="9:9">
      <c r="I162490" s="101"/>
    </row>
    <row r="162496" spans="9:9">
      <c r="I162496" s="101"/>
    </row>
    <row r="162501" spans="9:9">
      <c r="I162501" s="101"/>
    </row>
    <row r="162502" spans="9:9">
      <c r="I162502" s="101"/>
    </row>
    <row r="162503" spans="9:9">
      <c r="I162503" s="101"/>
    </row>
    <row r="162504" spans="9:9">
      <c r="I162504" s="101"/>
    </row>
    <row r="162510" spans="9:9">
      <c r="I162510" s="101"/>
    </row>
    <row r="162515" spans="9:9">
      <c r="I162515" s="101"/>
    </row>
    <row r="162516" spans="9:9">
      <c r="I162516" s="101"/>
    </row>
    <row r="162517" spans="9:9">
      <c r="I162517" s="101"/>
    </row>
    <row r="162518" spans="9:9">
      <c r="I162518" s="101"/>
    </row>
    <row r="162524" spans="9:9">
      <c r="I162524" s="101"/>
    </row>
    <row r="162529" spans="9:9">
      <c r="I162529" s="101"/>
    </row>
    <row r="162530" spans="9:9">
      <c r="I162530" s="101"/>
    </row>
    <row r="162531" spans="9:9">
      <c r="I162531" s="101"/>
    </row>
    <row r="162532" spans="9:9">
      <c r="I162532" s="101"/>
    </row>
    <row r="162538" spans="9:9">
      <c r="I162538" s="101"/>
    </row>
    <row r="162543" spans="9:9">
      <c r="I162543" s="101"/>
    </row>
    <row r="162544" spans="9:9">
      <c r="I162544" s="101"/>
    </row>
    <row r="162545" spans="9:9">
      <c r="I162545" s="101"/>
    </row>
    <row r="162546" spans="9:9">
      <c r="I162546" s="101"/>
    </row>
    <row r="162552" spans="9:9">
      <c r="I162552" s="101"/>
    </row>
    <row r="162557" spans="9:9">
      <c r="I162557" s="101"/>
    </row>
    <row r="162558" spans="9:9">
      <c r="I162558" s="101"/>
    </row>
    <row r="162559" spans="9:9">
      <c r="I162559" s="101"/>
    </row>
    <row r="162560" spans="9:9">
      <c r="I162560" s="101"/>
    </row>
    <row r="162566" spans="9:9">
      <c r="I162566" s="101"/>
    </row>
    <row r="162571" spans="9:9">
      <c r="I162571" s="101"/>
    </row>
    <row r="162572" spans="9:9">
      <c r="I162572" s="101"/>
    </row>
    <row r="162573" spans="9:9">
      <c r="I162573" s="101"/>
    </row>
    <row r="162574" spans="9:9">
      <c r="I162574" s="101"/>
    </row>
    <row r="162580" spans="9:9">
      <c r="I162580" s="101"/>
    </row>
    <row r="162585" spans="9:9">
      <c r="I162585" s="101"/>
    </row>
    <row r="162586" spans="9:9">
      <c r="I162586" s="101"/>
    </row>
    <row r="162587" spans="9:9">
      <c r="I162587" s="101"/>
    </row>
    <row r="162588" spans="9:9">
      <c r="I162588" s="101"/>
    </row>
    <row r="162594" spans="9:9">
      <c r="I162594" s="101"/>
    </row>
    <row r="162599" spans="9:9">
      <c r="I162599" s="101"/>
    </row>
    <row r="162600" spans="9:9">
      <c r="I162600" s="101"/>
    </row>
    <row r="162601" spans="9:9">
      <c r="I162601" s="101"/>
    </row>
    <row r="162602" spans="9:9">
      <c r="I162602" s="101"/>
    </row>
    <row r="162608" spans="9:9">
      <c r="I162608" s="101"/>
    </row>
    <row r="162613" spans="9:9">
      <c r="I162613" s="101"/>
    </row>
    <row r="162614" spans="9:9">
      <c r="I162614" s="101"/>
    </row>
    <row r="162615" spans="9:9">
      <c r="I162615" s="101"/>
    </row>
    <row r="162616" spans="9:9">
      <c r="I162616" s="101"/>
    </row>
    <row r="162622" spans="9:9">
      <c r="I162622" s="101"/>
    </row>
    <row r="162627" spans="9:9">
      <c r="I162627" s="101"/>
    </row>
    <row r="162628" spans="9:9">
      <c r="I162628" s="101"/>
    </row>
    <row r="162629" spans="9:9">
      <c r="I162629" s="101"/>
    </row>
    <row r="162630" spans="9:9">
      <c r="I162630" s="101"/>
    </row>
    <row r="162636" spans="9:9">
      <c r="I162636" s="101"/>
    </row>
    <row r="162641" spans="9:9">
      <c r="I162641" s="101"/>
    </row>
    <row r="162642" spans="9:9">
      <c r="I162642" s="101"/>
    </row>
    <row r="162643" spans="9:9">
      <c r="I162643" s="101"/>
    </row>
    <row r="162644" spans="9:9">
      <c r="I162644" s="101"/>
    </row>
    <row r="162650" spans="9:9">
      <c r="I162650" s="101"/>
    </row>
    <row r="162655" spans="9:9">
      <c r="I162655" s="101"/>
    </row>
    <row r="162656" spans="9:9">
      <c r="I162656" s="101"/>
    </row>
    <row r="162657" spans="9:9">
      <c r="I162657" s="101"/>
    </row>
    <row r="162658" spans="9:9">
      <c r="I162658" s="101"/>
    </row>
    <row r="162664" spans="9:9">
      <c r="I162664" s="101"/>
    </row>
    <row r="162669" spans="9:9">
      <c r="I162669" s="101"/>
    </row>
    <row r="162670" spans="9:9">
      <c r="I162670" s="101"/>
    </row>
    <row r="162671" spans="9:9">
      <c r="I162671" s="101"/>
    </row>
    <row r="162672" spans="9:9">
      <c r="I162672" s="101"/>
    </row>
    <row r="162678" spans="9:9">
      <c r="I162678" s="101"/>
    </row>
    <row r="162683" spans="9:9">
      <c r="I162683" s="101"/>
    </row>
    <row r="162684" spans="9:9">
      <c r="I162684" s="101"/>
    </row>
    <row r="162685" spans="9:9">
      <c r="I162685" s="101"/>
    </row>
    <row r="162686" spans="9:9">
      <c r="I162686" s="101"/>
    </row>
    <row r="162692" spans="9:9">
      <c r="I162692" s="101"/>
    </row>
    <row r="162697" spans="9:9">
      <c r="I162697" s="101"/>
    </row>
    <row r="162698" spans="9:9">
      <c r="I162698" s="101"/>
    </row>
    <row r="162699" spans="9:9">
      <c r="I162699" s="101"/>
    </row>
    <row r="162700" spans="9:9">
      <c r="I162700" s="101"/>
    </row>
    <row r="162706" spans="9:9">
      <c r="I162706" s="101"/>
    </row>
    <row r="162711" spans="9:9">
      <c r="I162711" s="101"/>
    </row>
    <row r="162712" spans="9:9">
      <c r="I162712" s="101"/>
    </row>
    <row r="162713" spans="9:9">
      <c r="I162713" s="101"/>
    </row>
    <row r="162714" spans="9:9">
      <c r="I162714" s="101"/>
    </row>
    <row r="162720" spans="9:9">
      <c r="I162720" s="101"/>
    </row>
    <row r="162725" spans="9:9">
      <c r="I162725" s="101"/>
    </row>
    <row r="162726" spans="9:9">
      <c r="I162726" s="101"/>
    </row>
    <row r="162727" spans="9:9">
      <c r="I162727" s="101"/>
    </row>
    <row r="162728" spans="9:9">
      <c r="I162728" s="101"/>
    </row>
    <row r="162734" spans="9:9">
      <c r="I162734" s="101"/>
    </row>
    <row r="162739" spans="9:9">
      <c r="I162739" s="101"/>
    </row>
    <row r="162740" spans="9:9">
      <c r="I162740" s="101"/>
    </row>
    <row r="162741" spans="9:9">
      <c r="I162741" s="101"/>
    </row>
    <row r="162742" spans="9:9">
      <c r="I162742" s="101"/>
    </row>
    <row r="162748" spans="9:9">
      <c r="I162748" s="101"/>
    </row>
    <row r="162753" spans="9:9">
      <c r="I162753" s="101"/>
    </row>
    <row r="162754" spans="9:9">
      <c r="I162754" s="101"/>
    </row>
    <row r="162755" spans="9:9">
      <c r="I162755" s="101"/>
    </row>
    <row r="162756" spans="9:9">
      <c r="I162756" s="101"/>
    </row>
    <row r="162762" spans="9:9">
      <c r="I162762" s="101"/>
    </row>
    <row r="162767" spans="9:9">
      <c r="I162767" s="101"/>
    </row>
    <row r="162768" spans="9:9">
      <c r="I162768" s="101"/>
    </row>
    <row r="162769" spans="9:9">
      <c r="I162769" s="101"/>
    </row>
    <row r="162770" spans="9:9">
      <c r="I162770" s="101"/>
    </row>
    <row r="162776" spans="9:9">
      <c r="I162776" s="101"/>
    </row>
    <row r="162781" spans="9:9">
      <c r="I162781" s="101"/>
    </row>
    <row r="162782" spans="9:9">
      <c r="I162782" s="101"/>
    </row>
    <row r="162783" spans="9:9">
      <c r="I162783" s="101"/>
    </row>
    <row r="162784" spans="9:9">
      <c r="I162784" s="101"/>
    </row>
    <row r="162790" spans="9:9">
      <c r="I162790" s="101"/>
    </row>
    <row r="162795" spans="9:9">
      <c r="I162795" s="101"/>
    </row>
    <row r="162796" spans="9:9">
      <c r="I162796" s="101"/>
    </row>
    <row r="162797" spans="9:9">
      <c r="I162797" s="101"/>
    </row>
    <row r="162798" spans="9:9">
      <c r="I162798" s="101"/>
    </row>
    <row r="162804" spans="9:9">
      <c r="I162804" s="101"/>
    </row>
    <row r="162809" spans="9:9">
      <c r="I162809" s="101"/>
    </row>
    <row r="162810" spans="9:9">
      <c r="I162810" s="101"/>
    </row>
    <row r="162811" spans="9:9">
      <c r="I162811" s="101"/>
    </row>
    <row r="162812" spans="9:9">
      <c r="I162812" s="101"/>
    </row>
    <row r="162818" spans="9:9">
      <c r="I162818" s="101"/>
    </row>
    <row r="162823" spans="9:9">
      <c r="I162823" s="101"/>
    </row>
    <row r="162824" spans="9:9">
      <c r="I162824" s="101"/>
    </row>
    <row r="162825" spans="9:9">
      <c r="I162825" s="101"/>
    </row>
    <row r="162826" spans="9:9">
      <c r="I162826" s="101"/>
    </row>
    <row r="162832" spans="9:9">
      <c r="I162832" s="101"/>
    </row>
    <row r="162837" spans="9:9">
      <c r="I162837" s="101"/>
    </row>
    <row r="162838" spans="9:9">
      <c r="I162838" s="101"/>
    </row>
    <row r="162839" spans="9:9">
      <c r="I162839" s="101"/>
    </row>
    <row r="162840" spans="9:9">
      <c r="I162840" s="101"/>
    </row>
    <row r="162846" spans="9:9">
      <c r="I162846" s="101"/>
    </row>
    <row r="162851" spans="9:9">
      <c r="I162851" s="101"/>
    </row>
    <row r="162852" spans="9:9">
      <c r="I162852" s="101"/>
    </row>
    <row r="162853" spans="9:9">
      <c r="I162853" s="101"/>
    </row>
    <row r="162854" spans="9:9">
      <c r="I162854" s="101"/>
    </row>
    <row r="162860" spans="9:9">
      <c r="I162860" s="101"/>
    </row>
    <row r="162865" spans="9:9">
      <c r="I162865" s="101"/>
    </row>
    <row r="162866" spans="9:9">
      <c r="I162866" s="101"/>
    </row>
    <row r="162867" spans="9:9">
      <c r="I162867" s="101"/>
    </row>
    <row r="162868" spans="9:9">
      <c r="I162868" s="101"/>
    </row>
    <row r="162874" spans="9:9">
      <c r="I162874" s="101"/>
    </row>
    <row r="162879" spans="9:9">
      <c r="I162879" s="101"/>
    </row>
    <row r="162880" spans="9:9">
      <c r="I162880" s="101"/>
    </row>
    <row r="162881" spans="9:9">
      <c r="I162881" s="101"/>
    </row>
    <row r="162882" spans="9:9">
      <c r="I162882" s="101"/>
    </row>
    <row r="162888" spans="9:9">
      <c r="I162888" s="101"/>
    </row>
    <row r="162893" spans="9:9">
      <c r="I162893" s="101"/>
    </row>
    <row r="162894" spans="9:9">
      <c r="I162894" s="101"/>
    </row>
    <row r="162895" spans="9:9">
      <c r="I162895" s="101"/>
    </row>
    <row r="162896" spans="9:9">
      <c r="I162896" s="101"/>
    </row>
    <row r="162902" spans="9:9">
      <c r="I162902" s="101"/>
    </row>
    <row r="162907" spans="9:9">
      <c r="I162907" s="101"/>
    </row>
    <row r="162908" spans="9:9">
      <c r="I162908" s="101"/>
    </row>
    <row r="162909" spans="9:9">
      <c r="I162909" s="101"/>
    </row>
    <row r="162910" spans="9:9">
      <c r="I162910" s="101"/>
    </row>
    <row r="162916" spans="9:9">
      <c r="I162916" s="101"/>
    </row>
    <row r="162921" spans="9:9">
      <c r="I162921" s="101"/>
    </row>
    <row r="162922" spans="9:9">
      <c r="I162922" s="101"/>
    </row>
    <row r="162923" spans="9:9">
      <c r="I162923" s="101"/>
    </row>
    <row r="162924" spans="9:9">
      <c r="I162924" s="101"/>
    </row>
    <row r="162930" spans="9:9">
      <c r="I162930" s="101"/>
    </row>
    <row r="162935" spans="9:9">
      <c r="I162935" s="101"/>
    </row>
    <row r="162936" spans="9:9">
      <c r="I162936" s="101"/>
    </row>
    <row r="162937" spans="9:9">
      <c r="I162937" s="101"/>
    </row>
    <row r="162938" spans="9:9">
      <c r="I162938" s="101"/>
    </row>
    <row r="162944" spans="9:9">
      <c r="I162944" s="101"/>
    </row>
    <row r="162949" spans="9:9">
      <c r="I162949" s="101"/>
    </row>
    <row r="162950" spans="9:9">
      <c r="I162950" s="101"/>
    </row>
    <row r="162951" spans="9:9">
      <c r="I162951" s="101"/>
    </row>
    <row r="162952" spans="9:9">
      <c r="I162952" s="101"/>
    </row>
    <row r="162958" spans="9:9">
      <c r="I162958" s="101"/>
    </row>
    <row r="162963" spans="9:9">
      <c r="I162963" s="101"/>
    </row>
    <row r="162964" spans="9:9">
      <c r="I162964" s="101"/>
    </row>
    <row r="162965" spans="9:9">
      <c r="I162965" s="101"/>
    </row>
    <row r="162966" spans="9:9">
      <c r="I162966" s="101"/>
    </row>
    <row r="162972" spans="9:9">
      <c r="I162972" s="101"/>
    </row>
    <row r="162977" spans="9:9">
      <c r="I162977" s="101"/>
    </row>
    <row r="162978" spans="9:9">
      <c r="I162978" s="101"/>
    </row>
    <row r="162979" spans="9:9">
      <c r="I162979" s="101"/>
    </row>
    <row r="162980" spans="9:9">
      <c r="I162980" s="101"/>
    </row>
    <row r="162986" spans="9:9">
      <c r="I162986" s="101"/>
    </row>
    <row r="162991" spans="9:9">
      <c r="I162991" s="101"/>
    </row>
    <row r="162992" spans="9:9">
      <c r="I162992" s="101"/>
    </row>
    <row r="162993" spans="9:9">
      <c r="I162993" s="101"/>
    </row>
    <row r="162994" spans="9:9">
      <c r="I162994" s="101"/>
    </row>
    <row r="163000" spans="9:9">
      <c r="I163000" s="101"/>
    </row>
    <row r="163005" spans="9:9">
      <c r="I163005" s="101"/>
    </row>
    <row r="163006" spans="9:9">
      <c r="I163006" s="101"/>
    </row>
    <row r="163007" spans="9:9">
      <c r="I163007" s="101"/>
    </row>
    <row r="163008" spans="9:9">
      <c r="I163008" s="101"/>
    </row>
    <row r="163014" spans="9:9">
      <c r="I163014" s="101"/>
    </row>
    <row r="163019" spans="9:9">
      <c r="I163019" s="101"/>
    </row>
    <row r="163020" spans="9:9">
      <c r="I163020" s="101"/>
    </row>
    <row r="163021" spans="9:9">
      <c r="I163021" s="101"/>
    </row>
    <row r="163022" spans="9:9">
      <c r="I163022" s="101"/>
    </row>
    <row r="163028" spans="9:9">
      <c r="I163028" s="101"/>
    </row>
    <row r="163033" spans="9:9">
      <c r="I163033" s="101"/>
    </row>
    <row r="163034" spans="9:9">
      <c r="I163034" s="101"/>
    </row>
    <row r="163035" spans="9:9">
      <c r="I163035" s="101"/>
    </row>
    <row r="163036" spans="9:9">
      <c r="I163036" s="101"/>
    </row>
    <row r="163042" spans="9:9">
      <c r="I163042" s="101"/>
    </row>
    <row r="163047" spans="9:9">
      <c r="I163047" s="101"/>
    </row>
    <row r="163048" spans="9:9">
      <c r="I163048" s="101"/>
    </row>
    <row r="163049" spans="9:9">
      <c r="I163049" s="101"/>
    </row>
    <row r="163050" spans="9:9">
      <c r="I163050" s="101"/>
    </row>
    <row r="163056" spans="9:9">
      <c r="I163056" s="101"/>
    </row>
    <row r="163061" spans="9:9">
      <c r="I163061" s="101"/>
    </row>
    <row r="163062" spans="9:9">
      <c r="I163062" s="101"/>
    </row>
    <row r="163063" spans="9:9">
      <c r="I163063" s="101"/>
    </row>
    <row r="163064" spans="9:9">
      <c r="I163064" s="101"/>
    </row>
    <row r="163070" spans="9:9">
      <c r="I163070" s="101"/>
    </row>
    <row r="163075" spans="9:9">
      <c r="I163075" s="101"/>
    </row>
    <row r="163076" spans="9:9">
      <c r="I163076" s="101"/>
    </row>
    <row r="163077" spans="9:9">
      <c r="I163077" s="101"/>
    </row>
    <row r="163078" spans="9:9">
      <c r="I163078" s="101"/>
    </row>
    <row r="163084" spans="9:9">
      <c r="I163084" s="101"/>
    </row>
    <row r="163089" spans="9:9">
      <c r="I163089" s="101"/>
    </row>
    <row r="163090" spans="9:9">
      <c r="I163090" s="101"/>
    </row>
    <row r="163091" spans="9:9">
      <c r="I163091" s="101"/>
    </row>
    <row r="163092" spans="9:9">
      <c r="I163092" s="101"/>
    </row>
    <row r="163098" spans="9:9">
      <c r="I163098" s="101"/>
    </row>
    <row r="163103" spans="9:9">
      <c r="I163103" s="101"/>
    </row>
    <row r="163104" spans="9:9">
      <c r="I163104" s="101"/>
    </row>
    <row r="163105" spans="9:9">
      <c r="I163105" s="101"/>
    </row>
    <row r="163106" spans="9:9">
      <c r="I163106" s="101"/>
    </row>
    <row r="163112" spans="9:9">
      <c r="I163112" s="101"/>
    </row>
    <row r="163117" spans="9:9">
      <c r="I163117" s="101"/>
    </row>
    <row r="163118" spans="9:9">
      <c r="I163118" s="101"/>
    </row>
    <row r="163119" spans="9:9">
      <c r="I163119" s="101"/>
    </row>
    <row r="163120" spans="9:9">
      <c r="I163120" s="101"/>
    </row>
    <row r="163126" spans="9:9">
      <c r="I163126" s="101"/>
    </row>
    <row r="163131" spans="9:9">
      <c r="I163131" s="101"/>
    </row>
    <row r="163132" spans="9:9">
      <c r="I163132" s="101"/>
    </row>
    <row r="163133" spans="9:9">
      <c r="I163133" s="101"/>
    </row>
    <row r="163134" spans="9:9">
      <c r="I163134" s="101"/>
    </row>
    <row r="163140" spans="9:9">
      <c r="I163140" s="101"/>
    </row>
    <row r="163145" spans="9:9">
      <c r="I163145" s="101"/>
    </row>
    <row r="163146" spans="9:9">
      <c r="I163146" s="101"/>
    </row>
    <row r="163147" spans="9:9">
      <c r="I163147" s="101"/>
    </row>
    <row r="163148" spans="9:9">
      <c r="I163148" s="101"/>
    </row>
    <row r="163154" spans="9:9">
      <c r="I163154" s="101"/>
    </row>
    <row r="163159" spans="9:9">
      <c r="I163159" s="101"/>
    </row>
    <row r="163160" spans="9:9">
      <c r="I163160" s="101"/>
    </row>
    <row r="163161" spans="9:9">
      <c r="I163161" s="101"/>
    </row>
    <row r="163162" spans="9:9">
      <c r="I163162" s="101"/>
    </row>
    <row r="163168" spans="9:9">
      <c r="I163168" s="101"/>
    </row>
    <row r="163173" spans="9:9">
      <c r="I163173" s="101"/>
    </row>
    <row r="163174" spans="9:9">
      <c r="I163174" s="101"/>
    </row>
    <row r="163175" spans="9:9">
      <c r="I163175" s="101"/>
    </row>
    <row r="163176" spans="9:9">
      <c r="I163176" s="101"/>
    </row>
    <row r="163182" spans="9:9">
      <c r="I163182" s="101"/>
    </row>
    <row r="163187" spans="9:9">
      <c r="I163187" s="101"/>
    </row>
    <row r="163188" spans="9:9">
      <c r="I163188" s="101"/>
    </row>
    <row r="163189" spans="9:9">
      <c r="I163189" s="101"/>
    </row>
    <row r="163190" spans="9:9">
      <c r="I163190" s="101"/>
    </row>
    <row r="163196" spans="9:9">
      <c r="I163196" s="101"/>
    </row>
    <row r="163201" spans="9:9">
      <c r="I163201" s="101"/>
    </row>
    <row r="163202" spans="9:9">
      <c r="I163202" s="101"/>
    </row>
    <row r="163203" spans="9:9">
      <c r="I163203" s="101"/>
    </row>
    <row r="163204" spans="9:9">
      <c r="I163204" s="101"/>
    </row>
    <row r="163210" spans="9:9">
      <c r="I163210" s="101"/>
    </row>
    <row r="163215" spans="9:9">
      <c r="I163215" s="101"/>
    </row>
    <row r="163216" spans="9:9">
      <c r="I163216" s="101"/>
    </row>
    <row r="163217" spans="9:9">
      <c r="I163217" s="101"/>
    </row>
    <row r="163218" spans="9:9">
      <c r="I163218" s="101"/>
    </row>
    <row r="163224" spans="9:9">
      <c r="I163224" s="101"/>
    </row>
    <row r="163229" spans="9:9">
      <c r="I163229" s="101"/>
    </row>
    <row r="163230" spans="9:9">
      <c r="I163230" s="101"/>
    </row>
    <row r="163231" spans="9:9">
      <c r="I163231" s="101"/>
    </row>
    <row r="163232" spans="9:9">
      <c r="I163232" s="101"/>
    </row>
    <row r="163238" spans="9:9">
      <c r="I163238" s="101"/>
    </row>
    <row r="163243" spans="9:9">
      <c r="I163243" s="101"/>
    </row>
    <row r="163244" spans="9:9">
      <c r="I163244" s="101"/>
    </row>
    <row r="163245" spans="9:9">
      <c r="I163245" s="101"/>
    </row>
    <row r="163246" spans="9:9">
      <c r="I163246" s="101"/>
    </row>
    <row r="163252" spans="9:9">
      <c r="I163252" s="101"/>
    </row>
    <row r="163257" spans="9:9">
      <c r="I163257" s="101"/>
    </row>
    <row r="163258" spans="9:9">
      <c r="I163258" s="101"/>
    </row>
    <row r="163259" spans="9:9">
      <c r="I163259" s="101"/>
    </row>
    <row r="163260" spans="9:9">
      <c r="I163260" s="101"/>
    </row>
    <row r="163266" spans="9:9">
      <c r="I163266" s="101"/>
    </row>
    <row r="163271" spans="9:9">
      <c r="I163271" s="101"/>
    </row>
    <row r="163272" spans="9:9">
      <c r="I163272" s="101"/>
    </row>
    <row r="163273" spans="9:9">
      <c r="I163273" s="101"/>
    </row>
    <row r="163274" spans="9:9">
      <c r="I163274" s="101"/>
    </row>
    <row r="163280" spans="9:9">
      <c r="I163280" s="101"/>
    </row>
    <row r="163285" spans="9:9">
      <c r="I163285" s="101"/>
    </row>
    <row r="163286" spans="9:9">
      <c r="I163286" s="101"/>
    </row>
    <row r="163287" spans="9:9">
      <c r="I163287" s="101"/>
    </row>
    <row r="163288" spans="9:9">
      <c r="I163288" s="101"/>
    </row>
    <row r="163294" spans="9:9">
      <c r="I163294" s="101"/>
    </row>
    <row r="163299" spans="9:9">
      <c r="I163299" s="101"/>
    </row>
    <row r="163300" spans="9:9">
      <c r="I163300" s="101"/>
    </row>
    <row r="163301" spans="9:9">
      <c r="I163301" s="101"/>
    </row>
    <row r="163302" spans="9:9">
      <c r="I163302" s="101"/>
    </row>
    <row r="163308" spans="9:9">
      <c r="I163308" s="101"/>
    </row>
    <row r="163313" spans="9:9">
      <c r="I163313" s="101"/>
    </row>
    <row r="163314" spans="9:9">
      <c r="I163314" s="101"/>
    </row>
    <row r="163315" spans="9:9">
      <c r="I163315" s="101"/>
    </row>
    <row r="163316" spans="9:9">
      <c r="I163316" s="101"/>
    </row>
    <row r="163322" spans="9:9">
      <c r="I163322" s="101"/>
    </row>
    <row r="163327" spans="9:9">
      <c r="I163327" s="101"/>
    </row>
    <row r="163328" spans="9:9">
      <c r="I163328" s="101"/>
    </row>
    <row r="163329" spans="9:9">
      <c r="I163329" s="101"/>
    </row>
    <row r="163330" spans="9:9">
      <c r="I163330" s="101"/>
    </row>
    <row r="163336" spans="9:9">
      <c r="I163336" s="101"/>
    </row>
    <row r="163341" spans="9:9">
      <c r="I163341" s="101"/>
    </row>
    <row r="163342" spans="9:9">
      <c r="I163342" s="101"/>
    </row>
    <row r="163343" spans="9:9">
      <c r="I163343" s="101"/>
    </row>
    <row r="163344" spans="9:9">
      <c r="I163344" s="101"/>
    </row>
    <row r="163350" spans="9:9">
      <c r="I163350" s="101"/>
    </row>
    <row r="163355" spans="9:9">
      <c r="I163355" s="101"/>
    </row>
    <row r="163356" spans="9:9">
      <c r="I163356" s="101"/>
    </row>
    <row r="163357" spans="9:9">
      <c r="I163357" s="101"/>
    </row>
    <row r="163358" spans="9:9">
      <c r="I163358" s="101"/>
    </row>
    <row r="163364" spans="9:9">
      <c r="I163364" s="101"/>
    </row>
    <row r="163369" spans="9:9">
      <c r="I163369" s="101"/>
    </row>
    <row r="163370" spans="9:9">
      <c r="I163370" s="101"/>
    </row>
    <row r="163371" spans="9:9">
      <c r="I163371" s="101"/>
    </row>
    <row r="163372" spans="9:9">
      <c r="I163372" s="101"/>
    </row>
    <row r="163378" spans="9:9">
      <c r="I163378" s="101"/>
    </row>
    <row r="163383" spans="9:9">
      <c r="I163383" s="101"/>
    </row>
    <row r="163384" spans="9:9">
      <c r="I163384" s="101"/>
    </row>
    <row r="163385" spans="9:9">
      <c r="I163385" s="101"/>
    </row>
    <row r="163386" spans="9:9">
      <c r="I163386" s="101"/>
    </row>
    <row r="163392" spans="9:9">
      <c r="I163392" s="101"/>
    </row>
    <row r="163397" spans="9:9">
      <c r="I163397" s="101"/>
    </row>
    <row r="163398" spans="9:9">
      <c r="I163398" s="101"/>
    </row>
    <row r="163399" spans="9:9">
      <c r="I163399" s="101"/>
    </row>
    <row r="163400" spans="9:9">
      <c r="I163400" s="101"/>
    </row>
    <row r="163406" spans="9:9">
      <c r="I163406" s="101"/>
    </row>
    <row r="163411" spans="9:9">
      <c r="I163411" s="101"/>
    </row>
    <row r="163412" spans="9:9">
      <c r="I163412" s="101"/>
    </row>
    <row r="163413" spans="9:9">
      <c r="I163413" s="101"/>
    </row>
    <row r="163414" spans="9:9">
      <c r="I163414" s="101"/>
    </row>
    <row r="163420" spans="9:9">
      <c r="I163420" s="101"/>
    </row>
    <row r="163425" spans="9:9">
      <c r="I163425" s="101"/>
    </row>
    <row r="163426" spans="9:9">
      <c r="I163426" s="101"/>
    </row>
    <row r="163427" spans="9:9">
      <c r="I163427" s="101"/>
    </row>
    <row r="163428" spans="9:9">
      <c r="I163428" s="101"/>
    </row>
    <row r="163434" spans="9:9">
      <c r="I163434" s="101"/>
    </row>
    <row r="163439" spans="9:9">
      <c r="I163439" s="101"/>
    </row>
    <row r="163440" spans="9:9">
      <c r="I163440" s="101"/>
    </row>
    <row r="163441" spans="9:9">
      <c r="I163441" s="101"/>
    </row>
    <row r="163442" spans="9:9">
      <c r="I163442" s="101"/>
    </row>
    <row r="163448" spans="9:9">
      <c r="I163448" s="101"/>
    </row>
    <row r="163453" spans="9:9">
      <c r="I163453" s="101"/>
    </row>
    <row r="163454" spans="9:9">
      <c r="I163454" s="101"/>
    </row>
    <row r="163455" spans="9:9">
      <c r="I163455" s="101"/>
    </row>
    <row r="163456" spans="9:9">
      <c r="I163456" s="101"/>
    </row>
    <row r="163462" spans="9:9">
      <c r="I163462" s="101"/>
    </row>
    <row r="163467" spans="9:9">
      <c r="I163467" s="101"/>
    </row>
    <row r="163468" spans="9:9">
      <c r="I163468" s="101"/>
    </row>
    <row r="163469" spans="9:9">
      <c r="I163469" s="101"/>
    </row>
    <row r="163470" spans="9:9">
      <c r="I163470" s="101"/>
    </row>
    <row r="163476" spans="9:9">
      <c r="I163476" s="101"/>
    </row>
    <row r="163481" spans="9:9">
      <c r="I163481" s="101"/>
    </row>
    <row r="163482" spans="9:9">
      <c r="I163482" s="101"/>
    </row>
    <row r="163483" spans="9:9">
      <c r="I163483" s="101"/>
    </row>
    <row r="163484" spans="9:9">
      <c r="I163484" s="101"/>
    </row>
    <row r="163490" spans="9:9">
      <c r="I163490" s="101"/>
    </row>
    <row r="163495" spans="9:9">
      <c r="I163495" s="101"/>
    </row>
    <row r="163496" spans="9:9">
      <c r="I163496" s="101"/>
    </row>
    <row r="163497" spans="9:9">
      <c r="I163497" s="101"/>
    </row>
    <row r="163498" spans="9:9">
      <c r="I163498" s="101"/>
    </row>
    <row r="163504" spans="9:9">
      <c r="I163504" s="101"/>
    </row>
    <row r="163509" spans="9:9">
      <c r="I163509" s="101"/>
    </row>
    <row r="163510" spans="9:9">
      <c r="I163510" s="101"/>
    </row>
    <row r="163511" spans="9:9">
      <c r="I163511" s="101"/>
    </row>
    <row r="163512" spans="9:9">
      <c r="I163512" s="101"/>
    </row>
    <row r="163518" spans="9:9">
      <c r="I163518" s="101"/>
    </row>
    <row r="163523" spans="9:9">
      <c r="I163523" s="101"/>
    </row>
    <row r="163524" spans="9:9">
      <c r="I163524" s="101"/>
    </row>
    <row r="163525" spans="9:9">
      <c r="I163525" s="101"/>
    </row>
    <row r="163526" spans="9:9">
      <c r="I163526" s="101"/>
    </row>
    <row r="163532" spans="9:9">
      <c r="I163532" s="101"/>
    </row>
    <row r="163537" spans="9:9">
      <c r="I163537" s="101"/>
    </row>
    <row r="163538" spans="9:9">
      <c r="I163538" s="101"/>
    </row>
    <row r="163539" spans="9:9">
      <c r="I163539" s="101"/>
    </row>
    <row r="163540" spans="9:9">
      <c r="I163540" s="101"/>
    </row>
    <row r="163546" spans="9:9">
      <c r="I163546" s="101"/>
    </row>
    <row r="163551" spans="9:9">
      <c r="I163551" s="101"/>
    </row>
    <row r="163552" spans="9:9">
      <c r="I163552" s="101"/>
    </row>
    <row r="163553" spans="9:9">
      <c r="I163553" s="101"/>
    </row>
    <row r="163554" spans="9:9">
      <c r="I163554" s="101"/>
    </row>
    <row r="163560" spans="9:9">
      <c r="I163560" s="101"/>
    </row>
    <row r="163565" spans="9:9">
      <c r="I163565" s="101"/>
    </row>
    <row r="163566" spans="9:9">
      <c r="I163566" s="101"/>
    </row>
    <row r="163567" spans="9:9">
      <c r="I163567" s="101"/>
    </row>
    <row r="163568" spans="9:9">
      <c r="I163568" s="101"/>
    </row>
    <row r="163574" spans="9:9">
      <c r="I163574" s="101"/>
    </row>
    <row r="163579" spans="9:9">
      <c r="I163579" s="101"/>
    </row>
    <row r="163580" spans="9:9">
      <c r="I163580" s="101"/>
    </row>
    <row r="163581" spans="9:9">
      <c r="I163581" s="101"/>
    </row>
    <row r="163582" spans="9:9">
      <c r="I163582" s="101"/>
    </row>
    <row r="163588" spans="9:9">
      <c r="I163588" s="101"/>
    </row>
    <row r="163593" spans="9:9">
      <c r="I163593" s="101"/>
    </row>
    <row r="163594" spans="9:9">
      <c r="I163594" s="101"/>
    </row>
    <row r="163595" spans="9:9">
      <c r="I163595" s="101"/>
    </row>
    <row r="163596" spans="9:9">
      <c r="I163596" s="101"/>
    </row>
    <row r="163602" spans="9:9">
      <c r="I163602" s="101"/>
    </row>
    <row r="163607" spans="9:9">
      <c r="I163607" s="101"/>
    </row>
    <row r="163608" spans="9:9">
      <c r="I163608" s="101"/>
    </row>
    <row r="163609" spans="9:9">
      <c r="I163609" s="101"/>
    </row>
    <row r="163610" spans="9:9">
      <c r="I163610" s="101"/>
    </row>
    <row r="163616" spans="9:9">
      <c r="I163616" s="101"/>
    </row>
    <row r="163621" spans="9:9">
      <c r="I163621" s="101"/>
    </row>
    <row r="163622" spans="9:9">
      <c r="I163622" s="101"/>
    </row>
    <row r="163623" spans="9:9">
      <c r="I163623" s="101"/>
    </row>
    <row r="163624" spans="9:9">
      <c r="I163624" s="101"/>
    </row>
    <row r="163630" spans="9:9">
      <c r="I163630" s="101"/>
    </row>
    <row r="163635" spans="9:9">
      <c r="I163635" s="101"/>
    </row>
    <row r="163636" spans="9:9">
      <c r="I163636" s="101"/>
    </row>
    <row r="163637" spans="9:9">
      <c r="I163637" s="101"/>
    </row>
    <row r="163638" spans="9:9">
      <c r="I163638" s="101"/>
    </row>
    <row r="163644" spans="9:9">
      <c r="I163644" s="101"/>
    </row>
    <row r="163649" spans="9:9">
      <c r="I163649" s="101"/>
    </row>
    <row r="163650" spans="9:9">
      <c r="I163650" s="101"/>
    </row>
    <row r="163651" spans="9:9">
      <c r="I163651" s="101"/>
    </row>
    <row r="163652" spans="9:9">
      <c r="I163652" s="101"/>
    </row>
    <row r="163658" spans="9:9">
      <c r="I163658" s="101"/>
    </row>
    <row r="163663" spans="9:9">
      <c r="I163663" s="101"/>
    </row>
    <row r="163664" spans="9:9">
      <c r="I163664" s="101"/>
    </row>
    <row r="163665" spans="9:9">
      <c r="I163665" s="101"/>
    </row>
    <row r="163666" spans="9:9">
      <c r="I163666" s="101"/>
    </row>
    <row r="163672" spans="9:9">
      <c r="I163672" s="101"/>
    </row>
    <row r="163677" spans="9:9">
      <c r="I163677" s="101"/>
    </row>
    <row r="163678" spans="9:9">
      <c r="I163678" s="101"/>
    </row>
    <row r="163679" spans="9:9">
      <c r="I163679" s="101"/>
    </row>
    <row r="163680" spans="9:9">
      <c r="I163680" s="101"/>
    </row>
    <row r="163686" spans="9:9">
      <c r="I163686" s="101"/>
    </row>
    <row r="163691" spans="9:9">
      <c r="I163691" s="101"/>
    </row>
    <row r="163692" spans="9:9">
      <c r="I163692" s="101"/>
    </row>
    <row r="163693" spans="9:9">
      <c r="I163693" s="101"/>
    </row>
    <row r="163694" spans="9:9">
      <c r="I163694" s="101"/>
    </row>
    <row r="163700" spans="9:9">
      <c r="I163700" s="101"/>
    </row>
    <row r="163705" spans="9:9">
      <c r="I163705" s="101"/>
    </row>
    <row r="163706" spans="9:9">
      <c r="I163706" s="101"/>
    </row>
    <row r="163707" spans="9:9">
      <c r="I163707" s="101"/>
    </row>
    <row r="163708" spans="9:9">
      <c r="I163708" s="101"/>
    </row>
    <row r="163714" spans="9:9">
      <c r="I163714" s="101"/>
    </row>
    <row r="163719" spans="9:9">
      <c r="I163719" s="101"/>
    </row>
    <row r="163720" spans="9:9">
      <c r="I163720" s="101"/>
    </row>
    <row r="163721" spans="9:9">
      <c r="I163721" s="101"/>
    </row>
    <row r="163722" spans="9:9">
      <c r="I163722" s="101"/>
    </row>
    <row r="163728" spans="9:9">
      <c r="I163728" s="101"/>
    </row>
    <row r="163733" spans="9:9">
      <c r="I163733" s="101"/>
    </row>
    <row r="163734" spans="9:9">
      <c r="I163734" s="101"/>
    </row>
    <row r="163735" spans="9:9">
      <c r="I163735" s="101"/>
    </row>
    <row r="163736" spans="9:9">
      <c r="I163736" s="101"/>
    </row>
    <row r="163742" spans="9:9">
      <c r="I163742" s="101"/>
    </row>
    <row r="163747" spans="9:9">
      <c r="I163747" s="101"/>
    </row>
    <row r="163748" spans="9:9">
      <c r="I163748" s="101"/>
    </row>
    <row r="163749" spans="9:9">
      <c r="I163749" s="101"/>
    </row>
    <row r="163750" spans="9:9">
      <c r="I163750" s="101"/>
    </row>
    <row r="163756" spans="9:9">
      <c r="I163756" s="101"/>
    </row>
    <row r="163761" spans="9:9">
      <c r="I163761" s="101"/>
    </row>
    <row r="163762" spans="9:9">
      <c r="I163762" s="101"/>
    </row>
    <row r="163763" spans="9:9">
      <c r="I163763" s="101"/>
    </row>
    <row r="163764" spans="9:9">
      <c r="I163764" s="101"/>
    </row>
    <row r="163770" spans="9:9">
      <c r="I163770" s="101"/>
    </row>
    <row r="163775" spans="9:9">
      <c r="I163775" s="101"/>
    </row>
    <row r="163776" spans="9:9">
      <c r="I163776" s="101"/>
    </row>
    <row r="163777" spans="9:9">
      <c r="I163777" s="101"/>
    </row>
    <row r="163778" spans="9:9">
      <c r="I163778" s="101"/>
    </row>
    <row r="163784" spans="9:9">
      <c r="I163784" s="101"/>
    </row>
    <row r="163789" spans="9:9">
      <c r="I163789" s="101"/>
    </row>
    <row r="163790" spans="9:9">
      <c r="I163790" s="101"/>
    </row>
    <row r="163791" spans="9:9">
      <c r="I163791" s="101"/>
    </row>
    <row r="163792" spans="9:9">
      <c r="I163792" s="101"/>
    </row>
    <row r="163798" spans="9:9">
      <c r="I163798" s="101"/>
    </row>
    <row r="163803" spans="9:9">
      <c r="I163803" s="101"/>
    </row>
    <row r="163804" spans="9:9">
      <c r="I163804" s="101"/>
    </row>
    <row r="163805" spans="9:9">
      <c r="I163805" s="101"/>
    </row>
    <row r="163806" spans="9:9">
      <c r="I163806" s="101"/>
    </row>
    <row r="163812" spans="9:9">
      <c r="I163812" s="101"/>
    </row>
    <row r="163817" spans="9:9">
      <c r="I163817" s="101"/>
    </row>
    <row r="163818" spans="9:9">
      <c r="I163818" s="101"/>
    </row>
    <row r="163819" spans="9:9">
      <c r="I163819" s="101"/>
    </row>
    <row r="163820" spans="9:9">
      <c r="I163820" s="101"/>
    </row>
    <row r="163826" spans="9:9">
      <c r="I163826" s="101"/>
    </row>
    <row r="163831" spans="9:9">
      <c r="I163831" s="101"/>
    </row>
    <row r="163832" spans="9:9">
      <c r="I163832" s="101"/>
    </row>
    <row r="163833" spans="9:9">
      <c r="I163833" s="101"/>
    </row>
    <row r="163834" spans="9:9">
      <c r="I163834" s="101"/>
    </row>
    <row r="163840" spans="9:9">
      <c r="I163840" s="101"/>
    </row>
    <row r="163845" spans="9:9">
      <c r="I163845" s="101"/>
    </row>
    <row r="163846" spans="9:9">
      <c r="I163846" s="101"/>
    </row>
    <row r="163847" spans="9:9">
      <c r="I163847" s="101"/>
    </row>
    <row r="163848" spans="9:9">
      <c r="I163848" s="101"/>
    </row>
    <row r="163854" spans="9:9">
      <c r="I163854" s="101"/>
    </row>
    <row r="163859" spans="9:9">
      <c r="I163859" s="101"/>
    </row>
    <row r="163860" spans="9:9">
      <c r="I163860" s="101"/>
    </row>
    <row r="163861" spans="9:9">
      <c r="I163861" s="101"/>
    </row>
    <row r="163862" spans="9:9">
      <c r="I163862" s="101"/>
    </row>
    <row r="163868" spans="9:9">
      <c r="I163868" s="101"/>
    </row>
    <row r="163873" spans="9:9">
      <c r="I163873" s="101"/>
    </row>
    <row r="163874" spans="9:9">
      <c r="I163874" s="101"/>
    </row>
    <row r="163875" spans="9:9">
      <c r="I163875" s="101"/>
    </row>
    <row r="163876" spans="9:9">
      <c r="I163876" s="101"/>
    </row>
    <row r="163882" spans="9:9">
      <c r="I163882" s="101"/>
    </row>
    <row r="163887" spans="9:9">
      <c r="I163887" s="101"/>
    </row>
    <row r="163888" spans="9:9">
      <c r="I163888" s="101"/>
    </row>
    <row r="163889" spans="9:9">
      <c r="I163889" s="101"/>
    </row>
    <row r="163890" spans="9:9">
      <c r="I163890" s="101"/>
    </row>
    <row r="163896" spans="9:9">
      <c r="I163896" s="101"/>
    </row>
    <row r="163901" spans="9:9">
      <c r="I163901" s="101"/>
    </row>
    <row r="163902" spans="9:9">
      <c r="I163902" s="101"/>
    </row>
    <row r="163903" spans="9:9">
      <c r="I163903" s="101"/>
    </row>
    <row r="163904" spans="9:9">
      <c r="I163904" s="101"/>
    </row>
    <row r="163910" spans="9:9">
      <c r="I163910" s="101"/>
    </row>
    <row r="163915" spans="9:9">
      <c r="I163915" s="101"/>
    </row>
    <row r="163916" spans="9:9">
      <c r="I163916" s="101"/>
    </row>
    <row r="163917" spans="9:9">
      <c r="I163917" s="101"/>
    </row>
    <row r="163918" spans="9:9">
      <c r="I163918" s="101"/>
    </row>
    <row r="163924" spans="9:9">
      <c r="I163924" s="101"/>
    </row>
    <row r="163929" spans="9:9">
      <c r="I163929" s="101"/>
    </row>
    <row r="163930" spans="9:9">
      <c r="I163930" s="101"/>
    </row>
    <row r="163931" spans="9:9">
      <c r="I163931" s="101"/>
    </row>
    <row r="163932" spans="9:9">
      <c r="I163932" s="101"/>
    </row>
    <row r="163938" spans="9:9">
      <c r="I163938" s="101"/>
    </row>
    <row r="163943" spans="9:9">
      <c r="I163943" s="101"/>
    </row>
    <row r="163944" spans="9:9">
      <c r="I163944" s="101"/>
    </row>
    <row r="163945" spans="9:9">
      <c r="I163945" s="101"/>
    </row>
    <row r="163946" spans="9:9">
      <c r="I163946" s="101"/>
    </row>
    <row r="163952" spans="9:9">
      <c r="I163952" s="101"/>
    </row>
    <row r="163957" spans="9:9">
      <c r="I163957" s="101"/>
    </row>
    <row r="163958" spans="9:9">
      <c r="I163958" s="101"/>
    </row>
    <row r="163959" spans="9:9">
      <c r="I163959" s="101"/>
    </row>
    <row r="163960" spans="9:9">
      <c r="I163960" s="101"/>
    </row>
    <row r="163966" spans="9:9">
      <c r="I163966" s="101"/>
    </row>
    <row r="163971" spans="9:9">
      <c r="I163971" s="101"/>
    </row>
    <row r="163972" spans="9:9">
      <c r="I163972" s="101"/>
    </row>
    <row r="163973" spans="9:9">
      <c r="I163973" s="101"/>
    </row>
    <row r="163974" spans="9:9">
      <c r="I163974" s="101"/>
    </row>
    <row r="163980" spans="9:9">
      <c r="I163980" s="101"/>
    </row>
    <row r="163985" spans="9:9">
      <c r="I163985" s="101"/>
    </row>
    <row r="163986" spans="9:9">
      <c r="I163986" s="101"/>
    </row>
    <row r="163987" spans="9:9">
      <c r="I163987" s="101"/>
    </row>
    <row r="163988" spans="9:9">
      <c r="I163988" s="101"/>
    </row>
    <row r="163994" spans="9:9">
      <c r="I163994" s="101"/>
    </row>
    <row r="163999" spans="9:9">
      <c r="I163999" s="101"/>
    </row>
    <row r="164000" spans="9:9">
      <c r="I164000" s="101"/>
    </row>
    <row r="164001" spans="9:9">
      <c r="I164001" s="101"/>
    </row>
    <row r="164002" spans="9:9">
      <c r="I164002" s="101"/>
    </row>
    <row r="164008" spans="9:9">
      <c r="I164008" s="101"/>
    </row>
    <row r="164013" spans="9:9">
      <c r="I164013" s="101"/>
    </row>
    <row r="164014" spans="9:9">
      <c r="I164014" s="101"/>
    </row>
    <row r="164015" spans="9:9">
      <c r="I164015" s="101"/>
    </row>
    <row r="164016" spans="9:9">
      <c r="I164016" s="101"/>
    </row>
    <row r="164022" spans="9:9">
      <c r="I164022" s="101"/>
    </row>
    <row r="164027" spans="9:9">
      <c r="I164027" s="101"/>
    </row>
    <row r="164028" spans="9:9">
      <c r="I164028" s="101"/>
    </row>
    <row r="164029" spans="9:9">
      <c r="I164029" s="101"/>
    </row>
    <row r="164030" spans="9:9">
      <c r="I164030" s="101"/>
    </row>
    <row r="164036" spans="9:9">
      <c r="I164036" s="101"/>
    </row>
    <row r="164041" spans="9:9">
      <c r="I164041" s="101"/>
    </row>
    <row r="164042" spans="9:9">
      <c r="I164042" s="101"/>
    </row>
    <row r="164043" spans="9:9">
      <c r="I164043" s="101"/>
    </row>
    <row r="164044" spans="9:9">
      <c r="I164044" s="101"/>
    </row>
    <row r="164050" spans="9:9">
      <c r="I164050" s="101"/>
    </row>
    <row r="164055" spans="9:9">
      <c r="I164055" s="101"/>
    </row>
    <row r="164056" spans="9:9">
      <c r="I164056" s="101"/>
    </row>
    <row r="164057" spans="9:9">
      <c r="I164057" s="101"/>
    </row>
    <row r="164058" spans="9:9">
      <c r="I164058" s="101"/>
    </row>
    <row r="164064" spans="9:9">
      <c r="I164064" s="101"/>
    </row>
    <row r="164069" spans="9:9">
      <c r="I164069" s="101"/>
    </row>
    <row r="164070" spans="9:9">
      <c r="I164070" s="101"/>
    </row>
    <row r="164071" spans="9:9">
      <c r="I164071" s="101"/>
    </row>
    <row r="164072" spans="9:9">
      <c r="I164072" s="101"/>
    </row>
    <row r="164078" spans="9:9">
      <c r="I164078" s="101"/>
    </row>
    <row r="164083" spans="9:9">
      <c r="I164083" s="101"/>
    </row>
    <row r="164084" spans="9:9">
      <c r="I164084" s="101"/>
    </row>
    <row r="164085" spans="9:9">
      <c r="I164085" s="101"/>
    </row>
    <row r="164086" spans="9:9">
      <c r="I164086" s="101"/>
    </row>
    <row r="164092" spans="9:9">
      <c r="I164092" s="101"/>
    </row>
    <row r="164097" spans="9:9">
      <c r="I164097" s="101"/>
    </row>
    <row r="164098" spans="9:9">
      <c r="I164098" s="101"/>
    </row>
    <row r="164099" spans="9:9">
      <c r="I164099" s="101"/>
    </row>
    <row r="164100" spans="9:9">
      <c r="I164100" s="101"/>
    </row>
    <row r="164106" spans="9:9">
      <c r="I164106" s="101"/>
    </row>
    <row r="164111" spans="9:9">
      <c r="I164111" s="101"/>
    </row>
    <row r="164112" spans="9:9">
      <c r="I164112" s="101"/>
    </row>
    <row r="164113" spans="9:9">
      <c r="I164113" s="101"/>
    </row>
    <row r="164114" spans="9:9">
      <c r="I164114" s="101"/>
    </row>
    <row r="164120" spans="9:9">
      <c r="I164120" s="101"/>
    </row>
    <row r="164125" spans="9:9">
      <c r="I164125" s="101"/>
    </row>
    <row r="164126" spans="9:9">
      <c r="I164126" s="101"/>
    </row>
    <row r="164127" spans="9:9">
      <c r="I164127" s="101"/>
    </row>
    <row r="164128" spans="9:9">
      <c r="I164128" s="101"/>
    </row>
    <row r="164134" spans="9:9">
      <c r="I164134" s="101"/>
    </row>
    <row r="164139" spans="9:9">
      <c r="I164139" s="101"/>
    </row>
    <row r="164140" spans="9:9">
      <c r="I164140" s="101"/>
    </row>
    <row r="164141" spans="9:9">
      <c r="I164141" s="101"/>
    </row>
    <row r="164142" spans="9:9">
      <c r="I164142" s="101"/>
    </row>
    <row r="164148" spans="9:9">
      <c r="I164148" s="101"/>
    </row>
    <row r="164153" spans="9:9">
      <c r="I164153" s="101"/>
    </row>
    <row r="164154" spans="9:9">
      <c r="I164154" s="101"/>
    </row>
    <row r="164155" spans="9:9">
      <c r="I164155" s="101"/>
    </row>
    <row r="164156" spans="9:9">
      <c r="I164156" s="101"/>
    </row>
    <row r="164162" spans="9:9">
      <c r="I164162" s="101"/>
    </row>
    <row r="164167" spans="9:9">
      <c r="I164167" s="101"/>
    </row>
    <row r="164168" spans="9:9">
      <c r="I164168" s="101"/>
    </row>
    <row r="164169" spans="9:9">
      <c r="I164169" s="101"/>
    </row>
    <row r="164170" spans="9:9">
      <c r="I164170" s="101"/>
    </row>
    <row r="164176" spans="9:9">
      <c r="I164176" s="101"/>
    </row>
    <row r="164181" spans="9:9">
      <c r="I164181" s="101"/>
    </row>
    <row r="164182" spans="9:9">
      <c r="I164182" s="101"/>
    </row>
    <row r="164183" spans="9:9">
      <c r="I164183" s="101"/>
    </row>
    <row r="164184" spans="9:9">
      <c r="I164184" s="101"/>
    </row>
    <row r="164190" spans="9:9">
      <c r="I164190" s="101"/>
    </row>
    <row r="164195" spans="9:9">
      <c r="I164195" s="101"/>
    </row>
    <row r="164196" spans="9:9">
      <c r="I164196" s="101"/>
    </row>
    <row r="164197" spans="9:9">
      <c r="I164197" s="101"/>
    </row>
    <row r="164198" spans="9:9">
      <c r="I164198" s="101"/>
    </row>
    <row r="164204" spans="9:9">
      <c r="I164204" s="101"/>
    </row>
    <row r="164209" spans="9:9">
      <c r="I164209" s="101"/>
    </row>
    <row r="164210" spans="9:9">
      <c r="I164210" s="101"/>
    </row>
    <row r="164211" spans="9:9">
      <c r="I164211" s="101"/>
    </row>
    <row r="164212" spans="9:9">
      <c r="I164212" s="101"/>
    </row>
    <row r="164218" spans="9:9">
      <c r="I164218" s="101"/>
    </row>
    <row r="164223" spans="9:9">
      <c r="I164223" s="101"/>
    </row>
    <row r="164224" spans="9:9">
      <c r="I164224" s="101"/>
    </row>
    <row r="164225" spans="9:9">
      <c r="I164225" s="101"/>
    </row>
    <row r="164226" spans="9:9">
      <c r="I164226" s="101"/>
    </row>
    <row r="164232" spans="9:9">
      <c r="I164232" s="101"/>
    </row>
    <row r="164237" spans="9:9">
      <c r="I164237" s="101"/>
    </row>
    <row r="164238" spans="9:9">
      <c r="I164238" s="101"/>
    </row>
    <row r="164239" spans="9:9">
      <c r="I164239" s="101"/>
    </row>
    <row r="164240" spans="9:9">
      <c r="I164240" s="101"/>
    </row>
    <row r="164246" spans="9:9">
      <c r="I164246" s="101"/>
    </row>
    <row r="164251" spans="9:9">
      <c r="I164251" s="101"/>
    </row>
    <row r="164252" spans="9:9">
      <c r="I164252" s="101"/>
    </row>
    <row r="164253" spans="9:9">
      <c r="I164253" s="101"/>
    </row>
    <row r="164254" spans="9:9">
      <c r="I164254" s="101"/>
    </row>
    <row r="164260" spans="9:9">
      <c r="I164260" s="101"/>
    </row>
    <row r="164265" spans="9:9">
      <c r="I164265" s="101"/>
    </row>
    <row r="164266" spans="9:9">
      <c r="I164266" s="101"/>
    </row>
    <row r="164267" spans="9:9">
      <c r="I164267" s="101"/>
    </row>
    <row r="164268" spans="9:9">
      <c r="I164268" s="101"/>
    </row>
    <row r="164274" spans="9:9">
      <c r="I164274" s="101"/>
    </row>
    <row r="164279" spans="9:9">
      <c r="I164279" s="101"/>
    </row>
    <row r="164280" spans="9:9">
      <c r="I164280" s="101"/>
    </row>
    <row r="164281" spans="9:9">
      <c r="I164281" s="101"/>
    </row>
    <row r="164282" spans="9:9">
      <c r="I164282" s="101"/>
    </row>
    <row r="164288" spans="9:9">
      <c r="I164288" s="101"/>
    </row>
    <row r="164293" spans="9:9">
      <c r="I164293" s="101"/>
    </row>
    <row r="164294" spans="9:9">
      <c r="I164294" s="101"/>
    </row>
    <row r="164295" spans="9:9">
      <c r="I164295" s="101"/>
    </row>
    <row r="164296" spans="9:9">
      <c r="I164296" s="101"/>
    </row>
    <row r="164302" spans="9:9">
      <c r="I164302" s="101"/>
    </row>
    <row r="164307" spans="9:9">
      <c r="I164307" s="101"/>
    </row>
    <row r="164308" spans="9:9">
      <c r="I164308" s="101"/>
    </row>
    <row r="164309" spans="9:9">
      <c r="I164309" s="101"/>
    </row>
    <row r="164310" spans="9:9">
      <c r="I164310" s="101"/>
    </row>
    <row r="164316" spans="9:9">
      <c r="I164316" s="101"/>
    </row>
    <row r="164321" spans="9:9">
      <c r="I164321" s="101"/>
    </row>
    <row r="164322" spans="9:9">
      <c r="I164322" s="101"/>
    </row>
    <row r="164323" spans="9:9">
      <c r="I164323" s="101"/>
    </row>
    <row r="164324" spans="9:9">
      <c r="I164324" s="101"/>
    </row>
    <row r="164330" spans="9:9">
      <c r="I164330" s="101"/>
    </row>
    <row r="164335" spans="9:9">
      <c r="I164335" s="101"/>
    </row>
    <row r="164336" spans="9:9">
      <c r="I164336" s="101"/>
    </row>
    <row r="164337" spans="9:9">
      <c r="I164337" s="101"/>
    </row>
    <row r="164338" spans="9:9">
      <c r="I164338" s="101"/>
    </row>
    <row r="164344" spans="9:9">
      <c r="I164344" s="101"/>
    </row>
    <row r="164349" spans="9:9">
      <c r="I164349" s="101"/>
    </row>
    <row r="164350" spans="9:9">
      <c r="I164350" s="101"/>
    </row>
    <row r="164351" spans="9:9">
      <c r="I164351" s="101"/>
    </row>
    <row r="164352" spans="9:9">
      <c r="I164352" s="101"/>
    </row>
    <row r="164358" spans="9:9">
      <c r="I164358" s="101"/>
    </row>
    <row r="164363" spans="9:9">
      <c r="I164363" s="101"/>
    </row>
    <row r="164364" spans="9:9">
      <c r="I164364" s="101"/>
    </row>
    <row r="164365" spans="9:9">
      <c r="I164365" s="101"/>
    </row>
    <row r="164366" spans="9:9">
      <c r="I164366" s="101"/>
    </row>
    <row r="164372" spans="9:9">
      <c r="I164372" s="101"/>
    </row>
    <row r="164377" spans="9:9">
      <c r="I164377" s="101"/>
    </row>
    <row r="164378" spans="9:9">
      <c r="I164378" s="101"/>
    </row>
    <row r="164379" spans="9:9">
      <c r="I164379" s="101"/>
    </row>
    <row r="164380" spans="9:9">
      <c r="I164380" s="101"/>
    </row>
    <row r="164386" spans="9:9">
      <c r="I164386" s="101"/>
    </row>
    <row r="164391" spans="9:9">
      <c r="I164391" s="101"/>
    </row>
    <row r="164392" spans="9:9">
      <c r="I164392" s="101"/>
    </row>
    <row r="164393" spans="9:9">
      <c r="I164393" s="101"/>
    </row>
    <row r="164394" spans="9:9">
      <c r="I164394" s="101"/>
    </row>
    <row r="164400" spans="9:9">
      <c r="I164400" s="101"/>
    </row>
    <row r="164405" spans="9:9">
      <c r="I164405" s="101"/>
    </row>
    <row r="164406" spans="9:9">
      <c r="I164406" s="101"/>
    </row>
    <row r="164407" spans="9:9">
      <c r="I164407" s="101"/>
    </row>
    <row r="164408" spans="9:9">
      <c r="I164408" s="101"/>
    </row>
    <row r="164414" spans="9:9">
      <c r="I164414" s="101"/>
    </row>
    <row r="164419" spans="9:9">
      <c r="I164419" s="101"/>
    </row>
    <row r="164420" spans="9:9">
      <c r="I164420" s="101"/>
    </row>
    <row r="164421" spans="9:9">
      <c r="I164421" s="101"/>
    </row>
    <row r="164422" spans="9:9">
      <c r="I164422" s="101"/>
    </row>
    <row r="164428" spans="9:9">
      <c r="I164428" s="101"/>
    </row>
    <row r="164433" spans="9:9">
      <c r="I164433" s="101"/>
    </row>
    <row r="164434" spans="9:9">
      <c r="I164434" s="101"/>
    </row>
    <row r="164435" spans="9:9">
      <c r="I164435" s="101"/>
    </row>
    <row r="164436" spans="9:9">
      <c r="I164436" s="101"/>
    </row>
    <row r="164442" spans="9:9">
      <c r="I164442" s="101"/>
    </row>
    <row r="164447" spans="9:9">
      <c r="I164447" s="101"/>
    </row>
    <row r="164448" spans="9:9">
      <c r="I164448" s="101"/>
    </row>
    <row r="164449" spans="9:9">
      <c r="I164449" s="101"/>
    </row>
    <row r="164450" spans="9:9">
      <c r="I164450" s="101"/>
    </row>
    <row r="164456" spans="9:9">
      <c r="I164456" s="101"/>
    </row>
    <row r="164461" spans="9:9">
      <c r="I164461" s="101"/>
    </row>
    <row r="164462" spans="9:9">
      <c r="I164462" s="101"/>
    </row>
    <row r="164463" spans="9:9">
      <c r="I164463" s="101"/>
    </row>
    <row r="164464" spans="9:9">
      <c r="I164464" s="101"/>
    </row>
    <row r="164470" spans="9:9">
      <c r="I164470" s="101"/>
    </row>
    <row r="164475" spans="9:9">
      <c r="I164475" s="101"/>
    </row>
    <row r="164476" spans="9:9">
      <c r="I164476" s="101"/>
    </row>
    <row r="164477" spans="9:9">
      <c r="I164477" s="101"/>
    </row>
    <row r="164478" spans="9:9">
      <c r="I164478" s="101"/>
    </row>
    <row r="164484" spans="9:9">
      <c r="I164484" s="101"/>
    </row>
    <row r="164489" spans="9:9">
      <c r="I164489" s="101"/>
    </row>
    <row r="164490" spans="9:9">
      <c r="I164490" s="101"/>
    </row>
    <row r="164491" spans="9:9">
      <c r="I164491" s="101"/>
    </row>
    <row r="164492" spans="9:9">
      <c r="I164492" s="101"/>
    </row>
    <row r="164498" spans="9:9">
      <c r="I164498" s="101"/>
    </row>
    <row r="164503" spans="9:9">
      <c r="I164503" s="101"/>
    </row>
    <row r="164504" spans="9:9">
      <c r="I164504" s="101"/>
    </row>
    <row r="164505" spans="9:9">
      <c r="I164505" s="101"/>
    </row>
    <row r="164506" spans="9:9">
      <c r="I164506" s="101"/>
    </row>
    <row r="164512" spans="9:9">
      <c r="I164512" s="101"/>
    </row>
    <row r="164517" spans="9:9">
      <c r="I164517" s="101"/>
    </row>
    <row r="164518" spans="9:9">
      <c r="I164518" s="101"/>
    </row>
    <row r="164519" spans="9:9">
      <c r="I164519" s="101"/>
    </row>
    <row r="164520" spans="9:9">
      <c r="I164520" s="101"/>
    </row>
    <row r="164526" spans="9:9">
      <c r="I164526" s="101"/>
    </row>
    <row r="164531" spans="9:9">
      <c r="I164531" s="101"/>
    </row>
    <row r="164532" spans="9:9">
      <c r="I164532" s="101"/>
    </row>
    <row r="164533" spans="9:9">
      <c r="I164533" s="101"/>
    </row>
    <row r="164534" spans="9:9">
      <c r="I164534" s="101"/>
    </row>
    <row r="164540" spans="9:9">
      <c r="I164540" s="101"/>
    </row>
    <row r="164545" spans="9:9">
      <c r="I164545" s="101"/>
    </row>
    <row r="164546" spans="9:9">
      <c r="I164546" s="101"/>
    </row>
    <row r="164547" spans="9:9">
      <c r="I164547" s="101"/>
    </row>
    <row r="164548" spans="9:9">
      <c r="I164548" s="101"/>
    </row>
    <row r="164554" spans="9:9">
      <c r="I164554" s="101"/>
    </row>
    <row r="164559" spans="9:9">
      <c r="I164559" s="101"/>
    </row>
    <row r="164560" spans="9:9">
      <c r="I164560" s="101"/>
    </row>
    <row r="164561" spans="9:9">
      <c r="I164561" s="101"/>
    </row>
    <row r="164562" spans="9:9">
      <c r="I164562" s="101"/>
    </row>
    <row r="164568" spans="9:9">
      <c r="I164568" s="101"/>
    </row>
    <row r="164573" spans="9:9">
      <c r="I164573" s="101"/>
    </row>
    <row r="164574" spans="9:9">
      <c r="I164574" s="101"/>
    </row>
    <row r="164575" spans="9:9">
      <c r="I164575" s="101"/>
    </row>
    <row r="164576" spans="9:9">
      <c r="I164576" s="101"/>
    </row>
    <row r="164582" spans="9:9">
      <c r="I164582" s="101"/>
    </row>
    <row r="164587" spans="9:9">
      <c r="I164587" s="101"/>
    </row>
    <row r="164588" spans="9:9">
      <c r="I164588" s="101"/>
    </row>
    <row r="164589" spans="9:9">
      <c r="I164589" s="101"/>
    </row>
    <row r="164590" spans="9:9">
      <c r="I164590" s="101"/>
    </row>
    <row r="164596" spans="9:9">
      <c r="I164596" s="101"/>
    </row>
    <row r="164601" spans="9:9">
      <c r="I164601" s="101"/>
    </row>
    <row r="164602" spans="9:9">
      <c r="I164602" s="101"/>
    </row>
    <row r="164603" spans="9:9">
      <c r="I164603" s="101"/>
    </row>
    <row r="164604" spans="9:9">
      <c r="I164604" s="101"/>
    </row>
    <row r="164610" spans="9:9">
      <c r="I164610" s="101"/>
    </row>
    <row r="164615" spans="9:9">
      <c r="I164615" s="101"/>
    </row>
    <row r="164616" spans="9:9">
      <c r="I164616" s="101"/>
    </row>
    <row r="164617" spans="9:9">
      <c r="I164617" s="101"/>
    </row>
    <row r="164618" spans="9:9">
      <c r="I164618" s="101"/>
    </row>
    <row r="164624" spans="9:9">
      <c r="I164624" s="101"/>
    </row>
    <row r="164629" spans="9:9">
      <c r="I164629" s="101"/>
    </row>
    <row r="164630" spans="9:9">
      <c r="I164630" s="101"/>
    </row>
    <row r="164631" spans="9:9">
      <c r="I164631" s="101"/>
    </row>
    <row r="164632" spans="9:9">
      <c r="I164632" s="101"/>
    </row>
    <row r="164638" spans="9:9">
      <c r="I164638" s="101"/>
    </row>
    <row r="164643" spans="9:9">
      <c r="I164643" s="101"/>
    </row>
    <row r="164644" spans="9:9">
      <c r="I164644" s="101"/>
    </row>
    <row r="164645" spans="9:9">
      <c r="I164645" s="101"/>
    </row>
    <row r="164646" spans="9:9">
      <c r="I164646" s="101"/>
    </row>
    <row r="164652" spans="9:9">
      <c r="I164652" s="101"/>
    </row>
    <row r="164657" spans="9:9">
      <c r="I164657" s="101"/>
    </row>
    <row r="164658" spans="9:9">
      <c r="I164658" s="101"/>
    </row>
    <row r="164659" spans="9:9">
      <c r="I164659" s="101"/>
    </row>
    <row r="164660" spans="9:9">
      <c r="I164660" s="101"/>
    </row>
    <row r="164666" spans="9:9">
      <c r="I164666" s="101"/>
    </row>
    <row r="164671" spans="9:9">
      <c r="I164671" s="101"/>
    </row>
    <row r="164672" spans="9:9">
      <c r="I164672" s="101"/>
    </row>
    <row r="164673" spans="9:9">
      <c r="I164673" s="101"/>
    </row>
    <row r="164674" spans="9:9">
      <c r="I164674" s="101"/>
    </row>
    <row r="164680" spans="9:9">
      <c r="I164680" s="101"/>
    </row>
    <row r="164685" spans="9:9">
      <c r="I164685" s="101"/>
    </row>
    <row r="164686" spans="9:9">
      <c r="I164686" s="101"/>
    </row>
    <row r="164687" spans="9:9">
      <c r="I164687" s="101"/>
    </row>
    <row r="164688" spans="9:9">
      <c r="I164688" s="101"/>
    </row>
    <row r="164694" spans="9:9">
      <c r="I164694" s="101"/>
    </row>
    <row r="164699" spans="9:9">
      <c r="I164699" s="101"/>
    </row>
    <row r="164700" spans="9:9">
      <c r="I164700" s="101"/>
    </row>
    <row r="164701" spans="9:9">
      <c r="I164701" s="101"/>
    </row>
    <row r="164702" spans="9:9">
      <c r="I164702" s="101"/>
    </row>
    <row r="164708" spans="9:9">
      <c r="I164708" s="101"/>
    </row>
    <row r="164713" spans="9:9">
      <c r="I164713" s="101"/>
    </row>
    <row r="164714" spans="9:9">
      <c r="I164714" s="101"/>
    </row>
    <row r="164715" spans="9:9">
      <c r="I164715" s="101"/>
    </row>
    <row r="164716" spans="9:9">
      <c r="I164716" s="101"/>
    </row>
    <row r="164722" spans="9:9">
      <c r="I164722" s="101"/>
    </row>
    <row r="164727" spans="9:9">
      <c r="I164727" s="101"/>
    </row>
    <row r="164728" spans="9:9">
      <c r="I164728" s="101"/>
    </row>
    <row r="164729" spans="9:9">
      <c r="I164729" s="101"/>
    </row>
    <row r="164730" spans="9:9">
      <c r="I164730" s="101"/>
    </row>
    <row r="164736" spans="9:9">
      <c r="I164736" s="101"/>
    </row>
    <row r="164741" spans="9:9">
      <c r="I164741" s="101"/>
    </row>
    <row r="164742" spans="9:9">
      <c r="I164742" s="101"/>
    </row>
    <row r="164743" spans="9:9">
      <c r="I164743" s="101"/>
    </row>
    <row r="164744" spans="9:9">
      <c r="I164744" s="101"/>
    </row>
    <row r="164750" spans="9:9">
      <c r="I164750" s="101"/>
    </row>
    <row r="164755" spans="9:9">
      <c r="I164755" s="101"/>
    </row>
    <row r="164756" spans="9:9">
      <c r="I164756" s="101"/>
    </row>
    <row r="164757" spans="9:9">
      <c r="I164757" s="101"/>
    </row>
    <row r="164758" spans="9:9">
      <c r="I164758" s="101"/>
    </row>
    <row r="164764" spans="9:9">
      <c r="I164764" s="101"/>
    </row>
    <row r="164769" spans="9:9">
      <c r="I164769" s="101"/>
    </row>
    <row r="164770" spans="9:9">
      <c r="I164770" s="101"/>
    </row>
    <row r="164771" spans="9:9">
      <c r="I164771" s="101"/>
    </row>
    <row r="164772" spans="9:9">
      <c r="I164772" s="101"/>
    </row>
    <row r="164778" spans="9:9">
      <c r="I164778" s="101"/>
    </row>
    <row r="164783" spans="9:9">
      <c r="I164783" s="101"/>
    </row>
    <row r="164784" spans="9:9">
      <c r="I164784" s="101"/>
    </row>
    <row r="164785" spans="9:9">
      <c r="I164785" s="101"/>
    </row>
    <row r="164786" spans="9:9">
      <c r="I164786" s="101"/>
    </row>
    <row r="164792" spans="9:9">
      <c r="I164792" s="101"/>
    </row>
    <row r="164797" spans="9:9">
      <c r="I164797" s="101"/>
    </row>
    <row r="164798" spans="9:9">
      <c r="I164798" s="101"/>
    </row>
    <row r="164799" spans="9:9">
      <c r="I164799" s="101"/>
    </row>
    <row r="164800" spans="9:9">
      <c r="I164800" s="101"/>
    </row>
    <row r="164806" spans="9:9">
      <c r="I164806" s="101"/>
    </row>
    <row r="164811" spans="9:9">
      <c r="I164811" s="101"/>
    </row>
    <row r="164812" spans="9:9">
      <c r="I164812" s="101"/>
    </row>
    <row r="164813" spans="9:9">
      <c r="I164813" s="101"/>
    </row>
    <row r="164814" spans="9:9">
      <c r="I164814" s="101"/>
    </row>
    <row r="164820" spans="9:9">
      <c r="I164820" s="101"/>
    </row>
    <row r="164825" spans="9:9">
      <c r="I164825" s="101"/>
    </row>
    <row r="164826" spans="9:9">
      <c r="I164826" s="101"/>
    </row>
    <row r="164827" spans="9:9">
      <c r="I164827" s="101"/>
    </row>
    <row r="164828" spans="9:9">
      <c r="I164828" s="101"/>
    </row>
    <row r="164834" spans="9:9">
      <c r="I164834" s="101"/>
    </row>
    <row r="164839" spans="9:9">
      <c r="I164839" s="101"/>
    </row>
    <row r="164840" spans="9:9">
      <c r="I164840" s="101"/>
    </row>
    <row r="164841" spans="9:9">
      <c r="I164841" s="101"/>
    </row>
    <row r="164842" spans="9:9">
      <c r="I164842" s="101"/>
    </row>
    <row r="164848" spans="9:9">
      <c r="I164848" s="101"/>
    </row>
    <row r="164853" spans="9:9">
      <c r="I164853" s="101"/>
    </row>
    <row r="164854" spans="9:9">
      <c r="I164854" s="101"/>
    </row>
    <row r="164855" spans="9:9">
      <c r="I164855" s="101"/>
    </row>
    <row r="164856" spans="9:9">
      <c r="I164856" s="101"/>
    </row>
    <row r="164862" spans="9:9">
      <c r="I164862" s="101"/>
    </row>
    <row r="164867" spans="9:9">
      <c r="I164867" s="101"/>
    </row>
    <row r="164868" spans="9:9">
      <c r="I164868" s="101"/>
    </row>
    <row r="164869" spans="9:9">
      <c r="I164869" s="101"/>
    </row>
    <row r="164870" spans="9:9">
      <c r="I164870" s="101"/>
    </row>
    <row r="164876" spans="9:9">
      <c r="I164876" s="101"/>
    </row>
    <row r="164881" spans="9:9">
      <c r="I164881" s="101"/>
    </row>
    <row r="164882" spans="9:9">
      <c r="I164882" s="101"/>
    </row>
    <row r="164883" spans="9:9">
      <c r="I164883" s="101"/>
    </row>
    <row r="164884" spans="9:9">
      <c r="I164884" s="101"/>
    </row>
    <row r="164890" spans="9:9">
      <c r="I164890" s="101"/>
    </row>
    <row r="164895" spans="9:9">
      <c r="I164895" s="101"/>
    </row>
    <row r="164896" spans="9:9">
      <c r="I164896" s="101"/>
    </row>
    <row r="164897" spans="9:9">
      <c r="I164897" s="101"/>
    </row>
    <row r="164898" spans="9:9">
      <c r="I164898" s="101"/>
    </row>
    <row r="164904" spans="9:9">
      <c r="I164904" s="101"/>
    </row>
    <row r="164909" spans="9:9">
      <c r="I164909" s="101"/>
    </row>
    <row r="164910" spans="9:9">
      <c r="I164910" s="101"/>
    </row>
    <row r="164911" spans="9:9">
      <c r="I164911" s="101"/>
    </row>
    <row r="164912" spans="9:9">
      <c r="I164912" s="101"/>
    </row>
    <row r="164918" spans="9:9">
      <c r="I164918" s="101"/>
    </row>
    <row r="164923" spans="9:9">
      <c r="I164923" s="101"/>
    </row>
    <row r="164924" spans="9:9">
      <c r="I164924" s="101"/>
    </row>
    <row r="164925" spans="9:9">
      <c r="I164925" s="101"/>
    </row>
    <row r="164926" spans="9:9">
      <c r="I164926" s="101"/>
    </row>
    <row r="164932" spans="9:9">
      <c r="I164932" s="101"/>
    </row>
    <row r="164937" spans="9:9">
      <c r="I164937" s="101"/>
    </row>
    <row r="164938" spans="9:9">
      <c r="I164938" s="101"/>
    </row>
    <row r="164939" spans="9:9">
      <c r="I164939" s="101"/>
    </row>
    <row r="164940" spans="9:9">
      <c r="I164940" s="101"/>
    </row>
    <row r="164946" spans="9:9">
      <c r="I164946" s="101"/>
    </row>
    <row r="164951" spans="9:9">
      <c r="I164951" s="101"/>
    </row>
    <row r="164952" spans="9:9">
      <c r="I164952" s="101"/>
    </row>
    <row r="164953" spans="9:9">
      <c r="I164953" s="101"/>
    </row>
    <row r="164954" spans="9:9">
      <c r="I164954" s="101"/>
    </row>
    <row r="164960" spans="9:9">
      <c r="I164960" s="101"/>
    </row>
    <row r="164965" spans="9:9">
      <c r="I164965" s="101"/>
    </row>
    <row r="164966" spans="9:9">
      <c r="I164966" s="101"/>
    </row>
    <row r="164967" spans="9:9">
      <c r="I164967" s="101"/>
    </row>
    <row r="164968" spans="9:9">
      <c r="I164968" s="101"/>
    </row>
    <row r="164974" spans="9:9">
      <c r="I164974" s="101"/>
    </row>
    <row r="164979" spans="9:9">
      <c r="I164979" s="101"/>
    </row>
    <row r="164980" spans="9:9">
      <c r="I164980" s="101"/>
    </row>
    <row r="164981" spans="9:9">
      <c r="I164981" s="101"/>
    </row>
    <row r="164982" spans="9:9">
      <c r="I164982" s="101"/>
    </row>
    <row r="164988" spans="9:9">
      <c r="I164988" s="101"/>
    </row>
    <row r="164993" spans="9:9">
      <c r="I164993" s="101"/>
    </row>
    <row r="164994" spans="9:9">
      <c r="I164994" s="101"/>
    </row>
    <row r="164995" spans="9:9">
      <c r="I164995" s="101"/>
    </row>
    <row r="164996" spans="9:9">
      <c r="I164996" s="101"/>
    </row>
    <row r="165002" spans="9:9">
      <c r="I165002" s="101"/>
    </row>
    <row r="165007" spans="9:9">
      <c r="I165007" s="101"/>
    </row>
    <row r="165008" spans="9:9">
      <c r="I165008" s="101"/>
    </row>
    <row r="165009" spans="9:9">
      <c r="I165009" s="101"/>
    </row>
    <row r="165010" spans="9:9">
      <c r="I165010" s="101"/>
    </row>
    <row r="165016" spans="9:9">
      <c r="I165016" s="101"/>
    </row>
    <row r="165021" spans="9:9">
      <c r="I165021" s="101"/>
    </row>
    <row r="165022" spans="9:9">
      <c r="I165022" s="101"/>
    </row>
    <row r="165023" spans="9:9">
      <c r="I165023" s="101"/>
    </row>
    <row r="165024" spans="9:9">
      <c r="I165024" s="101"/>
    </row>
    <row r="165030" spans="9:9">
      <c r="I165030" s="101"/>
    </row>
    <row r="165035" spans="9:9">
      <c r="I165035" s="101"/>
    </row>
    <row r="165036" spans="9:9">
      <c r="I165036" s="101"/>
    </row>
    <row r="165037" spans="9:9">
      <c r="I165037" s="101"/>
    </row>
    <row r="165038" spans="9:9">
      <c r="I165038" s="101"/>
    </row>
    <row r="165044" spans="9:9">
      <c r="I165044" s="101"/>
    </row>
    <row r="165049" spans="9:9">
      <c r="I165049" s="101"/>
    </row>
    <row r="165050" spans="9:9">
      <c r="I165050" s="101"/>
    </row>
    <row r="165051" spans="9:9">
      <c r="I165051" s="101"/>
    </row>
    <row r="165052" spans="9:9">
      <c r="I165052" s="101"/>
    </row>
    <row r="165058" spans="9:9">
      <c r="I165058" s="101"/>
    </row>
    <row r="165063" spans="9:9">
      <c r="I165063" s="101"/>
    </row>
    <row r="165064" spans="9:9">
      <c r="I165064" s="101"/>
    </row>
    <row r="165065" spans="9:9">
      <c r="I165065" s="101"/>
    </row>
    <row r="165066" spans="9:9">
      <c r="I165066" s="101"/>
    </row>
    <row r="165072" spans="9:9">
      <c r="I165072" s="101"/>
    </row>
    <row r="165077" spans="9:9">
      <c r="I165077" s="101"/>
    </row>
    <row r="165078" spans="9:9">
      <c r="I165078" s="101"/>
    </row>
    <row r="165079" spans="9:9">
      <c r="I165079" s="101"/>
    </row>
    <row r="165080" spans="9:9">
      <c r="I165080" s="101"/>
    </row>
    <row r="165086" spans="9:9">
      <c r="I165086" s="101"/>
    </row>
    <row r="165091" spans="9:9">
      <c r="I165091" s="101"/>
    </row>
    <row r="165092" spans="9:9">
      <c r="I165092" s="101"/>
    </row>
    <row r="165093" spans="9:9">
      <c r="I165093" s="101"/>
    </row>
    <row r="165094" spans="9:9">
      <c r="I165094" s="101"/>
    </row>
    <row r="165100" spans="9:9">
      <c r="I165100" s="101"/>
    </row>
    <row r="165105" spans="9:9">
      <c r="I165105" s="101"/>
    </row>
    <row r="165106" spans="9:9">
      <c r="I165106" s="101"/>
    </row>
    <row r="165107" spans="9:9">
      <c r="I165107" s="101"/>
    </row>
    <row r="165108" spans="9:9">
      <c r="I165108" s="101"/>
    </row>
    <row r="165114" spans="9:9">
      <c r="I165114" s="101"/>
    </row>
    <row r="165119" spans="9:9">
      <c r="I165119" s="101"/>
    </row>
    <row r="165120" spans="9:9">
      <c r="I165120" s="101"/>
    </row>
    <row r="165121" spans="9:9">
      <c r="I165121" s="101"/>
    </row>
    <row r="165122" spans="9:9">
      <c r="I165122" s="101"/>
    </row>
    <row r="165128" spans="9:9">
      <c r="I165128" s="101"/>
    </row>
    <row r="165133" spans="9:9">
      <c r="I165133" s="101"/>
    </row>
    <row r="165134" spans="9:9">
      <c r="I165134" s="101"/>
    </row>
    <row r="165135" spans="9:9">
      <c r="I165135" s="101"/>
    </row>
    <row r="165136" spans="9:9">
      <c r="I165136" s="101"/>
    </row>
    <row r="165142" spans="9:9">
      <c r="I165142" s="101"/>
    </row>
    <row r="165147" spans="9:9">
      <c r="I165147" s="101"/>
    </row>
    <row r="165148" spans="9:9">
      <c r="I165148" s="101"/>
    </row>
    <row r="165149" spans="9:9">
      <c r="I165149" s="101"/>
    </row>
    <row r="165150" spans="9:9">
      <c r="I165150" s="101"/>
    </row>
    <row r="165156" spans="9:9">
      <c r="I165156" s="101"/>
    </row>
    <row r="165161" spans="9:9">
      <c r="I165161" s="101"/>
    </row>
    <row r="165162" spans="9:9">
      <c r="I165162" s="101"/>
    </row>
    <row r="165163" spans="9:9">
      <c r="I165163" s="101"/>
    </row>
    <row r="165164" spans="9:9">
      <c r="I165164" s="101"/>
    </row>
    <row r="165170" spans="9:9">
      <c r="I165170" s="101"/>
    </row>
    <row r="165175" spans="9:9">
      <c r="I165175" s="101"/>
    </row>
    <row r="165176" spans="9:9">
      <c r="I165176" s="101"/>
    </row>
    <row r="165177" spans="9:9">
      <c r="I165177" s="101"/>
    </row>
    <row r="165178" spans="9:9">
      <c r="I165178" s="101"/>
    </row>
    <row r="165184" spans="9:9">
      <c r="I165184" s="101"/>
    </row>
    <row r="165189" spans="9:9">
      <c r="I165189" s="101"/>
    </row>
    <row r="165190" spans="9:9">
      <c r="I165190" s="101"/>
    </row>
    <row r="165191" spans="9:9">
      <c r="I165191" s="101"/>
    </row>
    <row r="165192" spans="9:9">
      <c r="I165192" s="101"/>
    </row>
    <row r="165198" spans="9:9">
      <c r="I165198" s="101"/>
    </row>
    <row r="165203" spans="9:9">
      <c r="I165203" s="101"/>
    </row>
    <row r="165204" spans="9:9">
      <c r="I165204" s="101"/>
    </row>
    <row r="165205" spans="9:9">
      <c r="I165205" s="101"/>
    </row>
    <row r="165206" spans="9:9">
      <c r="I165206" s="101"/>
    </row>
    <row r="165212" spans="9:9">
      <c r="I165212" s="101"/>
    </row>
    <row r="165217" spans="9:9">
      <c r="I165217" s="101"/>
    </row>
    <row r="165218" spans="9:9">
      <c r="I165218" s="101"/>
    </row>
    <row r="165219" spans="9:9">
      <c r="I165219" s="101"/>
    </row>
    <row r="165220" spans="9:9">
      <c r="I165220" s="101"/>
    </row>
    <row r="165226" spans="9:9">
      <c r="I165226" s="101"/>
    </row>
    <row r="165231" spans="9:9">
      <c r="I165231" s="101"/>
    </row>
    <row r="165232" spans="9:9">
      <c r="I165232" s="101"/>
    </row>
    <row r="165233" spans="9:9">
      <c r="I165233" s="101"/>
    </row>
    <row r="165234" spans="9:9">
      <c r="I165234" s="101"/>
    </row>
    <row r="165240" spans="9:9">
      <c r="I165240" s="101"/>
    </row>
    <row r="165245" spans="9:9">
      <c r="I165245" s="101"/>
    </row>
    <row r="165246" spans="9:9">
      <c r="I165246" s="101"/>
    </row>
    <row r="165247" spans="9:9">
      <c r="I165247" s="101"/>
    </row>
    <row r="165248" spans="9:9">
      <c r="I165248" s="101"/>
    </row>
    <row r="165254" spans="9:9">
      <c r="I165254" s="101"/>
    </row>
    <row r="165259" spans="9:9">
      <c r="I165259" s="101"/>
    </row>
    <row r="165260" spans="9:9">
      <c r="I165260" s="101"/>
    </row>
    <row r="165261" spans="9:9">
      <c r="I165261" s="101"/>
    </row>
    <row r="165262" spans="9:9">
      <c r="I165262" s="101"/>
    </row>
    <row r="165268" spans="9:9">
      <c r="I165268" s="101"/>
    </row>
    <row r="165273" spans="9:9">
      <c r="I165273" s="101"/>
    </row>
    <row r="165274" spans="9:9">
      <c r="I165274" s="101"/>
    </row>
    <row r="165275" spans="9:9">
      <c r="I165275" s="101"/>
    </row>
    <row r="165276" spans="9:9">
      <c r="I165276" s="101"/>
    </row>
    <row r="165282" spans="9:9">
      <c r="I165282" s="101"/>
    </row>
    <row r="165287" spans="9:9">
      <c r="I165287" s="101"/>
    </row>
    <row r="165288" spans="9:9">
      <c r="I165288" s="101"/>
    </row>
    <row r="165289" spans="9:9">
      <c r="I165289" s="101"/>
    </row>
    <row r="165290" spans="9:9">
      <c r="I165290" s="101"/>
    </row>
    <row r="165296" spans="9:9">
      <c r="I165296" s="101"/>
    </row>
    <row r="165301" spans="9:9">
      <c r="I165301" s="101"/>
    </row>
    <row r="165302" spans="9:9">
      <c r="I165302" s="101"/>
    </row>
    <row r="165303" spans="9:9">
      <c r="I165303" s="101"/>
    </row>
    <row r="165304" spans="9:9">
      <c r="I165304" s="101"/>
    </row>
    <row r="165310" spans="9:9">
      <c r="I165310" s="101"/>
    </row>
    <row r="165315" spans="9:9">
      <c r="I165315" s="101"/>
    </row>
    <row r="165316" spans="9:9">
      <c r="I165316" s="101"/>
    </row>
    <row r="165317" spans="9:9">
      <c r="I165317" s="101"/>
    </row>
    <row r="165318" spans="9:9">
      <c r="I165318" s="101"/>
    </row>
    <row r="165324" spans="9:9">
      <c r="I165324" s="101"/>
    </row>
    <row r="165329" spans="9:9">
      <c r="I165329" s="101"/>
    </row>
    <row r="165330" spans="9:9">
      <c r="I165330" s="101"/>
    </row>
    <row r="165331" spans="9:9">
      <c r="I165331" s="101"/>
    </row>
    <row r="165332" spans="9:9">
      <c r="I165332" s="101"/>
    </row>
    <row r="165338" spans="9:9">
      <c r="I165338" s="101"/>
    </row>
    <row r="165343" spans="9:9">
      <c r="I165343" s="101"/>
    </row>
    <row r="165344" spans="9:9">
      <c r="I165344" s="101"/>
    </row>
    <row r="165345" spans="9:9">
      <c r="I165345" s="101"/>
    </row>
    <row r="165346" spans="9:9">
      <c r="I165346" s="101"/>
    </row>
    <row r="165352" spans="9:9">
      <c r="I165352" s="101"/>
    </row>
    <row r="165357" spans="9:9">
      <c r="I165357" s="101"/>
    </row>
    <row r="165358" spans="9:9">
      <c r="I165358" s="101"/>
    </row>
    <row r="165359" spans="9:9">
      <c r="I165359" s="101"/>
    </row>
    <row r="165360" spans="9:9">
      <c r="I165360" s="101"/>
    </row>
    <row r="165366" spans="9:9">
      <c r="I165366" s="101"/>
    </row>
    <row r="165371" spans="9:9">
      <c r="I165371" s="101"/>
    </row>
    <row r="165372" spans="9:9">
      <c r="I165372" s="101"/>
    </row>
    <row r="165373" spans="9:9">
      <c r="I165373" s="101"/>
    </row>
    <row r="165374" spans="9:9">
      <c r="I165374" s="101"/>
    </row>
    <row r="165380" spans="9:9">
      <c r="I165380" s="101"/>
    </row>
    <row r="165385" spans="9:9">
      <c r="I165385" s="101"/>
    </row>
    <row r="165386" spans="9:9">
      <c r="I165386" s="101"/>
    </row>
    <row r="165387" spans="9:9">
      <c r="I165387" s="101"/>
    </row>
    <row r="165388" spans="9:9">
      <c r="I165388" s="101"/>
    </row>
    <row r="165394" spans="9:9">
      <c r="I165394" s="101"/>
    </row>
    <row r="165399" spans="9:9">
      <c r="I165399" s="101"/>
    </row>
    <row r="165400" spans="9:9">
      <c r="I165400" s="101"/>
    </row>
    <row r="165401" spans="9:9">
      <c r="I165401" s="101"/>
    </row>
    <row r="165402" spans="9:9">
      <c r="I165402" s="101"/>
    </row>
    <row r="165408" spans="9:9">
      <c r="I165408" s="101"/>
    </row>
    <row r="165413" spans="9:9">
      <c r="I165413" s="101"/>
    </row>
    <row r="165414" spans="9:9">
      <c r="I165414" s="101"/>
    </row>
    <row r="165415" spans="9:9">
      <c r="I165415" s="101"/>
    </row>
    <row r="165416" spans="9:9">
      <c r="I165416" s="101"/>
    </row>
    <row r="165422" spans="9:9">
      <c r="I165422" s="101"/>
    </row>
    <row r="165427" spans="9:9">
      <c r="I165427" s="101"/>
    </row>
    <row r="165428" spans="9:9">
      <c r="I165428" s="101"/>
    </row>
    <row r="165429" spans="9:9">
      <c r="I165429" s="101"/>
    </row>
    <row r="165430" spans="9:9">
      <c r="I165430" s="101"/>
    </row>
    <row r="165436" spans="9:9">
      <c r="I165436" s="101"/>
    </row>
    <row r="165441" spans="9:9">
      <c r="I165441" s="101"/>
    </row>
    <row r="165442" spans="9:9">
      <c r="I165442" s="101"/>
    </row>
    <row r="165443" spans="9:9">
      <c r="I165443" s="101"/>
    </row>
    <row r="165444" spans="9:9">
      <c r="I165444" s="101"/>
    </row>
    <row r="165450" spans="9:9">
      <c r="I165450" s="101"/>
    </row>
    <row r="165455" spans="9:9">
      <c r="I165455" s="101"/>
    </row>
    <row r="165456" spans="9:9">
      <c r="I165456" s="101"/>
    </row>
    <row r="165457" spans="9:9">
      <c r="I165457" s="101"/>
    </row>
    <row r="165458" spans="9:9">
      <c r="I165458" s="101"/>
    </row>
    <row r="165464" spans="9:9">
      <c r="I165464" s="101"/>
    </row>
    <row r="165469" spans="9:9">
      <c r="I165469" s="101"/>
    </row>
    <row r="165470" spans="9:9">
      <c r="I165470" s="101"/>
    </row>
    <row r="165471" spans="9:9">
      <c r="I165471" s="101"/>
    </row>
    <row r="165472" spans="9:9">
      <c r="I165472" s="101"/>
    </row>
    <row r="165478" spans="9:9">
      <c r="I165478" s="101"/>
    </row>
    <row r="165483" spans="9:9">
      <c r="I165483" s="101"/>
    </row>
    <row r="165484" spans="9:9">
      <c r="I165484" s="101"/>
    </row>
    <row r="165485" spans="9:9">
      <c r="I165485" s="101"/>
    </row>
    <row r="165486" spans="9:9">
      <c r="I165486" s="101"/>
    </row>
    <row r="165492" spans="9:9">
      <c r="I165492" s="101"/>
    </row>
    <row r="165497" spans="9:9">
      <c r="I165497" s="101"/>
    </row>
    <row r="165498" spans="9:9">
      <c r="I165498" s="101"/>
    </row>
    <row r="165499" spans="9:9">
      <c r="I165499" s="101"/>
    </row>
    <row r="165500" spans="9:9">
      <c r="I165500" s="101"/>
    </row>
    <row r="165506" spans="9:9">
      <c r="I165506" s="101"/>
    </row>
    <row r="165511" spans="9:9">
      <c r="I165511" s="101"/>
    </row>
    <row r="165512" spans="9:9">
      <c r="I165512" s="101"/>
    </row>
    <row r="165513" spans="9:9">
      <c r="I165513" s="101"/>
    </row>
    <row r="165514" spans="9:9">
      <c r="I165514" s="101"/>
    </row>
    <row r="165520" spans="9:9">
      <c r="I165520" s="101"/>
    </row>
    <row r="165525" spans="9:9">
      <c r="I165525" s="101"/>
    </row>
    <row r="165526" spans="9:9">
      <c r="I165526" s="101"/>
    </row>
    <row r="165527" spans="9:9">
      <c r="I165527" s="101"/>
    </row>
    <row r="165528" spans="9:9">
      <c r="I165528" s="101"/>
    </row>
    <row r="165534" spans="9:9">
      <c r="I165534" s="101"/>
    </row>
    <row r="165539" spans="9:9">
      <c r="I165539" s="101"/>
    </row>
    <row r="165540" spans="9:9">
      <c r="I165540" s="101"/>
    </row>
    <row r="165541" spans="9:9">
      <c r="I165541" s="101"/>
    </row>
    <row r="165542" spans="9:9">
      <c r="I165542" s="101"/>
    </row>
    <row r="165548" spans="9:9">
      <c r="I165548" s="101"/>
    </row>
    <row r="165553" spans="9:9">
      <c r="I165553" s="101"/>
    </row>
    <row r="165554" spans="9:9">
      <c r="I165554" s="101"/>
    </row>
    <row r="165555" spans="9:9">
      <c r="I165555" s="101"/>
    </row>
    <row r="165556" spans="9:9">
      <c r="I165556" s="101"/>
    </row>
    <row r="165562" spans="9:9">
      <c r="I165562" s="101"/>
    </row>
    <row r="165567" spans="9:9">
      <c r="I165567" s="101"/>
    </row>
    <row r="165568" spans="9:9">
      <c r="I165568" s="101"/>
    </row>
    <row r="165569" spans="9:9">
      <c r="I165569" s="101"/>
    </row>
    <row r="165570" spans="9:9">
      <c r="I165570" s="101"/>
    </row>
    <row r="165576" spans="9:9">
      <c r="I165576" s="101"/>
    </row>
    <row r="165581" spans="9:9">
      <c r="I165581" s="101"/>
    </row>
    <row r="165582" spans="9:9">
      <c r="I165582" s="101"/>
    </row>
    <row r="165583" spans="9:9">
      <c r="I165583" s="101"/>
    </row>
    <row r="165584" spans="9:9">
      <c r="I165584" s="101"/>
    </row>
    <row r="165590" spans="9:9">
      <c r="I165590" s="101"/>
    </row>
    <row r="165595" spans="9:9">
      <c r="I165595" s="101"/>
    </row>
    <row r="165596" spans="9:9">
      <c r="I165596" s="101"/>
    </row>
    <row r="165597" spans="9:9">
      <c r="I165597" s="101"/>
    </row>
    <row r="165598" spans="9:9">
      <c r="I165598" s="101"/>
    </row>
    <row r="165604" spans="9:9">
      <c r="I165604" s="101"/>
    </row>
    <row r="165609" spans="9:9">
      <c r="I165609" s="101"/>
    </row>
    <row r="165610" spans="9:9">
      <c r="I165610" s="101"/>
    </row>
    <row r="165611" spans="9:9">
      <c r="I165611" s="101"/>
    </row>
    <row r="165612" spans="9:9">
      <c r="I165612" s="101"/>
    </row>
    <row r="165618" spans="9:9">
      <c r="I165618" s="101"/>
    </row>
    <row r="165623" spans="9:9">
      <c r="I165623" s="101"/>
    </row>
    <row r="165624" spans="9:9">
      <c r="I165624" s="101"/>
    </row>
    <row r="165625" spans="9:9">
      <c r="I165625" s="101"/>
    </row>
    <row r="165626" spans="9:9">
      <c r="I165626" s="101"/>
    </row>
    <row r="165632" spans="9:9">
      <c r="I165632" s="101"/>
    </row>
    <row r="165637" spans="9:9">
      <c r="I165637" s="101"/>
    </row>
    <row r="165638" spans="9:9">
      <c r="I165638" s="101"/>
    </row>
    <row r="165639" spans="9:9">
      <c r="I165639" s="101"/>
    </row>
    <row r="165640" spans="9:9">
      <c r="I165640" s="101"/>
    </row>
    <row r="165646" spans="9:9">
      <c r="I165646" s="101"/>
    </row>
    <row r="165651" spans="9:9">
      <c r="I165651" s="101"/>
    </row>
    <row r="165652" spans="9:9">
      <c r="I165652" s="101"/>
    </row>
    <row r="165653" spans="9:9">
      <c r="I165653" s="101"/>
    </row>
    <row r="165654" spans="9:9">
      <c r="I165654" s="101"/>
    </row>
    <row r="165660" spans="9:9">
      <c r="I165660" s="101"/>
    </row>
    <row r="165665" spans="9:9">
      <c r="I165665" s="101"/>
    </row>
    <row r="165666" spans="9:9">
      <c r="I165666" s="101"/>
    </row>
    <row r="165667" spans="9:9">
      <c r="I165667" s="101"/>
    </row>
    <row r="165668" spans="9:9">
      <c r="I165668" s="101"/>
    </row>
    <row r="165674" spans="9:9">
      <c r="I165674" s="101"/>
    </row>
    <row r="165679" spans="9:9">
      <c r="I165679" s="101"/>
    </row>
    <row r="165680" spans="9:9">
      <c r="I165680" s="101"/>
    </row>
    <row r="165681" spans="9:9">
      <c r="I165681" s="101"/>
    </row>
    <row r="165682" spans="9:9">
      <c r="I165682" s="101"/>
    </row>
    <row r="165688" spans="9:9">
      <c r="I165688" s="101"/>
    </row>
    <row r="165693" spans="9:9">
      <c r="I165693" s="101"/>
    </row>
    <row r="165694" spans="9:9">
      <c r="I165694" s="101"/>
    </row>
    <row r="165695" spans="9:9">
      <c r="I165695" s="101"/>
    </row>
    <row r="165696" spans="9:9">
      <c r="I165696" s="101"/>
    </row>
    <row r="165702" spans="9:9">
      <c r="I165702" s="101"/>
    </row>
    <row r="165707" spans="9:9">
      <c r="I165707" s="101"/>
    </row>
    <row r="165708" spans="9:9">
      <c r="I165708" s="101"/>
    </row>
    <row r="165709" spans="9:9">
      <c r="I165709" s="101"/>
    </row>
    <row r="165710" spans="9:9">
      <c r="I165710" s="101"/>
    </row>
    <row r="165716" spans="9:9">
      <c r="I165716" s="101"/>
    </row>
    <row r="165721" spans="9:9">
      <c r="I165721" s="101"/>
    </row>
    <row r="165722" spans="9:9">
      <c r="I165722" s="101"/>
    </row>
    <row r="165723" spans="9:9">
      <c r="I165723" s="101"/>
    </row>
    <row r="165724" spans="9:9">
      <c r="I165724" s="101"/>
    </row>
    <row r="165730" spans="9:9">
      <c r="I165730" s="101"/>
    </row>
    <row r="165735" spans="9:9">
      <c r="I165735" s="101"/>
    </row>
    <row r="165736" spans="9:9">
      <c r="I165736" s="101"/>
    </row>
    <row r="165737" spans="9:9">
      <c r="I165737" s="101"/>
    </row>
    <row r="165738" spans="9:9">
      <c r="I165738" s="101"/>
    </row>
    <row r="165744" spans="9:9">
      <c r="I165744" s="101"/>
    </row>
    <row r="165749" spans="9:9">
      <c r="I165749" s="101"/>
    </row>
    <row r="165750" spans="9:9">
      <c r="I165750" s="101"/>
    </row>
    <row r="165751" spans="9:9">
      <c r="I165751" s="101"/>
    </row>
    <row r="165752" spans="9:9">
      <c r="I165752" s="101"/>
    </row>
    <row r="165758" spans="9:9">
      <c r="I165758" s="101"/>
    </row>
    <row r="165763" spans="9:9">
      <c r="I165763" s="101"/>
    </row>
    <row r="165764" spans="9:9">
      <c r="I165764" s="101"/>
    </row>
    <row r="165765" spans="9:9">
      <c r="I165765" s="101"/>
    </row>
    <row r="165766" spans="9:9">
      <c r="I165766" s="101"/>
    </row>
    <row r="165772" spans="9:9">
      <c r="I165772" s="101"/>
    </row>
    <row r="165777" spans="9:9">
      <c r="I165777" s="101"/>
    </row>
    <row r="165778" spans="9:9">
      <c r="I165778" s="101"/>
    </row>
    <row r="165779" spans="9:9">
      <c r="I165779" s="101"/>
    </row>
    <row r="165780" spans="9:9">
      <c r="I165780" s="101"/>
    </row>
    <row r="165786" spans="9:9">
      <c r="I165786" s="101"/>
    </row>
    <row r="165791" spans="9:9">
      <c r="I165791" s="101"/>
    </row>
    <row r="165792" spans="9:9">
      <c r="I165792" s="101"/>
    </row>
    <row r="165793" spans="9:9">
      <c r="I165793" s="101"/>
    </row>
    <row r="165794" spans="9:9">
      <c r="I165794" s="101"/>
    </row>
    <row r="165800" spans="9:9">
      <c r="I165800" s="101"/>
    </row>
    <row r="165805" spans="9:9">
      <c r="I165805" s="101"/>
    </row>
    <row r="165806" spans="9:9">
      <c r="I165806" s="101"/>
    </row>
    <row r="165807" spans="9:9">
      <c r="I165807" s="101"/>
    </row>
    <row r="165808" spans="9:9">
      <c r="I165808" s="101"/>
    </row>
    <row r="165814" spans="9:9">
      <c r="I165814" s="101"/>
    </row>
    <row r="165819" spans="9:9">
      <c r="I165819" s="101"/>
    </row>
    <row r="165820" spans="9:9">
      <c r="I165820" s="101"/>
    </row>
    <row r="165821" spans="9:9">
      <c r="I165821" s="101"/>
    </row>
    <row r="165822" spans="9:9">
      <c r="I165822" s="101"/>
    </row>
    <row r="165828" spans="9:9">
      <c r="I165828" s="101"/>
    </row>
    <row r="165833" spans="9:9">
      <c r="I165833" s="101"/>
    </row>
    <row r="165834" spans="9:9">
      <c r="I165834" s="101"/>
    </row>
    <row r="165835" spans="9:9">
      <c r="I165835" s="101"/>
    </row>
    <row r="165836" spans="9:9">
      <c r="I165836" s="101"/>
    </row>
    <row r="165842" spans="9:9">
      <c r="I165842" s="101"/>
    </row>
    <row r="165847" spans="9:9">
      <c r="I165847" s="101"/>
    </row>
    <row r="165848" spans="9:9">
      <c r="I165848" s="101"/>
    </row>
    <row r="165849" spans="9:9">
      <c r="I165849" s="101"/>
    </row>
    <row r="165850" spans="9:9">
      <c r="I165850" s="101"/>
    </row>
    <row r="165856" spans="9:9">
      <c r="I165856" s="101"/>
    </row>
    <row r="165861" spans="9:9">
      <c r="I165861" s="101"/>
    </row>
    <row r="165862" spans="9:9">
      <c r="I165862" s="101"/>
    </row>
    <row r="165863" spans="9:9">
      <c r="I165863" s="101"/>
    </row>
    <row r="165864" spans="9:9">
      <c r="I165864" s="101"/>
    </row>
    <row r="165870" spans="9:9">
      <c r="I165870" s="101"/>
    </row>
    <row r="165875" spans="9:9">
      <c r="I165875" s="101"/>
    </row>
    <row r="165876" spans="9:9">
      <c r="I165876" s="101"/>
    </row>
    <row r="165877" spans="9:9">
      <c r="I165877" s="101"/>
    </row>
    <row r="165878" spans="9:9">
      <c r="I165878" s="101"/>
    </row>
    <row r="165884" spans="9:9">
      <c r="I165884" s="101"/>
    </row>
    <row r="165889" spans="9:9">
      <c r="I165889" s="101"/>
    </row>
    <row r="165890" spans="9:9">
      <c r="I165890" s="101"/>
    </row>
    <row r="165891" spans="9:9">
      <c r="I165891" s="101"/>
    </row>
    <row r="165892" spans="9:9">
      <c r="I165892" s="101"/>
    </row>
    <row r="165898" spans="9:9">
      <c r="I165898" s="101"/>
    </row>
    <row r="165903" spans="9:9">
      <c r="I165903" s="101"/>
    </row>
    <row r="165904" spans="9:9">
      <c r="I165904" s="101"/>
    </row>
    <row r="165905" spans="9:9">
      <c r="I165905" s="101"/>
    </row>
    <row r="165906" spans="9:9">
      <c r="I165906" s="101"/>
    </row>
    <row r="165912" spans="9:9">
      <c r="I165912" s="101"/>
    </row>
    <row r="165917" spans="9:9">
      <c r="I165917" s="101"/>
    </row>
    <row r="165918" spans="9:9">
      <c r="I165918" s="101"/>
    </row>
    <row r="165919" spans="9:9">
      <c r="I165919" s="101"/>
    </row>
    <row r="165920" spans="9:9">
      <c r="I165920" s="101"/>
    </row>
    <row r="165926" spans="9:9">
      <c r="I165926" s="101"/>
    </row>
    <row r="165931" spans="9:9">
      <c r="I165931" s="101"/>
    </row>
    <row r="165932" spans="9:9">
      <c r="I165932" s="101"/>
    </row>
    <row r="165933" spans="9:9">
      <c r="I165933" s="101"/>
    </row>
    <row r="165934" spans="9:9">
      <c r="I165934" s="101"/>
    </row>
    <row r="165940" spans="9:9">
      <c r="I165940" s="101"/>
    </row>
    <row r="165945" spans="9:9">
      <c r="I165945" s="101"/>
    </row>
    <row r="165946" spans="9:9">
      <c r="I165946" s="101"/>
    </row>
    <row r="165947" spans="9:9">
      <c r="I165947" s="101"/>
    </row>
    <row r="165948" spans="9:9">
      <c r="I165948" s="101"/>
    </row>
    <row r="165954" spans="9:9">
      <c r="I165954" s="101"/>
    </row>
    <row r="165959" spans="9:9">
      <c r="I165959" s="101"/>
    </row>
    <row r="165960" spans="9:9">
      <c r="I165960" s="101"/>
    </row>
    <row r="165961" spans="9:9">
      <c r="I165961" s="101"/>
    </row>
    <row r="165962" spans="9:9">
      <c r="I165962" s="101"/>
    </row>
    <row r="165968" spans="9:9">
      <c r="I165968" s="101"/>
    </row>
    <row r="165973" spans="9:9">
      <c r="I165973" s="101"/>
    </row>
    <row r="165974" spans="9:9">
      <c r="I165974" s="101"/>
    </row>
    <row r="165975" spans="9:9">
      <c r="I165975" s="101"/>
    </row>
    <row r="165976" spans="9:9">
      <c r="I165976" s="101"/>
    </row>
    <row r="165982" spans="9:9">
      <c r="I165982" s="101"/>
    </row>
    <row r="165987" spans="9:9">
      <c r="I165987" s="101"/>
    </row>
    <row r="165988" spans="9:9">
      <c r="I165988" s="101"/>
    </row>
    <row r="165989" spans="9:9">
      <c r="I165989" s="101"/>
    </row>
    <row r="165990" spans="9:9">
      <c r="I165990" s="101"/>
    </row>
    <row r="165996" spans="9:9">
      <c r="I165996" s="101"/>
    </row>
    <row r="166001" spans="9:9">
      <c r="I166001" s="101"/>
    </row>
    <row r="166002" spans="9:9">
      <c r="I166002" s="101"/>
    </row>
    <row r="166003" spans="9:9">
      <c r="I166003" s="101"/>
    </row>
    <row r="166004" spans="9:9">
      <c r="I166004" s="101"/>
    </row>
    <row r="166010" spans="9:9">
      <c r="I166010" s="101"/>
    </row>
    <row r="166015" spans="9:9">
      <c r="I166015" s="101"/>
    </row>
    <row r="166016" spans="9:9">
      <c r="I166016" s="101"/>
    </row>
    <row r="166017" spans="9:9">
      <c r="I166017" s="101"/>
    </row>
    <row r="166018" spans="9:9">
      <c r="I166018" s="101"/>
    </row>
    <row r="166024" spans="9:9">
      <c r="I166024" s="101"/>
    </row>
    <row r="166029" spans="9:9">
      <c r="I166029" s="101"/>
    </row>
    <row r="166030" spans="9:9">
      <c r="I166030" s="101"/>
    </row>
    <row r="166031" spans="9:9">
      <c r="I166031" s="101"/>
    </row>
    <row r="166032" spans="9:9">
      <c r="I166032" s="101"/>
    </row>
    <row r="166038" spans="9:9">
      <c r="I166038" s="101"/>
    </row>
    <row r="166043" spans="9:9">
      <c r="I166043" s="101"/>
    </row>
    <row r="166044" spans="9:9">
      <c r="I166044" s="101"/>
    </row>
    <row r="166045" spans="9:9">
      <c r="I166045" s="101"/>
    </row>
    <row r="166046" spans="9:9">
      <c r="I166046" s="101"/>
    </row>
    <row r="166052" spans="9:9">
      <c r="I166052" s="101"/>
    </row>
    <row r="166057" spans="9:9">
      <c r="I166057" s="101"/>
    </row>
    <row r="166058" spans="9:9">
      <c r="I166058" s="101"/>
    </row>
    <row r="166059" spans="9:9">
      <c r="I166059" s="101"/>
    </row>
    <row r="166060" spans="9:9">
      <c r="I166060" s="101"/>
    </row>
    <row r="166066" spans="9:9">
      <c r="I166066" s="101"/>
    </row>
    <row r="166071" spans="9:9">
      <c r="I166071" s="101"/>
    </row>
    <row r="166072" spans="9:9">
      <c r="I166072" s="101"/>
    </row>
    <row r="166073" spans="9:9">
      <c r="I166073" s="101"/>
    </row>
    <row r="166074" spans="9:9">
      <c r="I166074" s="101"/>
    </row>
    <row r="166080" spans="9:9">
      <c r="I166080" s="101"/>
    </row>
    <row r="166085" spans="9:9">
      <c r="I166085" s="101"/>
    </row>
    <row r="166086" spans="9:9">
      <c r="I166086" s="101"/>
    </row>
    <row r="166087" spans="9:9">
      <c r="I166087" s="101"/>
    </row>
    <row r="166088" spans="9:9">
      <c r="I166088" s="101"/>
    </row>
    <row r="166094" spans="9:9">
      <c r="I166094" s="101"/>
    </row>
    <row r="166099" spans="9:9">
      <c r="I166099" s="101"/>
    </row>
    <row r="166100" spans="9:9">
      <c r="I166100" s="101"/>
    </row>
    <row r="166101" spans="9:9">
      <c r="I166101" s="101"/>
    </row>
    <row r="166102" spans="9:9">
      <c r="I166102" s="101"/>
    </row>
    <row r="166108" spans="9:9">
      <c r="I166108" s="101"/>
    </row>
    <row r="166113" spans="9:9">
      <c r="I166113" s="101"/>
    </row>
    <row r="166114" spans="9:9">
      <c r="I166114" s="101"/>
    </row>
    <row r="166115" spans="9:9">
      <c r="I166115" s="101"/>
    </row>
    <row r="166116" spans="9:9">
      <c r="I166116" s="101"/>
    </row>
    <row r="166122" spans="9:9">
      <c r="I166122" s="101"/>
    </row>
    <row r="166127" spans="9:9">
      <c r="I166127" s="101"/>
    </row>
    <row r="166128" spans="9:9">
      <c r="I166128" s="101"/>
    </row>
    <row r="166129" spans="9:9">
      <c r="I166129" s="101"/>
    </row>
    <row r="166130" spans="9:9">
      <c r="I166130" s="101"/>
    </row>
    <row r="166136" spans="9:9">
      <c r="I166136" s="101"/>
    </row>
    <row r="166141" spans="9:9">
      <c r="I166141" s="101"/>
    </row>
    <row r="166142" spans="9:9">
      <c r="I166142" s="101"/>
    </row>
    <row r="166143" spans="9:9">
      <c r="I166143" s="101"/>
    </row>
    <row r="166144" spans="9:9">
      <c r="I166144" s="101"/>
    </row>
    <row r="166150" spans="9:9">
      <c r="I166150" s="101"/>
    </row>
    <row r="166155" spans="9:9">
      <c r="I166155" s="101"/>
    </row>
    <row r="166156" spans="9:9">
      <c r="I166156" s="101"/>
    </row>
    <row r="166157" spans="9:9">
      <c r="I166157" s="101"/>
    </row>
    <row r="166158" spans="9:9">
      <c r="I166158" s="101"/>
    </row>
    <row r="166164" spans="9:9">
      <c r="I166164" s="101"/>
    </row>
    <row r="166169" spans="9:9">
      <c r="I166169" s="101"/>
    </row>
    <row r="166170" spans="9:9">
      <c r="I166170" s="101"/>
    </row>
    <row r="166171" spans="9:9">
      <c r="I166171" s="101"/>
    </row>
    <row r="166172" spans="9:9">
      <c r="I166172" s="101"/>
    </row>
    <row r="166178" spans="9:9">
      <c r="I166178" s="101"/>
    </row>
    <row r="166183" spans="9:9">
      <c r="I166183" s="101"/>
    </row>
    <row r="166184" spans="9:9">
      <c r="I166184" s="101"/>
    </row>
    <row r="166185" spans="9:9">
      <c r="I166185" s="101"/>
    </row>
    <row r="166186" spans="9:9">
      <c r="I166186" s="101"/>
    </row>
    <row r="166192" spans="9:9">
      <c r="I166192" s="101"/>
    </row>
    <row r="166197" spans="9:9">
      <c r="I166197" s="101"/>
    </row>
    <row r="166198" spans="9:9">
      <c r="I166198" s="101"/>
    </row>
    <row r="166199" spans="9:9">
      <c r="I166199" s="101"/>
    </row>
    <row r="166200" spans="9:9">
      <c r="I166200" s="101"/>
    </row>
    <row r="166206" spans="9:9">
      <c r="I166206" s="101"/>
    </row>
    <row r="166211" spans="9:9">
      <c r="I166211" s="101"/>
    </row>
    <row r="166212" spans="9:9">
      <c r="I166212" s="101"/>
    </row>
    <row r="166213" spans="9:9">
      <c r="I166213" s="101"/>
    </row>
    <row r="166214" spans="9:9">
      <c r="I166214" s="101"/>
    </row>
    <row r="166220" spans="9:9">
      <c r="I166220" s="101"/>
    </row>
    <row r="166225" spans="9:9">
      <c r="I166225" s="101"/>
    </row>
    <row r="166226" spans="9:9">
      <c r="I166226" s="101"/>
    </row>
    <row r="166227" spans="9:9">
      <c r="I166227" s="101"/>
    </row>
    <row r="166228" spans="9:9">
      <c r="I166228" s="101"/>
    </row>
    <row r="166234" spans="9:9">
      <c r="I166234" s="101"/>
    </row>
    <row r="166239" spans="9:9">
      <c r="I166239" s="101"/>
    </row>
    <row r="166240" spans="9:9">
      <c r="I166240" s="101"/>
    </row>
    <row r="166241" spans="9:9">
      <c r="I166241" s="101"/>
    </row>
    <row r="166242" spans="9:9">
      <c r="I166242" s="101"/>
    </row>
    <row r="166248" spans="9:9">
      <c r="I166248" s="101"/>
    </row>
    <row r="166253" spans="9:9">
      <c r="I166253" s="101"/>
    </row>
    <row r="166254" spans="9:9">
      <c r="I166254" s="101"/>
    </row>
    <row r="166255" spans="9:9">
      <c r="I166255" s="101"/>
    </row>
    <row r="166256" spans="9:9">
      <c r="I166256" s="101"/>
    </row>
    <row r="166262" spans="9:9">
      <c r="I166262" s="101"/>
    </row>
    <row r="166267" spans="9:9">
      <c r="I166267" s="101"/>
    </row>
    <row r="166268" spans="9:9">
      <c r="I166268" s="101"/>
    </row>
    <row r="166269" spans="9:9">
      <c r="I166269" s="101"/>
    </row>
    <row r="166270" spans="9:9">
      <c r="I166270" s="101"/>
    </row>
    <row r="166276" spans="9:9">
      <c r="I166276" s="101"/>
    </row>
    <row r="166281" spans="9:9">
      <c r="I166281" s="101"/>
    </row>
    <row r="166282" spans="9:9">
      <c r="I166282" s="101"/>
    </row>
    <row r="166283" spans="9:9">
      <c r="I166283" s="101"/>
    </row>
    <row r="166284" spans="9:9">
      <c r="I166284" s="101"/>
    </row>
    <row r="166290" spans="9:9">
      <c r="I166290" s="101"/>
    </row>
    <row r="166295" spans="9:9">
      <c r="I166295" s="101"/>
    </row>
    <row r="166296" spans="9:9">
      <c r="I166296" s="101"/>
    </row>
    <row r="166297" spans="9:9">
      <c r="I166297" s="101"/>
    </row>
    <row r="166298" spans="9:9">
      <c r="I166298" s="101"/>
    </row>
    <row r="166304" spans="9:9">
      <c r="I166304" s="101"/>
    </row>
    <row r="166309" spans="9:9">
      <c r="I166309" s="101"/>
    </row>
    <row r="166310" spans="9:9">
      <c r="I166310" s="101"/>
    </row>
    <row r="166311" spans="9:9">
      <c r="I166311" s="101"/>
    </row>
    <row r="166312" spans="9:9">
      <c r="I166312" s="101"/>
    </row>
    <row r="166318" spans="9:9">
      <c r="I166318" s="101"/>
    </row>
    <row r="166323" spans="9:9">
      <c r="I166323" s="101"/>
    </row>
    <row r="166324" spans="9:9">
      <c r="I166324" s="101"/>
    </row>
    <row r="166325" spans="9:9">
      <c r="I166325" s="101"/>
    </row>
    <row r="166326" spans="9:9">
      <c r="I166326" s="101"/>
    </row>
    <row r="166332" spans="9:9">
      <c r="I166332" s="101"/>
    </row>
    <row r="166337" spans="9:9">
      <c r="I166337" s="101"/>
    </row>
    <row r="166338" spans="9:9">
      <c r="I166338" s="101"/>
    </row>
    <row r="166339" spans="9:9">
      <c r="I166339" s="101"/>
    </row>
    <row r="166340" spans="9:9">
      <c r="I166340" s="101"/>
    </row>
    <row r="166346" spans="9:9">
      <c r="I166346" s="101"/>
    </row>
    <row r="166351" spans="9:9">
      <c r="I166351" s="101"/>
    </row>
    <row r="166352" spans="9:9">
      <c r="I166352" s="101"/>
    </row>
    <row r="166353" spans="9:9">
      <c r="I166353" s="101"/>
    </row>
    <row r="166354" spans="9:9">
      <c r="I166354" s="101"/>
    </row>
    <row r="166360" spans="9:9">
      <c r="I166360" s="101"/>
    </row>
    <row r="166365" spans="9:9">
      <c r="I166365" s="101"/>
    </row>
    <row r="166366" spans="9:9">
      <c r="I166366" s="101"/>
    </row>
    <row r="166367" spans="9:9">
      <c r="I166367" s="101"/>
    </row>
    <row r="166368" spans="9:9">
      <c r="I166368" s="101"/>
    </row>
    <row r="166374" spans="9:9">
      <c r="I166374" s="101"/>
    </row>
    <row r="166379" spans="9:9">
      <c r="I166379" s="101"/>
    </row>
    <row r="166380" spans="9:9">
      <c r="I166380" s="101"/>
    </row>
    <row r="166381" spans="9:9">
      <c r="I166381" s="101"/>
    </row>
    <row r="166382" spans="9:9">
      <c r="I166382" s="101"/>
    </row>
    <row r="166388" spans="9:9">
      <c r="I166388" s="101"/>
    </row>
    <row r="166393" spans="9:9">
      <c r="I166393" s="101"/>
    </row>
    <row r="166394" spans="9:9">
      <c r="I166394" s="101"/>
    </row>
    <row r="166395" spans="9:9">
      <c r="I166395" s="101"/>
    </row>
    <row r="166396" spans="9:9">
      <c r="I166396" s="101"/>
    </row>
    <row r="166402" spans="9:9">
      <c r="I166402" s="101"/>
    </row>
    <row r="166407" spans="9:9">
      <c r="I166407" s="101"/>
    </row>
    <row r="166408" spans="9:9">
      <c r="I166408" s="101"/>
    </row>
    <row r="166409" spans="9:9">
      <c r="I166409" s="101"/>
    </row>
    <row r="166410" spans="9:9">
      <c r="I166410" s="101"/>
    </row>
    <row r="166416" spans="9:9">
      <c r="I166416" s="101"/>
    </row>
    <row r="166421" spans="9:9">
      <c r="I166421" s="101"/>
    </row>
    <row r="166422" spans="9:9">
      <c r="I166422" s="101"/>
    </row>
    <row r="166423" spans="9:9">
      <c r="I166423" s="101"/>
    </row>
    <row r="166424" spans="9:9">
      <c r="I166424" s="101"/>
    </row>
    <row r="166430" spans="9:9">
      <c r="I166430" s="101"/>
    </row>
    <row r="166435" spans="9:9">
      <c r="I166435" s="101"/>
    </row>
    <row r="166436" spans="9:9">
      <c r="I166436" s="101"/>
    </row>
    <row r="166437" spans="9:9">
      <c r="I166437" s="101"/>
    </row>
    <row r="166438" spans="9:9">
      <c r="I166438" s="101"/>
    </row>
    <row r="166444" spans="9:9">
      <c r="I166444" s="101"/>
    </row>
    <row r="166449" spans="9:9">
      <c r="I166449" s="101"/>
    </row>
    <row r="166450" spans="9:9">
      <c r="I166450" s="101"/>
    </row>
    <row r="166451" spans="9:9">
      <c r="I166451" s="101"/>
    </row>
    <row r="166452" spans="9:9">
      <c r="I166452" s="101"/>
    </row>
    <row r="166458" spans="9:9">
      <c r="I166458" s="101"/>
    </row>
    <row r="166463" spans="9:9">
      <c r="I166463" s="101"/>
    </row>
    <row r="166464" spans="9:9">
      <c r="I166464" s="101"/>
    </row>
    <row r="166465" spans="9:9">
      <c r="I166465" s="101"/>
    </row>
    <row r="166466" spans="9:9">
      <c r="I166466" s="101"/>
    </row>
    <row r="166472" spans="9:9">
      <c r="I166472" s="101"/>
    </row>
    <row r="166477" spans="9:9">
      <c r="I166477" s="101"/>
    </row>
    <row r="166478" spans="9:9">
      <c r="I166478" s="101"/>
    </row>
    <row r="166479" spans="9:9">
      <c r="I166479" s="101"/>
    </row>
    <row r="166480" spans="9:9">
      <c r="I166480" s="101"/>
    </row>
    <row r="166486" spans="9:9">
      <c r="I166486" s="101"/>
    </row>
    <row r="166491" spans="9:9">
      <c r="I166491" s="101"/>
    </row>
    <row r="166492" spans="9:9">
      <c r="I166492" s="101"/>
    </row>
    <row r="166493" spans="9:9">
      <c r="I166493" s="101"/>
    </row>
    <row r="166494" spans="9:9">
      <c r="I166494" s="101"/>
    </row>
    <row r="166500" spans="9:9">
      <c r="I166500" s="101"/>
    </row>
    <row r="166505" spans="9:9">
      <c r="I166505" s="101"/>
    </row>
    <row r="166506" spans="9:9">
      <c r="I166506" s="101"/>
    </row>
    <row r="166507" spans="9:9">
      <c r="I166507" s="101"/>
    </row>
    <row r="166508" spans="9:9">
      <c r="I166508" s="101"/>
    </row>
    <row r="166514" spans="9:9">
      <c r="I166514" s="101"/>
    </row>
    <row r="166519" spans="9:9">
      <c r="I166519" s="101"/>
    </row>
    <row r="166520" spans="9:9">
      <c r="I166520" s="101"/>
    </row>
    <row r="166521" spans="9:9">
      <c r="I166521" s="101"/>
    </row>
    <row r="166522" spans="9:9">
      <c r="I166522" s="101"/>
    </row>
    <row r="166528" spans="9:9">
      <c r="I166528" s="101"/>
    </row>
    <row r="166533" spans="9:9">
      <c r="I166533" s="101"/>
    </row>
    <row r="166534" spans="9:9">
      <c r="I166534" s="101"/>
    </row>
    <row r="166535" spans="9:9">
      <c r="I166535" s="101"/>
    </row>
    <row r="166536" spans="9:9">
      <c r="I166536" s="101"/>
    </row>
    <row r="166542" spans="9:9">
      <c r="I166542" s="101"/>
    </row>
    <row r="166547" spans="9:9">
      <c r="I166547" s="101"/>
    </row>
    <row r="166548" spans="9:9">
      <c r="I166548" s="101"/>
    </row>
    <row r="166549" spans="9:9">
      <c r="I166549" s="101"/>
    </row>
    <row r="166550" spans="9:9">
      <c r="I166550" s="101"/>
    </row>
    <row r="166556" spans="9:9">
      <c r="I166556" s="101"/>
    </row>
    <row r="166561" spans="9:9">
      <c r="I166561" s="101"/>
    </row>
    <row r="166562" spans="9:9">
      <c r="I166562" s="101"/>
    </row>
    <row r="166563" spans="9:9">
      <c r="I166563" s="101"/>
    </row>
    <row r="166564" spans="9:9">
      <c r="I166564" s="101"/>
    </row>
    <row r="166570" spans="9:9">
      <c r="I166570" s="101"/>
    </row>
    <row r="166575" spans="9:9">
      <c r="I166575" s="101"/>
    </row>
    <row r="166576" spans="9:9">
      <c r="I166576" s="101"/>
    </row>
    <row r="166577" spans="9:9">
      <c r="I166577" s="101"/>
    </row>
    <row r="166578" spans="9:9">
      <c r="I166578" s="101"/>
    </row>
    <row r="166584" spans="9:9">
      <c r="I166584" s="101"/>
    </row>
    <row r="166589" spans="9:9">
      <c r="I166589" s="101"/>
    </row>
    <row r="166590" spans="9:9">
      <c r="I166590" s="101"/>
    </row>
    <row r="166591" spans="9:9">
      <c r="I166591" s="101"/>
    </row>
    <row r="166592" spans="9:9">
      <c r="I166592" s="101"/>
    </row>
    <row r="166598" spans="9:9">
      <c r="I166598" s="101"/>
    </row>
    <row r="166603" spans="9:9">
      <c r="I166603" s="101"/>
    </row>
    <row r="166604" spans="9:9">
      <c r="I166604" s="101"/>
    </row>
    <row r="166605" spans="9:9">
      <c r="I166605" s="101"/>
    </row>
    <row r="166606" spans="9:9">
      <c r="I166606" s="101"/>
    </row>
    <row r="166612" spans="9:9">
      <c r="I166612" s="101"/>
    </row>
    <row r="166617" spans="9:9">
      <c r="I166617" s="101"/>
    </row>
    <row r="166618" spans="9:9">
      <c r="I166618" s="101"/>
    </row>
    <row r="166619" spans="9:9">
      <c r="I166619" s="101"/>
    </row>
    <row r="166620" spans="9:9">
      <c r="I166620" s="101"/>
    </row>
    <row r="166626" spans="9:9">
      <c r="I166626" s="101"/>
    </row>
    <row r="166631" spans="9:9">
      <c r="I166631" s="101"/>
    </row>
    <row r="166632" spans="9:9">
      <c r="I166632" s="101"/>
    </row>
    <row r="166633" spans="9:9">
      <c r="I166633" s="101"/>
    </row>
    <row r="166634" spans="9:9">
      <c r="I166634" s="101"/>
    </row>
    <row r="166640" spans="9:9">
      <c r="I166640" s="101"/>
    </row>
    <row r="166645" spans="9:9">
      <c r="I166645" s="101"/>
    </row>
    <row r="166646" spans="9:9">
      <c r="I166646" s="101"/>
    </row>
    <row r="166647" spans="9:9">
      <c r="I166647" s="101"/>
    </row>
    <row r="166648" spans="9:9">
      <c r="I166648" s="101"/>
    </row>
    <row r="166654" spans="9:9">
      <c r="I166654" s="101"/>
    </row>
    <row r="166659" spans="9:9">
      <c r="I166659" s="101"/>
    </row>
    <row r="166660" spans="9:9">
      <c r="I166660" s="101"/>
    </row>
    <row r="166661" spans="9:9">
      <c r="I166661" s="101"/>
    </row>
    <row r="166662" spans="9:9">
      <c r="I166662" s="101"/>
    </row>
    <row r="166668" spans="9:9">
      <c r="I166668" s="101"/>
    </row>
    <row r="166673" spans="9:9">
      <c r="I166673" s="101"/>
    </row>
    <row r="166674" spans="9:9">
      <c r="I166674" s="101"/>
    </row>
    <row r="166675" spans="9:9">
      <c r="I166675" s="101"/>
    </row>
    <row r="166676" spans="9:9">
      <c r="I166676" s="101"/>
    </row>
    <row r="166682" spans="9:9">
      <c r="I166682" s="101"/>
    </row>
    <row r="166687" spans="9:9">
      <c r="I166687" s="101"/>
    </row>
    <row r="166688" spans="9:9">
      <c r="I166688" s="101"/>
    </row>
    <row r="166689" spans="9:9">
      <c r="I166689" s="101"/>
    </row>
    <row r="166690" spans="9:9">
      <c r="I166690" s="101"/>
    </row>
    <row r="166696" spans="9:9">
      <c r="I166696" s="101"/>
    </row>
    <row r="166701" spans="9:9">
      <c r="I166701" s="101"/>
    </row>
    <row r="166702" spans="9:9">
      <c r="I166702" s="101"/>
    </row>
    <row r="166703" spans="9:9">
      <c r="I166703" s="101"/>
    </row>
    <row r="166704" spans="9:9">
      <c r="I166704" s="101"/>
    </row>
    <row r="166710" spans="9:9">
      <c r="I166710" s="101"/>
    </row>
    <row r="166715" spans="9:9">
      <c r="I166715" s="101"/>
    </row>
    <row r="166716" spans="9:9">
      <c r="I166716" s="101"/>
    </row>
    <row r="166717" spans="9:9">
      <c r="I166717" s="101"/>
    </row>
    <row r="166718" spans="9:9">
      <c r="I166718" s="101"/>
    </row>
    <row r="166724" spans="9:9">
      <c r="I166724" s="101"/>
    </row>
    <row r="166729" spans="9:9">
      <c r="I166729" s="101"/>
    </row>
    <row r="166730" spans="9:9">
      <c r="I166730" s="101"/>
    </row>
    <row r="166731" spans="9:9">
      <c r="I166731" s="101"/>
    </row>
    <row r="166732" spans="9:9">
      <c r="I166732" s="101"/>
    </row>
    <row r="166738" spans="9:9">
      <c r="I166738" s="101"/>
    </row>
    <row r="166743" spans="9:9">
      <c r="I166743" s="101"/>
    </row>
    <row r="166744" spans="9:9">
      <c r="I166744" s="101"/>
    </row>
    <row r="166745" spans="9:9">
      <c r="I166745" s="101"/>
    </row>
    <row r="166746" spans="9:9">
      <c r="I166746" s="101"/>
    </row>
    <row r="166752" spans="9:9">
      <c r="I166752" s="101"/>
    </row>
    <row r="166757" spans="9:9">
      <c r="I166757" s="101"/>
    </row>
    <row r="166758" spans="9:9">
      <c r="I166758" s="101"/>
    </row>
    <row r="166759" spans="9:9">
      <c r="I166759" s="101"/>
    </row>
    <row r="166760" spans="9:9">
      <c r="I166760" s="101"/>
    </row>
    <row r="166766" spans="9:9">
      <c r="I166766" s="101"/>
    </row>
    <row r="166771" spans="9:9">
      <c r="I166771" s="101"/>
    </row>
    <row r="166772" spans="9:9">
      <c r="I166772" s="101"/>
    </row>
    <row r="166773" spans="9:9">
      <c r="I166773" s="101"/>
    </row>
    <row r="166774" spans="9:9">
      <c r="I166774" s="101"/>
    </row>
    <row r="166780" spans="9:9">
      <c r="I166780" s="101"/>
    </row>
    <row r="166785" spans="9:9">
      <c r="I166785" s="101"/>
    </row>
    <row r="166786" spans="9:9">
      <c r="I166786" s="101"/>
    </row>
    <row r="166787" spans="9:9">
      <c r="I166787" s="101"/>
    </row>
    <row r="166788" spans="9:9">
      <c r="I166788" s="101"/>
    </row>
    <row r="166794" spans="9:9">
      <c r="I166794" s="101"/>
    </row>
    <row r="166799" spans="9:9">
      <c r="I166799" s="101"/>
    </row>
    <row r="166800" spans="9:9">
      <c r="I166800" s="101"/>
    </row>
    <row r="166801" spans="9:9">
      <c r="I166801" s="101"/>
    </row>
    <row r="166802" spans="9:9">
      <c r="I166802" s="101"/>
    </row>
    <row r="166808" spans="9:9">
      <c r="I166808" s="101"/>
    </row>
    <row r="166813" spans="9:9">
      <c r="I166813" s="101"/>
    </row>
    <row r="166814" spans="9:9">
      <c r="I166814" s="101"/>
    </row>
    <row r="166815" spans="9:9">
      <c r="I166815" s="101"/>
    </row>
    <row r="166816" spans="9:9">
      <c r="I166816" s="101"/>
    </row>
    <row r="166822" spans="9:9">
      <c r="I166822" s="101"/>
    </row>
    <row r="166827" spans="9:9">
      <c r="I166827" s="101"/>
    </row>
    <row r="166828" spans="9:9">
      <c r="I166828" s="101"/>
    </row>
    <row r="166829" spans="9:9">
      <c r="I166829" s="101"/>
    </row>
    <row r="166830" spans="9:9">
      <c r="I166830" s="101"/>
    </row>
    <row r="166836" spans="9:9">
      <c r="I166836" s="101"/>
    </row>
    <row r="166841" spans="9:9">
      <c r="I166841" s="101"/>
    </row>
    <row r="166842" spans="9:9">
      <c r="I166842" s="101"/>
    </row>
    <row r="166843" spans="9:9">
      <c r="I166843" s="101"/>
    </row>
    <row r="166844" spans="9:9">
      <c r="I166844" s="101"/>
    </row>
    <row r="166850" spans="9:9">
      <c r="I166850" s="101"/>
    </row>
    <row r="166855" spans="9:9">
      <c r="I166855" s="101"/>
    </row>
    <row r="166856" spans="9:9">
      <c r="I166856" s="101"/>
    </row>
    <row r="166857" spans="9:9">
      <c r="I166857" s="101"/>
    </row>
    <row r="166858" spans="9:9">
      <c r="I166858" s="101"/>
    </row>
    <row r="166864" spans="9:9">
      <c r="I166864" s="101"/>
    </row>
    <row r="166869" spans="9:9">
      <c r="I166869" s="101"/>
    </row>
    <row r="166870" spans="9:9">
      <c r="I166870" s="101"/>
    </row>
    <row r="166871" spans="9:9">
      <c r="I166871" s="101"/>
    </row>
    <row r="166872" spans="9:9">
      <c r="I166872" s="101"/>
    </row>
    <row r="166878" spans="9:9">
      <c r="I166878" s="101"/>
    </row>
    <row r="166883" spans="9:9">
      <c r="I166883" s="101"/>
    </row>
    <row r="166884" spans="9:9">
      <c r="I166884" s="101"/>
    </row>
    <row r="166885" spans="9:9">
      <c r="I166885" s="101"/>
    </row>
    <row r="166886" spans="9:9">
      <c r="I166886" s="101"/>
    </row>
    <row r="166892" spans="9:9">
      <c r="I166892" s="101"/>
    </row>
    <row r="166897" spans="9:9">
      <c r="I166897" s="101"/>
    </row>
    <row r="166898" spans="9:9">
      <c r="I166898" s="101"/>
    </row>
    <row r="166899" spans="9:9">
      <c r="I166899" s="101"/>
    </row>
    <row r="166900" spans="9:9">
      <c r="I166900" s="101"/>
    </row>
    <row r="166906" spans="9:9">
      <c r="I166906" s="101"/>
    </row>
    <row r="166911" spans="9:9">
      <c r="I166911" s="101"/>
    </row>
    <row r="166912" spans="9:9">
      <c r="I166912" s="101"/>
    </row>
    <row r="166913" spans="9:9">
      <c r="I166913" s="101"/>
    </row>
    <row r="166914" spans="9:9">
      <c r="I166914" s="101"/>
    </row>
    <row r="166920" spans="9:9">
      <c r="I166920" s="101"/>
    </row>
    <row r="166925" spans="9:9">
      <c r="I166925" s="101"/>
    </row>
    <row r="166926" spans="9:9">
      <c r="I166926" s="101"/>
    </row>
    <row r="166927" spans="9:9">
      <c r="I166927" s="101"/>
    </row>
    <row r="166928" spans="9:9">
      <c r="I166928" s="101"/>
    </row>
    <row r="166934" spans="9:9">
      <c r="I166934" s="101"/>
    </row>
    <row r="166939" spans="9:9">
      <c r="I166939" s="101"/>
    </row>
    <row r="166940" spans="9:9">
      <c r="I166940" s="101"/>
    </row>
    <row r="166941" spans="9:9">
      <c r="I166941" s="101"/>
    </row>
    <row r="166942" spans="9:9">
      <c r="I166942" s="101"/>
    </row>
    <row r="166948" spans="9:9">
      <c r="I166948" s="101"/>
    </row>
    <row r="166953" spans="9:9">
      <c r="I166953" s="101"/>
    </row>
    <row r="166954" spans="9:9">
      <c r="I166954" s="101"/>
    </row>
    <row r="166955" spans="9:9">
      <c r="I166955" s="101"/>
    </row>
    <row r="166956" spans="9:9">
      <c r="I166956" s="101"/>
    </row>
    <row r="166962" spans="9:9">
      <c r="I166962" s="101"/>
    </row>
    <row r="166967" spans="9:9">
      <c r="I166967" s="101"/>
    </row>
    <row r="166968" spans="9:9">
      <c r="I166968" s="101"/>
    </row>
    <row r="166969" spans="9:9">
      <c r="I166969" s="101"/>
    </row>
    <row r="166970" spans="9:9">
      <c r="I166970" s="101"/>
    </row>
    <row r="166976" spans="9:9">
      <c r="I166976" s="101"/>
    </row>
    <row r="166981" spans="9:9">
      <c r="I166981" s="101"/>
    </row>
    <row r="166982" spans="9:9">
      <c r="I166982" s="101"/>
    </row>
    <row r="166983" spans="9:9">
      <c r="I166983" s="101"/>
    </row>
    <row r="166984" spans="9:9">
      <c r="I166984" s="101"/>
    </row>
    <row r="166990" spans="9:9">
      <c r="I166990" s="101"/>
    </row>
    <row r="166995" spans="9:9">
      <c r="I166995" s="101"/>
    </row>
    <row r="166996" spans="9:9">
      <c r="I166996" s="101"/>
    </row>
    <row r="166997" spans="9:9">
      <c r="I166997" s="101"/>
    </row>
    <row r="166998" spans="9:9">
      <c r="I166998" s="101"/>
    </row>
    <row r="167004" spans="9:9">
      <c r="I167004" s="101"/>
    </row>
    <row r="167009" spans="9:9">
      <c r="I167009" s="101"/>
    </row>
    <row r="167010" spans="9:9">
      <c r="I167010" s="101"/>
    </row>
    <row r="167011" spans="9:9">
      <c r="I167011" s="101"/>
    </row>
    <row r="167012" spans="9:9">
      <c r="I167012" s="101"/>
    </row>
    <row r="167018" spans="9:9">
      <c r="I167018" s="101"/>
    </row>
    <row r="167023" spans="9:9">
      <c r="I167023" s="101"/>
    </row>
    <row r="167024" spans="9:9">
      <c r="I167024" s="101"/>
    </row>
    <row r="167025" spans="9:9">
      <c r="I167025" s="101"/>
    </row>
    <row r="167026" spans="9:9">
      <c r="I167026" s="101"/>
    </row>
    <row r="167032" spans="9:9">
      <c r="I167032" s="101"/>
    </row>
    <row r="167037" spans="9:9">
      <c r="I167037" s="101"/>
    </row>
    <row r="167038" spans="9:9">
      <c r="I167038" s="101"/>
    </row>
    <row r="167039" spans="9:9">
      <c r="I167039" s="101"/>
    </row>
    <row r="167040" spans="9:9">
      <c r="I167040" s="101"/>
    </row>
    <row r="167046" spans="9:9">
      <c r="I167046" s="101"/>
    </row>
    <row r="167051" spans="9:9">
      <c r="I167051" s="101"/>
    </row>
    <row r="167052" spans="9:9">
      <c r="I167052" s="101"/>
    </row>
    <row r="167053" spans="9:9">
      <c r="I167053" s="101"/>
    </row>
    <row r="167054" spans="9:9">
      <c r="I167054" s="101"/>
    </row>
    <row r="167060" spans="9:9">
      <c r="I167060" s="101"/>
    </row>
    <row r="167065" spans="9:9">
      <c r="I167065" s="101"/>
    </row>
    <row r="167066" spans="9:9">
      <c r="I167066" s="101"/>
    </row>
    <row r="167067" spans="9:9">
      <c r="I167067" s="101"/>
    </row>
    <row r="167068" spans="9:9">
      <c r="I167068" s="101"/>
    </row>
    <row r="167074" spans="9:9">
      <c r="I167074" s="101"/>
    </row>
    <row r="167079" spans="9:9">
      <c r="I167079" s="101"/>
    </row>
    <row r="167080" spans="9:9">
      <c r="I167080" s="101"/>
    </row>
    <row r="167081" spans="9:9">
      <c r="I167081" s="101"/>
    </row>
    <row r="167082" spans="9:9">
      <c r="I167082" s="101"/>
    </row>
    <row r="167088" spans="9:9">
      <c r="I167088" s="101"/>
    </row>
    <row r="167093" spans="9:9">
      <c r="I167093" s="101"/>
    </row>
    <row r="167094" spans="9:9">
      <c r="I167094" s="101"/>
    </row>
    <row r="167095" spans="9:9">
      <c r="I167095" s="101"/>
    </row>
    <row r="167096" spans="9:9">
      <c r="I167096" s="101"/>
    </row>
    <row r="167102" spans="9:9">
      <c r="I167102" s="101"/>
    </row>
    <row r="167107" spans="9:9">
      <c r="I167107" s="101"/>
    </row>
    <row r="167108" spans="9:9">
      <c r="I167108" s="101"/>
    </row>
    <row r="167109" spans="9:9">
      <c r="I167109" s="101"/>
    </row>
    <row r="167110" spans="9:9">
      <c r="I167110" s="101"/>
    </row>
    <row r="167116" spans="9:9">
      <c r="I167116" s="101"/>
    </row>
    <row r="167121" spans="9:9">
      <c r="I167121" s="101"/>
    </row>
    <row r="167122" spans="9:9">
      <c r="I167122" s="101"/>
    </row>
    <row r="167123" spans="9:9">
      <c r="I167123" s="101"/>
    </row>
    <row r="167124" spans="9:9">
      <c r="I167124" s="101"/>
    </row>
    <row r="167130" spans="9:9">
      <c r="I167130" s="101"/>
    </row>
    <row r="167135" spans="9:9">
      <c r="I167135" s="101"/>
    </row>
    <row r="167136" spans="9:9">
      <c r="I167136" s="101"/>
    </row>
    <row r="167137" spans="9:9">
      <c r="I167137" s="101"/>
    </row>
    <row r="167138" spans="9:9">
      <c r="I167138" s="101"/>
    </row>
    <row r="167144" spans="9:9">
      <c r="I167144" s="101"/>
    </row>
    <row r="167149" spans="9:9">
      <c r="I167149" s="101"/>
    </row>
    <row r="167150" spans="9:9">
      <c r="I167150" s="101"/>
    </row>
    <row r="167151" spans="9:9">
      <c r="I167151" s="101"/>
    </row>
    <row r="167152" spans="9:9">
      <c r="I167152" s="101"/>
    </row>
    <row r="167158" spans="9:9">
      <c r="I167158" s="101"/>
    </row>
    <row r="167163" spans="9:9">
      <c r="I167163" s="101"/>
    </row>
    <row r="167164" spans="9:9">
      <c r="I167164" s="101"/>
    </row>
    <row r="167165" spans="9:9">
      <c r="I167165" s="101"/>
    </row>
    <row r="167166" spans="9:9">
      <c r="I167166" s="101"/>
    </row>
    <row r="167172" spans="9:9">
      <c r="I167172" s="101"/>
    </row>
    <row r="167177" spans="9:9">
      <c r="I167177" s="101"/>
    </row>
    <row r="167178" spans="9:9">
      <c r="I167178" s="101"/>
    </row>
    <row r="167179" spans="9:9">
      <c r="I167179" s="101"/>
    </row>
    <row r="167180" spans="9:9">
      <c r="I167180" s="101"/>
    </row>
    <row r="167186" spans="9:9">
      <c r="I167186" s="101"/>
    </row>
    <row r="167191" spans="9:9">
      <c r="I167191" s="101"/>
    </row>
    <row r="167192" spans="9:9">
      <c r="I167192" s="101"/>
    </row>
    <row r="167193" spans="9:9">
      <c r="I167193" s="101"/>
    </row>
    <row r="167194" spans="9:9">
      <c r="I167194" s="101"/>
    </row>
    <row r="167200" spans="9:9">
      <c r="I167200" s="101"/>
    </row>
    <row r="167205" spans="9:9">
      <c r="I167205" s="101"/>
    </row>
    <row r="167206" spans="9:9">
      <c r="I167206" s="101"/>
    </row>
    <row r="167207" spans="9:9">
      <c r="I167207" s="101"/>
    </row>
    <row r="167208" spans="9:9">
      <c r="I167208" s="101"/>
    </row>
    <row r="167214" spans="9:9">
      <c r="I167214" s="101"/>
    </row>
    <row r="167219" spans="9:9">
      <c r="I167219" s="101"/>
    </row>
    <row r="167220" spans="9:9">
      <c r="I167220" s="101"/>
    </row>
    <row r="167221" spans="9:9">
      <c r="I167221" s="101"/>
    </row>
    <row r="167222" spans="9:9">
      <c r="I167222" s="101"/>
    </row>
    <row r="167228" spans="9:9">
      <c r="I167228" s="101"/>
    </row>
    <row r="167233" spans="9:9">
      <c r="I167233" s="101"/>
    </row>
    <row r="167234" spans="9:9">
      <c r="I167234" s="101"/>
    </row>
    <row r="167235" spans="9:9">
      <c r="I167235" s="101"/>
    </row>
    <row r="167236" spans="9:9">
      <c r="I167236" s="101"/>
    </row>
    <row r="167242" spans="9:9">
      <c r="I167242" s="101"/>
    </row>
    <row r="167247" spans="9:9">
      <c r="I167247" s="101"/>
    </row>
    <row r="167248" spans="9:9">
      <c r="I167248" s="101"/>
    </row>
    <row r="167249" spans="9:9">
      <c r="I167249" s="101"/>
    </row>
    <row r="167250" spans="9:9">
      <c r="I167250" s="101"/>
    </row>
    <row r="167256" spans="9:9">
      <c r="I167256" s="101"/>
    </row>
    <row r="167261" spans="9:9">
      <c r="I167261" s="101"/>
    </row>
    <row r="167262" spans="9:9">
      <c r="I167262" s="101"/>
    </row>
    <row r="167263" spans="9:9">
      <c r="I167263" s="101"/>
    </row>
    <row r="167264" spans="9:9">
      <c r="I167264" s="101"/>
    </row>
    <row r="167270" spans="9:9">
      <c r="I167270" s="101"/>
    </row>
    <row r="167275" spans="9:9">
      <c r="I167275" s="101"/>
    </row>
    <row r="167276" spans="9:9">
      <c r="I167276" s="101"/>
    </row>
    <row r="167277" spans="9:9">
      <c r="I167277" s="101"/>
    </row>
    <row r="167278" spans="9:9">
      <c r="I167278" s="101"/>
    </row>
    <row r="167284" spans="9:9">
      <c r="I167284" s="101"/>
    </row>
    <row r="167289" spans="9:9">
      <c r="I167289" s="101"/>
    </row>
    <row r="167290" spans="9:9">
      <c r="I167290" s="101"/>
    </row>
    <row r="167291" spans="9:9">
      <c r="I167291" s="101"/>
    </row>
    <row r="167292" spans="9:9">
      <c r="I167292" s="101"/>
    </row>
    <row r="167298" spans="9:9">
      <c r="I167298" s="101"/>
    </row>
    <row r="167303" spans="9:9">
      <c r="I167303" s="101"/>
    </row>
    <row r="167304" spans="9:9">
      <c r="I167304" s="101"/>
    </row>
    <row r="167305" spans="9:9">
      <c r="I167305" s="101"/>
    </row>
    <row r="167306" spans="9:9">
      <c r="I167306" s="101"/>
    </row>
    <row r="167312" spans="9:9">
      <c r="I167312" s="101"/>
    </row>
    <row r="167317" spans="9:9">
      <c r="I167317" s="101"/>
    </row>
    <row r="167318" spans="9:9">
      <c r="I167318" s="101"/>
    </row>
    <row r="167319" spans="9:9">
      <c r="I167319" s="101"/>
    </row>
    <row r="167320" spans="9:9">
      <c r="I167320" s="101"/>
    </row>
    <row r="167326" spans="9:9">
      <c r="I167326" s="101"/>
    </row>
    <row r="167331" spans="9:9">
      <c r="I167331" s="101"/>
    </row>
    <row r="167332" spans="9:9">
      <c r="I167332" s="101"/>
    </row>
    <row r="167333" spans="9:9">
      <c r="I167333" s="101"/>
    </row>
    <row r="167334" spans="9:9">
      <c r="I167334" s="101"/>
    </row>
    <row r="167340" spans="9:9">
      <c r="I167340" s="101"/>
    </row>
    <row r="167345" spans="9:9">
      <c r="I167345" s="101"/>
    </row>
    <row r="167346" spans="9:9">
      <c r="I167346" s="101"/>
    </row>
    <row r="167347" spans="9:9">
      <c r="I167347" s="101"/>
    </row>
    <row r="167348" spans="9:9">
      <c r="I167348" s="101"/>
    </row>
    <row r="167354" spans="9:9">
      <c r="I167354" s="101"/>
    </row>
    <row r="167359" spans="9:9">
      <c r="I167359" s="101"/>
    </row>
    <row r="167360" spans="9:9">
      <c r="I167360" s="101"/>
    </row>
    <row r="167361" spans="9:9">
      <c r="I167361" s="101"/>
    </row>
    <row r="167362" spans="9:9">
      <c r="I167362" s="101"/>
    </row>
    <row r="167368" spans="9:9">
      <c r="I167368" s="101"/>
    </row>
    <row r="167373" spans="9:9">
      <c r="I167373" s="101"/>
    </row>
    <row r="167374" spans="9:9">
      <c r="I167374" s="101"/>
    </row>
    <row r="167375" spans="9:9">
      <c r="I167375" s="101"/>
    </row>
    <row r="167376" spans="9:9">
      <c r="I167376" s="101"/>
    </row>
    <row r="167382" spans="9:9">
      <c r="I167382" s="101"/>
    </row>
    <row r="167387" spans="9:9">
      <c r="I167387" s="101"/>
    </row>
    <row r="167388" spans="9:9">
      <c r="I167388" s="101"/>
    </row>
    <row r="167389" spans="9:9">
      <c r="I167389" s="101"/>
    </row>
    <row r="167390" spans="9:9">
      <c r="I167390" s="101"/>
    </row>
    <row r="167396" spans="9:9">
      <c r="I167396" s="101"/>
    </row>
    <row r="167401" spans="9:9">
      <c r="I167401" s="101"/>
    </row>
    <row r="167402" spans="9:9">
      <c r="I167402" s="101"/>
    </row>
    <row r="167403" spans="9:9">
      <c r="I167403" s="101"/>
    </row>
    <row r="167404" spans="9:9">
      <c r="I167404" s="101"/>
    </row>
    <row r="167410" spans="9:9">
      <c r="I167410" s="101"/>
    </row>
    <row r="167415" spans="9:9">
      <c r="I167415" s="101"/>
    </row>
    <row r="167416" spans="9:9">
      <c r="I167416" s="101"/>
    </row>
    <row r="167417" spans="9:9">
      <c r="I167417" s="101"/>
    </row>
    <row r="167418" spans="9:9">
      <c r="I167418" s="101"/>
    </row>
    <row r="167424" spans="9:9">
      <c r="I167424" s="101"/>
    </row>
    <row r="167429" spans="9:9">
      <c r="I167429" s="101"/>
    </row>
    <row r="167430" spans="9:9">
      <c r="I167430" s="101"/>
    </row>
    <row r="167431" spans="9:9">
      <c r="I167431" s="101"/>
    </row>
    <row r="167432" spans="9:9">
      <c r="I167432" s="101"/>
    </row>
    <row r="167438" spans="9:9">
      <c r="I167438" s="101"/>
    </row>
    <row r="167443" spans="9:9">
      <c r="I167443" s="101"/>
    </row>
    <row r="167444" spans="9:9">
      <c r="I167444" s="101"/>
    </row>
    <row r="167445" spans="9:9">
      <c r="I167445" s="101"/>
    </row>
    <row r="167446" spans="9:9">
      <c r="I167446" s="101"/>
    </row>
    <row r="167452" spans="9:9">
      <c r="I167452" s="101"/>
    </row>
    <row r="167457" spans="9:9">
      <c r="I167457" s="101"/>
    </row>
    <row r="167458" spans="9:9">
      <c r="I167458" s="101"/>
    </row>
    <row r="167459" spans="9:9">
      <c r="I167459" s="101"/>
    </row>
    <row r="167460" spans="9:9">
      <c r="I167460" s="101"/>
    </row>
    <row r="167466" spans="9:9">
      <c r="I167466" s="101"/>
    </row>
    <row r="167471" spans="9:9">
      <c r="I167471" s="101"/>
    </row>
    <row r="167472" spans="9:9">
      <c r="I167472" s="101"/>
    </row>
    <row r="167473" spans="9:9">
      <c r="I167473" s="101"/>
    </row>
    <row r="167474" spans="9:9">
      <c r="I167474" s="101"/>
    </row>
    <row r="167480" spans="9:9">
      <c r="I167480" s="101"/>
    </row>
    <row r="167485" spans="9:9">
      <c r="I167485" s="101"/>
    </row>
    <row r="167486" spans="9:9">
      <c r="I167486" s="101"/>
    </row>
    <row r="167487" spans="9:9">
      <c r="I167487" s="101"/>
    </row>
    <row r="167488" spans="9:9">
      <c r="I167488" s="101"/>
    </row>
    <row r="167494" spans="9:9">
      <c r="I167494" s="101"/>
    </row>
    <row r="167499" spans="9:9">
      <c r="I167499" s="101"/>
    </row>
    <row r="167500" spans="9:9">
      <c r="I167500" s="101"/>
    </row>
    <row r="167501" spans="9:9">
      <c r="I167501" s="101"/>
    </row>
    <row r="167502" spans="9:9">
      <c r="I167502" s="101"/>
    </row>
    <row r="167508" spans="9:9">
      <c r="I167508" s="101"/>
    </row>
    <row r="167513" spans="9:9">
      <c r="I167513" s="101"/>
    </row>
    <row r="167514" spans="9:9">
      <c r="I167514" s="101"/>
    </row>
    <row r="167515" spans="9:9">
      <c r="I167515" s="101"/>
    </row>
    <row r="167516" spans="9:9">
      <c r="I167516" s="101"/>
    </row>
    <row r="167522" spans="9:9">
      <c r="I167522" s="101"/>
    </row>
    <row r="167527" spans="9:9">
      <c r="I167527" s="101"/>
    </row>
    <row r="167528" spans="9:9">
      <c r="I167528" s="101"/>
    </row>
    <row r="167529" spans="9:9">
      <c r="I167529" s="101"/>
    </row>
    <row r="167530" spans="9:9">
      <c r="I167530" s="101"/>
    </row>
    <row r="167536" spans="9:9">
      <c r="I167536" s="101"/>
    </row>
    <row r="167541" spans="9:9">
      <c r="I167541" s="101"/>
    </row>
    <row r="167542" spans="9:9">
      <c r="I167542" s="101"/>
    </row>
    <row r="167543" spans="9:9">
      <c r="I167543" s="101"/>
    </row>
    <row r="167544" spans="9:9">
      <c r="I167544" s="101"/>
    </row>
    <row r="167550" spans="9:9">
      <c r="I167550" s="101"/>
    </row>
    <row r="167555" spans="9:9">
      <c r="I167555" s="101"/>
    </row>
    <row r="167556" spans="9:9">
      <c r="I167556" s="101"/>
    </row>
    <row r="167557" spans="9:9">
      <c r="I167557" s="101"/>
    </row>
    <row r="167558" spans="9:9">
      <c r="I167558" s="101"/>
    </row>
    <row r="167564" spans="9:9">
      <c r="I167564" s="101"/>
    </row>
    <row r="167569" spans="9:9">
      <c r="I167569" s="101"/>
    </row>
    <row r="167570" spans="9:9">
      <c r="I167570" s="101"/>
    </row>
    <row r="167571" spans="9:9">
      <c r="I167571" s="101"/>
    </row>
    <row r="167572" spans="9:9">
      <c r="I167572" s="101"/>
    </row>
    <row r="167578" spans="9:9">
      <c r="I167578" s="101"/>
    </row>
    <row r="167583" spans="9:9">
      <c r="I167583" s="101"/>
    </row>
    <row r="167584" spans="9:9">
      <c r="I167584" s="101"/>
    </row>
    <row r="167585" spans="9:9">
      <c r="I167585" s="101"/>
    </row>
    <row r="167586" spans="9:9">
      <c r="I167586" s="101"/>
    </row>
    <row r="167592" spans="9:9">
      <c r="I167592" s="101"/>
    </row>
    <row r="167597" spans="9:9">
      <c r="I167597" s="101"/>
    </row>
    <row r="167598" spans="9:9">
      <c r="I167598" s="101"/>
    </row>
    <row r="167599" spans="9:9">
      <c r="I167599" s="101"/>
    </row>
    <row r="167600" spans="9:9">
      <c r="I167600" s="101"/>
    </row>
    <row r="167606" spans="9:9">
      <c r="I167606" s="101"/>
    </row>
    <row r="167611" spans="9:9">
      <c r="I167611" s="101"/>
    </row>
    <row r="167612" spans="9:9">
      <c r="I167612" s="101"/>
    </row>
    <row r="167613" spans="9:9">
      <c r="I167613" s="101"/>
    </row>
    <row r="167614" spans="9:9">
      <c r="I167614" s="101"/>
    </row>
    <row r="167620" spans="9:9">
      <c r="I167620" s="101"/>
    </row>
    <row r="167625" spans="9:9">
      <c r="I167625" s="101"/>
    </row>
    <row r="167626" spans="9:9">
      <c r="I167626" s="101"/>
    </row>
    <row r="167627" spans="9:9">
      <c r="I167627" s="101"/>
    </row>
    <row r="167628" spans="9:9">
      <c r="I167628" s="101"/>
    </row>
    <row r="167634" spans="9:9">
      <c r="I167634" s="101"/>
    </row>
    <row r="167639" spans="9:9">
      <c r="I167639" s="101"/>
    </row>
    <row r="167640" spans="9:9">
      <c r="I167640" s="101"/>
    </row>
    <row r="167641" spans="9:9">
      <c r="I167641" s="101"/>
    </row>
    <row r="167642" spans="9:9">
      <c r="I167642" s="101"/>
    </row>
    <row r="167648" spans="9:9">
      <c r="I167648" s="101"/>
    </row>
    <row r="167653" spans="9:9">
      <c r="I167653" s="101"/>
    </row>
    <row r="167654" spans="9:9">
      <c r="I167654" s="101"/>
    </row>
    <row r="167655" spans="9:9">
      <c r="I167655" s="101"/>
    </row>
    <row r="167656" spans="9:9">
      <c r="I167656" s="101"/>
    </row>
    <row r="167662" spans="9:9">
      <c r="I167662" s="101"/>
    </row>
    <row r="167667" spans="9:9">
      <c r="I167667" s="101"/>
    </row>
    <row r="167668" spans="9:9">
      <c r="I167668" s="101"/>
    </row>
    <row r="167669" spans="9:9">
      <c r="I167669" s="101"/>
    </row>
    <row r="167670" spans="9:9">
      <c r="I167670" s="101"/>
    </row>
    <row r="167676" spans="9:9">
      <c r="I167676" s="101"/>
    </row>
    <row r="167681" spans="9:9">
      <c r="I167681" s="101"/>
    </row>
    <row r="167682" spans="9:9">
      <c r="I167682" s="101"/>
    </row>
    <row r="167683" spans="9:9">
      <c r="I167683" s="101"/>
    </row>
    <row r="167684" spans="9:9">
      <c r="I167684" s="101"/>
    </row>
    <row r="167690" spans="9:9">
      <c r="I167690" s="101"/>
    </row>
    <row r="167695" spans="9:9">
      <c r="I167695" s="101"/>
    </row>
    <row r="167696" spans="9:9">
      <c r="I167696" s="101"/>
    </row>
    <row r="167697" spans="9:9">
      <c r="I167697" s="101"/>
    </row>
    <row r="167698" spans="9:9">
      <c r="I167698" s="101"/>
    </row>
    <row r="167704" spans="9:9">
      <c r="I167704" s="101"/>
    </row>
    <row r="167709" spans="9:9">
      <c r="I167709" s="101"/>
    </row>
    <row r="167710" spans="9:9">
      <c r="I167710" s="101"/>
    </row>
    <row r="167711" spans="9:9">
      <c r="I167711" s="101"/>
    </row>
    <row r="167712" spans="9:9">
      <c r="I167712" s="101"/>
    </row>
    <row r="167718" spans="9:9">
      <c r="I167718" s="101"/>
    </row>
    <row r="167723" spans="9:9">
      <c r="I167723" s="101"/>
    </row>
    <row r="167724" spans="9:9">
      <c r="I167724" s="101"/>
    </row>
    <row r="167725" spans="9:9">
      <c r="I167725" s="101"/>
    </row>
    <row r="167726" spans="9:9">
      <c r="I167726" s="101"/>
    </row>
    <row r="167732" spans="9:9">
      <c r="I167732" s="101"/>
    </row>
    <row r="167737" spans="9:9">
      <c r="I167737" s="101"/>
    </row>
    <row r="167738" spans="9:9">
      <c r="I167738" s="101"/>
    </row>
    <row r="167739" spans="9:9">
      <c r="I167739" s="101"/>
    </row>
    <row r="167740" spans="9:9">
      <c r="I167740" s="101"/>
    </row>
    <row r="167746" spans="9:9">
      <c r="I167746" s="101"/>
    </row>
    <row r="167751" spans="9:9">
      <c r="I167751" s="101"/>
    </row>
    <row r="167752" spans="9:9">
      <c r="I167752" s="101"/>
    </row>
    <row r="167753" spans="9:9">
      <c r="I167753" s="101"/>
    </row>
    <row r="167754" spans="9:9">
      <c r="I167754" s="101"/>
    </row>
    <row r="167760" spans="9:9">
      <c r="I167760" s="101"/>
    </row>
    <row r="167765" spans="9:9">
      <c r="I167765" s="101"/>
    </row>
    <row r="167766" spans="9:9">
      <c r="I167766" s="101"/>
    </row>
    <row r="167767" spans="9:9">
      <c r="I167767" s="101"/>
    </row>
    <row r="167768" spans="9:9">
      <c r="I167768" s="101"/>
    </row>
    <row r="167774" spans="9:9">
      <c r="I167774" s="101"/>
    </row>
    <row r="167779" spans="9:9">
      <c r="I167779" s="101"/>
    </row>
    <row r="167780" spans="9:9">
      <c r="I167780" s="101"/>
    </row>
    <row r="167781" spans="9:9">
      <c r="I167781" s="101"/>
    </row>
    <row r="167782" spans="9:9">
      <c r="I167782" s="101"/>
    </row>
    <row r="167788" spans="9:9">
      <c r="I167788" s="101"/>
    </row>
    <row r="167793" spans="9:9">
      <c r="I167793" s="101"/>
    </row>
    <row r="167794" spans="9:9">
      <c r="I167794" s="101"/>
    </row>
    <row r="167795" spans="9:9">
      <c r="I167795" s="101"/>
    </row>
    <row r="167796" spans="9:9">
      <c r="I167796" s="101"/>
    </row>
    <row r="167802" spans="9:9">
      <c r="I167802" s="101"/>
    </row>
    <row r="167807" spans="9:9">
      <c r="I167807" s="101"/>
    </row>
    <row r="167808" spans="9:9">
      <c r="I167808" s="101"/>
    </row>
    <row r="167809" spans="9:9">
      <c r="I167809" s="101"/>
    </row>
    <row r="167810" spans="9:9">
      <c r="I167810" s="101"/>
    </row>
    <row r="167816" spans="9:9">
      <c r="I167816" s="101"/>
    </row>
    <row r="167821" spans="9:9">
      <c r="I167821" s="101"/>
    </row>
    <row r="167822" spans="9:9">
      <c r="I167822" s="101"/>
    </row>
    <row r="167823" spans="9:9">
      <c r="I167823" s="101"/>
    </row>
    <row r="167824" spans="9:9">
      <c r="I167824" s="101"/>
    </row>
    <row r="167830" spans="9:9">
      <c r="I167830" s="101"/>
    </row>
    <row r="167835" spans="9:9">
      <c r="I167835" s="101"/>
    </row>
    <row r="167836" spans="9:9">
      <c r="I167836" s="101"/>
    </row>
    <row r="167837" spans="9:9">
      <c r="I167837" s="101"/>
    </row>
    <row r="167838" spans="9:9">
      <c r="I167838" s="101"/>
    </row>
    <row r="167844" spans="9:9">
      <c r="I167844" s="101"/>
    </row>
    <row r="167849" spans="9:9">
      <c r="I167849" s="101"/>
    </row>
    <row r="167850" spans="9:9">
      <c r="I167850" s="101"/>
    </row>
    <row r="167851" spans="9:9">
      <c r="I167851" s="101"/>
    </row>
    <row r="167852" spans="9:9">
      <c r="I167852" s="101"/>
    </row>
    <row r="167858" spans="9:9">
      <c r="I167858" s="101"/>
    </row>
    <row r="167863" spans="9:9">
      <c r="I167863" s="101"/>
    </row>
    <row r="167864" spans="9:9">
      <c r="I167864" s="101"/>
    </row>
    <row r="167865" spans="9:9">
      <c r="I167865" s="101"/>
    </row>
    <row r="167866" spans="9:9">
      <c r="I167866" s="101"/>
    </row>
    <row r="167872" spans="9:9">
      <c r="I167872" s="101"/>
    </row>
    <row r="167877" spans="9:9">
      <c r="I167877" s="101"/>
    </row>
    <row r="167878" spans="9:9">
      <c r="I167878" s="101"/>
    </row>
    <row r="167879" spans="9:9">
      <c r="I167879" s="101"/>
    </row>
    <row r="167880" spans="9:9">
      <c r="I167880" s="101"/>
    </row>
    <row r="167886" spans="9:9">
      <c r="I167886" s="101"/>
    </row>
    <row r="167891" spans="9:9">
      <c r="I167891" s="101"/>
    </row>
    <row r="167892" spans="9:9">
      <c r="I167892" s="101"/>
    </row>
    <row r="167893" spans="9:9">
      <c r="I167893" s="101"/>
    </row>
    <row r="167894" spans="9:9">
      <c r="I167894" s="101"/>
    </row>
    <row r="167900" spans="9:9">
      <c r="I167900" s="101"/>
    </row>
    <row r="167905" spans="9:9">
      <c r="I167905" s="101"/>
    </row>
    <row r="167906" spans="9:9">
      <c r="I167906" s="101"/>
    </row>
    <row r="167907" spans="9:9">
      <c r="I167907" s="101"/>
    </row>
    <row r="167908" spans="9:9">
      <c r="I167908" s="101"/>
    </row>
    <row r="167914" spans="9:9">
      <c r="I167914" s="101"/>
    </row>
    <row r="167919" spans="9:9">
      <c r="I167919" s="101"/>
    </row>
    <row r="167920" spans="9:9">
      <c r="I167920" s="101"/>
    </row>
    <row r="167921" spans="9:9">
      <c r="I167921" s="101"/>
    </row>
    <row r="167922" spans="9:9">
      <c r="I167922" s="101"/>
    </row>
    <row r="167928" spans="9:9">
      <c r="I167928" s="101"/>
    </row>
    <row r="167933" spans="9:9">
      <c r="I167933" s="101"/>
    </row>
    <row r="167934" spans="9:9">
      <c r="I167934" s="101"/>
    </row>
    <row r="167935" spans="9:9">
      <c r="I167935" s="101"/>
    </row>
    <row r="167936" spans="9:9">
      <c r="I167936" s="101"/>
    </row>
    <row r="167942" spans="9:9">
      <c r="I167942" s="101"/>
    </row>
    <row r="167947" spans="9:9">
      <c r="I167947" s="101"/>
    </row>
    <row r="167948" spans="9:9">
      <c r="I167948" s="101"/>
    </row>
    <row r="167949" spans="9:9">
      <c r="I167949" s="101"/>
    </row>
    <row r="167950" spans="9:9">
      <c r="I167950" s="101"/>
    </row>
    <row r="167956" spans="9:9">
      <c r="I167956" s="101"/>
    </row>
    <row r="167961" spans="9:9">
      <c r="I167961" s="101"/>
    </row>
    <row r="167962" spans="9:9">
      <c r="I167962" s="101"/>
    </row>
    <row r="167963" spans="9:9">
      <c r="I167963" s="101"/>
    </row>
    <row r="167964" spans="9:9">
      <c r="I167964" s="101"/>
    </row>
    <row r="167970" spans="9:9">
      <c r="I167970" s="101"/>
    </row>
    <row r="167975" spans="9:9">
      <c r="I167975" s="101"/>
    </row>
    <row r="167976" spans="9:9">
      <c r="I167976" s="101"/>
    </row>
    <row r="167977" spans="9:9">
      <c r="I167977" s="101"/>
    </row>
    <row r="167978" spans="9:9">
      <c r="I167978" s="101"/>
    </row>
    <row r="167984" spans="9:9">
      <c r="I167984" s="101"/>
    </row>
    <row r="167989" spans="9:9">
      <c r="I167989" s="101"/>
    </row>
    <row r="167990" spans="9:9">
      <c r="I167990" s="101"/>
    </row>
    <row r="167991" spans="9:9">
      <c r="I167991" s="101"/>
    </row>
    <row r="167992" spans="9:9">
      <c r="I167992" s="101"/>
    </row>
    <row r="167998" spans="9:9">
      <c r="I167998" s="101"/>
    </row>
    <row r="168003" spans="9:9">
      <c r="I168003" s="101"/>
    </row>
    <row r="168004" spans="9:9">
      <c r="I168004" s="101"/>
    </row>
    <row r="168005" spans="9:9">
      <c r="I168005" s="101"/>
    </row>
    <row r="168006" spans="9:9">
      <c r="I168006" s="101"/>
    </row>
    <row r="168012" spans="9:9">
      <c r="I168012" s="101"/>
    </row>
    <row r="168017" spans="9:9">
      <c r="I168017" s="101"/>
    </row>
    <row r="168018" spans="9:9">
      <c r="I168018" s="101"/>
    </row>
    <row r="168019" spans="9:9">
      <c r="I168019" s="101"/>
    </row>
    <row r="168020" spans="9:9">
      <c r="I168020" s="101"/>
    </row>
    <row r="168026" spans="9:9">
      <c r="I168026" s="101"/>
    </row>
    <row r="168031" spans="9:9">
      <c r="I168031" s="101"/>
    </row>
    <row r="168032" spans="9:9">
      <c r="I168032" s="101"/>
    </row>
    <row r="168033" spans="9:9">
      <c r="I168033" s="101"/>
    </row>
    <row r="168034" spans="9:9">
      <c r="I168034" s="101"/>
    </row>
    <row r="168040" spans="9:9">
      <c r="I168040" s="101"/>
    </row>
    <row r="168045" spans="9:9">
      <c r="I168045" s="101"/>
    </row>
    <row r="168046" spans="9:9">
      <c r="I168046" s="101"/>
    </row>
    <row r="168047" spans="9:9">
      <c r="I168047" s="101"/>
    </row>
    <row r="168048" spans="9:9">
      <c r="I168048" s="101"/>
    </row>
    <row r="168054" spans="9:9">
      <c r="I168054" s="101"/>
    </row>
    <row r="168059" spans="9:9">
      <c r="I168059" s="101"/>
    </row>
    <row r="168060" spans="9:9">
      <c r="I168060" s="101"/>
    </row>
    <row r="168061" spans="9:9">
      <c r="I168061" s="101"/>
    </row>
    <row r="168062" spans="9:9">
      <c r="I168062" s="101"/>
    </row>
    <row r="168068" spans="9:9">
      <c r="I168068" s="101"/>
    </row>
    <row r="168073" spans="9:9">
      <c r="I168073" s="101"/>
    </row>
    <row r="168074" spans="9:9">
      <c r="I168074" s="101"/>
    </row>
    <row r="168075" spans="9:9">
      <c r="I168075" s="101"/>
    </row>
    <row r="168076" spans="9:9">
      <c r="I168076" s="101"/>
    </row>
    <row r="168082" spans="9:9">
      <c r="I168082" s="101"/>
    </row>
    <row r="168087" spans="9:9">
      <c r="I168087" s="101"/>
    </row>
    <row r="168088" spans="9:9">
      <c r="I168088" s="101"/>
    </row>
    <row r="168089" spans="9:9">
      <c r="I168089" s="101"/>
    </row>
    <row r="168090" spans="9:9">
      <c r="I168090" s="101"/>
    </row>
    <row r="168096" spans="9:9">
      <c r="I168096" s="101"/>
    </row>
    <row r="168101" spans="9:9">
      <c r="I168101" s="101"/>
    </row>
    <row r="168102" spans="9:9">
      <c r="I168102" s="101"/>
    </row>
    <row r="168103" spans="9:9">
      <c r="I168103" s="101"/>
    </row>
    <row r="168104" spans="9:9">
      <c r="I168104" s="101"/>
    </row>
    <row r="168110" spans="9:9">
      <c r="I168110" s="101"/>
    </row>
    <row r="168115" spans="9:9">
      <c r="I168115" s="101"/>
    </row>
    <row r="168116" spans="9:9">
      <c r="I168116" s="101"/>
    </row>
    <row r="168117" spans="9:9">
      <c r="I168117" s="101"/>
    </row>
    <row r="168118" spans="9:9">
      <c r="I168118" s="101"/>
    </row>
    <row r="168124" spans="9:9">
      <c r="I168124" s="101"/>
    </row>
    <row r="168129" spans="9:9">
      <c r="I168129" s="101"/>
    </row>
    <row r="168130" spans="9:9">
      <c r="I168130" s="101"/>
    </row>
    <row r="168131" spans="9:9">
      <c r="I168131" s="101"/>
    </row>
    <row r="168132" spans="9:9">
      <c r="I168132" s="101"/>
    </row>
    <row r="168138" spans="9:9">
      <c r="I168138" s="101"/>
    </row>
    <row r="168143" spans="9:9">
      <c r="I168143" s="101"/>
    </row>
    <row r="168144" spans="9:9">
      <c r="I168144" s="101"/>
    </row>
    <row r="168145" spans="9:9">
      <c r="I168145" s="101"/>
    </row>
    <row r="168146" spans="9:9">
      <c r="I168146" s="101"/>
    </row>
    <row r="168152" spans="9:9">
      <c r="I168152" s="101"/>
    </row>
    <row r="168157" spans="9:9">
      <c r="I168157" s="101"/>
    </row>
    <row r="168158" spans="9:9">
      <c r="I168158" s="101"/>
    </row>
    <row r="168159" spans="9:9">
      <c r="I168159" s="101"/>
    </row>
    <row r="168160" spans="9:9">
      <c r="I168160" s="101"/>
    </row>
    <row r="168166" spans="9:9">
      <c r="I168166" s="101"/>
    </row>
    <row r="168171" spans="9:9">
      <c r="I168171" s="101"/>
    </row>
    <row r="168172" spans="9:9">
      <c r="I168172" s="101"/>
    </row>
    <row r="168173" spans="9:9">
      <c r="I168173" s="101"/>
    </row>
    <row r="168174" spans="9:9">
      <c r="I168174" s="101"/>
    </row>
    <row r="168180" spans="9:9">
      <c r="I168180" s="101"/>
    </row>
    <row r="168185" spans="9:9">
      <c r="I168185" s="101"/>
    </row>
    <row r="168186" spans="9:9">
      <c r="I168186" s="101"/>
    </row>
    <row r="168187" spans="9:9">
      <c r="I168187" s="101"/>
    </row>
    <row r="168188" spans="9:9">
      <c r="I168188" s="101"/>
    </row>
    <row r="168194" spans="9:9">
      <c r="I168194" s="101"/>
    </row>
    <row r="168199" spans="9:9">
      <c r="I168199" s="101"/>
    </row>
    <row r="168200" spans="9:9">
      <c r="I168200" s="101"/>
    </row>
    <row r="168201" spans="9:9">
      <c r="I168201" s="101"/>
    </row>
    <row r="168202" spans="9:9">
      <c r="I168202" s="101"/>
    </row>
    <row r="168208" spans="9:9">
      <c r="I168208" s="101"/>
    </row>
    <row r="168213" spans="9:9">
      <c r="I168213" s="101"/>
    </row>
    <row r="168214" spans="9:9">
      <c r="I168214" s="101"/>
    </row>
    <row r="168215" spans="9:9">
      <c r="I168215" s="101"/>
    </row>
    <row r="168216" spans="9:9">
      <c r="I168216" s="101"/>
    </row>
    <row r="168222" spans="9:9">
      <c r="I168222" s="101"/>
    </row>
    <row r="168227" spans="9:9">
      <c r="I168227" s="101"/>
    </row>
    <row r="168228" spans="9:9">
      <c r="I168228" s="101"/>
    </row>
    <row r="168229" spans="9:9">
      <c r="I168229" s="101"/>
    </row>
    <row r="168230" spans="9:9">
      <c r="I168230" s="101"/>
    </row>
    <row r="168236" spans="9:9">
      <c r="I168236" s="101"/>
    </row>
    <row r="168241" spans="9:9">
      <c r="I168241" s="101"/>
    </row>
    <row r="168242" spans="9:9">
      <c r="I168242" s="101"/>
    </row>
    <row r="168243" spans="9:9">
      <c r="I168243" s="101"/>
    </row>
    <row r="168244" spans="9:9">
      <c r="I168244" s="101"/>
    </row>
    <row r="168250" spans="9:9">
      <c r="I168250" s="101"/>
    </row>
    <row r="168255" spans="9:9">
      <c r="I168255" s="101"/>
    </row>
    <row r="168256" spans="9:9">
      <c r="I168256" s="101"/>
    </row>
    <row r="168257" spans="9:9">
      <c r="I168257" s="101"/>
    </row>
    <row r="168258" spans="9:9">
      <c r="I168258" s="101"/>
    </row>
    <row r="168264" spans="9:9">
      <c r="I168264" s="101"/>
    </row>
    <row r="168269" spans="9:9">
      <c r="I168269" s="101"/>
    </row>
    <row r="168270" spans="9:9">
      <c r="I168270" s="101"/>
    </row>
    <row r="168271" spans="9:9">
      <c r="I168271" s="101"/>
    </row>
    <row r="168272" spans="9:9">
      <c r="I168272" s="101"/>
    </row>
    <row r="168278" spans="9:9">
      <c r="I168278" s="101"/>
    </row>
    <row r="168283" spans="9:9">
      <c r="I168283" s="101"/>
    </row>
    <row r="168284" spans="9:9">
      <c r="I168284" s="101"/>
    </row>
    <row r="168285" spans="9:9">
      <c r="I168285" s="101"/>
    </row>
    <row r="168286" spans="9:9">
      <c r="I168286" s="101"/>
    </row>
    <row r="168292" spans="9:9">
      <c r="I168292" s="101"/>
    </row>
    <row r="168297" spans="9:9">
      <c r="I168297" s="101"/>
    </row>
    <row r="168298" spans="9:9">
      <c r="I168298" s="101"/>
    </row>
    <row r="168299" spans="9:9">
      <c r="I168299" s="101"/>
    </row>
    <row r="168300" spans="9:9">
      <c r="I168300" s="101"/>
    </row>
    <row r="168306" spans="9:9">
      <c r="I168306" s="101"/>
    </row>
    <row r="168311" spans="9:9">
      <c r="I168311" s="101"/>
    </row>
    <row r="168312" spans="9:9">
      <c r="I168312" s="101"/>
    </row>
    <row r="168313" spans="9:9">
      <c r="I168313" s="101"/>
    </row>
    <row r="168314" spans="9:9">
      <c r="I168314" s="101"/>
    </row>
    <row r="168320" spans="9:9">
      <c r="I168320" s="101"/>
    </row>
    <row r="168325" spans="9:9">
      <c r="I168325" s="101"/>
    </row>
    <row r="168326" spans="9:9">
      <c r="I168326" s="101"/>
    </row>
    <row r="168327" spans="9:9">
      <c r="I168327" s="101"/>
    </row>
    <row r="168328" spans="9:9">
      <c r="I168328" s="101"/>
    </row>
    <row r="168334" spans="9:9">
      <c r="I168334" s="101"/>
    </row>
    <row r="168339" spans="9:9">
      <c r="I168339" s="101"/>
    </row>
    <row r="168340" spans="9:9">
      <c r="I168340" s="101"/>
    </row>
    <row r="168341" spans="9:9">
      <c r="I168341" s="101"/>
    </row>
    <row r="168342" spans="9:9">
      <c r="I168342" s="101"/>
    </row>
    <row r="168348" spans="9:9">
      <c r="I168348" s="101"/>
    </row>
    <row r="168353" spans="9:9">
      <c r="I168353" s="101"/>
    </row>
    <row r="168354" spans="9:9">
      <c r="I168354" s="101"/>
    </row>
    <row r="168355" spans="9:9">
      <c r="I168355" s="101"/>
    </row>
    <row r="168356" spans="9:9">
      <c r="I168356" s="101"/>
    </row>
    <row r="168362" spans="9:9">
      <c r="I168362" s="101"/>
    </row>
    <row r="168367" spans="9:9">
      <c r="I168367" s="101"/>
    </row>
    <row r="168368" spans="9:9">
      <c r="I168368" s="101"/>
    </row>
    <row r="168369" spans="9:9">
      <c r="I168369" s="101"/>
    </row>
    <row r="168370" spans="9:9">
      <c r="I168370" s="101"/>
    </row>
    <row r="168376" spans="9:9">
      <c r="I168376" s="101"/>
    </row>
    <row r="168381" spans="9:9">
      <c r="I168381" s="101"/>
    </row>
    <row r="168382" spans="9:9">
      <c r="I168382" s="101"/>
    </row>
    <row r="168383" spans="9:9">
      <c r="I168383" s="101"/>
    </row>
    <row r="168384" spans="9:9">
      <c r="I168384" s="101"/>
    </row>
    <row r="168390" spans="9:9">
      <c r="I168390" s="101"/>
    </row>
    <row r="168395" spans="9:9">
      <c r="I168395" s="101"/>
    </row>
    <row r="168396" spans="9:9">
      <c r="I168396" s="101"/>
    </row>
    <row r="168397" spans="9:9">
      <c r="I168397" s="101"/>
    </row>
    <row r="168398" spans="9:9">
      <c r="I168398" s="101"/>
    </row>
    <row r="168404" spans="9:9">
      <c r="I168404" s="101"/>
    </row>
    <row r="168409" spans="9:9">
      <c r="I168409" s="101"/>
    </row>
    <row r="168410" spans="9:9">
      <c r="I168410" s="101"/>
    </row>
    <row r="168411" spans="9:9">
      <c r="I168411" s="101"/>
    </row>
    <row r="168412" spans="9:9">
      <c r="I168412" s="101"/>
    </row>
    <row r="168418" spans="9:9">
      <c r="I168418" s="101"/>
    </row>
    <row r="168423" spans="9:9">
      <c r="I168423" s="101"/>
    </row>
    <row r="168424" spans="9:9">
      <c r="I168424" s="101"/>
    </row>
    <row r="168425" spans="9:9">
      <c r="I168425" s="101"/>
    </row>
    <row r="168426" spans="9:9">
      <c r="I168426" s="101"/>
    </row>
    <row r="168432" spans="9:9">
      <c r="I168432" s="101"/>
    </row>
    <row r="168437" spans="9:9">
      <c r="I168437" s="101"/>
    </row>
    <row r="168438" spans="9:9">
      <c r="I168438" s="101"/>
    </row>
    <row r="168439" spans="9:9">
      <c r="I168439" s="101"/>
    </row>
    <row r="168440" spans="9:9">
      <c r="I168440" s="101"/>
    </row>
    <row r="168446" spans="9:9">
      <c r="I168446" s="101"/>
    </row>
    <row r="168451" spans="9:9">
      <c r="I168451" s="101"/>
    </row>
    <row r="168452" spans="9:9">
      <c r="I168452" s="101"/>
    </row>
    <row r="168453" spans="9:9">
      <c r="I168453" s="101"/>
    </row>
    <row r="168454" spans="9:9">
      <c r="I168454" s="101"/>
    </row>
    <row r="168460" spans="9:9">
      <c r="I168460" s="101"/>
    </row>
    <row r="168465" spans="9:9">
      <c r="I168465" s="101"/>
    </row>
    <row r="168466" spans="9:9">
      <c r="I168466" s="101"/>
    </row>
    <row r="168467" spans="9:9">
      <c r="I168467" s="101"/>
    </row>
    <row r="168468" spans="9:9">
      <c r="I168468" s="101"/>
    </row>
    <row r="168474" spans="9:9">
      <c r="I168474" s="101"/>
    </row>
    <row r="168479" spans="9:9">
      <c r="I168479" s="101"/>
    </row>
    <row r="168480" spans="9:9">
      <c r="I168480" s="101"/>
    </row>
    <row r="168481" spans="9:9">
      <c r="I168481" s="101"/>
    </row>
    <row r="168482" spans="9:9">
      <c r="I168482" s="101"/>
    </row>
    <row r="168488" spans="9:9">
      <c r="I168488" s="101"/>
    </row>
    <row r="168493" spans="9:9">
      <c r="I168493" s="101"/>
    </row>
    <row r="168494" spans="9:9">
      <c r="I168494" s="101"/>
    </row>
    <row r="168495" spans="9:9">
      <c r="I168495" s="101"/>
    </row>
    <row r="168496" spans="9:9">
      <c r="I168496" s="101"/>
    </row>
    <row r="168502" spans="9:9">
      <c r="I168502" s="101"/>
    </row>
    <row r="168507" spans="9:9">
      <c r="I168507" s="101"/>
    </row>
    <row r="168508" spans="9:9">
      <c r="I168508" s="101"/>
    </row>
    <row r="168509" spans="9:9">
      <c r="I168509" s="101"/>
    </row>
    <row r="168510" spans="9:9">
      <c r="I168510" s="101"/>
    </row>
    <row r="168516" spans="9:9">
      <c r="I168516" s="101"/>
    </row>
    <row r="168521" spans="9:9">
      <c r="I168521" s="101"/>
    </row>
    <row r="168522" spans="9:9">
      <c r="I168522" s="101"/>
    </row>
    <row r="168523" spans="9:9">
      <c r="I168523" s="101"/>
    </row>
    <row r="168524" spans="9:9">
      <c r="I168524" s="101"/>
    </row>
    <row r="168530" spans="9:9">
      <c r="I168530" s="101"/>
    </row>
    <row r="168535" spans="9:9">
      <c r="I168535" s="101"/>
    </row>
    <row r="168536" spans="9:9">
      <c r="I168536" s="101"/>
    </row>
    <row r="168537" spans="9:9">
      <c r="I168537" s="101"/>
    </row>
    <row r="168538" spans="9:9">
      <c r="I168538" s="101"/>
    </row>
    <row r="168544" spans="9:9">
      <c r="I168544" s="101"/>
    </row>
    <row r="168549" spans="9:9">
      <c r="I168549" s="101"/>
    </row>
    <row r="168550" spans="9:9">
      <c r="I168550" s="101"/>
    </row>
    <row r="168551" spans="9:9">
      <c r="I168551" s="101"/>
    </row>
    <row r="168552" spans="9:9">
      <c r="I168552" s="101"/>
    </row>
    <row r="168558" spans="9:9">
      <c r="I168558" s="101"/>
    </row>
    <row r="168563" spans="9:9">
      <c r="I168563" s="101"/>
    </row>
    <row r="168564" spans="9:9">
      <c r="I168564" s="101"/>
    </row>
    <row r="168565" spans="9:9">
      <c r="I168565" s="101"/>
    </row>
    <row r="168566" spans="9:9">
      <c r="I168566" s="101"/>
    </row>
    <row r="168572" spans="9:9">
      <c r="I168572" s="101"/>
    </row>
    <row r="168577" spans="9:9">
      <c r="I168577" s="101"/>
    </row>
    <row r="168578" spans="9:9">
      <c r="I168578" s="101"/>
    </row>
    <row r="168579" spans="9:9">
      <c r="I168579" s="101"/>
    </row>
    <row r="168580" spans="9:9">
      <c r="I168580" s="101"/>
    </row>
    <row r="168586" spans="9:9">
      <c r="I168586" s="101"/>
    </row>
    <row r="168591" spans="9:9">
      <c r="I168591" s="101"/>
    </row>
    <row r="168592" spans="9:9">
      <c r="I168592" s="101"/>
    </row>
    <row r="168593" spans="9:9">
      <c r="I168593" s="101"/>
    </row>
    <row r="168594" spans="9:9">
      <c r="I168594" s="101"/>
    </row>
    <row r="168600" spans="9:9">
      <c r="I168600" s="101"/>
    </row>
    <row r="168605" spans="9:9">
      <c r="I168605" s="101"/>
    </row>
    <row r="168606" spans="9:9">
      <c r="I168606" s="101"/>
    </row>
    <row r="168607" spans="9:9">
      <c r="I168607" s="101"/>
    </row>
    <row r="168608" spans="9:9">
      <c r="I168608" s="101"/>
    </row>
    <row r="168614" spans="9:9">
      <c r="I168614" s="101"/>
    </row>
    <row r="168619" spans="9:9">
      <c r="I168619" s="101"/>
    </row>
    <row r="168620" spans="9:9">
      <c r="I168620" s="101"/>
    </row>
    <row r="168621" spans="9:9">
      <c r="I168621" s="101"/>
    </row>
    <row r="168622" spans="9:9">
      <c r="I168622" s="101"/>
    </row>
    <row r="168628" spans="9:9">
      <c r="I168628" s="101"/>
    </row>
    <row r="168633" spans="9:9">
      <c r="I168633" s="101"/>
    </row>
    <row r="168634" spans="9:9">
      <c r="I168634" s="101"/>
    </row>
    <row r="168635" spans="9:9">
      <c r="I168635" s="101"/>
    </row>
    <row r="168636" spans="9:9">
      <c r="I168636" s="101"/>
    </row>
    <row r="168642" spans="9:9">
      <c r="I168642" s="101"/>
    </row>
    <row r="168647" spans="9:9">
      <c r="I168647" s="101"/>
    </row>
    <row r="168648" spans="9:9">
      <c r="I168648" s="101"/>
    </row>
    <row r="168649" spans="9:9">
      <c r="I168649" s="101"/>
    </row>
    <row r="168650" spans="9:9">
      <c r="I168650" s="101"/>
    </row>
    <row r="168656" spans="9:9">
      <c r="I168656" s="101"/>
    </row>
    <row r="168661" spans="9:9">
      <c r="I168661" s="101"/>
    </row>
    <row r="168662" spans="9:9">
      <c r="I168662" s="101"/>
    </row>
    <row r="168663" spans="9:9">
      <c r="I168663" s="101"/>
    </row>
    <row r="168664" spans="9:9">
      <c r="I168664" s="101"/>
    </row>
    <row r="168670" spans="9:9">
      <c r="I168670" s="101"/>
    </row>
    <row r="168675" spans="9:9">
      <c r="I168675" s="101"/>
    </row>
    <row r="168676" spans="9:9">
      <c r="I168676" s="101"/>
    </row>
    <row r="168677" spans="9:9">
      <c r="I168677" s="101"/>
    </row>
    <row r="168678" spans="9:9">
      <c r="I168678" s="101"/>
    </row>
    <row r="168684" spans="9:9">
      <c r="I168684" s="101"/>
    </row>
    <row r="168689" spans="9:9">
      <c r="I168689" s="101"/>
    </row>
    <row r="168690" spans="9:9">
      <c r="I168690" s="101"/>
    </row>
    <row r="168691" spans="9:9">
      <c r="I168691" s="101"/>
    </row>
    <row r="168692" spans="9:9">
      <c r="I168692" s="101"/>
    </row>
    <row r="168698" spans="9:9">
      <c r="I168698" s="101"/>
    </row>
    <row r="168703" spans="9:9">
      <c r="I168703" s="101"/>
    </row>
    <row r="168704" spans="9:9">
      <c r="I168704" s="101"/>
    </row>
    <row r="168705" spans="9:9">
      <c r="I168705" s="101"/>
    </row>
    <row r="168706" spans="9:9">
      <c r="I168706" s="101"/>
    </row>
    <row r="168712" spans="9:9">
      <c r="I168712" s="101"/>
    </row>
    <row r="168717" spans="9:9">
      <c r="I168717" s="101"/>
    </row>
    <row r="168718" spans="9:9">
      <c r="I168718" s="101"/>
    </row>
    <row r="168719" spans="9:9">
      <c r="I168719" s="101"/>
    </row>
    <row r="168720" spans="9:9">
      <c r="I168720" s="101"/>
    </row>
    <row r="168726" spans="9:9">
      <c r="I168726" s="101"/>
    </row>
    <row r="168731" spans="9:9">
      <c r="I168731" s="101"/>
    </row>
    <row r="168732" spans="9:9">
      <c r="I168732" s="101"/>
    </row>
    <row r="168733" spans="9:9">
      <c r="I168733" s="101"/>
    </row>
    <row r="168734" spans="9:9">
      <c r="I168734" s="101"/>
    </row>
    <row r="168740" spans="9:9">
      <c r="I168740" s="101"/>
    </row>
    <row r="168745" spans="9:9">
      <c r="I168745" s="101"/>
    </row>
    <row r="168746" spans="9:9">
      <c r="I168746" s="101"/>
    </row>
    <row r="168747" spans="9:9">
      <c r="I168747" s="101"/>
    </row>
    <row r="168748" spans="9:9">
      <c r="I168748" s="101"/>
    </row>
    <row r="168754" spans="9:9">
      <c r="I168754" s="101"/>
    </row>
    <row r="168759" spans="9:9">
      <c r="I168759" s="101"/>
    </row>
    <row r="168760" spans="9:9">
      <c r="I168760" s="101"/>
    </row>
    <row r="168761" spans="9:9">
      <c r="I168761" s="101"/>
    </row>
    <row r="168762" spans="9:9">
      <c r="I168762" s="101"/>
    </row>
    <row r="168768" spans="9:9">
      <c r="I168768" s="101"/>
    </row>
    <row r="168773" spans="9:9">
      <c r="I168773" s="101"/>
    </row>
    <row r="168774" spans="9:9">
      <c r="I168774" s="101"/>
    </row>
    <row r="168775" spans="9:9">
      <c r="I168775" s="101"/>
    </row>
    <row r="168776" spans="9:9">
      <c r="I168776" s="101"/>
    </row>
    <row r="168782" spans="9:9">
      <c r="I168782" s="101"/>
    </row>
    <row r="168787" spans="9:9">
      <c r="I168787" s="101"/>
    </row>
    <row r="168788" spans="9:9">
      <c r="I168788" s="101"/>
    </row>
    <row r="168789" spans="9:9">
      <c r="I168789" s="101"/>
    </row>
    <row r="168790" spans="9:9">
      <c r="I168790" s="101"/>
    </row>
    <row r="168796" spans="9:9">
      <c r="I168796" s="101"/>
    </row>
    <row r="168801" spans="9:9">
      <c r="I168801" s="101"/>
    </row>
    <row r="168802" spans="9:9">
      <c r="I168802" s="101"/>
    </row>
    <row r="168803" spans="9:9">
      <c r="I168803" s="101"/>
    </row>
    <row r="168804" spans="9:9">
      <c r="I168804" s="101"/>
    </row>
    <row r="168810" spans="9:9">
      <c r="I168810" s="101"/>
    </row>
    <row r="168815" spans="9:9">
      <c r="I168815" s="101"/>
    </row>
    <row r="168816" spans="9:9">
      <c r="I168816" s="101"/>
    </row>
    <row r="168817" spans="9:9">
      <c r="I168817" s="101"/>
    </row>
    <row r="168818" spans="9:9">
      <c r="I168818" s="101"/>
    </row>
    <row r="168824" spans="9:9">
      <c r="I168824" s="101"/>
    </row>
    <row r="168829" spans="9:9">
      <c r="I168829" s="101"/>
    </row>
    <row r="168830" spans="9:9">
      <c r="I168830" s="101"/>
    </row>
    <row r="168831" spans="9:9">
      <c r="I168831" s="101"/>
    </row>
    <row r="168832" spans="9:9">
      <c r="I168832" s="101"/>
    </row>
    <row r="168838" spans="9:9">
      <c r="I168838" s="101"/>
    </row>
    <row r="168843" spans="9:9">
      <c r="I168843" s="101"/>
    </row>
    <row r="168844" spans="9:9">
      <c r="I168844" s="101"/>
    </row>
    <row r="168845" spans="9:9">
      <c r="I168845" s="101"/>
    </row>
    <row r="168846" spans="9:9">
      <c r="I168846" s="101"/>
    </row>
    <row r="168852" spans="9:9">
      <c r="I168852" s="101"/>
    </row>
    <row r="168857" spans="9:9">
      <c r="I168857" s="101"/>
    </row>
    <row r="168858" spans="9:9">
      <c r="I168858" s="101"/>
    </row>
    <row r="168859" spans="9:9">
      <c r="I168859" s="101"/>
    </row>
    <row r="168860" spans="9:9">
      <c r="I168860" s="101"/>
    </row>
    <row r="168866" spans="9:9">
      <c r="I168866" s="101"/>
    </row>
    <row r="168871" spans="9:9">
      <c r="I168871" s="101"/>
    </row>
    <row r="168872" spans="9:9">
      <c r="I168872" s="101"/>
    </row>
    <row r="168873" spans="9:9">
      <c r="I168873" s="101"/>
    </row>
    <row r="168874" spans="9:9">
      <c r="I168874" s="101"/>
    </row>
    <row r="168880" spans="9:9">
      <c r="I168880" s="101"/>
    </row>
    <row r="168885" spans="9:9">
      <c r="I168885" s="101"/>
    </row>
    <row r="168886" spans="9:9">
      <c r="I168886" s="101"/>
    </row>
    <row r="168887" spans="9:9">
      <c r="I168887" s="101"/>
    </row>
    <row r="168888" spans="9:9">
      <c r="I168888" s="101"/>
    </row>
    <row r="168894" spans="9:9">
      <c r="I168894" s="101"/>
    </row>
    <row r="168899" spans="9:9">
      <c r="I168899" s="101"/>
    </row>
    <row r="168900" spans="9:9">
      <c r="I168900" s="101"/>
    </row>
    <row r="168901" spans="9:9">
      <c r="I168901" s="101"/>
    </row>
    <row r="168902" spans="9:9">
      <c r="I168902" s="101"/>
    </row>
    <row r="168908" spans="9:9">
      <c r="I168908" s="101"/>
    </row>
    <row r="168913" spans="9:9">
      <c r="I168913" s="101"/>
    </row>
    <row r="168914" spans="9:9">
      <c r="I168914" s="101"/>
    </row>
    <row r="168915" spans="9:9">
      <c r="I168915" s="101"/>
    </row>
    <row r="168916" spans="9:9">
      <c r="I168916" s="101"/>
    </row>
    <row r="168922" spans="9:9">
      <c r="I168922" s="101"/>
    </row>
    <row r="168927" spans="9:9">
      <c r="I168927" s="101"/>
    </row>
    <row r="168928" spans="9:9">
      <c r="I168928" s="101"/>
    </row>
    <row r="168929" spans="9:9">
      <c r="I168929" s="101"/>
    </row>
    <row r="168930" spans="9:9">
      <c r="I168930" s="101"/>
    </row>
    <row r="168936" spans="9:9">
      <c r="I168936" s="101"/>
    </row>
    <row r="168941" spans="9:9">
      <c r="I168941" s="101"/>
    </row>
    <row r="168942" spans="9:9">
      <c r="I168942" s="101"/>
    </row>
    <row r="168943" spans="9:9">
      <c r="I168943" s="101"/>
    </row>
    <row r="168944" spans="9:9">
      <c r="I168944" s="101"/>
    </row>
    <row r="168950" spans="9:9">
      <c r="I168950" s="101"/>
    </row>
    <row r="168955" spans="9:9">
      <c r="I168955" s="101"/>
    </row>
    <row r="168956" spans="9:9">
      <c r="I168956" s="101"/>
    </row>
    <row r="168957" spans="9:9">
      <c r="I168957" s="101"/>
    </row>
    <row r="168958" spans="9:9">
      <c r="I168958" s="101"/>
    </row>
    <row r="168964" spans="9:9">
      <c r="I168964" s="101"/>
    </row>
    <row r="168969" spans="9:9">
      <c r="I168969" s="101"/>
    </row>
    <row r="168970" spans="9:9">
      <c r="I168970" s="101"/>
    </row>
    <row r="168971" spans="9:9">
      <c r="I168971" s="101"/>
    </row>
    <row r="168972" spans="9:9">
      <c r="I168972" s="101"/>
    </row>
    <row r="168978" spans="9:9">
      <c r="I168978" s="101"/>
    </row>
    <row r="168983" spans="9:9">
      <c r="I168983" s="101"/>
    </row>
    <row r="168984" spans="9:9">
      <c r="I168984" s="101"/>
    </row>
    <row r="168985" spans="9:9">
      <c r="I168985" s="101"/>
    </row>
    <row r="168986" spans="9:9">
      <c r="I168986" s="101"/>
    </row>
    <row r="168992" spans="9:9">
      <c r="I168992" s="101"/>
    </row>
    <row r="168997" spans="9:9">
      <c r="I168997" s="101"/>
    </row>
    <row r="168998" spans="9:9">
      <c r="I168998" s="101"/>
    </row>
    <row r="168999" spans="9:9">
      <c r="I168999" s="101"/>
    </row>
    <row r="169000" spans="9:9">
      <c r="I169000" s="101"/>
    </row>
    <row r="169006" spans="9:9">
      <c r="I169006" s="101"/>
    </row>
    <row r="169011" spans="9:9">
      <c r="I169011" s="101"/>
    </row>
    <row r="169012" spans="9:9">
      <c r="I169012" s="101"/>
    </row>
    <row r="169013" spans="9:9">
      <c r="I169013" s="101"/>
    </row>
    <row r="169014" spans="9:9">
      <c r="I169014" s="101"/>
    </row>
    <row r="169020" spans="9:9">
      <c r="I169020" s="101"/>
    </row>
    <row r="169025" spans="9:9">
      <c r="I169025" s="101"/>
    </row>
    <row r="169026" spans="9:9">
      <c r="I169026" s="101"/>
    </row>
    <row r="169027" spans="9:9">
      <c r="I169027" s="101"/>
    </row>
    <row r="169028" spans="9:9">
      <c r="I169028" s="101"/>
    </row>
    <row r="169034" spans="9:9">
      <c r="I169034" s="101"/>
    </row>
    <row r="169039" spans="9:9">
      <c r="I169039" s="101"/>
    </row>
    <row r="169040" spans="9:9">
      <c r="I169040" s="101"/>
    </row>
    <row r="169041" spans="9:9">
      <c r="I169041" s="101"/>
    </row>
    <row r="169042" spans="9:9">
      <c r="I169042" s="101"/>
    </row>
    <row r="169048" spans="9:9">
      <c r="I169048" s="101"/>
    </row>
    <row r="169053" spans="9:9">
      <c r="I169053" s="101"/>
    </row>
    <row r="169054" spans="9:9">
      <c r="I169054" s="101"/>
    </row>
    <row r="169055" spans="9:9">
      <c r="I169055" s="101"/>
    </row>
    <row r="169056" spans="9:9">
      <c r="I169056" s="101"/>
    </row>
    <row r="169062" spans="9:9">
      <c r="I169062" s="101"/>
    </row>
    <row r="169067" spans="9:9">
      <c r="I169067" s="101"/>
    </row>
    <row r="169068" spans="9:9">
      <c r="I169068" s="101"/>
    </row>
    <row r="169069" spans="9:9">
      <c r="I169069" s="101"/>
    </row>
    <row r="169070" spans="9:9">
      <c r="I169070" s="101"/>
    </row>
    <row r="169076" spans="9:9">
      <c r="I169076" s="101"/>
    </row>
    <row r="169081" spans="9:9">
      <c r="I169081" s="101"/>
    </row>
    <row r="169082" spans="9:9">
      <c r="I169082" s="101"/>
    </row>
    <row r="169083" spans="9:9">
      <c r="I169083" s="101"/>
    </row>
    <row r="169084" spans="9:9">
      <c r="I169084" s="101"/>
    </row>
    <row r="169090" spans="9:9">
      <c r="I169090" s="101"/>
    </row>
    <row r="169095" spans="9:9">
      <c r="I169095" s="101"/>
    </row>
    <row r="169096" spans="9:9">
      <c r="I169096" s="101"/>
    </row>
    <row r="169097" spans="9:9">
      <c r="I169097" s="101"/>
    </row>
    <row r="169098" spans="9:9">
      <c r="I169098" s="101"/>
    </row>
    <row r="169104" spans="9:9">
      <c r="I169104" s="101"/>
    </row>
    <row r="169109" spans="9:9">
      <c r="I169109" s="101"/>
    </row>
    <row r="169110" spans="9:9">
      <c r="I169110" s="101"/>
    </row>
    <row r="169111" spans="9:9">
      <c r="I169111" s="101"/>
    </row>
    <row r="169112" spans="9:9">
      <c r="I169112" s="101"/>
    </row>
    <row r="169118" spans="9:9">
      <c r="I169118" s="101"/>
    </row>
    <row r="169123" spans="9:9">
      <c r="I169123" s="101"/>
    </row>
    <row r="169124" spans="9:9">
      <c r="I169124" s="101"/>
    </row>
    <row r="169125" spans="9:9">
      <c r="I169125" s="101"/>
    </row>
    <row r="169126" spans="9:9">
      <c r="I169126" s="101"/>
    </row>
    <row r="169132" spans="9:9">
      <c r="I169132" s="101"/>
    </row>
    <row r="169137" spans="9:9">
      <c r="I169137" s="101"/>
    </row>
    <row r="169138" spans="9:9">
      <c r="I169138" s="101"/>
    </row>
    <row r="169139" spans="9:9">
      <c r="I169139" s="101"/>
    </row>
    <row r="169140" spans="9:9">
      <c r="I169140" s="101"/>
    </row>
    <row r="169146" spans="9:9">
      <c r="I169146" s="101"/>
    </row>
    <row r="169151" spans="9:9">
      <c r="I169151" s="101"/>
    </row>
    <row r="169152" spans="9:9">
      <c r="I169152" s="101"/>
    </row>
    <row r="169153" spans="9:9">
      <c r="I169153" s="101"/>
    </row>
    <row r="169154" spans="9:9">
      <c r="I169154" s="101"/>
    </row>
    <row r="169160" spans="9:9">
      <c r="I169160" s="101"/>
    </row>
    <row r="169165" spans="9:9">
      <c r="I169165" s="101"/>
    </row>
    <row r="169166" spans="9:9">
      <c r="I169166" s="101"/>
    </row>
    <row r="169167" spans="9:9">
      <c r="I169167" s="101"/>
    </row>
    <row r="169168" spans="9:9">
      <c r="I169168" s="101"/>
    </row>
    <row r="169174" spans="9:9">
      <c r="I169174" s="101"/>
    </row>
    <row r="169179" spans="9:9">
      <c r="I169179" s="101"/>
    </row>
    <row r="169180" spans="9:9">
      <c r="I169180" s="101"/>
    </row>
    <row r="169181" spans="9:9">
      <c r="I169181" s="101"/>
    </row>
    <row r="169182" spans="9:9">
      <c r="I169182" s="101"/>
    </row>
    <row r="169188" spans="9:9">
      <c r="I169188" s="101"/>
    </row>
    <row r="169193" spans="9:9">
      <c r="I169193" s="101"/>
    </row>
    <row r="169194" spans="9:9">
      <c r="I169194" s="101"/>
    </row>
    <row r="169195" spans="9:9">
      <c r="I169195" s="101"/>
    </row>
    <row r="169196" spans="9:9">
      <c r="I169196" s="101"/>
    </row>
    <row r="169202" spans="9:9">
      <c r="I169202" s="101"/>
    </row>
    <row r="169207" spans="9:9">
      <c r="I169207" s="101"/>
    </row>
    <row r="169208" spans="9:9">
      <c r="I169208" s="101"/>
    </row>
    <row r="169209" spans="9:9">
      <c r="I169209" s="101"/>
    </row>
    <row r="169210" spans="9:9">
      <c r="I169210" s="101"/>
    </row>
    <row r="169216" spans="9:9">
      <c r="I169216" s="101"/>
    </row>
    <row r="169221" spans="9:9">
      <c r="I169221" s="101"/>
    </row>
    <row r="169222" spans="9:9">
      <c r="I169222" s="101"/>
    </row>
    <row r="169223" spans="9:9">
      <c r="I169223" s="101"/>
    </row>
    <row r="169224" spans="9:9">
      <c r="I169224" s="101"/>
    </row>
    <row r="169230" spans="9:9">
      <c r="I169230" s="101"/>
    </row>
    <row r="169235" spans="9:9">
      <c r="I169235" s="101"/>
    </row>
    <row r="169236" spans="9:9">
      <c r="I169236" s="101"/>
    </row>
    <row r="169237" spans="9:9">
      <c r="I169237" s="101"/>
    </row>
    <row r="169238" spans="9:9">
      <c r="I169238" s="101"/>
    </row>
    <row r="169244" spans="9:9">
      <c r="I169244" s="101"/>
    </row>
    <row r="169249" spans="9:9">
      <c r="I169249" s="101"/>
    </row>
    <row r="169250" spans="9:9">
      <c r="I169250" s="101"/>
    </row>
    <row r="169251" spans="9:9">
      <c r="I169251" s="101"/>
    </row>
    <row r="169252" spans="9:9">
      <c r="I169252" s="101"/>
    </row>
    <row r="169258" spans="9:9">
      <c r="I169258" s="101"/>
    </row>
    <row r="169263" spans="9:9">
      <c r="I169263" s="101"/>
    </row>
    <row r="169264" spans="9:9">
      <c r="I169264" s="101"/>
    </row>
    <row r="169265" spans="9:9">
      <c r="I169265" s="101"/>
    </row>
    <row r="169266" spans="9:9">
      <c r="I169266" s="101"/>
    </row>
    <row r="169272" spans="9:9">
      <c r="I169272" s="101"/>
    </row>
    <row r="169277" spans="9:9">
      <c r="I169277" s="101"/>
    </row>
    <row r="169278" spans="9:9">
      <c r="I169278" s="101"/>
    </row>
    <row r="169279" spans="9:9">
      <c r="I169279" s="101"/>
    </row>
    <row r="169280" spans="9:9">
      <c r="I169280" s="101"/>
    </row>
    <row r="169286" spans="9:9">
      <c r="I169286" s="101"/>
    </row>
    <row r="169291" spans="9:9">
      <c r="I169291" s="101"/>
    </row>
    <row r="169292" spans="9:9">
      <c r="I169292" s="101"/>
    </row>
    <row r="169293" spans="9:9">
      <c r="I169293" s="101"/>
    </row>
    <row r="169294" spans="9:9">
      <c r="I169294" s="101"/>
    </row>
    <row r="169300" spans="9:9">
      <c r="I169300" s="101"/>
    </row>
    <row r="169305" spans="9:9">
      <c r="I169305" s="101"/>
    </row>
    <row r="169306" spans="9:9">
      <c r="I169306" s="101"/>
    </row>
    <row r="169307" spans="9:9">
      <c r="I169307" s="101"/>
    </row>
    <row r="169308" spans="9:9">
      <c r="I169308" s="101"/>
    </row>
    <row r="169314" spans="9:9">
      <c r="I169314" s="101"/>
    </row>
    <row r="169319" spans="9:9">
      <c r="I169319" s="101"/>
    </row>
    <row r="169320" spans="9:9">
      <c r="I169320" s="101"/>
    </row>
    <row r="169321" spans="9:9">
      <c r="I169321" s="101"/>
    </row>
    <row r="169322" spans="9:9">
      <c r="I169322" s="101"/>
    </row>
    <row r="169328" spans="9:9">
      <c r="I169328" s="101"/>
    </row>
    <row r="169333" spans="9:9">
      <c r="I169333" s="101"/>
    </row>
    <row r="169334" spans="9:9">
      <c r="I169334" s="101"/>
    </row>
    <row r="169335" spans="9:9">
      <c r="I169335" s="101"/>
    </row>
    <row r="169336" spans="9:9">
      <c r="I169336" s="101"/>
    </row>
    <row r="169342" spans="9:9">
      <c r="I169342" s="101"/>
    </row>
    <row r="169347" spans="9:9">
      <c r="I169347" s="101"/>
    </row>
    <row r="169348" spans="9:9">
      <c r="I169348" s="101"/>
    </row>
    <row r="169349" spans="9:9">
      <c r="I169349" s="101"/>
    </row>
    <row r="169350" spans="9:9">
      <c r="I169350" s="101"/>
    </row>
    <row r="169356" spans="9:9">
      <c r="I169356" s="101"/>
    </row>
    <row r="169361" spans="9:9">
      <c r="I169361" s="101"/>
    </row>
    <row r="169362" spans="9:9">
      <c r="I169362" s="101"/>
    </row>
    <row r="169363" spans="9:9">
      <c r="I169363" s="101"/>
    </row>
    <row r="169364" spans="9:9">
      <c r="I169364" s="101"/>
    </row>
    <row r="169370" spans="9:9">
      <c r="I169370" s="101"/>
    </row>
    <row r="169375" spans="9:9">
      <c r="I169375" s="101"/>
    </row>
    <row r="169376" spans="9:9">
      <c r="I169376" s="101"/>
    </row>
    <row r="169377" spans="9:9">
      <c r="I169377" s="101"/>
    </row>
    <row r="169378" spans="9:9">
      <c r="I169378" s="101"/>
    </row>
    <row r="169384" spans="9:9">
      <c r="I169384" s="101"/>
    </row>
    <row r="169389" spans="9:9">
      <c r="I169389" s="101"/>
    </row>
    <row r="169390" spans="9:9">
      <c r="I169390" s="101"/>
    </row>
    <row r="169391" spans="9:9">
      <c r="I169391" s="101"/>
    </row>
    <row r="169392" spans="9:9">
      <c r="I169392" s="101"/>
    </row>
    <row r="169398" spans="9:9">
      <c r="I169398" s="101"/>
    </row>
    <row r="169403" spans="9:9">
      <c r="I169403" s="101"/>
    </row>
    <row r="169404" spans="9:9">
      <c r="I169404" s="101"/>
    </row>
    <row r="169405" spans="9:9">
      <c r="I169405" s="101"/>
    </row>
    <row r="169406" spans="9:9">
      <c r="I169406" s="101"/>
    </row>
    <row r="169412" spans="9:9">
      <c r="I169412" s="101"/>
    </row>
    <row r="169417" spans="9:9">
      <c r="I169417" s="101"/>
    </row>
    <row r="169418" spans="9:9">
      <c r="I169418" s="101"/>
    </row>
    <row r="169419" spans="9:9">
      <c r="I169419" s="101"/>
    </row>
    <row r="169420" spans="9:9">
      <c r="I169420" s="101"/>
    </row>
    <row r="169426" spans="9:9">
      <c r="I169426" s="101"/>
    </row>
    <row r="169431" spans="9:9">
      <c r="I169431" s="101"/>
    </row>
    <row r="169432" spans="9:9">
      <c r="I169432" s="101"/>
    </row>
    <row r="169433" spans="9:9">
      <c r="I169433" s="101"/>
    </row>
    <row r="169434" spans="9:9">
      <c r="I169434" s="101"/>
    </row>
    <row r="169440" spans="9:9">
      <c r="I169440" s="101"/>
    </row>
    <row r="169445" spans="9:9">
      <c r="I169445" s="101"/>
    </row>
    <row r="169446" spans="9:9">
      <c r="I169446" s="101"/>
    </row>
    <row r="169447" spans="9:9">
      <c r="I169447" s="101"/>
    </row>
    <row r="169448" spans="9:9">
      <c r="I169448" s="101"/>
    </row>
    <row r="169454" spans="9:9">
      <c r="I169454" s="101"/>
    </row>
    <row r="169459" spans="9:9">
      <c r="I169459" s="101"/>
    </row>
    <row r="169460" spans="9:9">
      <c r="I169460" s="101"/>
    </row>
    <row r="169461" spans="9:9">
      <c r="I169461" s="101"/>
    </row>
    <row r="169462" spans="9:9">
      <c r="I169462" s="101"/>
    </row>
    <row r="169468" spans="9:9">
      <c r="I169468" s="101"/>
    </row>
    <row r="169473" spans="9:9">
      <c r="I169473" s="101"/>
    </row>
    <row r="169474" spans="9:9">
      <c r="I169474" s="101"/>
    </row>
    <row r="169475" spans="9:9">
      <c r="I169475" s="101"/>
    </row>
    <row r="169476" spans="9:9">
      <c r="I169476" s="101"/>
    </row>
    <row r="169482" spans="9:9">
      <c r="I169482" s="101"/>
    </row>
    <row r="169487" spans="9:9">
      <c r="I169487" s="101"/>
    </row>
    <row r="169488" spans="9:9">
      <c r="I169488" s="101"/>
    </row>
    <row r="169489" spans="9:9">
      <c r="I169489" s="101"/>
    </row>
    <row r="169490" spans="9:9">
      <c r="I169490" s="101"/>
    </row>
    <row r="169496" spans="9:9">
      <c r="I169496" s="101"/>
    </row>
    <row r="169501" spans="9:9">
      <c r="I169501" s="101"/>
    </row>
    <row r="169502" spans="9:9">
      <c r="I169502" s="101"/>
    </row>
    <row r="169503" spans="9:9">
      <c r="I169503" s="101"/>
    </row>
    <row r="169504" spans="9:9">
      <c r="I169504" s="101"/>
    </row>
    <row r="169510" spans="9:9">
      <c r="I169510" s="101"/>
    </row>
    <row r="169515" spans="9:9">
      <c r="I169515" s="101"/>
    </row>
    <row r="169516" spans="9:9">
      <c r="I169516" s="101"/>
    </row>
    <row r="169517" spans="9:9">
      <c r="I169517" s="101"/>
    </row>
    <row r="169518" spans="9:9">
      <c r="I169518" s="101"/>
    </row>
    <row r="169524" spans="9:9">
      <c r="I169524" s="101"/>
    </row>
    <row r="169529" spans="9:9">
      <c r="I169529" s="101"/>
    </row>
    <row r="169530" spans="9:9">
      <c r="I169530" s="101"/>
    </row>
    <row r="169531" spans="9:9">
      <c r="I169531" s="101"/>
    </row>
    <row r="169532" spans="9:9">
      <c r="I169532" s="101"/>
    </row>
    <row r="169538" spans="9:9">
      <c r="I169538" s="101"/>
    </row>
    <row r="169543" spans="9:9">
      <c r="I169543" s="101"/>
    </row>
    <row r="169544" spans="9:9">
      <c r="I169544" s="101"/>
    </row>
    <row r="169545" spans="9:9">
      <c r="I169545" s="101"/>
    </row>
    <row r="169546" spans="9:9">
      <c r="I169546" s="101"/>
    </row>
    <row r="169552" spans="9:9">
      <c r="I169552" s="101"/>
    </row>
    <row r="169557" spans="9:9">
      <c r="I169557" s="101"/>
    </row>
    <row r="169558" spans="9:9">
      <c r="I169558" s="101"/>
    </row>
    <row r="169559" spans="9:9">
      <c r="I169559" s="101"/>
    </row>
    <row r="169560" spans="9:9">
      <c r="I169560" s="101"/>
    </row>
    <row r="169566" spans="9:9">
      <c r="I169566" s="101"/>
    </row>
    <row r="169571" spans="9:9">
      <c r="I169571" s="101"/>
    </row>
    <row r="169572" spans="9:9">
      <c r="I169572" s="101"/>
    </row>
    <row r="169573" spans="9:9">
      <c r="I169573" s="101"/>
    </row>
    <row r="169574" spans="9:9">
      <c r="I169574" s="101"/>
    </row>
    <row r="169580" spans="9:9">
      <c r="I169580" s="101"/>
    </row>
    <row r="169585" spans="9:9">
      <c r="I169585" s="101"/>
    </row>
    <row r="169586" spans="9:9">
      <c r="I169586" s="101"/>
    </row>
    <row r="169587" spans="9:9">
      <c r="I169587" s="101"/>
    </row>
    <row r="169588" spans="9:9">
      <c r="I169588" s="101"/>
    </row>
    <row r="169594" spans="9:9">
      <c r="I169594" s="101"/>
    </row>
    <row r="169599" spans="9:9">
      <c r="I169599" s="101"/>
    </row>
    <row r="169600" spans="9:9">
      <c r="I169600" s="101"/>
    </row>
    <row r="169601" spans="9:9">
      <c r="I169601" s="101"/>
    </row>
    <row r="169602" spans="9:9">
      <c r="I169602" s="101"/>
    </row>
    <row r="169608" spans="9:9">
      <c r="I169608" s="101"/>
    </row>
    <row r="169613" spans="9:9">
      <c r="I169613" s="101"/>
    </row>
    <row r="169614" spans="9:9">
      <c r="I169614" s="101"/>
    </row>
    <row r="169615" spans="9:9">
      <c r="I169615" s="101"/>
    </row>
    <row r="169616" spans="9:9">
      <c r="I169616" s="101"/>
    </row>
    <row r="169622" spans="9:9">
      <c r="I169622" s="101"/>
    </row>
    <row r="169627" spans="9:9">
      <c r="I169627" s="101"/>
    </row>
    <row r="169628" spans="9:9">
      <c r="I169628" s="101"/>
    </row>
    <row r="169629" spans="9:9">
      <c r="I169629" s="101"/>
    </row>
    <row r="169630" spans="9:9">
      <c r="I169630" s="101"/>
    </row>
    <row r="169636" spans="9:9">
      <c r="I169636" s="101"/>
    </row>
    <row r="169641" spans="9:9">
      <c r="I169641" s="101"/>
    </row>
    <row r="169642" spans="9:9">
      <c r="I169642" s="101"/>
    </row>
    <row r="169643" spans="9:9">
      <c r="I169643" s="101"/>
    </row>
    <row r="169644" spans="9:9">
      <c r="I169644" s="101"/>
    </row>
    <row r="169650" spans="9:9">
      <c r="I169650" s="101"/>
    </row>
    <row r="169655" spans="9:9">
      <c r="I169655" s="101"/>
    </row>
    <row r="169656" spans="9:9">
      <c r="I169656" s="101"/>
    </row>
    <row r="169657" spans="9:9">
      <c r="I169657" s="101"/>
    </row>
    <row r="169658" spans="9:9">
      <c r="I169658" s="101"/>
    </row>
    <row r="169664" spans="9:9">
      <c r="I169664" s="101"/>
    </row>
    <row r="169669" spans="9:9">
      <c r="I169669" s="101"/>
    </row>
    <row r="169670" spans="9:9">
      <c r="I169670" s="101"/>
    </row>
    <row r="169671" spans="9:9">
      <c r="I169671" s="101"/>
    </row>
    <row r="169672" spans="9:9">
      <c r="I169672" s="101"/>
    </row>
    <row r="169678" spans="9:9">
      <c r="I169678" s="101"/>
    </row>
    <row r="169683" spans="9:9">
      <c r="I169683" s="101"/>
    </row>
    <row r="169684" spans="9:9">
      <c r="I169684" s="101"/>
    </row>
    <row r="169685" spans="9:9">
      <c r="I169685" s="101"/>
    </row>
    <row r="169686" spans="9:9">
      <c r="I169686" s="101"/>
    </row>
    <row r="169692" spans="9:9">
      <c r="I169692" s="101"/>
    </row>
    <row r="169697" spans="9:9">
      <c r="I169697" s="101"/>
    </row>
    <row r="169698" spans="9:9">
      <c r="I169698" s="101"/>
    </row>
    <row r="169699" spans="9:9">
      <c r="I169699" s="101"/>
    </row>
    <row r="169700" spans="9:9">
      <c r="I169700" s="101"/>
    </row>
    <row r="169706" spans="9:9">
      <c r="I169706" s="101"/>
    </row>
    <row r="169711" spans="9:9">
      <c r="I169711" s="101"/>
    </row>
    <row r="169712" spans="9:9">
      <c r="I169712" s="101"/>
    </row>
    <row r="169713" spans="9:9">
      <c r="I169713" s="101"/>
    </row>
    <row r="169714" spans="9:9">
      <c r="I169714" s="101"/>
    </row>
    <row r="169720" spans="9:9">
      <c r="I169720" s="101"/>
    </row>
    <row r="169725" spans="9:9">
      <c r="I169725" s="101"/>
    </row>
    <row r="169726" spans="9:9">
      <c r="I169726" s="101"/>
    </row>
    <row r="169727" spans="9:9">
      <c r="I169727" s="101"/>
    </row>
    <row r="169728" spans="9:9">
      <c r="I169728" s="101"/>
    </row>
    <row r="169734" spans="9:9">
      <c r="I169734" s="101"/>
    </row>
    <row r="169739" spans="9:9">
      <c r="I169739" s="101"/>
    </row>
    <row r="169740" spans="9:9">
      <c r="I169740" s="101"/>
    </row>
    <row r="169741" spans="9:9">
      <c r="I169741" s="101"/>
    </row>
    <row r="169742" spans="9:9">
      <c r="I169742" s="101"/>
    </row>
    <row r="169748" spans="9:9">
      <c r="I169748" s="101"/>
    </row>
    <row r="169753" spans="9:9">
      <c r="I169753" s="101"/>
    </row>
    <row r="169754" spans="9:9">
      <c r="I169754" s="101"/>
    </row>
    <row r="169755" spans="9:9">
      <c r="I169755" s="101"/>
    </row>
    <row r="169756" spans="9:9">
      <c r="I169756" s="101"/>
    </row>
    <row r="169762" spans="9:9">
      <c r="I169762" s="101"/>
    </row>
    <row r="169767" spans="9:9">
      <c r="I169767" s="101"/>
    </row>
    <row r="169768" spans="9:9">
      <c r="I169768" s="101"/>
    </row>
    <row r="169769" spans="9:9">
      <c r="I169769" s="101"/>
    </row>
    <row r="169770" spans="9:9">
      <c r="I169770" s="101"/>
    </row>
    <row r="169776" spans="9:9">
      <c r="I169776" s="101"/>
    </row>
    <row r="169781" spans="9:9">
      <c r="I169781" s="101"/>
    </row>
    <row r="169782" spans="9:9">
      <c r="I169782" s="101"/>
    </row>
    <row r="169783" spans="9:9">
      <c r="I169783" s="101"/>
    </row>
    <row r="169784" spans="9:9">
      <c r="I169784" s="101"/>
    </row>
    <row r="169790" spans="9:9">
      <c r="I169790" s="101"/>
    </row>
    <row r="169795" spans="9:9">
      <c r="I169795" s="101"/>
    </row>
    <row r="169796" spans="9:9">
      <c r="I169796" s="101"/>
    </row>
    <row r="169797" spans="9:9">
      <c r="I169797" s="101"/>
    </row>
    <row r="169798" spans="9:9">
      <c r="I169798" s="101"/>
    </row>
    <row r="169804" spans="9:9">
      <c r="I169804" s="101"/>
    </row>
    <row r="169809" spans="9:9">
      <c r="I169809" s="101"/>
    </row>
    <row r="169810" spans="9:9">
      <c r="I169810" s="101"/>
    </row>
    <row r="169811" spans="9:9">
      <c r="I169811" s="101"/>
    </row>
    <row r="169812" spans="9:9">
      <c r="I169812" s="101"/>
    </row>
    <row r="169818" spans="9:9">
      <c r="I169818" s="101"/>
    </row>
    <row r="169823" spans="9:9">
      <c r="I169823" s="101"/>
    </row>
    <row r="169824" spans="9:9">
      <c r="I169824" s="101"/>
    </row>
    <row r="169825" spans="9:9">
      <c r="I169825" s="101"/>
    </row>
    <row r="169826" spans="9:9">
      <c r="I169826" s="101"/>
    </row>
    <row r="169832" spans="9:9">
      <c r="I169832" s="101"/>
    </row>
    <row r="169837" spans="9:9">
      <c r="I169837" s="101"/>
    </row>
    <row r="169838" spans="9:9">
      <c r="I169838" s="101"/>
    </row>
    <row r="169839" spans="9:9">
      <c r="I169839" s="101"/>
    </row>
    <row r="169840" spans="9:9">
      <c r="I169840" s="101"/>
    </row>
    <row r="169846" spans="9:9">
      <c r="I169846" s="101"/>
    </row>
    <row r="169851" spans="9:9">
      <c r="I169851" s="101"/>
    </row>
    <row r="169852" spans="9:9">
      <c r="I169852" s="101"/>
    </row>
    <row r="169853" spans="9:9">
      <c r="I169853" s="101"/>
    </row>
    <row r="169854" spans="9:9">
      <c r="I169854" s="101"/>
    </row>
    <row r="169860" spans="9:9">
      <c r="I169860" s="101"/>
    </row>
    <row r="169865" spans="9:9">
      <c r="I169865" s="101"/>
    </row>
    <row r="169866" spans="9:9">
      <c r="I169866" s="101"/>
    </row>
    <row r="169867" spans="9:9">
      <c r="I169867" s="101"/>
    </row>
    <row r="169868" spans="9:9">
      <c r="I169868" s="101"/>
    </row>
    <row r="169874" spans="9:9">
      <c r="I169874" s="101"/>
    </row>
    <row r="169879" spans="9:9">
      <c r="I169879" s="101"/>
    </row>
    <row r="169880" spans="9:9">
      <c r="I169880" s="101"/>
    </row>
    <row r="169881" spans="9:9">
      <c r="I169881" s="101"/>
    </row>
    <row r="169882" spans="9:9">
      <c r="I169882" s="101"/>
    </row>
    <row r="169888" spans="9:9">
      <c r="I169888" s="101"/>
    </row>
    <row r="169893" spans="9:9">
      <c r="I169893" s="101"/>
    </row>
    <row r="169894" spans="9:9">
      <c r="I169894" s="101"/>
    </row>
    <row r="169895" spans="9:9">
      <c r="I169895" s="101"/>
    </row>
    <row r="169896" spans="9:9">
      <c r="I169896" s="101"/>
    </row>
    <row r="169902" spans="9:9">
      <c r="I169902" s="101"/>
    </row>
    <row r="169907" spans="9:9">
      <c r="I169907" s="101"/>
    </row>
    <row r="169908" spans="9:9">
      <c r="I169908" s="101"/>
    </row>
    <row r="169909" spans="9:9">
      <c r="I169909" s="101"/>
    </row>
    <row r="169910" spans="9:9">
      <c r="I169910" s="101"/>
    </row>
    <row r="169916" spans="9:9">
      <c r="I169916" s="101"/>
    </row>
    <row r="169921" spans="9:9">
      <c r="I169921" s="101"/>
    </row>
    <row r="169922" spans="9:9">
      <c r="I169922" s="101"/>
    </row>
    <row r="169923" spans="9:9">
      <c r="I169923" s="101"/>
    </row>
    <row r="169924" spans="9:9">
      <c r="I169924" s="101"/>
    </row>
    <row r="169930" spans="9:9">
      <c r="I169930" s="101"/>
    </row>
    <row r="169935" spans="9:9">
      <c r="I169935" s="101"/>
    </row>
    <row r="169936" spans="9:9">
      <c r="I169936" s="101"/>
    </row>
    <row r="169937" spans="9:9">
      <c r="I169937" s="101"/>
    </row>
    <row r="169938" spans="9:9">
      <c r="I169938" s="101"/>
    </row>
    <row r="169944" spans="9:9">
      <c r="I169944" s="101"/>
    </row>
    <row r="169949" spans="9:9">
      <c r="I169949" s="101"/>
    </row>
    <row r="169950" spans="9:9">
      <c r="I169950" s="101"/>
    </row>
    <row r="169951" spans="9:9">
      <c r="I169951" s="101"/>
    </row>
    <row r="169952" spans="9:9">
      <c r="I169952" s="101"/>
    </row>
    <row r="169958" spans="9:9">
      <c r="I169958" s="101"/>
    </row>
    <row r="169963" spans="9:9">
      <c r="I169963" s="101"/>
    </row>
    <row r="169964" spans="9:9">
      <c r="I169964" s="101"/>
    </row>
    <row r="169965" spans="9:9">
      <c r="I169965" s="101"/>
    </row>
    <row r="169966" spans="9:9">
      <c r="I169966" s="101"/>
    </row>
    <row r="169972" spans="9:9">
      <c r="I169972" s="101"/>
    </row>
    <row r="169977" spans="9:9">
      <c r="I169977" s="101"/>
    </row>
    <row r="169978" spans="9:9">
      <c r="I169978" s="101"/>
    </row>
    <row r="169979" spans="9:9">
      <c r="I169979" s="101"/>
    </row>
    <row r="169980" spans="9:9">
      <c r="I169980" s="101"/>
    </row>
    <row r="169986" spans="9:9">
      <c r="I169986" s="101"/>
    </row>
    <row r="169991" spans="9:9">
      <c r="I169991" s="101"/>
    </row>
    <row r="169992" spans="9:9">
      <c r="I169992" s="101"/>
    </row>
    <row r="169993" spans="9:9">
      <c r="I169993" s="101"/>
    </row>
    <row r="169994" spans="9:9">
      <c r="I169994" s="101"/>
    </row>
    <row r="170000" spans="9:9">
      <c r="I170000" s="101"/>
    </row>
    <row r="170005" spans="9:9">
      <c r="I170005" s="101"/>
    </row>
    <row r="170006" spans="9:9">
      <c r="I170006" s="101"/>
    </row>
    <row r="170007" spans="9:9">
      <c r="I170007" s="101"/>
    </row>
    <row r="170008" spans="9:9">
      <c r="I170008" s="101"/>
    </row>
    <row r="170014" spans="9:9">
      <c r="I170014" s="101"/>
    </row>
    <row r="170019" spans="9:9">
      <c r="I170019" s="101"/>
    </row>
    <row r="170020" spans="9:9">
      <c r="I170020" s="101"/>
    </row>
    <row r="170021" spans="9:9">
      <c r="I170021" s="101"/>
    </row>
    <row r="170022" spans="9:9">
      <c r="I170022" s="101"/>
    </row>
    <row r="170028" spans="9:9">
      <c r="I170028" s="101"/>
    </row>
    <row r="170033" spans="9:9">
      <c r="I170033" s="101"/>
    </row>
    <row r="170034" spans="9:9">
      <c r="I170034" s="101"/>
    </row>
    <row r="170035" spans="9:9">
      <c r="I170035" s="101"/>
    </row>
    <row r="170036" spans="9:9">
      <c r="I170036" s="101"/>
    </row>
    <row r="170042" spans="9:9">
      <c r="I170042" s="101"/>
    </row>
    <row r="170047" spans="9:9">
      <c r="I170047" s="101"/>
    </row>
    <row r="170048" spans="9:9">
      <c r="I170048" s="101"/>
    </row>
    <row r="170049" spans="9:9">
      <c r="I170049" s="101"/>
    </row>
    <row r="170050" spans="9:9">
      <c r="I170050" s="101"/>
    </row>
    <row r="170056" spans="9:9">
      <c r="I170056" s="101"/>
    </row>
    <row r="170061" spans="9:9">
      <c r="I170061" s="101"/>
    </row>
    <row r="170062" spans="9:9">
      <c r="I170062" s="101"/>
    </row>
    <row r="170063" spans="9:9">
      <c r="I170063" s="101"/>
    </row>
    <row r="170064" spans="9:9">
      <c r="I170064" s="101"/>
    </row>
    <row r="170070" spans="9:9">
      <c r="I170070" s="101"/>
    </row>
    <row r="170075" spans="9:9">
      <c r="I170075" s="101"/>
    </row>
    <row r="170076" spans="9:9">
      <c r="I170076" s="101"/>
    </row>
    <row r="170077" spans="9:9">
      <c r="I170077" s="101"/>
    </row>
    <row r="170078" spans="9:9">
      <c r="I170078" s="101"/>
    </row>
    <row r="170084" spans="9:9">
      <c r="I170084" s="101"/>
    </row>
    <row r="170089" spans="9:9">
      <c r="I170089" s="101"/>
    </row>
    <row r="170090" spans="9:9">
      <c r="I170090" s="101"/>
    </row>
    <row r="170091" spans="9:9">
      <c r="I170091" s="101"/>
    </row>
    <row r="170092" spans="9:9">
      <c r="I170092" s="101"/>
    </row>
    <row r="170098" spans="9:9">
      <c r="I170098" s="101"/>
    </row>
    <row r="170103" spans="9:9">
      <c r="I170103" s="101"/>
    </row>
    <row r="170104" spans="9:9">
      <c r="I170104" s="101"/>
    </row>
    <row r="170105" spans="9:9">
      <c r="I170105" s="101"/>
    </row>
    <row r="170106" spans="9:9">
      <c r="I170106" s="101"/>
    </row>
    <row r="170112" spans="9:9">
      <c r="I170112" s="101"/>
    </row>
    <row r="170117" spans="9:9">
      <c r="I170117" s="101"/>
    </row>
    <row r="170118" spans="9:9">
      <c r="I170118" s="101"/>
    </row>
    <row r="170119" spans="9:9">
      <c r="I170119" s="101"/>
    </row>
    <row r="170120" spans="9:9">
      <c r="I170120" s="101"/>
    </row>
    <row r="170126" spans="9:9">
      <c r="I170126" s="101"/>
    </row>
    <row r="170131" spans="9:9">
      <c r="I170131" s="101"/>
    </row>
    <row r="170132" spans="9:9">
      <c r="I170132" s="101"/>
    </row>
    <row r="170133" spans="9:9">
      <c r="I170133" s="101"/>
    </row>
    <row r="170134" spans="9:9">
      <c r="I170134" s="101"/>
    </row>
    <row r="170140" spans="9:9">
      <c r="I170140" s="101"/>
    </row>
    <row r="170145" spans="9:9">
      <c r="I170145" s="101"/>
    </row>
    <row r="170146" spans="9:9">
      <c r="I170146" s="101"/>
    </row>
    <row r="170147" spans="9:9">
      <c r="I170147" s="101"/>
    </row>
    <row r="170148" spans="9:9">
      <c r="I170148" s="101"/>
    </row>
    <row r="170154" spans="9:9">
      <c r="I170154" s="101"/>
    </row>
    <row r="170159" spans="9:9">
      <c r="I170159" s="101"/>
    </row>
    <row r="170160" spans="9:9">
      <c r="I170160" s="101"/>
    </row>
    <row r="170161" spans="9:9">
      <c r="I170161" s="101"/>
    </row>
    <row r="170162" spans="9:9">
      <c r="I170162" s="101"/>
    </row>
    <row r="170168" spans="9:9">
      <c r="I170168" s="101"/>
    </row>
    <row r="170173" spans="9:9">
      <c r="I170173" s="101"/>
    </row>
    <row r="170174" spans="9:9">
      <c r="I170174" s="101"/>
    </row>
    <row r="170175" spans="9:9">
      <c r="I170175" s="101"/>
    </row>
    <row r="170176" spans="9:9">
      <c r="I170176" s="101"/>
    </row>
    <row r="170182" spans="9:9">
      <c r="I170182" s="101"/>
    </row>
    <row r="170187" spans="9:9">
      <c r="I170187" s="101"/>
    </row>
    <row r="170188" spans="9:9">
      <c r="I170188" s="101"/>
    </row>
    <row r="170189" spans="9:9">
      <c r="I170189" s="101"/>
    </row>
    <row r="170190" spans="9:9">
      <c r="I170190" s="101"/>
    </row>
    <row r="170196" spans="9:9">
      <c r="I170196" s="101"/>
    </row>
    <row r="170201" spans="9:9">
      <c r="I170201" s="101"/>
    </row>
    <row r="170202" spans="9:9">
      <c r="I170202" s="101"/>
    </row>
    <row r="170203" spans="9:9">
      <c r="I170203" s="101"/>
    </row>
    <row r="170204" spans="9:9">
      <c r="I170204" s="101"/>
    </row>
    <row r="170210" spans="9:9">
      <c r="I170210" s="101"/>
    </row>
    <row r="170215" spans="9:9">
      <c r="I170215" s="101"/>
    </row>
    <row r="170216" spans="9:9">
      <c r="I170216" s="101"/>
    </row>
    <row r="170217" spans="9:9">
      <c r="I170217" s="101"/>
    </row>
    <row r="170218" spans="9:9">
      <c r="I170218" s="101"/>
    </row>
    <row r="170224" spans="9:9">
      <c r="I170224" s="101"/>
    </row>
    <row r="170229" spans="9:9">
      <c r="I170229" s="101"/>
    </row>
    <row r="170230" spans="9:9">
      <c r="I170230" s="101"/>
    </row>
    <row r="170231" spans="9:9">
      <c r="I170231" s="101"/>
    </row>
    <row r="170232" spans="9:9">
      <c r="I170232" s="101"/>
    </row>
    <row r="170238" spans="9:9">
      <c r="I170238" s="101"/>
    </row>
    <row r="170243" spans="9:9">
      <c r="I170243" s="101"/>
    </row>
    <row r="170244" spans="9:9">
      <c r="I170244" s="101"/>
    </row>
    <row r="170245" spans="9:9">
      <c r="I170245" s="101"/>
    </row>
    <row r="170246" spans="9:9">
      <c r="I170246" s="101"/>
    </row>
    <row r="170252" spans="9:9">
      <c r="I170252" s="101"/>
    </row>
    <row r="170257" spans="9:9">
      <c r="I170257" s="101"/>
    </row>
    <row r="170258" spans="9:9">
      <c r="I170258" s="101"/>
    </row>
    <row r="170259" spans="9:9">
      <c r="I170259" s="101"/>
    </row>
    <row r="170260" spans="9:9">
      <c r="I170260" s="101"/>
    </row>
    <row r="170266" spans="9:9">
      <c r="I170266" s="101"/>
    </row>
    <row r="170271" spans="9:9">
      <c r="I170271" s="101"/>
    </row>
    <row r="170272" spans="9:9">
      <c r="I170272" s="101"/>
    </row>
    <row r="170273" spans="9:9">
      <c r="I170273" s="101"/>
    </row>
    <row r="170274" spans="9:9">
      <c r="I170274" s="101"/>
    </row>
    <row r="170280" spans="9:9">
      <c r="I170280" s="101"/>
    </row>
    <row r="170285" spans="9:9">
      <c r="I170285" s="101"/>
    </row>
    <row r="170286" spans="9:9">
      <c r="I170286" s="101"/>
    </row>
    <row r="170287" spans="9:9">
      <c r="I170287" s="101"/>
    </row>
    <row r="170288" spans="9:9">
      <c r="I170288" s="101"/>
    </row>
    <row r="170294" spans="9:9">
      <c r="I170294" s="101"/>
    </row>
    <row r="170299" spans="9:9">
      <c r="I170299" s="101"/>
    </row>
    <row r="170300" spans="9:9">
      <c r="I170300" s="101"/>
    </row>
    <row r="170301" spans="9:9">
      <c r="I170301" s="101"/>
    </row>
    <row r="170302" spans="9:9">
      <c r="I170302" s="101"/>
    </row>
    <row r="170308" spans="9:9">
      <c r="I170308" s="101"/>
    </row>
    <row r="170313" spans="9:9">
      <c r="I170313" s="101"/>
    </row>
    <row r="170314" spans="9:9">
      <c r="I170314" s="101"/>
    </row>
    <row r="170315" spans="9:9">
      <c r="I170315" s="101"/>
    </row>
    <row r="170316" spans="9:9">
      <c r="I170316" s="101"/>
    </row>
    <row r="170322" spans="9:9">
      <c r="I170322" s="101"/>
    </row>
    <row r="170327" spans="9:9">
      <c r="I170327" s="101"/>
    </row>
    <row r="170328" spans="9:9">
      <c r="I170328" s="101"/>
    </row>
    <row r="170329" spans="9:9">
      <c r="I170329" s="101"/>
    </row>
    <row r="170330" spans="9:9">
      <c r="I170330" s="101"/>
    </row>
    <row r="170336" spans="9:9">
      <c r="I170336" s="101"/>
    </row>
    <row r="170341" spans="9:9">
      <c r="I170341" s="101"/>
    </row>
    <row r="170342" spans="9:9">
      <c r="I170342" s="101"/>
    </row>
    <row r="170343" spans="9:9">
      <c r="I170343" s="101"/>
    </row>
    <row r="170344" spans="9:9">
      <c r="I170344" s="101"/>
    </row>
    <row r="170350" spans="9:9">
      <c r="I170350" s="101"/>
    </row>
    <row r="170355" spans="9:9">
      <c r="I170355" s="101"/>
    </row>
    <row r="170356" spans="9:9">
      <c r="I170356" s="101"/>
    </row>
    <row r="170357" spans="9:9">
      <c r="I170357" s="101"/>
    </row>
    <row r="170358" spans="9:9">
      <c r="I170358" s="101"/>
    </row>
    <row r="170364" spans="9:9">
      <c r="I170364" s="101"/>
    </row>
    <row r="170369" spans="9:9">
      <c r="I170369" s="101"/>
    </row>
    <row r="170370" spans="9:9">
      <c r="I170370" s="101"/>
    </row>
    <row r="170371" spans="9:9">
      <c r="I170371" s="101"/>
    </row>
    <row r="170372" spans="9:9">
      <c r="I170372" s="101"/>
    </row>
    <row r="170378" spans="9:9">
      <c r="I170378" s="101"/>
    </row>
    <row r="170383" spans="9:9">
      <c r="I170383" s="101"/>
    </row>
    <row r="170384" spans="9:9">
      <c r="I170384" s="101"/>
    </row>
    <row r="170385" spans="9:9">
      <c r="I170385" s="101"/>
    </row>
    <row r="170386" spans="9:9">
      <c r="I170386" s="101"/>
    </row>
    <row r="170392" spans="9:9">
      <c r="I170392" s="101"/>
    </row>
    <row r="170397" spans="9:9">
      <c r="I170397" s="101"/>
    </row>
    <row r="170398" spans="9:9">
      <c r="I170398" s="101"/>
    </row>
    <row r="170399" spans="9:9">
      <c r="I170399" s="101"/>
    </row>
    <row r="170400" spans="9:9">
      <c r="I170400" s="101"/>
    </row>
    <row r="170406" spans="9:9">
      <c r="I170406" s="101"/>
    </row>
    <row r="170411" spans="9:9">
      <c r="I170411" s="101"/>
    </row>
    <row r="170412" spans="9:9">
      <c r="I170412" s="101"/>
    </row>
    <row r="170413" spans="9:9">
      <c r="I170413" s="101"/>
    </row>
    <row r="170414" spans="9:9">
      <c r="I170414" s="101"/>
    </row>
    <row r="170420" spans="9:9">
      <c r="I170420" s="101"/>
    </row>
    <row r="170425" spans="9:9">
      <c r="I170425" s="101"/>
    </row>
    <row r="170426" spans="9:9">
      <c r="I170426" s="101"/>
    </row>
    <row r="170427" spans="9:9">
      <c r="I170427" s="101"/>
    </row>
    <row r="170428" spans="9:9">
      <c r="I170428" s="101"/>
    </row>
    <row r="170434" spans="9:9">
      <c r="I170434" s="101"/>
    </row>
    <row r="170439" spans="9:9">
      <c r="I170439" s="101"/>
    </row>
    <row r="170440" spans="9:9">
      <c r="I170440" s="101"/>
    </row>
    <row r="170441" spans="9:9">
      <c r="I170441" s="101"/>
    </row>
    <row r="170442" spans="9:9">
      <c r="I170442" s="101"/>
    </row>
    <row r="170448" spans="9:9">
      <c r="I170448" s="101"/>
    </row>
    <row r="170453" spans="9:9">
      <c r="I170453" s="101"/>
    </row>
    <row r="170454" spans="9:9">
      <c r="I170454" s="101"/>
    </row>
    <row r="170455" spans="9:9">
      <c r="I170455" s="101"/>
    </row>
    <row r="170456" spans="9:9">
      <c r="I170456" s="101"/>
    </row>
    <row r="170462" spans="9:9">
      <c r="I170462" s="101"/>
    </row>
    <row r="170467" spans="9:9">
      <c r="I170467" s="101"/>
    </row>
    <row r="170468" spans="9:9">
      <c r="I170468" s="101"/>
    </row>
    <row r="170469" spans="9:9">
      <c r="I170469" s="101"/>
    </row>
    <row r="170470" spans="9:9">
      <c r="I170470" s="101"/>
    </row>
    <row r="170476" spans="9:9">
      <c r="I170476" s="101"/>
    </row>
    <row r="170481" spans="9:9">
      <c r="I170481" s="101"/>
    </row>
    <row r="170482" spans="9:9">
      <c r="I170482" s="101"/>
    </row>
    <row r="170483" spans="9:9">
      <c r="I170483" s="101"/>
    </row>
    <row r="170484" spans="9:9">
      <c r="I170484" s="101"/>
    </row>
    <row r="170490" spans="9:9">
      <c r="I170490" s="101"/>
    </row>
    <row r="170495" spans="9:9">
      <c r="I170495" s="101"/>
    </row>
    <row r="170496" spans="9:9">
      <c r="I170496" s="101"/>
    </row>
    <row r="170497" spans="9:9">
      <c r="I170497" s="101"/>
    </row>
    <row r="170498" spans="9:9">
      <c r="I170498" s="101"/>
    </row>
    <row r="170504" spans="9:9">
      <c r="I170504" s="101"/>
    </row>
    <row r="170509" spans="9:9">
      <c r="I170509" s="101"/>
    </row>
    <row r="170510" spans="9:9">
      <c r="I170510" s="101"/>
    </row>
    <row r="170511" spans="9:9">
      <c r="I170511" s="101"/>
    </row>
    <row r="170512" spans="9:9">
      <c r="I170512" s="101"/>
    </row>
    <row r="170518" spans="9:9">
      <c r="I170518" s="101"/>
    </row>
    <row r="170523" spans="9:9">
      <c r="I170523" s="101"/>
    </row>
    <row r="170524" spans="9:9">
      <c r="I170524" s="101"/>
    </row>
    <row r="170525" spans="9:9">
      <c r="I170525" s="101"/>
    </row>
    <row r="170526" spans="9:9">
      <c r="I170526" s="101"/>
    </row>
    <row r="170532" spans="9:9">
      <c r="I170532" s="101"/>
    </row>
    <row r="170537" spans="9:9">
      <c r="I170537" s="101"/>
    </row>
    <row r="170538" spans="9:9">
      <c r="I170538" s="101"/>
    </row>
    <row r="170539" spans="9:9">
      <c r="I170539" s="101"/>
    </row>
    <row r="170540" spans="9:9">
      <c r="I170540" s="101"/>
    </row>
    <row r="170546" spans="9:9">
      <c r="I170546" s="101"/>
    </row>
    <row r="170551" spans="9:9">
      <c r="I170551" s="101"/>
    </row>
    <row r="170552" spans="9:9">
      <c r="I170552" s="101"/>
    </row>
    <row r="170553" spans="9:9">
      <c r="I170553" s="101"/>
    </row>
    <row r="170554" spans="9:9">
      <c r="I170554" s="101"/>
    </row>
    <row r="170560" spans="9:9">
      <c r="I170560" s="101"/>
    </row>
    <row r="170565" spans="9:9">
      <c r="I170565" s="101"/>
    </row>
    <row r="170566" spans="9:9">
      <c r="I170566" s="101"/>
    </row>
    <row r="170567" spans="9:9">
      <c r="I170567" s="101"/>
    </row>
    <row r="170568" spans="9:9">
      <c r="I170568" s="101"/>
    </row>
    <row r="170574" spans="9:9">
      <c r="I170574" s="101"/>
    </row>
    <row r="170579" spans="9:9">
      <c r="I170579" s="101"/>
    </row>
    <row r="170580" spans="9:9">
      <c r="I170580" s="101"/>
    </row>
    <row r="170581" spans="9:9">
      <c r="I170581" s="101"/>
    </row>
    <row r="170582" spans="9:9">
      <c r="I170582" s="101"/>
    </row>
    <row r="170588" spans="9:9">
      <c r="I170588" s="101"/>
    </row>
    <row r="170593" spans="9:9">
      <c r="I170593" s="101"/>
    </row>
    <row r="170594" spans="9:9">
      <c r="I170594" s="101"/>
    </row>
    <row r="170595" spans="9:9">
      <c r="I170595" s="101"/>
    </row>
    <row r="170596" spans="9:9">
      <c r="I170596" s="101"/>
    </row>
    <row r="170602" spans="9:9">
      <c r="I170602" s="101"/>
    </row>
    <row r="170607" spans="9:9">
      <c r="I170607" s="101"/>
    </row>
    <row r="170608" spans="9:9">
      <c r="I170608" s="101"/>
    </row>
    <row r="170609" spans="9:9">
      <c r="I170609" s="101"/>
    </row>
    <row r="170610" spans="9:9">
      <c r="I170610" s="101"/>
    </row>
    <row r="170616" spans="9:9">
      <c r="I170616" s="101"/>
    </row>
    <row r="170621" spans="9:9">
      <c r="I170621" s="101"/>
    </row>
    <row r="170622" spans="9:9">
      <c r="I170622" s="101"/>
    </row>
    <row r="170623" spans="9:9">
      <c r="I170623" s="101"/>
    </row>
    <row r="170624" spans="9:9">
      <c r="I170624" s="101"/>
    </row>
    <row r="170630" spans="9:9">
      <c r="I170630" s="101"/>
    </row>
    <row r="170635" spans="9:9">
      <c r="I170635" s="101"/>
    </row>
    <row r="170636" spans="9:9">
      <c r="I170636" s="101"/>
    </row>
    <row r="170637" spans="9:9">
      <c r="I170637" s="101"/>
    </row>
    <row r="170638" spans="9:9">
      <c r="I170638" s="101"/>
    </row>
    <row r="170644" spans="9:9">
      <c r="I170644" s="101"/>
    </row>
    <row r="170649" spans="9:9">
      <c r="I170649" s="101"/>
    </row>
    <row r="170650" spans="9:9">
      <c r="I170650" s="101"/>
    </row>
    <row r="170651" spans="9:9">
      <c r="I170651" s="101"/>
    </row>
    <row r="170652" spans="9:9">
      <c r="I170652" s="101"/>
    </row>
    <row r="170658" spans="9:9">
      <c r="I170658" s="101"/>
    </row>
    <row r="170663" spans="9:9">
      <c r="I170663" s="101"/>
    </row>
    <row r="170664" spans="9:9">
      <c r="I170664" s="101"/>
    </row>
    <row r="170665" spans="9:9">
      <c r="I170665" s="101"/>
    </row>
    <row r="170666" spans="9:9">
      <c r="I170666" s="101"/>
    </row>
    <row r="170672" spans="9:9">
      <c r="I170672" s="101"/>
    </row>
    <row r="170677" spans="9:9">
      <c r="I170677" s="101"/>
    </row>
    <row r="170678" spans="9:9">
      <c r="I170678" s="101"/>
    </row>
    <row r="170679" spans="9:9">
      <c r="I170679" s="101"/>
    </row>
    <row r="170680" spans="9:9">
      <c r="I170680" s="101"/>
    </row>
    <row r="170686" spans="9:9">
      <c r="I170686" s="101"/>
    </row>
    <row r="170691" spans="9:9">
      <c r="I170691" s="101"/>
    </row>
    <row r="170692" spans="9:9">
      <c r="I170692" s="101"/>
    </row>
    <row r="170693" spans="9:9">
      <c r="I170693" s="101"/>
    </row>
    <row r="170694" spans="9:9">
      <c r="I170694" s="101"/>
    </row>
    <row r="170700" spans="9:9">
      <c r="I170700" s="101"/>
    </row>
    <row r="170705" spans="9:9">
      <c r="I170705" s="101"/>
    </row>
    <row r="170706" spans="9:9">
      <c r="I170706" s="101"/>
    </row>
    <row r="170707" spans="9:9">
      <c r="I170707" s="101"/>
    </row>
    <row r="170708" spans="9:9">
      <c r="I170708" s="101"/>
    </row>
    <row r="170714" spans="9:9">
      <c r="I170714" s="101"/>
    </row>
    <row r="170719" spans="9:9">
      <c r="I170719" s="101"/>
    </row>
    <row r="170720" spans="9:9">
      <c r="I170720" s="101"/>
    </row>
    <row r="170721" spans="9:9">
      <c r="I170721" s="101"/>
    </row>
    <row r="170722" spans="9:9">
      <c r="I170722" s="101"/>
    </row>
    <row r="170728" spans="9:9">
      <c r="I170728" s="101"/>
    </row>
    <row r="170733" spans="9:9">
      <c r="I170733" s="101"/>
    </row>
    <row r="170734" spans="9:9">
      <c r="I170734" s="101"/>
    </row>
    <row r="170735" spans="9:9">
      <c r="I170735" s="101"/>
    </row>
    <row r="170736" spans="9:9">
      <c r="I170736" s="101"/>
    </row>
    <row r="170742" spans="9:9">
      <c r="I170742" s="101"/>
    </row>
    <row r="170747" spans="9:9">
      <c r="I170747" s="101"/>
    </row>
    <row r="170748" spans="9:9">
      <c r="I170748" s="101"/>
    </row>
    <row r="170749" spans="9:9">
      <c r="I170749" s="101"/>
    </row>
    <row r="170750" spans="9:9">
      <c r="I170750" s="101"/>
    </row>
    <row r="170756" spans="9:9">
      <c r="I170756" s="101"/>
    </row>
    <row r="170761" spans="9:9">
      <c r="I170761" s="101"/>
    </row>
    <row r="170762" spans="9:9">
      <c r="I170762" s="101"/>
    </row>
    <row r="170763" spans="9:9">
      <c r="I170763" s="101"/>
    </row>
    <row r="170764" spans="9:9">
      <c r="I170764" s="101"/>
    </row>
    <row r="170770" spans="9:9">
      <c r="I170770" s="101"/>
    </row>
    <row r="170775" spans="9:9">
      <c r="I170775" s="101"/>
    </row>
    <row r="170776" spans="9:9">
      <c r="I170776" s="101"/>
    </row>
    <row r="170777" spans="9:9">
      <c r="I170777" s="101"/>
    </row>
    <row r="170778" spans="9:9">
      <c r="I170778" s="101"/>
    </row>
    <row r="170784" spans="9:9">
      <c r="I170784" s="101"/>
    </row>
    <row r="170789" spans="9:9">
      <c r="I170789" s="101"/>
    </row>
    <row r="170790" spans="9:9">
      <c r="I170790" s="101"/>
    </row>
    <row r="170791" spans="9:9">
      <c r="I170791" s="101"/>
    </row>
    <row r="170792" spans="9:9">
      <c r="I170792" s="101"/>
    </row>
    <row r="170798" spans="9:9">
      <c r="I170798" s="101"/>
    </row>
    <row r="170803" spans="9:9">
      <c r="I170803" s="101"/>
    </row>
    <row r="170804" spans="9:9">
      <c r="I170804" s="101"/>
    </row>
    <row r="170805" spans="9:9">
      <c r="I170805" s="101"/>
    </row>
    <row r="170806" spans="9:9">
      <c r="I170806" s="101"/>
    </row>
    <row r="170812" spans="9:9">
      <c r="I170812" s="101"/>
    </row>
    <row r="170817" spans="9:9">
      <c r="I170817" s="101"/>
    </row>
    <row r="170818" spans="9:9">
      <c r="I170818" s="101"/>
    </row>
    <row r="170819" spans="9:9">
      <c r="I170819" s="101"/>
    </row>
    <row r="170820" spans="9:9">
      <c r="I170820" s="101"/>
    </row>
    <row r="170826" spans="9:9">
      <c r="I170826" s="101"/>
    </row>
    <row r="170831" spans="9:9">
      <c r="I170831" s="101"/>
    </row>
    <row r="170832" spans="9:9">
      <c r="I170832" s="101"/>
    </row>
    <row r="170833" spans="9:9">
      <c r="I170833" s="101"/>
    </row>
    <row r="170834" spans="9:9">
      <c r="I170834" s="101"/>
    </row>
    <row r="170840" spans="9:9">
      <c r="I170840" s="101"/>
    </row>
    <row r="170845" spans="9:9">
      <c r="I170845" s="101"/>
    </row>
    <row r="170846" spans="9:9">
      <c r="I170846" s="101"/>
    </row>
    <row r="170847" spans="9:9">
      <c r="I170847" s="101"/>
    </row>
    <row r="170848" spans="9:9">
      <c r="I170848" s="101"/>
    </row>
    <row r="170854" spans="9:9">
      <c r="I170854" s="101"/>
    </row>
    <row r="170859" spans="9:9">
      <c r="I170859" s="101"/>
    </row>
    <row r="170860" spans="9:9">
      <c r="I170860" s="101"/>
    </row>
    <row r="170861" spans="9:9">
      <c r="I170861" s="101"/>
    </row>
    <row r="170862" spans="9:9">
      <c r="I170862" s="101"/>
    </row>
    <row r="170868" spans="9:9">
      <c r="I170868" s="101"/>
    </row>
    <row r="170873" spans="9:9">
      <c r="I170873" s="101"/>
    </row>
    <row r="170874" spans="9:9">
      <c r="I170874" s="101"/>
    </row>
    <row r="170875" spans="9:9">
      <c r="I170875" s="101"/>
    </row>
    <row r="170876" spans="9:9">
      <c r="I170876" s="101"/>
    </row>
    <row r="170882" spans="9:9">
      <c r="I170882" s="101"/>
    </row>
    <row r="170887" spans="9:9">
      <c r="I170887" s="101"/>
    </row>
    <row r="170888" spans="9:9">
      <c r="I170888" s="101"/>
    </row>
    <row r="170889" spans="9:9">
      <c r="I170889" s="101"/>
    </row>
    <row r="170890" spans="9:9">
      <c r="I170890" s="101"/>
    </row>
    <row r="170896" spans="9:9">
      <c r="I170896" s="101"/>
    </row>
    <row r="170901" spans="9:9">
      <c r="I170901" s="101"/>
    </row>
    <row r="170902" spans="9:9">
      <c r="I170902" s="101"/>
    </row>
    <row r="170903" spans="9:9">
      <c r="I170903" s="101"/>
    </row>
    <row r="170904" spans="9:9">
      <c r="I170904" s="101"/>
    </row>
    <row r="170910" spans="9:9">
      <c r="I170910" s="101"/>
    </row>
    <row r="170915" spans="9:9">
      <c r="I170915" s="101"/>
    </row>
    <row r="170916" spans="9:9">
      <c r="I170916" s="101"/>
    </row>
    <row r="170917" spans="9:9">
      <c r="I170917" s="101"/>
    </row>
    <row r="170918" spans="9:9">
      <c r="I170918" s="101"/>
    </row>
    <row r="170924" spans="9:9">
      <c r="I170924" s="101"/>
    </row>
    <row r="170929" spans="9:9">
      <c r="I170929" s="101"/>
    </row>
    <row r="170930" spans="9:9">
      <c r="I170930" s="101"/>
    </row>
    <row r="170931" spans="9:9">
      <c r="I170931" s="101"/>
    </row>
    <row r="170932" spans="9:9">
      <c r="I170932" s="101"/>
    </row>
    <row r="170938" spans="9:9">
      <c r="I170938" s="101"/>
    </row>
    <row r="170943" spans="9:9">
      <c r="I170943" s="101"/>
    </row>
    <row r="170944" spans="9:9">
      <c r="I170944" s="101"/>
    </row>
    <row r="170945" spans="9:9">
      <c r="I170945" s="101"/>
    </row>
    <row r="170946" spans="9:9">
      <c r="I170946" s="101"/>
    </row>
    <row r="170952" spans="9:9">
      <c r="I170952" s="101"/>
    </row>
    <row r="170957" spans="9:9">
      <c r="I170957" s="101"/>
    </row>
    <row r="170958" spans="9:9">
      <c r="I170958" s="101"/>
    </row>
    <row r="170959" spans="9:9">
      <c r="I170959" s="101"/>
    </row>
    <row r="170960" spans="9:9">
      <c r="I170960" s="101"/>
    </row>
    <row r="170966" spans="9:9">
      <c r="I170966" s="101"/>
    </row>
    <row r="170971" spans="9:9">
      <c r="I170971" s="101"/>
    </row>
    <row r="170972" spans="9:9">
      <c r="I170972" s="101"/>
    </row>
    <row r="170973" spans="9:9">
      <c r="I170973" s="101"/>
    </row>
    <row r="170974" spans="9:9">
      <c r="I170974" s="101"/>
    </row>
    <row r="170980" spans="9:9">
      <c r="I170980" s="101"/>
    </row>
    <row r="170985" spans="9:9">
      <c r="I170985" s="101"/>
    </row>
    <row r="170986" spans="9:9">
      <c r="I170986" s="101"/>
    </row>
    <row r="170987" spans="9:9">
      <c r="I170987" s="101"/>
    </row>
    <row r="170988" spans="9:9">
      <c r="I170988" s="101"/>
    </row>
    <row r="170994" spans="9:9">
      <c r="I170994" s="101"/>
    </row>
    <row r="170999" spans="9:9">
      <c r="I170999" s="101"/>
    </row>
    <row r="171000" spans="9:9">
      <c r="I171000" s="101"/>
    </row>
    <row r="171001" spans="9:9">
      <c r="I171001" s="101"/>
    </row>
    <row r="171002" spans="9:9">
      <c r="I171002" s="101"/>
    </row>
    <row r="171008" spans="9:9">
      <c r="I171008" s="101"/>
    </row>
    <row r="171013" spans="9:9">
      <c r="I171013" s="101"/>
    </row>
    <row r="171014" spans="9:9">
      <c r="I171014" s="101"/>
    </row>
    <row r="171015" spans="9:9">
      <c r="I171015" s="101"/>
    </row>
    <row r="171016" spans="9:9">
      <c r="I171016" s="101"/>
    </row>
    <row r="171022" spans="9:9">
      <c r="I171022" s="101"/>
    </row>
    <row r="171027" spans="9:9">
      <c r="I171027" s="101"/>
    </row>
    <row r="171028" spans="9:9">
      <c r="I171028" s="101"/>
    </row>
    <row r="171029" spans="9:9">
      <c r="I171029" s="101"/>
    </row>
    <row r="171030" spans="9:9">
      <c r="I171030" s="101"/>
    </row>
    <row r="171036" spans="9:9">
      <c r="I171036" s="101"/>
    </row>
    <row r="171041" spans="9:9">
      <c r="I171041" s="101"/>
    </row>
    <row r="171042" spans="9:9">
      <c r="I171042" s="101"/>
    </row>
    <row r="171043" spans="9:9">
      <c r="I171043" s="101"/>
    </row>
    <row r="171044" spans="9:9">
      <c r="I171044" s="101"/>
    </row>
    <row r="171050" spans="9:9">
      <c r="I171050" s="101"/>
    </row>
    <row r="171055" spans="9:9">
      <c r="I171055" s="101"/>
    </row>
    <row r="171056" spans="9:9">
      <c r="I171056" s="101"/>
    </row>
    <row r="171057" spans="9:9">
      <c r="I171057" s="101"/>
    </row>
    <row r="171058" spans="9:9">
      <c r="I171058" s="101"/>
    </row>
    <row r="171064" spans="9:9">
      <c r="I171064" s="101"/>
    </row>
    <row r="171069" spans="9:9">
      <c r="I171069" s="101"/>
    </row>
    <row r="171070" spans="9:9">
      <c r="I171070" s="101"/>
    </row>
    <row r="171071" spans="9:9">
      <c r="I171071" s="101"/>
    </row>
    <row r="171072" spans="9:9">
      <c r="I171072" s="101"/>
    </row>
    <row r="171078" spans="9:9">
      <c r="I171078" s="101"/>
    </row>
    <row r="171083" spans="9:9">
      <c r="I171083" s="101"/>
    </row>
    <row r="171084" spans="9:9">
      <c r="I171084" s="101"/>
    </row>
    <row r="171085" spans="9:9">
      <c r="I171085" s="101"/>
    </row>
    <row r="171086" spans="9:9">
      <c r="I171086" s="101"/>
    </row>
    <row r="171092" spans="9:9">
      <c r="I171092" s="101"/>
    </row>
    <row r="171097" spans="9:9">
      <c r="I171097" s="101"/>
    </row>
    <row r="171098" spans="9:9">
      <c r="I171098" s="101"/>
    </row>
    <row r="171099" spans="9:9">
      <c r="I171099" s="101"/>
    </row>
    <row r="171100" spans="9:9">
      <c r="I171100" s="101"/>
    </row>
    <row r="171106" spans="9:9">
      <c r="I171106" s="101"/>
    </row>
    <row r="171111" spans="9:9">
      <c r="I171111" s="101"/>
    </row>
    <row r="171112" spans="9:9">
      <c r="I171112" s="101"/>
    </row>
    <row r="171113" spans="9:9">
      <c r="I171113" s="101"/>
    </row>
    <row r="171114" spans="9:9">
      <c r="I171114" s="101"/>
    </row>
    <row r="171120" spans="9:9">
      <c r="I171120" s="101"/>
    </row>
    <row r="171125" spans="9:9">
      <c r="I171125" s="101"/>
    </row>
    <row r="171126" spans="9:9">
      <c r="I171126" s="101"/>
    </row>
    <row r="171127" spans="9:9">
      <c r="I171127" s="101"/>
    </row>
    <row r="171128" spans="9:9">
      <c r="I171128" s="101"/>
    </row>
    <row r="171134" spans="9:9">
      <c r="I171134" s="101"/>
    </row>
    <row r="171139" spans="9:9">
      <c r="I171139" s="101"/>
    </row>
    <row r="171140" spans="9:9">
      <c r="I171140" s="101"/>
    </row>
    <row r="171141" spans="9:9">
      <c r="I171141" s="101"/>
    </row>
    <row r="171142" spans="9:9">
      <c r="I171142" s="101"/>
    </row>
    <row r="171148" spans="9:9">
      <c r="I171148" s="101"/>
    </row>
    <row r="171153" spans="9:9">
      <c r="I171153" s="101"/>
    </row>
    <row r="171154" spans="9:9">
      <c r="I171154" s="101"/>
    </row>
    <row r="171155" spans="9:9">
      <c r="I171155" s="101"/>
    </row>
    <row r="171156" spans="9:9">
      <c r="I171156" s="101"/>
    </row>
    <row r="171162" spans="9:9">
      <c r="I171162" s="101"/>
    </row>
    <row r="171167" spans="9:9">
      <c r="I171167" s="101"/>
    </row>
    <row r="171168" spans="9:9">
      <c r="I171168" s="101"/>
    </row>
    <row r="171169" spans="9:9">
      <c r="I171169" s="101"/>
    </row>
    <row r="171170" spans="9:9">
      <c r="I171170" s="101"/>
    </row>
    <row r="171176" spans="9:9">
      <c r="I171176" s="101"/>
    </row>
    <row r="171181" spans="9:9">
      <c r="I171181" s="101"/>
    </row>
    <row r="171182" spans="9:9">
      <c r="I171182" s="101"/>
    </row>
    <row r="171183" spans="9:9">
      <c r="I171183" s="101"/>
    </row>
    <row r="171184" spans="9:9">
      <c r="I171184" s="101"/>
    </row>
    <row r="171190" spans="9:9">
      <c r="I171190" s="101"/>
    </row>
    <row r="171195" spans="9:9">
      <c r="I171195" s="101"/>
    </row>
    <row r="171196" spans="9:9">
      <c r="I171196" s="101"/>
    </row>
    <row r="171197" spans="9:9">
      <c r="I171197" s="101"/>
    </row>
    <row r="171198" spans="9:9">
      <c r="I171198" s="101"/>
    </row>
    <row r="171204" spans="9:9">
      <c r="I171204" s="101"/>
    </row>
    <row r="171209" spans="9:9">
      <c r="I171209" s="101"/>
    </row>
    <row r="171210" spans="9:9">
      <c r="I171210" s="101"/>
    </row>
    <row r="171211" spans="9:9">
      <c r="I171211" s="101"/>
    </row>
    <row r="171212" spans="9:9">
      <c r="I171212" s="101"/>
    </row>
    <row r="171218" spans="9:9">
      <c r="I171218" s="101"/>
    </row>
    <row r="171223" spans="9:9">
      <c r="I171223" s="101"/>
    </row>
    <row r="171224" spans="9:9">
      <c r="I171224" s="101"/>
    </row>
    <row r="171225" spans="9:9">
      <c r="I171225" s="101"/>
    </row>
    <row r="171226" spans="9:9">
      <c r="I171226" s="101"/>
    </row>
    <row r="171232" spans="9:9">
      <c r="I171232" s="101"/>
    </row>
    <row r="171237" spans="9:9">
      <c r="I171237" s="101"/>
    </row>
    <row r="171238" spans="9:9">
      <c r="I171238" s="101"/>
    </row>
    <row r="171239" spans="9:9">
      <c r="I171239" s="101"/>
    </row>
    <row r="171240" spans="9:9">
      <c r="I171240" s="101"/>
    </row>
    <row r="171246" spans="9:9">
      <c r="I171246" s="101"/>
    </row>
    <row r="171251" spans="9:9">
      <c r="I171251" s="101"/>
    </row>
    <row r="171252" spans="9:9">
      <c r="I171252" s="101"/>
    </row>
    <row r="171253" spans="9:9">
      <c r="I171253" s="101"/>
    </row>
    <row r="171254" spans="9:9">
      <c r="I171254" s="101"/>
    </row>
    <row r="171260" spans="9:9">
      <c r="I171260" s="101"/>
    </row>
    <row r="171265" spans="9:9">
      <c r="I171265" s="101"/>
    </row>
    <row r="171266" spans="9:9">
      <c r="I171266" s="101"/>
    </row>
    <row r="171267" spans="9:9">
      <c r="I171267" s="101"/>
    </row>
    <row r="171268" spans="9:9">
      <c r="I171268" s="101"/>
    </row>
    <row r="171274" spans="9:9">
      <c r="I171274" s="101"/>
    </row>
    <row r="171279" spans="9:9">
      <c r="I171279" s="101"/>
    </row>
    <row r="171280" spans="9:9">
      <c r="I171280" s="101"/>
    </row>
    <row r="171281" spans="9:9">
      <c r="I171281" s="101"/>
    </row>
    <row r="171282" spans="9:9">
      <c r="I171282" s="101"/>
    </row>
    <row r="171288" spans="9:9">
      <c r="I171288" s="101"/>
    </row>
    <row r="171293" spans="9:9">
      <c r="I171293" s="101"/>
    </row>
    <row r="171294" spans="9:9">
      <c r="I171294" s="101"/>
    </row>
    <row r="171295" spans="9:9">
      <c r="I171295" s="101"/>
    </row>
    <row r="171296" spans="9:9">
      <c r="I171296" s="101"/>
    </row>
    <row r="171302" spans="9:9">
      <c r="I171302" s="101"/>
    </row>
    <row r="171307" spans="9:9">
      <c r="I171307" s="101"/>
    </row>
    <row r="171308" spans="9:9">
      <c r="I171308" s="101"/>
    </row>
    <row r="171309" spans="9:9">
      <c r="I171309" s="101"/>
    </row>
    <row r="171310" spans="9:9">
      <c r="I171310" s="101"/>
    </row>
    <row r="171316" spans="9:9">
      <c r="I171316" s="101"/>
    </row>
    <row r="171321" spans="9:9">
      <c r="I171321" s="101"/>
    </row>
    <row r="171322" spans="9:9">
      <c r="I171322" s="101"/>
    </row>
    <row r="171323" spans="9:9">
      <c r="I171323" s="101"/>
    </row>
    <row r="171324" spans="9:9">
      <c r="I171324" s="101"/>
    </row>
    <row r="171330" spans="9:9">
      <c r="I171330" s="101"/>
    </row>
    <row r="171335" spans="9:9">
      <c r="I171335" s="101"/>
    </row>
    <row r="171336" spans="9:9">
      <c r="I171336" s="101"/>
    </row>
    <row r="171337" spans="9:9">
      <c r="I171337" s="101"/>
    </row>
    <row r="171338" spans="9:9">
      <c r="I171338" s="101"/>
    </row>
    <row r="171344" spans="9:9">
      <c r="I171344" s="101"/>
    </row>
    <row r="171349" spans="9:9">
      <c r="I171349" s="101"/>
    </row>
    <row r="171350" spans="9:9">
      <c r="I171350" s="101"/>
    </row>
    <row r="171351" spans="9:9">
      <c r="I171351" s="101"/>
    </row>
    <row r="171352" spans="9:9">
      <c r="I171352" s="101"/>
    </row>
    <row r="171358" spans="9:9">
      <c r="I171358" s="101"/>
    </row>
    <row r="171363" spans="9:9">
      <c r="I171363" s="101"/>
    </row>
    <row r="171364" spans="9:9">
      <c r="I171364" s="101"/>
    </row>
    <row r="171365" spans="9:9">
      <c r="I171365" s="101"/>
    </row>
    <row r="171366" spans="9:9">
      <c r="I171366" s="101"/>
    </row>
    <row r="171372" spans="9:9">
      <c r="I171372" s="101"/>
    </row>
    <row r="171377" spans="9:9">
      <c r="I171377" s="101"/>
    </row>
    <row r="171378" spans="9:9">
      <c r="I171378" s="101"/>
    </row>
    <row r="171379" spans="9:9">
      <c r="I171379" s="101"/>
    </row>
    <row r="171380" spans="9:9">
      <c r="I171380" s="101"/>
    </row>
    <row r="171386" spans="9:9">
      <c r="I171386" s="101"/>
    </row>
    <row r="171391" spans="9:9">
      <c r="I171391" s="101"/>
    </row>
    <row r="171392" spans="9:9">
      <c r="I171392" s="101"/>
    </row>
    <row r="171393" spans="9:9">
      <c r="I171393" s="101"/>
    </row>
    <row r="171394" spans="9:9">
      <c r="I171394" s="101"/>
    </row>
    <row r="171400" spans="9:9">
      <c r="I171400" s="101"/>
    </row>
    <row r="171405" spans="9:9">
      <c r="I171405" s="101"/>
    </row>
    <row r="171406" spans="9:9">
      <c r="I171406" s="101"/>
    </row>
    <row r="171407" spans="9:9">
      <c r="I171407" s="101"/>
    </row>
    <row r="171408" spans="9:9">
      <c r="I171408" s="101"/>
    </row>
    <row r="171414" spans="9:9">
      <c r="I171414" s="101"/>
    </row>
    <row r="171419" spans="9:9">
      <c r="I171419" s="101"/>
    </row>
    <row r="171420" spans="9:9">
      <c r="I171420" s="101"/>
    </row>
    <row r="171421" spans="9:9">
      <c r="I171421" s="101"/>
    </row>
    <row r="171422" spans="9:9">
      <c r="I171422" s="101"/>
    </row>
    <row r="171428" spans="9:9">
      <c r="I171428" s="101"/>
    </row>
    <row r="171433" spans="9:9">
      <c r="I171433" s="101"/>
    </row>
    <row r="171434" spans="9:9">
      <c r="I171434" s="101"/>
    </row>
    <row r="171435" spans="9:9">
      <c r="I171435" s="101"/>
    </row>
    <row r="171436" spans="9:9">
      <c r="I171436" s="101"/>
    </row>
    <row r="171442" spans="9:9">
      <c r="I171442" s="101"/>
    </row>
    <row r="171447" spans="9:9">
      <c r="I171447" s="101"/>
    </row>
    <row r="171448" spans="9:9">
      <c r="I171448" s="101"/>
    </row>
    <row r="171449" spans="9:9">
      <c r="I171449" s="101"/>
    </row>
    <row r="171450" spans="9:9">
      <c r="I171450" s="101"/>
    </row>
    <row r="171456" spans="9:9">
      <c r="I171456" s="101"/>
    </row>
    <row r="171461" spans="9:9">
      <c r="I171461" s="101"/>
    </row>
    <row r="171462" spans="9:9">
      <c r="I171462" s="101"/>
    </row>
    <row r="171463" spans="9:9">
      <c r="I171463" s="101"/>
    </row>
    <row r="171464" spans="9:9">
      <c r="I171464" s="101"/>
    </row>
    <row r="171470" spans="9:9">
      <c r="I171470" s="101"/>
    </row>
    <row r="171475" spans="9:9">
      <c r="I171475" s="101"/>
    </row>
    <row r="171476" spans="9:9">
      <c r="I171476" s="101"/>
    </row>
    <row r="171477" spans="9:9">
      <c r="I171477" s="101"/>
    </row>
    <row r="171478" spans="9:9">
      <c r="I171478" s="101"/>
    </row>
    <row r="171484" spans="9:9">
      <c r="I171484" s="101"/>
    </row>
    <row r="171489" spans="9:9">
      <c r="I171489" s="101"/>
    </row>
    <row r="171490" spans="9:9">
      <c r="I171490" s="101"/>
    </row>
    <row r="171491" spans="9:9">
      <c r="I171491" s="101"/>
    </row>
    <row r="171492" spans="9:9">
      <c r="I171492" s="101"/>
    </row>
    <row r="171498" spans="9:9">
      <c r="I171498" s="101"/>
    </row>
    <row r="171503" spans="9:9">
      <c r="I171503" s="101"/>
    </row>
    <row r="171504" spans="9:9">
      <c r="I171504" s="101"/>
    </row>
    <row r="171505" spans="9:9">
      <c r="I171505" s="101"/>
    </row>
    <row r="171506" spans="9:9">
      <c r="I171506" s="101"/>
    </row>
    <row r="171512" spans="9:9">
      <c r="I171512" s="101"/>
    </row>
    <row r="171517" spans="9:9">
      <c r="I171517" s="101"/>
    </row>
    <row r="171518" spans="9:9">
      <c r="I171518" s="101"/>
    </row>
    <row r="171519" spans="9:9">
      <c r="I171519" s="101"/>
    </row>
    <row r="171520" spans="9:9">
      <c r="I171520" s="101"/>
    </row>
    <row r="171526" spans="9:9">
      <c r="I171526" s="101"/>
    </row>
    <row r="171531" spans="9:9">
      <c r="I171531" s="101"/>
    </row>
    <row r="171532" spans="9:9">
      <c r="I171532" s="101"/>
    </row>
    <row r="171533" spans="9:9">
      <c r="I171533" s="101"/>
    </row>
    <row r="171534" spans="9:9">
      <c r="I171534" s="101"/>
    </row>
    <row r="171540" spans="9:9">
      <c r="I171540" s="101"/>
    </row>
    <row r="171545" spans="9:9">
      <c r="I171545" s="101"/>
    </row>
    <row r="171546" spans="9:9">
      <c r="I171546" s="101"/>
    </row>
    <row r="171547" spans="9:9">
      <c r="I171547" s="101"/>
    </row>
    <row r="171548" spans="9:9">
      <c r="I171548" s="101"/>
    </row>
    <row r="171554" spans="9:9">
      <c r="I171554" s="101"/>
    </row>
    <row r="171559" spans="9:9">
      <c r="I171559" s="101"/>
    </row>
    <row r="171560" spans="9:9">
      <c r="I171560" s="101"/>
    </row>
    <row r="171561" spans="9:9">
      <c r="I171561" s="101"/>
    </row>
    <row r="171562" spans="9:9">
      <c r="I171562" s="101"/>
    </row>
    <row r="171568" spans="9:9">
      <c r="I171568" s="101"/>
    </row>
    <row r="171573" spans="9:9">
      <c r="I171573" s="101"/>
    </row>
    <row r="171574" spans="9:9">
      <c r="I171574" s="101"/>
    </row>
    <row r="171575" spans="9:9">
      <c r="I171575" s="101"/>
    </row>
    <row r="171576" spans="9:9">
      <c r="I171576" s="101"/>
    </row>
    <row r="171582" spans="9:9">
      <c r="I171582" s="101"/>
    </row>
    <row r="171587" spans="9:9">
      <c r="I171587" s="101"/>
    </row>
    <row r="171588" spans="9:9">
      <c r="I171588" s="101"/>
    </row>
    <row r="171589" spans="9:9">
      <c r="I171589" s="101"/>
    </row>
    <row r="171590" spans="9:9">
      <c r="I171590" s="101"/>
    </row>
    <row r="171596" spans="9:9">
      <c r="I171596" s="101"/>
    </row>
    <row r="171601" spans="9:9">
      <c r="I171601" s="101"/>
    </row>
    <row r="171602" spans="9:9">
      <c r="I171602" s="101"/>
    </row>
    <row r="171603" spans="9:9">
      <c r="I171603" s="101"/>
    </row>
    <row r="171604" spans="9:9">
      <c r="I171604" s="101"/>
    </row>
    <row r="171610" spans="9:9">
      <c r="I171610" s="101"/>
    </row>
    <row r="171615" spans="9:9">
      <c r="I171615" s="101"/>
    </row>
    <row r="171616" spans="9:9">
      <c r="I171616" s="101"/>
    </row>
    <row r="171617" spans="9:9">
      <c r="I171617" s="101"/>
    </row>
    <row r="171618" spans="9:9">
      <c r="I171618" s="101"/>
    </row>
    <row r="171624" spans="9:9">
      <c r="I171624" s="101"/>
    </row>
    <row r="171629" spans="9:9">
      <c r="I171629" s="101"/>
    </row>
    <row r="171630" spans="9:9">
      <c r="I171630" s="101"/>
    </row>
    <row r="171631" spans="9:9">
      <c r="I171631" s="101"/>
    </row>
    <row r="171632" spans="9:9">
      <c r="I171632" s="101"/>
    </row>
    <row r="171638" spans="9:9">
      <c r="I171638" s="101"/>
    </row>
    <row r="171643" spans="9:9">
      <c r="I171643" s="101"/>
    </row>
    <row r="171644" spans="9:9">
      <c r="I171644" s="101"/>
    </row>
    <row r="171645" spans="9:9">
      <c r="I171645" s="101"/>
    </row>
    <row r="171646" spans="9:9">
      <c r="I171646" s="101"/>
    </row>
    <row r="171652" spans="9:9">
      <c r="I171652" s="101"/>
    </row>
    <row r="171657" spans="9:9">
      <c r="I171657" s="101"/>
    </row>
    <row r="171658" spans="9:9">
      <c r="I171658" s="101"/>
    </row>
    <row r="171659" spans="9:9">
      <c r="I171659" s="101"/>
    </row>
    <row r="171660" spans="9:9">
      <c r="I171660" s="101"/>
    </row>
    <row r="171666" spans="9:9">
      <c r="I171666" s="101"/>
    </row>
    <row r="171671" spans="9:9">
      <c r="I171671" s="101"/>
    </row>
    <row r="171672" spans="9:9">
      <c r="I171672" s="101"/>
    </row>
    <row r="171673" spans="9:9">
      <c r="I171673" s="101"/>
    </row>
    <row r="171674" spans="9:9">
      <c r="I171674" s="101"/>
    </row>
    <row r="171680" spans="9:9">
      <c r="I171680" s="101"/>
    </row>
    <row r="171685" spans="9:9">
      <c r="I171685" s="101"/>
    </row>
    <row r="171686" spans="9:9">
      <c r="I171686" s="101"/>
    </row>
    <row r="171687" spans="9:9">
      <c r="I171687" s="101"/>
    </row>
    <row r="171688" spans="9:9">
      <c r="I171688" s="101"/>
    </row>
    <row r="171694" spans="9:9">
      <c r="I171694" s="101"/>
    </row>
    <row r="171699" spans="9:9">
      <c r="I171699" s="101"/>
    </row>
    <row r="171700" spans="9:9">
      <c r="I171700" s="101"/>
    </row>
    <row r="171701" spans="9:9">
      <c r="I171701" s="101"/>
    </row>
    <row r="171702" spans="9:9">
      <c r="I171702" s="101"/>
    </row>
    <row r="171708" spans="9:9">
      <c r="I171708" s="101"/>
    </row>
    <row r="171713" spans="9:9">
      <c r="I171713" s="101"/>
    </row>
    <row r="171714" spans="9:9">
      <c r="I171714" s="101"/>
    </row>
    <row r="171715" spans="9:9">
      <c r="I171715" s="101"/>
    </row>
    <row r="171716" spans="9:9">
      <c r="I171716" s="101"/>
    </row>
    <row r="171722" spans="9:9">
      <c r="I171722" s="101"/>
    </row>
    <row r="171727" spans="9:9">
      <c r="I171727" s="101"/>
    </row>
    <row r="171728" spans="9:9">
      <c r="I171728" s="101"/>
    </row>
    <row r="171729" spans="9:9">
      <c r="I171729" s="101"/>
    </row>
    <row r="171730" spans="9:9">
      <c r="I171730" s="101"/>
    </row>
    <row r="171736" spans="9:9">
      <c r="I171736" s="101"/>
    </row>
    <row r="171741" spans="9:9">
      <c r="I171741" s="101"/>
    </row>
    <row r="171742" spans="9:9">
      <c r="I171742" s="101"/>
    </row>
    <row r="171743" spans="9:9">
      <c r="I171743" s="101"/>
    </row>
    <row r="171744" spans="9:9">
      <c r="I171744" s="101"/>
    </row>
    <row r="171750" spans="9:9">
      <c r="I171750" s="101"/>
    </row>
    <row r="171755" spans="9:9">
      <c r="I171755" s="101"/>
    </row>
    <row r="171756" spans="9:9">
      <c r="I171756" s="101"/>
    </row>
    <row r="171757" spans="9:9">
      <c r="I171757" s="101"/>
    </row>
    <row r="171758" spans="9:9">
      <c r="I171758" s="101"/>
    </row>
    <row r="171764" spans="9:9">
      <c r="I171764" s="101"/>
    </row>
    <row r="171769" spans="9:9">
      <c r="I171769" s="101"/>
    </row>
    <row r="171770" spans="9:9">
      <c r="I171770" s="101"/>
    </row>
    <row r="171771" spans="9:9">
      <c r="I171771" s="101"/>
    </row>
    <row r="171772" spans="9:9">
      <c r="I171772" s="101"/>
    </row>
    <row r="171778" spans="9:9">
      <c r="I171778" s="101"/>
    </row>
    <row r="171783" spans="9:9">
      <c r="I171783" s="101"/>
    </row>
    <row r="171784" spans="9:9">
      <c r="I171784" s="101"/>
    </row>
    <row r="171785" spans="9:9">
      <c r="I171785" s="101"/>
    </row>
    <row r="171786" spans="9:9">
      <c r="I171786" s="101"/>
    </row>
    <row r="171792" spans="9:9">
      <c r="I171792" s="101"/>
    </row>
    <row r="171797" spans="9:9">
      <c r="I171797" s="101"/>
    </row>
    <row r="171798" spans="9:9">
      <c r="I171798" s="101"/>
    </row>
    <row r="171799" spans="9:9">
      <c r="I171799" s="101"/>
    </row>
    <row r="171800" spans="9:9">
      <c r="I171800" s="101"/>
    </row>
    <row r="171806" spans="9:9">
      <c r="I171806" s="101"/>
    </row>
    <row r="171811" spans="9:9">
      <c r="I171811" s="101"/>
    </row>
    <row r="171812" spans="9:9">
      <c r="I171812" s="101"/>
    </row>
    <row r="171813" spans="9:9">
      <c r="I171813" s="101"/>
    </row>
    <row r="171814" spans="9:9">
      <c r="I171814" s="101"/>
    </row>
    <row r="171820" spans="9:9">
      <c r="I171820" s="101"/>
    </row>
    <row r="171825" spans="9:9">
      <c r="I171825" s="101"/>
    </row>
    <row r="171826" spans="9:9">
      <c r="I171826" s="101"/>
    </row>
    <row r="171827" spans="9:9">
      <c r="I171827" s="101"/>
    </row>
    <row r="171828" spans="9:9">
      <c r="I171828" s="101"/>
    </row>
    <row r="171834" spans="9:9">
      <c r="I171834" s="101"/>
    </row>
    <row r="171839" spans="9:9">
      <c r="I171839" s="101"/>
    </row>
    <row r="171840" spans="9:9">
      <c r="I171840" s="101"/>
    </row>
    <row r="171841" spans="9:9">
      <c r="I171841" s="101"/>
    </row>
    <row r="171842" spans="9:9">
      <c r="I171842" s="101"/>
    </row>
    <row r="171848" spans="9:9">
      <c r="I171848" s="101"/>
    </row>
    <row r="171853" spans="9:9">
      <c r="I171853" s="101"/>
    </row>
    <row r="171854" spans="9:9">
      <c r="I171854" s="101"/>
    </row>
    <row r="171855" spans="9:9">
      <c r="I171855" s="101"/>
    </row>
    <row r="171856" spans="9:9">
      <c r="I171856" s="101"/>
    </row>
    <row r="171862" spans="9:9">
      <c r="I171862" s="101"/>
    </row>
    <row r="171867" spans="9:9">
      <c r="I171867" s="101"/>
    </row>
    <row r="171868" spans="9:9">
      <c r="I171868" s="101"/>
    </row>
    <row r="171869" spans="9:9">
      <c r="I171869" s="101"/>
    </row>
    <row r="171870" spans="9:9">
      <c r="I171870" s="101"/>
    </row>
    <row r="171876" spans="9:9">
      <c r="I171876" s="101"/>
    </row>
    <row r="171881" spans="9:9">
      <c r="I171881" s="101"/>
    </row>
    <row r="171882" spans="9:9">
      <c r="I171882" s="101"/>
    </row>
    <row r="171883" spans="9:9">
      <c r="I171883" s="101"/>
    </row>
    <row r="171884" spans="9:9">
      <c r="I171884" s="101"/>
    </row>
    <row r="171890" spans="9:9">
      <c r="I171890" s="101"/>
    </row>
    <row r="171895" spans="9:9">
      <c r="I171895" s="101"/>
    </row>
    <row r="171896" spans="9:9">
      <c r="I171896" s="101"/>
    </row>
    <row r="171897" spans="9:9">
      <c r="I171897" s="101"/>
    </row>
    <row r="171898" spans="9:9">
      <c r="I171898" s="101"/>
    </row>
    <row r="171904" spans="9:9">
      <c r="I171904" s="101"/>
    </row>
    <row r="171909" spans="9:9">
      <c r="I171909" s="101"/>
    </row>
    <row r="171910" spans="9:9">
      <c r="I171910" s="101"/>
    </row>
    <row r="171911" spans="9:9">
      <c r="I171911" s="101"/>
    </row>
    <row r="171912" spans="9:9">
      <c r="I171912" s="101"/>
    </row>
    <row r="171918" spans="9:9">
      <c r="I171918" s="101"/>
    </row>
    <row r="171923" spans="9:9">
      <c r="I171923" s="101"/>
    </row>
    <row r="171924" spans="9:9">
      <c r="I171924" s="101"/>
    </row>
    <row r="171925" spans="9:9">
      <c r="I171925" s="101"/>
    </row>
    <row r="171926" spans="9:9">
      <c r="I171926" s="101"/>
    </row>
    <row r="171932" spans="9:9">
      <c r="I171932" s="101"/>
    </row>
    <row r="171937" spans="9:9">
      <c r="I171937" s="101"/>
    </row>
    <row r="171938" spans="9:9">
      <c r="I171938" s="101"/>
    </row>
    <row r="171939" spans="9:9">
      <c r="I171939" s="101"/>
    </row>
    <row r="171940" spans="9:9">
      <c r="I171940" s="101"/>
    </row>
    <row r="171946" spans="9:9">
      <c r="I171946" s="101"/>
    </row>
    <row r="171951" spans="9:9">
      <c r="I171951" s="101"/>
    </row>
    <row r="171952" spans="9:9">
      <c r="I171952" s="101"/>
    </row>
    <row r="171953" spans="9:9">
      <c r="I171953" s="101"/>
    </row>
    <row r="171954" spans="9:9">
      <c r="I171954" s="101"/>
    </row>
    <row r="171960" spans="9:9">
      <c r="I171960" s="101"/>
    </row>
    <row r="171965" spans="9:9">
      <c r="I171965" s="101"/>
    </row>
    <row r="171966" spans="9:9">
      <c r="I171966" s="101"/>
    </row>
    <row r="171967" spans="9:9">
      <c r="I171967" s="101"/>
    </row>
    <row r="171968" spans="9:9">
      <c r="I171968" s="101"/>
    </row>
    <row r="171974" spans="9:9">
      <c r="I171974" s="101"/>
    </row>
    <row r="171979" spans="9:9">
      <c r="I171979" s="101"/>
    </row>
    <row r="171980" spans="9:9">
      <c r="I171980" s="101"/>
    </row>
    <row r="171981" spans="9:9">
      <c r="I171981" s="101"/>
    </row>
    <row r="171982" spans="9:9">
      <c r="I171982" s="101"/>
    </row>
    <row r="171988" spans="9:9">
      <c r="I171988" s="101"/>
    </row>
    <row r="171993" spans="9:9">
      <c r="I171993" s="101"/>
    </row>
    <row r="171994" spans="9:9">
      <c r="I171994" s="101"/>
    </row>
    <row r="171995" spans="9:9">
      <c r="I171995" s="101"/>
    </row>
    <row r="171996" spans="9:9">
      <c r="I171996" s="101"/>
    </row>
    <row r="172002" spans="9:9">
      <c r="I172002" s="101"/>
    </row>
    <row r="172007" spans="9:9">
      <c r="I172007" s="101"/>
    </row>
    <row r="172008" spans="9:9">
      <c r="I172008" s="101"/>
    </row>
    <row r="172009" spans="9:9">
      <c r="I172009" s="101"/>
    </row>
    <row r="172010" spans="9:9">
      <c r="I172010" s="101"/>
    </row>
    <row r="172016" spans="9:9">
      <c r="I172016" s="101"/>
    </row>
    <row r="172021" spans="9:9">
      <c r="I172021" s="101"/>
    </row>
    <row r="172022" spans="9:9">
      <c r="I172022" s="101"/>
    </row>
    <row r="172023" spans="9:9">
      <c r="I172023" s="101"/>
    </row>
    <row r="172024" spans="9:9">
      <c r="I172024" s="101"/>
    </row>
    <row r="172030" spans="9:9">
      <c r="I172030" s="101"/>
    </row>
    <row r="172035" spans="9:9">
      <c r="I172035" s="101"/>
    </row>
    <row r="172036" spans="9:9">
      <c r="I172036" s="101"/>
    </row>
    <row r="172037" spans="9:9">
      <c r="I172037" s="101"/>
    </row>
    <row r="172038" spans="9:9">
      <c r="I172038" s="101"/>
    </row>
    <row r="172044" spans="9:9">
      <c r="I172044" s="101"/>
    </row>
    <row r="172049" spans="9:9">
      <c r="I172049" s="101"/>
    </row>
    <row r="172050" spans="9:9">
      <c r="I172050" s="101"/>
    </row>
    <row r="172051" spans="9:9">
      <c r="I172051" s="101"/>
    </row>
    <row r="172052" spans="9:9">
      <c r="I172052" s="101"/>
    </row>
    <row r="172058" spans="9:9">
      <c r="I172058" s="101"/>
    </row>
    <row r="172063" spans="9:9">
      <c r="I172063" s="101"/>
    </row>
    <row r="172064" spans="9:9">
      <c r="I172064" s="101"/>
    </row>
    <row r="172065" spans="9:9">
      <c r="I172065" s="101"/>
    </row>
    <row r="172066" spans="9:9">
      <c r="I172066" s="101"/>
    </row>
    <row r="172072" spans="9:9">
      <c r="I172072" s="101"/>
    </row>
    <row r="172077" spans="9:9">
      <c r="I172077" s="101"/>
    </row>
    <row r="172078" spans="9:9">
      <c r="I172078" s="101"/>
    </row>
    <row r="172079" spans="9:9">
      <c r="I172079" s="101"/>
    </row>
    <row r="172080" spans="9:9">
      <c r="I172080" s="101"/>
    </row>
    <row r="172086" spans="9:9">
      <c r="I172086" s="101"/>
    </row>
    <row r="172091" spans="9:9">
      <c r="I172091" s="101"/>
    </row>
    <row r="172092" spans="9:9">
      <c r="I172092" s="101"/>
    </row>
    <row r="172093" spans="9:9">
      <c r="I172093" s="101"/>
    </row>
    <row r="172094" spans="9:9">
      <c r="I172094" s="101"/>
    </row>
    <row r="172100" spans="9:9">
      <c r="I172100" s="101"/>
    </row>
    <row r="172105" spans="9:9">
      <c r="I172105" s="101"/>
    </row>
    <row r="172106" spans="9:9">
      <c r="I172106" s="101"/>
    </row>
    <row r="172107" spans="9:9">
      <c r="I172107" s="101"/>
    </row>
    <row r="172108" spans="9:9">
      <c r="I172108" s="101"/>
    </row>
    <row r="172114" spans="9:9">
      <c r="I172114" s="101"/>
    </row>
    <row r="172119" spans="9:9">
      <c r="I172119" s="101"/>
    </row>
    <row r="172120" spans="9:9">
      <c r="I172120" s="101"/>
    </row>
    <row r="172121" spans="9:9">
      <c r="I172121" s="101"/>
    </row>
    <row r="172122" spans="9:9">
      <c r="I172122" s="101"/>
    </row>
    <row r="172128" spans="9:9">
      <c r="I172128" s="101"/>
    </row>
    <row r="172133" spans="9:9">
      <c r="I172133" s="101"/>
    </row>
    <row r="172134" spans="9:9">
      <c r="I172134" s="101"/>
    </row>
    <row r="172135" spans="9:9">
      <c r="I172135" s="101"/>
    </row>
    <row r="172136" spans="9:9">
      <c r="I172136" s="101"/>
    </row>
    <row r="172142" spans="9:9">
      <c r="I172142" s="101"/>
    </row>
    <row r="172147" spans="9:9">
      <c r="I172147" s="101"/>
    </row>
    <row r="172148" spans="9:9">
      <c r="I172148" s="101"/>
    </row>
    <row r="172149" spans="9:9">
      <c r="I172149" s="101"/>
    </row>
    <row r="172150" spans="9:9">
      <c r="I172150" s="101"/>
    </row>
    <row r="172156" spans="9:9">
      <c r="I172156" s="101"/>
    </row>
    <row r="172161" spans="9:9">
      <c r="I172161" s="101"/>
    </row>
    <row r="172162" spans="9:9">
      <c r="I172162" s="101"/>
    </row>
    <row r="172163" spans="9:9">
      <c r="I172163" s="101"/>
    </row>
    <row r="172164" spans="9:9">
      <c r="I172164" s="101"/>
    </row>
    <row r="172170" spans="9:9">
      <c r="I172170" s="101"/>
    </row>
    <row r="172175" spans="9:9">
      <c r="I172175" s="101"/>
    </row>
    <row r="172176" spans="9:9">
      <c r="I172176" s="101"/>
    </row>
    <row r="172177" spans="9:9">
      <c r="I172177" s="101"/>
    </row>
    <row r="172178" spans="9:9">
      <c r="I172178" s="101"/>
    </row>
    <row r="172184" spans="9:9">
      <c r="I172184" s="101"/>
    </row>
    <row r="172189" spans="9:9">
      <c r="I172189" s="101"/>
    </row>
    <row r="172190" spans="9:9">
      <c r="I172190" s="101"/>
    </row>
    <row r="172191" spans="9:9">
      <c r="I172191" s="101"/>
    </row>
    <row r="172192" spans="9:9">
      <c r="I172192" s="101"/>
    </row>
    <row r="172198" spans="9:9">
      <c r="I172198" s="101"/>
    </row>
    <row r="172203" spans="9:9">
      <c r="I172203" s="101"/>
    </row>
    <row r="172204" spans="9:9">
      <c r="I172204" s="101"/>
    </row>
    <row r="172205" spans="9:9">
      <c r="I172205" s="101"/>
    </row>
    <row r="172206" spans="9:9">
      <c r="I172206" s="101"/>
    </row>
    <row r="172212" spans="9:9">
      <c r="I172212" s="101"/>
    </row>
    <row r="172217" spans="9:9">
      <c r="I172217" s="101"/>
    </row>
    <row r="172218" spans="9:9">
      <c r="I172218" s="101"/>
    </row>
    <row r="172219" spans="9:9">
      <c r="I172219" s="101"/>
    </row>
    <row r="172220" spans="9:9">
      <c r="I172220" s="101"/>
    </row>
    <row r="172226" spans="9:9">
      <c r="I172226" s="101"/>
    </row>
    <row r="172231" spans="9:9">
      <c r="I172231" s="101"/>
    </row>
    <row r="172232" spans="9:9">
      <c r="I172232" s="101"/>
    </row>
    <row r="172233" spans="9:9">
      <c r="I172233" s="101"/>
    </row>
    <row r="172234" spans="9:9">
      <c r="I172234" s="101"/>
    </row>
    <row r="172240" spans="9:9">
      <c r="I172240" s="101"/>
    </row>
    <row r="172245" spans="9:9">
      <c r="I172245" s="101"/>
    </row>
    <row r="172246" spans="9:9">
      <c r="I172246" s="101"/>
    </row>
    <row r="172247" spans="9:9">
      <c r="I172247" s="101"/>
    </row>
    <row r="172248" spans="9:9">
      <c r="I172248" s="101"/>
    </row>
    <row r="172254" spans="9:9">
      <c r="I172254" s="101"/>
    </row>
    <row r="172259" spans="9:9">
      <c r="I172259" s="101"/>
    </row>
    <row r="172260" spans="9:9">
      <c r="I172260" s="101"/>
    </row>
    <row r="172261" spans="9:9">
      <c r="I172261" s="101"/>
    </row>
    <row r="172262" spans="9:9">
      <c r="I172262" s="101"/>
    </row>
    <row r="172268" spans="9:9">
      <c r="I172268" s="101"/>
    </row>
    <row r="172273" spans="9:9">
      <c r="I172273" s="101"/>
    </row>
    <row r="172274" spans="9:9">
      <c r="I172274" s="101"/>
    </row>
    <row r="172275" spans="9:9">
      <c r="I172275" s="101"/>
    </row>
    <row r="172276" spans="9:9">
      <c r="I172276" s="101"/>
    </row>
    <row r="172282" spans="9:9">
      <c r="I172282" s="101"/>
    </row>
    <row r="172287" spans="9:9">
      <c r="I172287" s="101"/>
    </row>
    <row r="172288" spans="9:9">
      <c r="I172288" s="101"/>
    </row>
    <row r="172289" spans="9:9">
      <c r="I172289" s="101"/>
    </row>
    <row r="172290" spans="9:9">
      <c r="I172290" s="101"/>
    </row>
    <row r="172296" spans="9:9">
      <c r="I172296" s="101"/>
    </row>
    <row r="172301" spans="9:9">
      <c r="I172301" s="101"/>
    </row>
    <row r="172302" spans="9:9">
      <c r="I172302" s="101"/>
    </row>
    <row r="172303" spans="9:9">
      <c r="I172303" s="101"/>
    </row>
    <row r="172304" spans="9:9">
      <c r="I172304" s="101"/>
    </row>
    <row r="172310" spans="9:9">
      <c r="I172310" s="101"/>
    </row>
    <row r="172315" spans="9:9">
      <c r="I172315" s="101"/>
    </row>
    <row r="172316" spans="9:9">
      <c r="I172316" s="101"/>
    </row>
    <row r="172317" spans="9:9">
      <c r="I172317" s="101"/>
    </row>
    <row r="172318" spans="9:9">
      <c r="I172318" s="101"/>
    </row>
    <row r="172324" spans="9:9">
      <c r="I172324" s="101"/>
    </row>
    <row r="172329" spans="9:9">
      <c r="I172329" s="101"/>
    </row>
    <row r="172330" spans="9:9">
      <c r="I172330" s="101"/>
    </row>
    <row r="172331" spans="9:9">
      <c r="I172331" s="101"/>
    </row>
    <row r="172332" spans="9:9">
      <c r="I172332" s="101"/>
    </row>
    <row r="172338" spans="9:9">
      <c r="I172338" s="101"/>
    </row>
    <row r="172343" spans="9:9">
      <c r="I172343" s="101"/>
    </row>
    <row r="172344" spans="9:9">
      <c r="I172344" s="101"/>
    </row>
    <row r="172345" spans="9:9">
      <c r="I172345" s="101"/>
    </row>
    <row r="172346" spans="9:9">
      <c r="I172346" s="101"/>
    </row>
    <row r="172352" spans="9:9">
      <c r="I172352" s="101"/>
    </row>
    <row r="172357" spans="9:9">
      <c r="I172357" s="101"/>
    </row>
    <row r="172358" spans="9:9">
      <c r="I172358" s="101"/>
    </row>
    <row r="172359" spans="9:9">
      <c r="I172359" s="101"/>
    </row>
    <row r="172360" spans="9:9">
      <c r="I172360" s="101"/>
    </row>
    <row r="172366" spans="9:9">
      <c r="I172366" s="101"/>
    </row>
    <row r="172371" spans="9:9">
      <c r="I172371" s="101"/>
    </row>
    <row r="172372" spans="9:9">
      <c r="I172372" s="101"/>
    </row>
    <row r="172373" spans="9:9">
      <c r="I172373" s="101"/>
    </row>
    <row r="172374" spans="9:9">
      <c r="I172374" s="101"/>
    </row>
    <row r="172380" spans="9:9">
      <c r="I172380" s="101"/>
    </row>
    <row r="172385" spans="9:9">
      <c r="I172385" s="101"/>
    </row>
    <row r="172386" spans="9:9">
      <c r="I172386" s="101"/>
    </row>
    <row r="172387" spans="9:9">
      <c r="I172387" s="101"/>
    </row>
    <row r="172388" spans="9:9">
      <c r="I172388" s="101"/>
    </row>
    <row r="172394" spans="9:9">
      <c r="I172394" s="101"/>
    </row>
    <row r="172399" spans="9:9">
      <c r="I172399" s="101"/>
    </row>
    <row r="172400" spans="9:9">
      <c r="I172400" s="101"/>
    </row>
    <row r="172401" spans="9:9">
      <c r="I172401" s="101"/>
    </row>
    <row r="172402" spans="9:9">
      <c r="I172402" s="101"/>
    </row>
    <row r="172408" spans="9:9">
      <c r="I172408" s="101"/>
    </row>
    <row r="172413" spans="9:9">
      <c r="I172413" s="101"/>
    </row>
    <row r="172414" spans="9:9">
      <c r="I172414" s="101"/>
    </row>
    <row r="172415" spans="9:9">
      <c r="I172415" s="101"/>
    </row>
    <row r="172416" spans="9:9">
      <c r="I172416" s="101"/>
    </row>
    <row r="172422" spans="9:9">
      <c r="I172422" s="101"/>
    </row>
    <row r="172427" spans="9:9">
      <c r="I172427" s="101"/>
    </row>
    <row r="172428" spans="9:9">
      <c r="I172428" s="101"/>
    </row>
    <row r="172429" spans="9:9">
      <c r="I172429" s="101"/>
    </row>
    <row r="172430" spans="9:9">
      <c r="I172430" s="101"/>
    </row>
    <row r="172436" spans="9:9">
      <c r="I172436" s="101"/>
    </row>
    <row r="172441" spans="9:9">
      <c r="I172441" s="101"/>
    </row>
    <row r="172442" spans="9:9">
      <c r="I172442" s="101"/>
    </row>
    <row r="172443" spans="9:9">
      <c r="I172443" s="101"/>
    </row>
    <row r="172444" spans="9:9">
      <c r="I172444" s="101"/>
    </row>
    <row r="172450" spans="9:9">
      <c r="I172450" s="101"/>
    </row>
    <row r="172455" spans="9:9">
      <c r="I172455" s="101"/>
    </row>
    <row r="172456" spans="9:9">
      <c r="I172456" s="101"/>
    </row>
    <row r="172457" spans="9:9">
      <c r="I172457" s="101"/>
    </row>
    <row r="172458" spans="9:9">
      <c r="I172458" s="101"/>
    </row>
    <row r="172464" spans="9:9">
      <c r="I172464" s="101"/>
    </row>
    <row r="172469" spans="9:9">
      <c r="I172469" s="101"/>
    </row>
    <row r="172470" spans="9:9">
      <c r="I172470" s="101"/>
    </row>
    <row r="172471" spans="9:9">
      <c r="I172471" s="101"/>
    </row>
    <row r="172472" spans="9:9">
      <c r="I172472" s="101"/>
    </row>
    <row r="172478" spans="9:9">
      <c r="I172478" s="101"/>
    </row>
    <row r="172483" spans="9:9">
      <c r="I172483" s="101"/>
    </row>
    <row r="172484" spans="9:9">
      <c r="I172484" s="101"/>
    </row>
    <row r="172485" spans="9:9">
      <c r="I172485" s="101"/>
    </row>
    <row r="172486" spans="9:9">
      <c r="I172486" s="101"/>
    </row>
    <row r="172492" spans="9:9">
      <c r="I172492" s="101"/>
    </row>
    <row r="172497" spans="9:9">
      <c r="I172497" s="101"/>
    </row>
    <row r="172498" spans="9:9">
      <c r="I172498" s="101"/>
    </row>
    <row r="172499" spans="9:9">
      <c r="I172499" s="101"/>
    </row>
    <row r="172500" spans="9:9">
      <c r="I172500" s="101"/>
    </row>
    <row r="172506" spans="9:9">
      <c r="I172506" s="101"/>
    </row>
    <row r="172511" spans="9:9">
      <c r="I172511" s="101"/>
    </row>
    <row r="172512" spans="9:9">
      <c r="I172512" s="101"/>
    </row>
    <row r="172513" spans="9:9">
      <c r="I172513" s="101"/>
    </row>
    <row r="172514" spans="9:9">
      <c r="I172514" s="101"/>
    </row>
    <row r="172520" spans="9:9">
      <c r="I172520" s="101"/>
    </row>
    <row r="172525" spans="9:9">
      <c r="I172525" s="101"/>
    </row>
    <row r="172526" spans="9:9">
      <c r="I172526" s="101"/>
    </row>
    <row r="172527" spans="9:9">
      <c r="I172527" s="101"/>
    </row>
    <row r="172528" spans="9:9">
      <c r="I172528" s="101"/>
    </row>
    <row r="172534" spans="9:9">
      <c r="I172534" s="101"/>
    </row>
    <row r="172539" spans="9:9">
      <c r="I172539" s="101"/>
    </row>
    <row r="172540" spans="9:9">
      <c r="I172540" s="101"/>
    </row>
    <row r="172541" spans="9:9">
      <c r="I172541" s="101"/>
    </row>
    <row r="172542" spans="9:9">
      <c r="I172542" s="101"/>
    </row>
    <row r="172548" spans="9:9">
      <c r="I172548" s="101"/>
    </row>
    <row r="172553" spans="9:9">
      <c r="I172553" s="101"/>
    </row>
    <row r="172554" spans="9:9">
      <c r="I172554" s="101"/>
    </row>
    <row r="172555" spans="9:9">
      <c r="I172555" s="101"/>
    </row>
    <row r="172556" spans="9:9">
      <c r="I172556" s="101"/>
    </row>
    <row r="172562" spans="9:9">
      <c r="I172562" s="101"/>
    </row>
    <row r="172567" spans="9:9">
      <c r="I172567" s="101"/>
    </row>
    <row r="172568" spans="9:9">
      <c r="I172568" s="101"/>
    </row>
    <row r="172569" spans="9:9">
      <c r="I172569" s="101"/>
    </row>
    <row r="172570" spans="9:9">
      <c r="I172570" s="101"/>
    </row>
    <row r="172576" spans="9:9">
      <c r="I172576" s="101"/>
    </row>
    <row r="172581" spans="9:9">
      <c r="I172581" s="101"/>
    </row>
    <row r="172582" spans="9:9">
      <c r="I172582" s="101"/>
    </row>
    <row r="172583" spans="9:9">
      <c r="I172583" s="101"/>
    </row>
    <row r="172584" spans="9:9">
      <c r="I172584" s="101"/>
    </row>
    <row r="172590" spans="9:9">
      <c r="I172590" s="101"/>
    </row>
    <row r="172595" spans="9:9">
      <c r="I172595" s="101"/>
    </row>
    <row r="172596" spans="9:9">
      <c r="I172596" s="101"/>
    </row>
    <row r="172597" spans="9:9">
      <c r="I172597" s="101"/>
    </row>
    <row r="172598" spans="9:9">
      <c r="I172598" s="101"/>
    </row>
    <row r="172604" spans="9:9">
      <c r="I172604" s="101"/>
    </row>
    <row r="172609" spans="9:9">
      <c r="I172609" s="101"/>
    </row>
    <row r="172610" spans="9:9">
      <c r="I172610" s="101"/>
    </row>
    <row r="172611" spans="9:9">
      <c r="I172611" s="101"/>
    </row>
    <row r="172612" spans="9:9">
      <c r="I172612" s="101"/>
    </row>
    <row r="172618" spans="9:9">
      <c r="I172618" s="101"/>
    </row>
    <row r="172623" spans="9:9">
      <c r="I172623" s="101"/>
    </row>
    <row r="172624" spans="9:9">
      <c r="I172624" s="101"/>
    </row>
    <row r="172625" spans="9:9">
      <c r="I172625" s="101"/>
    </row>
    <row r="172626" spans="9:9">
      <c r="I172626" s="101"/>
    </row>
    <row r="172632" spans="9:9">
      <c r="I172632" s="101"/>
    </row>
    <row r="172637" spans="9:9">
      <c r="I172637" s="101"/>
    </row>
    <row r="172638" spans="9:9">
      <c r="I172638" s="101"/>
    </row>
    <row r="172639" spans="9:9">
      <c r="I172639" s="101"/>
    </row>
    <row r="172640" spans="9:9">
      <c r="I172640" s="101"/>
    </row>
    <row r="172646" spans="9:9">
      <c r="I172646" s="101"/>
    </row>
    <row r="172651" spans="9:9">
      <c r="I172651" s="101"/>
    </row>
    <row r="172652" spans="9:9">
      <c r="I172652" s="101"/>
    </row>
    <row r="172653" spans="9:9">
      <c r="I172653" s="101"/>
    </row>
    <row r="172654" spans="9:9">
      <c r="I172654" s="101"/>
    </row>
    <row r="172660" spans="9:9">
      <c r="I172660" s="101"/>
    </row>
    <row r="172665" spans="9:9">
      <c r="I172665" s="101"/>
    </row>
    <row r="172666" spans="9:9">
      <c r="I172666" s="101"/>
    </row>
    <row r="172667" spans="9:9">
      <c r="I172667" s="101"/>
    </row>
    <row r="172668" spans="9:9">
      <c r="I172668" s="101"/>
    </row>
    <row r="172674" spans="9:9">
      <c r="I172674" s="101"/>
    </row>
    <row r="172679" spans="9:9">
      <c r="I172679" s="101"/>
    </row>
    <row r="172680" spans="9:9">
      <c r="I172680" s="101"/>
    </row>
    <row r="172681" spans="9:9">
      <c r="I172681" s="101"/>
    </row>
    <row r="172682" spans="9:9">
      <c r="I172682" s="101"/>
    </row>
    <row r="172688" spans="9:9">
      <c r="I172688" s="101"/>
    </row>
    <row r="172693" spans="9:9">
      <c r="I172693" s="101"/>
    </row>
    <row r="172694" spans="9:9">
      <c r="I172694" s="101"/>
    </row>
    <row r="172695" spans="9:9">
      <c r="I172695" s="101"/>
    </row>
    <row r="172696" spans="9:9">
      <c r="I172696" s="101"/>
    </row>
    <row r="172702" spans="9:9">
      <c r="I172702" s="101"/>
    </row>
    <row r="172707" spans="9:9">
      <c r="I172707" s="101"/>
    </row>
    <row r="172708" spans="9:9">
      <c r="I172708" s="101"/>
    </row>
    <row r="172709" spans="9:9">
      <c r="I172709" s="101"/>
    </row>
    <row r="172710" spans="9:9">
      <c r="I172710" s="101"/>
    </row>
    <row r="172716" spans="9:9">
      <c r="I172716" s="101"/>
    </row>
    <row r="172721" spans="9:9">
      <c r="I172721" s="101"/>
    </row>
    <row r="172722" spans="9:9">
      <c r="I172722" s="101"/>
    </row>
    <row r="172723" spans="9:9">
      <c r="I172723" s="101"/>
    </row>
    <row r="172724" spans="9:9">
      <c r="I172724" s="101"/>
    </row>
    <row r="172730" spans="9:9">
      <c r="I172730" s="101"/>
    </row>
    <row r="172735" spans="9:9">
      <c r="I172735" s="101"/>
    </row>
    <row r="172736" spans="9:9">
      <c r="I172736" s="101"/>
    </row>
    <row r="172737" spans="9:9">
      <c r="I172737" s="101"/>
    </row>
    <row r="172738" spans="9:9">
      <c r="I172738" s="101"/>
    </row>
    <row r="172744" spans="9:9">
      <c r="I172744" s="101"/>
    </row>
    <row r="172749" spans="9:9">
      <c r="I172749" s="101"/>
    </row>
    <row r="172750" spans="9:9">
      <c r="I172750" s="101"/>
    </row>
    <row r="172751" spans="9:9">
      <c r="I172751" s="101"/>
    </row>
    <row r="172752" spans="9:9">
      <c r="I172752" s="101"/>
    </row>
    <row r="172758" spans="9:9">
      <c r="I172758" s="101"/>
    </row>
    <row r="172763" spans="9:9">
      <c r="I172763" s="101"/>
    </row>
    <row r="172764" spans="9:9">
      <c r="I172764" s="101"/>
    </row>
    <row r="172765" spans="9:9">
      <c r="I172765" s="101"/>
    </row>
    <row r="172766" spans="9:9">
      <c r="I172766" s="101"/>
    </row>
    <row r="172772" spans="9:9">
      <c r="I172772" s="101"/>
    </row>
    <row r="172777" spans="9:9">
      <c r="I172777" s="101"/>
    </row>
    <row r="172778" spans="9:9">
      <c r="I172778" s="101"/>
    </row>
    <row r="172779" spans="9:9">
      <c r="I172779" s="101"/>
    </row>
    <row r="172780" spans="9:9">
      <c r="I172780" s="101"/>
    </row>
    <row r="172786" spans="9:9">
      <c r="I172786" s="101"/>
    </row>
    <row r="172791" spans="9:9">
      <c r="I172791" s="101"/>
    </row>
    <row r="172792" spans="9:9">
      <c r="I172792" s="101"/>
    </row>
    <row r="172793" spans="9:9">
      <c r="I172793" s="101"/>
    </row>
    <row r="172794" spans="9:9">
      <c r="I172794" s="101"/>
    </row>
    <row r="172800" spans="9:9">
      <c r="I172800" s="101"/>
    </row>
    <row r="172805" spans="9:9">
      <c r="I172805" s="101"/>
    </row>
    <row r="172806" spans="9:9">
      <c r="I172806" s="101"/>
    </row>
    <row r="172807" spans="9:9">
      <c r="I172807" s="101"/>
    </row>
    <row r="172808" spans="9:9">
      <c r="I172808" s="101"/>
    </row>
    <row r="172814" spans="9:9">
      <c r="I172814" s="101"/>
    </row>
    <row r="172819" spans="9:9">
      <c r="I172819" s="101"/>
    </row>
    <row r="172820" spans="9:9">
      <c r="I172820" s="101"/>
    </row>
    <row r="172821" spans="9:9">
      <c r="I172821" s="101"/>
    </row>
    <row r="172822" spans="9:9">
      <c r="I172822" s="101"/>
    </row>
    <row r="172828" spans="9:9">
      <c r="I172828" s="101"/>
    </row>
    <row r="172833" spans="9:9">
      <c r="I172833" s="101"/>
    </row>
    <row r="172834" spans="9:9">
      <c r="I172834" s="101"/>
    </row>
    <row r="172835" spans="9:9">
      <c r="I172835" s="101"/>
    </row>
    <row r="172836" spans="9:9">
      <c r="I172836" s="101"/>
    </row>
    <row r="172842" spans="9:9">
      <c r="I172842" s="101"/>
    </row>
    <row r="172847" spans="9:9">
      <c r="I172847" s="101"/>
    </row>
    <row r="172848" spans="9:9">
      <c r="I172848" s="101"/>
    </row>
    <row r="172849" spans="9:9">
      <c r="I172849" s="101"/>
    </row>
    <row r="172850" spans="9:9">
      <c r="I172850" s="101"/>
    </row>
    <row r="172856" spans="9:9">
      <c r="I172856" s="101"/>
    </row>
    <row r="172861" spans="9:9">
      <c r="I172861" s="101"/>
    </row>
    <row r="172862" spans="9:9">
      <c r="I172862" s="101"/>
    </row>
    <row r="172863" spans="9:9">
      <c r="I172863" s="101"/>
    </row>
    <row r="172864" spans="9:9">
      <c r="I172864" s="101"/>
    </row>
    <row r="172870" spans="9:9">
      <c r="I172870" s="101"/>
    </row>
    <row r="172875" spans="9:9">
      <c r="I172875" s="101"/>
    </row>
    <row r="172876" spans="9:9">
      <c r="I172876" s="101"/>
    </row>
    <row r="172877" spans="9:9">
      <c r="I172877" s="101"/>
    </row>
    <row r="172878" spans="9:9">
      <c r="I172878" s="101"/>
    </row>
    <row r="172884" spans="9:9">
      <c r="I172884" s="101"/>
    </row>
    <row r="172889" spans="9:9">
      <c r="I172889" s="101"/>
    </row>
    <row r="172890" spans="9:9">
      <c r="I172890" s="101"/>
    </row>
    <row r="172891" spans="9:9">
      <c r="I172891" s="101"/>
    </row>
    <row r="172892" spans="9:9">
      <c r="I172892" s="101"/>
    </row>
    <row r="172898" spans="9:9">
      <c r="I172898" s="101"/>
    </row>
    <row r="172903" spans="9:9">
      <c r="I172903" s="101"/>
    </row>
    <row r="172904" spans="9:9">
      <c r="I172904" s="101"/>
    </row>
    <row r="172905" spans="9:9">
      <c r="I172905" s="101"/>
    </row>
    <row r="172906" spans="9:9">
      <c r="I172906" s="101"/>
    </row>
    <row r="172912" spans="9:9">
      <c r="I172912" s="101"/>
    </row>
    <row r="172917" spans="9:9">
      <c r="I172917" s="101"/>
    </row>
    <row r="172918" spans="9:9">
      <c r="I172918" s="101"/>
    </row>
    <row r="172919" spans="9:9">
      <c r="I172919" s="101"/>
    </row>
    <row r="172920" spans="9:9">
      <c r="I172920" s="101"/>
    </row>
    <row r="172926" spans="9:9">
      <c r="I172926" s="101"/>
    </row>
    <row r="172931" spans="9:9">
      <c r="I172931" s="101"/>
    </row>
    <row r="172932" spans="9:9">
      <c r="I172932" s="101"/>
    </row>
    <row r="172933" spans="9:9">
      <c r="I172933" s="101"/>
    </row>
    <row r="172934" spans="9:9">
      <c r="I172934" s="101"/>
    </row>
    <row r="172940" spans="9:9">
      <c r="I172940" s="101"/>
    </row>
    <row r="172945" spans="9:9">
      <c r="I172945" s="101"/>
    </row>
    <row r="172946" spans="9:9">
      <c r="I172946" s="101"/>
    </row>
    <row r="172947" spans="9:9">
      <c r="I172947" s="101"/>
    </row>
    <row r="172948" spans="9:9">
      <c r="I172948" s="101"/>
    </row>
    <row r="172954" spans="9:9">
      <c r="I172954" s="101"/>
    </row>
    <row r="172959" spans="9:9">
      <c r="I172959" s="101"/>
    </row>
    <row r="172960" spans="9:9">
      <c r="I172960" s="101"/>
    </row>
    <row r="172961" spans="9:9">
      <c r="I172961" s="101"/>
    </row>
    <row r="172962" spans="9:9">
      <c r="I172962" s="101"/>
    </row>
    <row r="172968" spans="9:9">
      <c r="I172968" s="101"/>
    </row>
    <row r="172973" spans="9:9">
      <c r="I172973" s="101"/>
    </row>
    <row r="172974" spans="9:9">
      <c r="I172974" s="101"/>
    </row>
    <row r="172975" spans="9:9">
      <c r="I172975" s="101"/>
    </row>
    <row r="172976" spans="9:9">
      <c r="I172976" s="101"/>
    </row>
    <row r="172982" spans="9:9">
      <c r="I172982" s="101"/>
    </row>
    <row r="172987" spans="9:9">
      <c r="I172987" s="101"/>
    </row>
    <row r="172988" spans="9:9">
      <c r="I172988" s="101"/>
    </row>
    <row r="172989" spans="9:9">
      <c r="I172989" s="101"/>
    </row>
    <row r="172990" spans="9:9">
      <c r="I172990" s="101"/>
    </row>
    <row r="172996" spans="9:9">
      <c r="I172996" s="101"/>
    </row>
    <row r="173001" spans="9:9">
      <c r="I173001" s="101"/>
    </row>
    <row r="173002" spans="9:9">
      <c r="I173002" s="101"/>
    </row>
    <row r="173003" spans="9:9">
      <c r="I173003" s="101"/>
    </row>
    <row r="173004" spans="9:9">
      <c r="I173004" s="101"/>
    </row>
    <row r="173010" spans="9:9">
      <c r="I173010" s="101"/>
    </row>
    <row r="173015" spans="9:9">
      <c r="I173015" s="101"/>
    </row>
    <row r="173016" spans="9:9">
      <c r="I173016" s="101"/>
    </row>
    <row r="173017" spans="9:9">
      <c r="I173017" s="101"/>
    </row>
    <row r="173018" spans="9:9">
      <c r="I173018" s="101"/>
    </row>
    <row r="173024" spans="9:9">
      <c r="I173024" s="101"/>
    </row>
    <row r="173029" spans="9:9">
      <c r="I173029" s="101"/>
    </row>
    <row r="173030" spans="9:9">
      <c r="I173030" s="101"/>
    </row>
    <row r="173031" spans="9:9">
      <c r="I173031" s="101"/>
    </row>
    <row r="173032" spans="9:9">
      <c r="I173032" s="101"/>
    </row>
    <row r="173038" spans="9:9">
      <c r="I173038" s="101"/>
    </row>
    <row r="173043" spans="9:9">
      <c r="I173043" s="101"/>
    </row>
    <row r="173044" spans="9:9">
      <c r="I173044" s="101"/>
    </row>
    <row r="173045" spans="9:9">
      <c r="I173045" s="101"/>
    </row>
    <row r="173046" spans="9:9">
      <c r="I173046" s="101"/>
    </row>
    <row r="173052" spans="9:9">
      <c r="I173052" s="101"/>
    </row>
    <row r="173057" spans="9:9">
      <c r="I173057" s="101"/>
    </row>
    <row r="173058" spans="9:9">
      <c r="I173058" s="101"/>
    </row>
    <row r="173059" spans="9:9">
      <c r="I173059" s="101"/>
    </row>
    <row r="173060" spans="9:9">
      <c r="I173060" s="101"/>
    </row>
    <row r="173066" spans="9:9">
      <c r="I173066" s="101"/>
    </row>
    <row r="173071" spans="9:9">
      <c r="I173071" s="101"/>
    </row>
    <row r="173072" spans="9:9">
      <c r="I173072" s="101"/>
    </row>
    <row r="173073" spans="9:9">
      <c r="I173073" s="101"/>
    </row>
    <row r="173074" spans="9:9">
      <c r="I173074" s="101"/>
    </row>
    <row r="173080" spans="9:9">
      <c r="I173080" s="101"/>
    </row>
    <row r="173085" spans="9:9">
      <c r="I173085" s="101"/>
    </row>
    <row r="173086" spans="9:9">
      <c r="I173086" s="101"/>
    </row>
    <row r="173087" spans="9:9">
      <c r="I173087" s="101"/>
    </row>
    <row r="173088" spans="9:9">
      <c r="I173088" s="101"/>
    </row>
    <row r="173094" spans="9:9">
      <c r="I173094" s="101"/>
    </row>
    <row r="173099" spans="9:9">
      <c r="I173099" s="101"/>
    </row>
    <row r="173100" spans="9:9">
      <c r="I173100" s="101"/>
    </row>
    <row r="173101" spans="9:9">
      <c r="I173101" s="101"/>
    </row>
    <row r="173102" spans="9:9">
      <c r="I173102" s="101"/>
    </row>
    <row r="173108" spans="9:9">
      <c r="I173108" s="101"/>
    </row>
    <row r="173113" spans="9:9">
      <c r="I173113" s="101"/>
    </row>
    <row r="173114" spans="9:9">
      <c r="I173114" s="101"/>
    </row>
    <row r="173115" spans="9:9">
      <c r="I173115" s="101"/>
    </row>
    <row r="173116" spans="9:9">
      <c r="I173116" s="101"/>
    </row>
    <row r="173122" spans="9:9">
      <c r="I173122" s="101"/>
    </row>
    <row r="173127" spans="9:9">
      <c r="I173127" s="101"/>
    </row>
    <row r="173128" spans="9:9">
      <c r="I173128" s="101"/>
    </row>
    <row r="173129" spans="9:9">
      <c r="I173129" s="101"/>
    </row>
    <row r="173130" spans="9:9">
      <c r="I173130" s="101"/>
    </row>
    <row r="173136" spans="9:9">
      <c r="I173136" s="101"/>
    </row>
    <row r="173141" spans="9:9">
      <c r="I173141" s="101"/>
    </row>
    <row r="173142" spans="9:9">
      <c r="I173142" s="101"/>
    </row>
    <row r="173143" spans="9:9">
      <c r="I173143" s="101"/>
    </row>
    <row r="173144" spans="9:9">
      <c r="I173144" s="101"/>
    </row>
    <row r="173150" spans="9:9">
      <c r="I173150" s="101"/>
    </row>
    <row r="173155" spans="9:9">
      <c r="I173155" s="101"/>
    </row>
    <row r="173156" spans="9:9">
      <c r="I173156" s="101"/>
    </row>
    <row r="173157" spans="9:9">
      <c r="I173157" s="101"/>
    </row>
    <row r="173158" spans="9:9">
      <c r="I173158" s="101"/>
    </row>
    <row r="173164" spans="9:9">
      <c r="I173164" s="101"/>
    </row>
    <row r="173169" spans="9:9">
      <c r="I173169" s="101"/>
    </row>
    <row r="173170" spans="9:9">
      <c r="I173170" s="101"/>
    </row>
    <row r="173171" spans="9:9">
      <c r="I173171" s="101"/>
    </row>
    <row r="173172" spans="9:9">
      <c r="I173172" s="101"/>
    </row>
    <row r="173178" spans="9:9">
      <c r="I173178" s="101"/>
    </row>
    <row r="173183" spans="9:9">
      <c r="I173183" s="101"/>
    </row>
    <row r="173184" spans="9:9">
      <c r="I173184" s="101"/>
    </row>
    <row r="173185" spans="9:9">
      <c r="I173185" s="101"/>
    </row>
    <row r="173186" spans="9:9">
      <c r="I173186" s="101"/>
    </row>
    <row r="173192" spans="9:9">
      <c r="I173192" s="101"/>
    </row>
    <row r="173197" spans="9:9">
      <c r="I173197" s="101"/>
    </row>
    <row r="173198" spans="9:9">
      <c r="I173198" s="101"/>
    </row>
    <row r="173199" spans="9:9">
      <c r="I173199" s="101"/>
    </row>
    <row r="173200" spans="9:9">
      <c r="I173200" s="101"/>
    </row>
    <row r="173206" spans="9:9">
      <c r="I173206" s="101"/>
    </row>
    <row r="173211" spans="9:9">
      <c r="I173211" s="101"/>
    </row>
    <row r="173212" spans="9:9">
      <c r="I173212" s="101"/>
    </row>
    <row r="173213" spans="9:9">
      <c r="I173213" s="101"/>
    </row>
    <row r="173214" spans="9:9">
      <c r="I173214" s="101"/>
    </row>
    <row r="173220" spans="9:9">
      <c r="I173220" s="101"/>
    </row>
    <row r="173225" spans="9:9">
      <c r="I173225" s="101"/>
    </row>
    <row r="173226" spans="9:9">
      <c r="I173226" s="101"/>
    </row>
    <row r="173227" spans="9:9">
      <c r="I173227" s="101"/>
    </row>
    <row r="173228" spans="9:9">
      <c r="I173228" s="101"/>
    </row>
    <row r="173234" spans="9:9">
      <c r="I173234" s="101"/>
    </row>
    <row r="173239" spans="9:9">
      <c r="I173239" s="101"/>
    </row>
    <row r="173240" spans="9:9">
      <c r="I173240" s="101"/>
    </row>
    <row r="173241" spans="9:9">
      <c r="I173241" s="101"/>
    </row>
    <row r="173242" spans="9:9">
      <c r="I173242" s="101"/>
    </row>
    <row r="173248" spans="9:9">
      <c r="I173248" s="101"/>
    </row>
    <row r="173253" spans="9:9">
      <c r="I173253" s="101"/>
    </row>
    <row r="173254" spans="9:9">
      <c r="I173254" s="101"/>
    </row>
    <row r="173255" spans="9:9">
      <c r="I173255" s="101"/>
    </row>
    <row r="173256" spans="9:9">
      <c r="I173256" s="101"/>
    </row>
    <row r="173262" spans="9:9">
      <c r="I173262" s="101"/>
    </row>
    <row r="173267" spans="9:9">
      <c r="I173267" s="101"/>
    </row>
    <row r="173268" spans="9:9">
      <c r="I173268" s="101"/>
    </row>
    <row r="173269" spans="9:9">
      <c r="I173269" s="101"/>
    </row>
    <row r="173270" spans="9:9">
      <c r="I173270" s="101"/>
    </row>
    <row r="173276" spans="9:9">
      <c r="I173276" s="101"/>
    </row>
    <row r="173281" spans="9:9">
      <c r="I173281" s="101"/>
    </row>
    <row r="173282" spans="9:9">
      <c r="I173282" s="101"/>
    </row>
    <row r="173283" spans="9:9">
      <c r="I173283" s="101"/>
    </row>
    <row r="173284" spans="9:9">
      <c r="I173284" s="101"/>
    </row>
    <row r="173290" spans="9:9">
      <c r="I173290" s="101"/>
    </row>
    <row r="173295" spans="9:9">
      <c r="I173295" s="101"/>
    </row>
    <row r="173296" spans="9:9">
      <c r="I173296" s="101"/>
    </row>
    <row r="173297" spans="9:9">
      <c r="I173297" s="101"/>
    </row>
    <row r="173298" spans="9:9">
      <c r="I173298" s="101"/>
    </row>
    <row r="173304" spans="9:9">
      <c r="I173304" s="101"/>
    </row>
    <row r="173309" spans="9:9">
      <c r="I173309" s="101"/>
    </row>
    <row r="173310" spans="9:9">
      <c r="I173310" s="101"/>
    </row>
    <row r="173311" spans="9:9">
      <c r="I173311" s="101"/>
    </row>
    <row r="173312" spans="9:9">
      <c r="I173312" s="101"/>
    </row>
    <row r="173318" spans="9:9">
      <c r="I173318" s="101"/>
    </row>
    <row r="173323" spans="9:9">
      <c r="I173323" s="101"/>
    </row>
    <row r="173324" spans="9:9">
      <c r="I173324" s="101"/>
    </row>
    <row r="173325" spans="9:9">
      <c r="I173325" s="101"/>
    </row>
    <row r="173326" spans="9:9">
      <c r="I173326" s="101"/>
    </row>
    <row r="173332" spans="9:9">
      <c r="I173332" s="101"/>
    </row>
    <row r="173337" spans="9:9">
      <c r="I173337" s="101"/>
    </row>
    <row r="173338" spans="9:9">
      <c r="I173338" s="101"/>
    </row>
    <row r="173339" spans="9:9">
      <c r="I173339" s="101"/>
    </row>
    <row r="173340" spans="9:9">
      <c r="I173340" s="101"/>
    </row>
    <row r="173346" spans="9:9">
      <c r="I173346" s="101"/>
    </row>
    <row r="173351" spans="9:9">
      <c r="I173351" s="101"/>
    </row>
    <row r="173352" spans="9:9">
      <c r="I173352" s="101"/>
    </row>
    <row r="173353" spans="9:9">
      <c r="I173353" s="101"/>
    </row>
    <row r="173354" spans="9:9">
      <c r="I173354" s="101"/>
    </row>
    <row r="173360" spans="9:9">
      <c r="I173360" s="101"/>
    </row>
    <row r="173365" spans="9:9">
      <c r="I173365" s="101"/>
    </row>
    <row r="173366" spans="9:9">
      <c r="I173366" s="101"/>
    </row>
    <row r="173367" spans="9:9">
      <c r="I173367" s="101"/>
    </row>
    <row r="173368" spans="9:9">
      <c r="I173368" s="101"/>
    </row>
    <row r="173374" spans="9:9">
      <c r="I173374" s="101"/>
    </row>
    <row r="173379" spans="9:9">
      <c r="I173379" s="101"/>
    </row>
    <row r="173380" spans="9:9">
      <c r="I173380" s="101"/>
    </row>
    <row r="173381" spans="9:9">
      <c r="I173381" s="101"/>
    </row>
    <row r="173382" spans="9:9">
      <c r="I173382" s="101"/>
    </row>
    <row r="173388" spans="9:9">
      <c r="I173388" s="101"/>
    </row>
    <row r="173393" spans="9:9">
      <c r="I173393" s="101"/>
    </row>
    <row r="173394" spans="9:9">
      <c r="I173394" s="101"/>
    </row>
    <row r="173395" spans="9:9">
      <c r="I173395" s="101"/>
    </row>
    <row r="173396" spans="9:9">
      <c r="I173396" s="101"/>
    </row>
    <row r="173402" spans="9:9">
      <c r="I173402" s="101"/>
    </row>
    <row r="173407" spans="9:9">
      <c r="I173407" s="101"/>
    </row>
    <row r="173408" spans="9:9">
      <c r="I173408" s="101"/>
    </row>
    <row r="173409" spans="9:9">
      <c r="I173409" s="101"/>
    </row>
    <row r="173410" spans="9:9">
      <c r="I173410" s="101"/>
    </row>
    <row r="173416" spans="9:9">
      <c r="I173416" s="101"/>
    </row>
    <row r="173421" spans="9:9">
      <c r="I173421" s="101"/>
    </row>
    <row r="173422" spans="9:9">
      <c r="I173422" s="101"/>
    </row>
    <row r="173423" spans="9:9">
      <c r="I173423" s="101"/>
    </row>
    <row r="173424" spans="9:9">
      <c r="I173424" s="101"/>
    </row>
    <row r="173430" spans="9:9">
      <c r="I173430" s="101"/>
    </row>
    <row r="173435" spans="9:9">
      <c r="I173435" s="101"/>
    </row>
    <row r="173436" spans="9:9">
      <c r="I173436" s="101"/>
    </row>
    <row r="173437" spans="9:9">
      <c r="I173437" s="101"/>
    </row>
    <row r="173438" spans="9:9">
      <c r="I173438" s="101"/>
    </row>
    <row r="173444" spans="9:9">
      <c r="I173444" s="101"/>
    </row>
    <row r="173449" spans="9:9">
      <c r="I173449" s="101"/>
    </row>
    <row r="173450" spans="9:9">
      <c r="I173450" s="101"/>
    </row>
    <row r="173451" spans="9:9">
      <c r="I173451" s="101"/>
    </row>
    <row r="173452" spans="9:9">
      <c r="I173452" s="101"/>
    </row>
    <row r="173458" spans="9:9">
      <c r="I173458" s="101"/>
    </row>
    <row r="173463" spans="9:9">
      <c r="I173463" s="101"/>
    </row>
    <row r="173464" spans="9:9">
      <c r="I173464" s="101"/>
    </row>
    <row r="173465" spans="9:9">
      <c r="I173465" s="101"/>
    </row>
    <row r="173466" spans="9:9">
      <c r="I173466" s="101"/>
    </row>
    <row r="173472" spans="9:9">
      <c r="I173472" s="101"/>
    </row>
    <row r="173477" spans="9:9">
      <c r="I173477" s="101"/>
    </row>
    <row r="173478" spans="9:9">
      <c r="I173478" s="101"/>
    </row>
    <row r="173479" spans="9:9">
      <c r="I173479" s="101"/>
    </row>
    <row r="173480" spans="9:9">
      <c r="I173480" s="101"/>
    </row>
    <row r="173486" spans="9:9">
      <c r="I173486" s="101"/>
    </row>
    <row r="173491" spans="9:9">
      <c r="I173491" s="101"/>
    </row>
    <row r="173492" spans="9:9">
      <c r="I173492" s="101"/>
    </row>
    <row r="173493" spans="9:9">
      <c r="I173493" s="101"/>
    </row>
    <row r="173494" spans="9:9">
      <c r="I173494" s="101"/>
    </row>
    <row r="173500" spans="9:9">
      <c r="I173500" s="101"/>
    </row>
    <row r="173505" spans="9:9">
      <c r="I173505" s="101"/>
    </row>
    <row r="173506" spans="9:9">
      <c r="I173506" s="101"/>
    </row>
    <row r="173507" spans="9:9">
      <c r="I173507" s="101"/>
    </row>
    <row r="173508" spans="9:9">
      <c r="I173508" s="101"/>
    </row>
    <row r="173514" spans="9:9">
      <c r="I173514" s="101"/>
    </row>
    <row r="173519" spans="9:9">
      <c r="I173519" s="101"/>
    </row>
    <row r="173520" spans="9:9">
      <c r="I173520" s="101"/>
    </row>
    <row r="173521" spans="9:9">
      <c r="I173521" s="101"/>
    </row>
    <row r="173522" spans="9:9">
      <c r="I173522" s="101"/>
    </row>
    <row r="173528" spans="9:9">
      <c r="I173528" s="101"/>
    </row>
    <row r="173533" spans="9:9">
      <c r="I173533" s="101"/>
    </row>
    <row r="173534" spans="9:9">
      <c r="I173534" s="101"/>
    </row>
    <row r="173535" spans="9:9">
      <c r="I173535" s="101"/>
    </row>
    <row r="173536" spans="9:9">
      <c r="I173536" s="101"/>
    </row>
    <row r="173542" spans="9:9">
      <c r="I173542" s="101"/>
    </row>
    <row r="173547" spans="9:9">
      <c r="I173547" s="101"/>
    </row>
    <row r="173548" spans="9:9">
      <c r="I173548" s="101"/>
    </row>
    <row r="173549" spans="9:9">
      <c r="I173549" s="101"/>
    </row>
    <row r="173550" spans="9:9">
      <c r="I173550" s="101"/>
    </row>
    <row r="173556" spans="9:9">
      <c r="I173556" s="101"/>
    </row>
    <row r="173561" spans="9:9">
      <c r="I173561" s="101"/>
    </row>
    <row r="173562" spans="9:9">
      <c r="I173562" s="101"/>
    </row>
    <row r="173563" spans="9:9">
      <c r="I173563" s="101"/>
    </row>
    <row r="173564" spans="9:9">
      <c r="I173564" s="101"/>
    </row>
    <row r="173570" spans="9:9">
      <c r="I173570" s="101"/>
    </row>
    <row r="173575" spans="9:9">
      <c r="I173575" s="101"/>
    </row>
    <row r="173576" spans="9:9">
      <c r="I173576" s="101"/>
    </row>
    <row r="173577" spans="9:9">
      <c r="I173577" s="101"/>
    </row>
    <row r="173578" spans="9:9">
      <c r="I173578" s="101"/>
    </row>
    <row r="173584" spans="9:9">
      <c r="I173584" s="101"/>
    </row>
    <row r="173589" spans="9:9">
      <c r="I173589" s="101"/>
    </row>
    <row r="173590" spans="9:9">
      <c r="I173590" s="101"/>
    </row>
    <row r="173591" spans="9:9">
      <c r="I173591" s="101"/>
    </row>
    <row r="173592" spans="9:9">
      <c r="I173592" s="101"/>
    </row>
    <row r="173598" spans="9:9">
      <c r="I173598" s="101"/>
    </row>
    <row r="173603" spans="9:9">
      <c r="I173603" s="101"/>
    </row>
    <row r="173604" spans="9:9">
      <c r="I173604" s="101"/>
    </row>
    <row r="173605" spans="9:9">
      <c r="I173605" s="101"/>
    </row>
    <row r="173606" spans="9:9">
      <c r="I173606" s="101"/>
    </row>
    <row r="173612" spans="9:9">
      <c r="I173612" s="101"/>
    </row>
    <row r="173617" spans="9:9">
      <c r="I173617" s="101"/>
    </row>
    <row r="173618" spans="9:9">
      <c r="I173618" s="101"/>
    </row>
    <row r="173619" spans="9:9">
      <c r="I173619" s="101"/>
    </row>
    <row r="173620" spans="9:9">
      <c r="I173620" s="101"/>
    </row>
    <row r="173626" spans="9:9">
      <c r="I173626" s="101"/>
    </row>
    <row r="173631" spans="9:9">
      <c r="I173631" s="101"/>
    </row>
    <row r="173632" spans="9:9">
      <c r="I173632" s="101"/>
    </row>
    <row r="173633" spans="9:9">
      <c r="I173633" s="101"/>
    </row>
    <row r="173634" spans="9:9">
      <c r="I173634" s="101"/>
    </row>
    <row r="173640" spans="9:9">
      <c r="I173640" s="101"/>
    </row>
    <row r="173645" spans="9:9">
      <c r="I173645" s="101"/>
    </row>
    <row r="173646" spans="9:9">
      <c r="I173646" s="101"/>
    </row>
    <row r="173647" spans="9:9">
      <c r="I173647" s="101"/>
    </row>
    <row r="173648" spans="9:9">
      <c r="I173648" s="101"/>
    </row>
    <row r="173654" spans="9:9">
      <c r="I173654" s="101"/>
    </row>
    <row r="173659" spans="9:9">
      <c r="I173659" s="101"/>
    </row>
    <row r="173660" spans="9:9">
      <c r="I173660" s="101"/>
    </row>
    <row r="173661" spans="9:9">
      <c r="I173661" s="101"/>
    </row>
    <row r="173662" spans="9:9">
      <c r="I173662" s="101"/>
    </row>
    <row r="173668" spans="9:9">
      <c r="I173668" s="101"/>
    </row>
    <row r="173673" spans="9:9">
      <c r="I173673" s="101"/>
    </row>
    <row r="173674" spans="9:9">
      <c r="I173674" s="101"/>
    </row>
    <row r="173675" spans="9:9">
      <c r="I173675" s="101"/>
    </row>
    <row r="173676" spans="9:9">
      <c r="I173676" s="101"/>
    </row>
    <row r="173682" spans="9:9">
      <c r="I173682" s="101"/>
    </row>
    <row r="173687" spans="9:9">
      <c r="I173687" s="101"/>
    </row>
    <row r="173688" spans="9:9">
      <c r="I173688" s="101"/>
    </row>
    <row r="173689" spans="9:9">
      <c r="I173689" s="101"/>
    </row>
    <row r="173690" spans="9:9">
      <c r="I173690" s="101"/>
    </row>
    <row r="173696" spans="9:9">
      <c r="I173696" s="101"/>
    </row>
    <row r="173701" spans="9:9">
      <c r="I173701" s="101"/>
    </row>
    <row r="173702" spans="9:9">
      <c r="I173702" s="101"/>
    </row>
    <row r="173703" spans="9:9">
      <c r="I173703" s="101"/>
    </row>
    <row r="173704" spans="9:9">
      <c r="I173704" s="101"/>
    </row>
    <row r="173710" spans="9:9">
      <c r="I173710" s="101"/>
    </row>
    <row r="173715" spans="9:9">
      <c r="I173715" s="101"/>
    </row>
    <row r="173716" spans="9:9">
      <c r="I173716" s="101"/>
    </row>
    <row r="173717" spans="9:9">
      <c r="I173717" s="101"/>
    </row>
    <row r="173718" spans="9:9">
      <c r="I173718" s="101"/>
    </row>
    <row r="173724" spans="9:9">
      <c r="I173724" s="101"/>
    </row>
    <row r="173729" spans="9:9">
      <c r="I173729" s="101"/>
    </row>
    <row r="173730" spans="9:9">
      <c r="I173730" s="101"/>
    </row>
    <row r="173731" spans="9:9">
      <c r="I173731" s="101"/>
    </row>
    <row r="173732" spans="9:9">
      <c r="I173732" s="101"/>
    </row>
    <row r="173738" spans="9:9">
      <c r="I173738" s="101"/>
    </row>
    <row r="173743" spans="9:9">
      <c r="I173743" s="101"/>
    </row>
    <row r="173744" spans="9:9">
      <c r="I173744" s="101"/>
    </row>
    <row r="173745" spans="9:9">
      <c r="I173745" s="101"/>
    </row>
    <row r="173746" spans="9:9">
      <c r="I173746" s="101"/>
    </row>
    <row r="173752" spans="9:9">
      <c r="I173752" s="101"/>
    </row>
    <row r="173757" spans="9:9">
      <c r="I173757" s="101"/>
    </row>
    <row r="173758" spans="9:9">
      <c r="I173758" s="101"/>
    </row>
    <row r="173759" spans="9:9">
      <c r="I173759" s="101"/>
    </row>
    <row r="173760" spans="9:9">
      <c r="I173760" s="101"/>
    </row>
    <row r="173766" spans="9:9">
      <c r="I173766" s="101"/>
    </row>
    <row r="173771" spans="9:9">
      <c r="I173771" s="101"/>
    </row>
    <row r="173772" spans="9:9">
      <c r="I173772" s="101"/>
    </row>
    <row r="173773" spans="9:9">
      <c r="I173773" s="101"/>
    </row>
    <row r="173774" spans="9:9">
      <c r="I173774" s="101"/>
    </row>
    <row r="173780" spans="9:9">
      <c r="I173780" s="101"/>
    </row>
    <row r="173785" spans="9:9">
      <c r="I173785" s="101"/>
    </row>
    <row r="173786" spans="9:9">
      <c r="I173786" s="101"/>
    </row>
    <row r="173787" spans="9:9">
      <c r="I173787" s="101"/>
    </row>
    <row r="173788" spans="9:9">
      <c r="I173788" s="101"/>
    </row>
    <row r="173794" spans="9:9">
      <c r="I173794" s="101"/>
    </row>
    <row r="173799" spans="9:9">
      <c r="I173799" s="101"/>
    </row>
    <row r="173800" spans="9:9">
      <c r="I173800" s="101"/>
    </row>
    <row r="173801" spans="9:9">
      <c r="I173801" s="101"/>
    </row>
    <row r="173802" spans="9:9">
      <c r="I173802" s="101"/>
    </row>
    <row r="173808" spans="9:9">
      <c r="I173808" s="101"/>
    </row>
    <row r="173813" spans="9:9">
      <c r="I173813" s="101"/>
    </row>
    <row r="173814" spans="9:9">
      <c r="I173814" s="101"/>
    </row>
    <row r="173815" spans="9:9">
      <c r="I173815" s="101"/>
    </row>
    <row r="173816" spans="9:9">
      <c r="I173816" s="101"/>
    </row>
    <row r="173822" spans="9:9">
      <c r="I173822" s="101"/>
    </row>
    <row r="173827" spans="9:9">
      <c r="I173827" s="101"/>
    </row>
    <row r="173828" spans="9:9">
      <c r="I173828" s="101"/>
    </row>
    <row r="173829" spans="9:9">
      <c r="I173829" s="101"/>
    </row>
    <row r="173830" spans="9:9">
      <c r="I173830" s="101"/>
    </row>
    <row r="173836" spans="9:9">
      <c r="I173836" s="101"/>
    </row>
    <row r="173841" spans="9:9">
      <c r="I173841" s="101"/>
    </row>
    <row r="173842" spans="9:9">
      <c r="I173842" s="101"/>
    </row>
    <row r="173843" spans="9:9">
      <c r="I173843" s="101"/>
    </row>
    <row r="173844" spans="9:9">
      <c r="I173844" s="101"/>
    </row>
    <row r="173850" spans="9:9">
      <c r="I173850" s="101"/>
    </row>
    <row r="173855" spans="9:9">
      <c r="I173855" s="101"/>
    </row>
    <row r="173856" spans="9:9">
      <c r="I173856" s="101"/>
    </row>
    <row r="173857" spans="9:9">
      <c r="I173857" s="101"/>
    </row>
    <row r="173858" spans="9:9">
      <c r="I173858" s="101"/>
    </row>
    <row r="173864" spans="9:9">
      <c r="I173864" s="101"/>
    </row>
    <row r="173869" spans="9:9">
      <c r="I173869" s="101"/>
    </row>
    <row r="173870" spans="9:9">
      <c r="I173870" s="101"/>
    </row>
    <row r="173871" spans="9:9">
      <c r="I173871" s="101"/>
    </row>
    <row r="173872" spans="9:9">
      <c r="I173872" s="101"/>
    </row>
    <row r="173878" spans="9:9">
      <c r="I173878" s="101"/>
    </row>
    <row r="173883" spans="9:9">
      <c r="I173883" s="101"/>
    </row>
    <row r="173884" spans="9:9">
      <c r="I173884" s="101"/>
    </row>
    <row r="173885" spans="9:9">
      <c r="I173885" s="101"/>
    </row>
    <row r="173886" spans="9:9">
      <c r="I173886" s="101"/>
    </row>
    <row r="173892" spans="9:9">
      <c r="I173892" s="101"/>
    </row>
    <row r="173897" spans="9:9">
      <c r="I173897" s="101"/>
    </row>
    <row r="173898" spans="9:9">
      <c r="I173898" s="101"/>
    </row>
    <row r="173899" spans="9:9">
      <c r="I173899" s="101"/>
    </row>
    <row r="173900" spans="9:9">
      <c r="I173900" s="101"/>
    </row>
    <row r="173906" spans="9:9">
      <c r="I173906" s="101"/>
    </row>
    <row r="173911" spans="9:9">
      <c r="I173911" s="101"/>
    </row>
    <row r="173912" spans="9:9">
      <c r="I173912" s="101"/>
    </row>
    <row r="173913" spans="9:9">
      <c r="I173913" s="101"/>
    </row>
    <row r="173914" spans="9:9">
      <c r="I173914" s="101"/>
    </row>
    <row r="173920" spans="9:9">
      <c r="I173920" s="101"/>
    </row>
    <row r="173925" spans="9:9">
      <c r="I173925" s="101"/>
    </row>
    <row r="173926" spans="9:9">
      <c r="I173926" s="101"/>
    </row>
    <row r="173927" spans="9:9">
      <c r="I173927" s="101"/>
    </row>
    <row r="173928" spans="9:9">
      <c r="I173928" s="101"/>
    </row>
    <row r="173934" spans="9:9">
      <c r="I173934" s="101"/>
    </row>
    <row r="173939" spans="9:9">
      <c r="I173939" s="101"/>
    </row>
    <row r="173940" spans="9:9">
      <c r="I173940" s="101"/>
    </row>
    <row r="173941" spans="9:9">
      <c r="I173941" s="101"/>
    </row>
    <row r="173942" spans="9:9">
      <c r="I173942" s="101"/>
    </row>
    <row r="173948" spans="9:9">
      <c r="I173948" s="101"/>
    </row>
    <row r="173953" spans="9:9">
      <c r="I173953" s="101"/>
    </row>
    <row r="173954" spans="9:9">
      <c r="I173954" s="101"/>
    </row>
    <row r="173955" spans="9:9">
      <c r="I173955" s="101"/>
    </row>
    <row r="173956" spans="9:9">
      <c r="I173956" s="101"/>
    </row>
    <row r="173962" spans="9:9">
      <c r="I173962" s="101"/>
    </row>
    <row r="173967" spans="9:9">
      <c r="I173967" s="101"/>
    </row>
    <row r="173968" spans="9:9">
      <c r="I173968" s="101"/>
    </row>
    <row r="173969" spans="9:9">
      <c r="I173969" s="101"/>
    </row>
    <row r="173970" spans="9:9">
      <c r="I173970" s="101"/>
    </row>
    <row r="173976" spans="9:9">
      <c r="I173976" s="101"/>
    </row>
    <row r="173981" spans="9:9">
      <c r="I173981" s="101"/>
    </row>
    <row r="173982" spans="9:9">
      <c r="I173982" s="101"/>
    </row>
    <row r="173983" spans="9:9">
      <c r="I173983" s="101"/>
    </row>
    <row r="173984" spans="9:9">
      <c r="I173984" s="101"/>
    </row>
    <row r="173990" spans="9:9">
      <c r="I173990" s="101"/>
    </row>
    <row r="173995" spans="9:9">
      <c r="I173995" s="101"/>
    </row>
    <row r="173996" spans="9:9">
      <c r="I173996" s="101"/>
    </row>
    <row r="173997" spans="9:9">
      <c r="I173997" s="101"/>
    </row>
    <row r="173998" spans="9:9">
      <c r="I173998" s="101"/>
    </row>
    <row r="174004" spans="9:9">
      <c r="I174004" s="101"/>
    </row>
    <row r="174009" spans="9:9">
      <c r="I174009" s="101"/>
    </row>
    <row r="174010" spans="9:9">
      <c r="I174010" s="101"/>
    </row>
    <row r="174011" spans="9:9">
      <c r="I174011" s="101"/>
    </row>
    <row r="174012" spans="9:9">
      <c r="I174012" s="101"/>
    </row>
    <row r="174018" spans="9:9">
      <c r="I174018" s="101"/>
    </row>
    <row r="174023" spans="9:9">
      <c r="I174023" s="101"/>
    </row>
    <row r="174024" spans="9:9">
      <c r="I174024" s="101"/>
    </row>
    <row r="174025" spans="9:9">
      <c r="I174025" s="101"/>
    </row>
    <row r="174026" spans="9:9">
      <c r="I174026" s="101"/>
    </row>
    <row r="174032" spans="9:9">
      <c r="I174032" s="101"/>
    </row>
    <row r="174037" spans="9:9">
      <c r="I174037" s="101"/>
    </row>
    <row r="174038" spans="9:9">
      <c r="I174038" s="101"/>
    </row>
    <row r="174039" spans="9:9">
      <c r="I174039" s="101"/>
    </row>
    <row r="174040" spans="9:9">
      <c r="I174040" s="101"/>
    </row>
    <row r="174046" spans="9:9">
      <c r="I174046" s="101"/>
    </row>
    <row r="174051" spans="9:9">
      <c r="I174051" s="101"/>
    </row>
    <row r="174052" spans="9:9">
      <c r="I174052" s="101"/>
    </row>
    <row r="174053" spans="9:9">
      <c r="I174053" s="101"/>
    </row>
    <row r="174054" spans="9:9">
      <c r="I174054" s="101"/>
    </row>
    <row r="174060" spans="9:9">
      <c r="I174060" s="101"/>
    </row>
    <row r="174065" spans="9:9">
      <c r="I174065" s="101"/>
    </row>
    <row r="174066" spans="9:9">
      <c r="I174066" s="101"/>
    </row>
    <row r="174067" spans="9:9">
      <c r="I174067" s="101"/>
    </row>
    <row r="174068" spans="9:9">
      <c r="I174068" s="101"/>
    </row>
    <row r="174074" spans="9:9">
      <c r="I174074" s="101"/>
    </row>
    <row r="174079" spans="9:9">
      <c r="I174079" s="101"/>
    </row>
    <row r="174080" spans="9:9">
      <c r="I174080" s="101"/>
    </row>
    <row r="174081" spans="9:9">
      <c r="I174081" s="101"/>
    </row>
    <row r="174082" spans="9:9">
      <c r="I174082" s="101"/>
    </row>
    <row r="174088" spans="9:9">
      <c r="I174088" s="101"/>
    </row>
    <row r="174093" spans="9:9">
      <c r="I174093" s="101"/>
    </row>
    <row r="174094" spans="9:9">
      <c r="I174094" s="101"/>
    </row>
    <row r="174095" spans="9:9">
      <c r="I174095" s="101"/>
    </row>
    <row r="174096" spans="9:9">
      <c r="I174096" s="101"/>
    </row>
    <row r="174102" spans="9:9">
      <c r="I174102" s="101"/>
    </row>
    <row r="174107" spans="9:9">
      <c r="I174107" s="101"/>
    </row>
    <row r="174108" spans="9:9">
      <c r="I174108" s="101"/>
    </row>
    <row r="174109" spans="9:9">
      <c r="I174109" s="101"/>
    </row>
    <row r="174110" spans="9:9">
      <c r="I174110" s="101"/>
    </row>
    <row r="174116" spans="9:9">
      <c r="I174116" s="101"/>
    </row>
    <row r="174121" spans="9:9">
      <c r="I174121" s="101"/>
    </row>
    <row r="174122" spans="9:9">
      <c r="I174122" s="101"/>
    </row>
    <row r="174123" spans="9:9">
      <c r="I174123" s="101"/>
    </row>
    <row r="174124" spans="9:9">
      <c r="I174124" s="101"/>
    </row>
    <row r="174130" spans="9:9">
      <c r="I174130" s="101"/>
    </row>
    <row r="174135" spans="9:9">
      <c r="I174135" s="101"/>
    </row>
    <row r="174136" spans="9:9">
      <c r="I174136" s="101"/>
    </row>
    <row r="174137" spans="9:9">
      <c r="I174137" s="101"/>
    </row>
    <row r="174138" spans="9:9">
      <c r="I174138" s="101"/>
    </row>
    <row r="174144" spans="9:9">
      <c r="I174144" s="101"/>
    </row>
    <row r="174149" spans="9:9">
      <c r="I174149" s="101"/>
    </row>
    <row r="174150" spans="9:9">
      <c r="I174150" s="101"/>
    </row>
    <row r="174151" spans="9:9">
      <c r="I174151" s="101"/>
    </row>
    <row r="174152" spans="9:9">
      <c r="I174152" s="101"/>
    </row>
    <row r="174158" spans="9:9">
      <c r="I174158" s="101"/>
    </row>
    <row r="174163" spans="9:9">
      <c r="I174163" s="101"/>
    </row>
    <row r="174164" spans="9:9">
      <c r="I174164" s="101"/>
    </row>
    <row r="174165" spans="9:9">
      <c r="I174165" s="101"/>
    </row>
    <row r="174166" spans="9:9">
      <c r="I174166" s="101"/>
    </row>
    <row r="174172" spans="9:9">
      <c r="I174172" s="101"/>
    </row>
    <row r="174177" spans="9:9">
      <c r="I174177" s="101"/>
    </row>
    <row r="174178" spans="9:9">
      <c r="I174178" s="101"/>
    </row>
    <row r="174179" spans="9:9">
      <c r="I174179" s="101"/>
    </row>
    <row r="174180" spans="9:9">
      <c r="I174180" s="101"/>
    </row>
    <row r="174186" spans="9:9">
      <c r="I174186" s="101"/>
    </row>
    <row r="174191" spans="9:9">
      <c r="I174191" s="101"/>
    </row>
    <row r="174192" spans="9:9">
      <c r="I174192" s="101"/>
    </row>
    <row r="174193" spans="9:9">
      <c r="I174193" s="101"/>
    </row>
    <row r="174194" spans="9:9">
      <c r="I174194" s="101"/>
    </row>
    <row r="174200" spans="9:9">
      <c r="I174200" s="101"/>
    </row>
    <row r="174205" spans="9:9">
      <c r="I174205" s="101"/>
    </row>
    <row r="174206" spans="9:9">
      <c r="I174206" s="101"/>
    </row>
    <row r="174207" spans="9:9">
      <c r="I174207" s="101"/>
    </row>
    <row r="174208" spans="9:9">
      <c r="I174208" s="101"/>
    </row>
    <row r="174214" spans="9:9">
      <c r="I174214" s="101"/>
    </row>
    <row r="174219" spans="9:9">
      <c r="I174219" s="101"/>
    </row>
    <row r="174220" spans="9:9">
      <c r="I174220" s="101"/>
    </row>
    <row r="174221" spans="9:9">
      <c r="I174221" s="101"/>
    </row>
    <row r="174222" spans="9:9">
      <c r="I174222" s="101"/>
    </row>
    <row r="174228" spans="9:9">
      <c r="I174228" s="101"/>
    </row>
    <row r="174233" spans="9:9">
      <c r="I174233" s="101"/>
    </row>
    <row r="174234" spans="9:9">
      <c r="I174234" s="101"/>
    </row>
    <row r="174235" spans="9:9">
      <c r="I174235" s="101"/>
    </row>
    <row r="174236" spans="9:9">
      <c r="I174236" s="101"/>
    </row>
    <row r="174242" spans="9:9">
      <c r="I174242" s="101"/>
    </row>
    <row r="174247" spans="9:9">
      <c r="I174247" s="101"/>
    </row>
    <row r="174248" spans="9:9">
      <c r="I174248" s="101"/>
    </row>
    <row r="174249" spans="9:9">
      <c r="I174249" s="101"/>
    </row>
    <row r="174250" spans="9:9">
      <c r="I174250" s="101"/>
    </row>
    <row r="174256" spans="9:9">
      <c r="I174256" s="101"/>
    </row>
    <row r="174261" spans="9:9">
      <c r="I174261" s="101"/>
    </row>
    <row r="174262" spans="9:9">
      <c r="I174262" s="101"/>
    </row>
    <row r="174263" spans="9:9">
      <c r="I174263" s="101"/>
    </row>
    <row r="174264" spans="9:9">
      <c r="I174264" s="101"/>
    </row>
    <row r="174270" spans="9:9">
      <c r="I174270" s="101"/>
    </row>
    <row r="174275" spans="9:9">
      <c r="I174275" s="101"/>
    </row>
    <row r="174276" spans="9:9">
      <c r="I174276" s="101"/>
    </row>
    <row r="174277" spans="9:9">
      <c r="I174277" s="101"/>
    </row>
    <row r="174278" spans="9:9">
      <c r="I174278" s="101"/>
    </row>
    <row r="174284" spans="9:9">
      <c r="I174284" s="101"/>
    </row>
    <row r="174289" spans="9:9">
      <c r="I174289" s="101"/>
    </row>
    <row r="174290" spans="9:9">
      <c r="I174290" s="101"/>
    </row>
    <row r="174291" spans="9:9">
      <c r="I174291" s="101"/>
    </row>
    <row r="174292" spans="9:9">
      <c r="I174292" s="101"/>
    </row>
    <row r="174298" spans="9:9">
      <c r="I174298" s="101"/>
    </row>
    <row r="174303" spans="9:9">
      <c r="I174303" s="101"/>
    </row>
    <row r="174304" spans="9:9">
      <c r="I174304" s="101"/>
    </row>
    <row r="174305" spans="9:9">
      <c r="I174305" s="101"/>
    </row>
    <row r="174306" spans="9:9">
      <c r="I174306" s="101"/>
    </row>
    <row r="174312" spans="9:9">
      <c r="I174312" s="101"/>
    </row>
    <row r="174317" spans="9:9">
      <c r="I174317" s="101"/>
    </row>
    <row r="174318" spans="9:9">
      <c r="I174318" s="101"/>
    </row>
    <row r="174319" spans="9:9">
      <c r="I174319" s="101"/>
    </row>
    <row r="174320" spans="9:9">
      <c r="I174320" s="101"/>
    </row>
    <row r="174326" spans="9:9">
      <c r="I174326" s="101"/>
    </row>
    <row r="174331" spans="9:9">
      <c r="I174331" s="101"/>
    </row>
    <row r="174332" spans="9:9">
      <c r="I174332" s="101"/>
    </row>
    <row r="174333" spans="9:9">
      <c r="I174333" s="101"/>
    </row>
    <row r="174334" spans="9:9">
      <c r="I174334" s="101"/>
    </row>
    <row r="174340" spans="9:9">
      <c r="I174340" s="101"/>
    </row>
    <row r="174345" spans="9:9">
      <c r="I174345" s="101"/>
    </row>
    <row r="174346" spans="9:9">
      <c r="I174346" s="101"/>
    </row>
    <row r="174347" spans="9:9">
      <c r="I174347" s="101"/>
    </row>
    <row r="174348" spans="9:9">
      <c r="I174348" s="101"/>
    </row>
    <row r="174354" spans="9:9">
      <c r="I174354" s="101"/>
    </row>
    <row r="174359" spans="9:9">
      <c r="I174359" s="101"/>
    </row>
    <row r="174360" spans="9:9">
      <c r="I174360" s="101"/>
    </row>
    <row r="174361" spans="9:9">
      <c r="I174361" s="101"/>
    </row>
    <row r="174362" spans="9:9">
      <c r="I174362" s="101"/>
    </row>
    <row r="174368" spans="9:9">
      <c r="I174368" s="101"/>
    </row>
    <row r="174373" spans="9:9">
      <c r="I174373" s="101"/>
    </row>
    <row r="174374" spans="9:9">
      <c r="I174374" s="101"/>
    </row>
    <row r="174375" spans="9:9">
      <c r="I174375" s="101"/>
    </row>
    <row r="174376" spans="9:9">
      <c r="I174376" s="101"/>
    </row>
    <row r="174382" spans="9:9">
      <c r="I174382" s="101"/>
    </row>
    <row r="174387" spans="9:9">
      <c r="I174387" s="101"/>
    </row>
    <row r="174388" spans="9:9">
      <c r="I174388" s="101"/>
    </row>
    <row r="174389" spans="9:9">
      <c r="I174389" s="101"/>
    </row>
    <row r="174390" spans="9:9">
      <c r="I174390" s="101"/>
    </row>
    <row r="174396" spans="9:9">
      <c r="I174396" s="101"/>
    </row>
    <row r="174401" spans="9:9">
      <c r="I174401" s="101"/>
    </row>
    <row r="174402" spans="9:9">
      <c r="I174402" s="101"/>
    </row>
    <row r="174403" spans="9:9">
      <c r="I174403" s="101"/>
    </row>
    <row r="174404" spans="9:9">
      <c r="I174404" s="101"/>
    </row>
    <row r="174410" spans="9:9">
      <c r="I174410" s="101"/>
    </row>
    <row r="174415" spans="9:9">
      <c r="I174415" s="101"/>
    </row>
    <row r="174416" spans="9:9">
      <c r="I174416" s="101"/>
    </row>
    <row r="174417" spans="9:9">
      <c r="I174417" s="101"/>
    </row>
    <row r="174418" spans="9:9">
      <c r="I174418" s="101"/>
    </row>
    <row r="174424" spans="9:9">
      <c r="I174424" s="101"/>
    </row>
    <row r="174429" spans="9:9">
      <c r="I174429" s="101"/>
    </row>
    <row r="174430" spans="9:9">
      <c r="I174430" s="101"/>
    </row>
    <row r="174431" spans="9:9">
      <c r="I174431" s="101"/>
    </row>
    <row r="174432" spans="9:9">
      <c r="I174432" s="101"/>
    </row>
    <row r="174438" spans="9:9">
      <c r="I174438" s="101"/>
    </row>
    <row r="174443" spans="9:9">
      <c r="I174443" s="101"/>
    </row>
    <row r="174444" spans="9:9">
      <c r="I174444" s="101"/>
    </row>
    <row r="174445" spans="9:9">
      <c r="I174445" s="101"/>
    </row>
    <row r="174446" spans="9:9">
      <c r="I174446" s="101"/>
    </row>
    <row r="174452" spans="9:9">
      <c r="I174452" s="101"/>
    </row>
    <row r="174457" spans="9:9">
      <c r="I174457" s="101"/>
    </row>
    <row r="174458" spans="9:9">
      <c r="I174458" s="101"/>
    </row>
    <row r="174459" spans="9:9">
      <c r="I174459" s="101"/>
    </row>
    <row r="174460" spans="9:9">
      <c r="I174460" s="101"/>
    </row>
    <row r="174466" spans="9:9">
      <c r="I174466" s="101"/>
    </row>
    <row r="174471" spans="9:9">
      <c r="I174471" s="101"/>
    </row>
    <row r="174472" spans="9:9">
      <c r="I174472" s="101"/>
    </row>
    <row r="174473" spans="9:9">
      <c r="I174473" s="101"/>
    </row>
    <row r="174474" spans="9:9">
      <c r="I174474" s="101"/>
    </row>
    <row r="174480" spans="9:9">
      <c r="I174480" s="101"/>
    </row>
    <row r="174485" spans="9:9">
      <c r="I174485" s="101"/>
    </row>
    <row r="174486" spans="9:9">
      <c r="I174486" s="101"/>
    </row>
    <row r="174487" spans="9:9">
      <c r="I174487" s="101"/>
    </row>
    <row r="174488" spans="9:9">
      <c r="I174488" s="101"/>
    </row>
    <row r="174494" spans="9:9">
      <c r="I174494" s="101"/>
    </row>
    <row r="174499" spans="9:9">
      <c r="I174499" s="101"/>
    </row>
    <row r="174500" spans="9:9">
      <c r="I174500" s="101"/>
    </row>
    <row r="174501" spans="9:9">
      <c r="I174501" s="101"/>
    </row>
    <row r="174502" spans="9:9">
      <c r="I174502" s="101"/>
    </row>
    <row r="174508" spans="9:9">
      <c r="I174508" s="101"/>
    </row>
    <row r="174513" spans="9:9">
      <c r="I174513" s="101"/>
    </row>
    <row r="174514" spans="9:9">
      <c r="I174514" s="101"/>
    </row>
    <row r="174515" spans="9:9">
      <c r="I174515" s="101"/>
    </row>
    <row r="174516" spans="9:9">
      <c r="I174516" s="101"/>
    </row>
    <row r="174522" spans="9:9">
      <c r="I174522" s="101"/>
    </row>
    <row r="174527" spans="9:9">
      <c r="I174527" s="101"/>
    </row>
    <row r="174528" spans="9:9">
      <c r="I174528" s="101"/>
    </row>
    <row r="174529" spans="9:9">
      <c r="I174529" s="101"/>
    </row>
    <row r="174530" spans="9:9">
      <c r="I174530" s="101"/>
    </row>
    <row r="174536" spans="9:9">
      <c r="I174536" s="101"/>
    </row>
    <row r="174541" spans="9:9">
      <c r="I174541" s="101"/>
    </row>
    <row r="174542" spans="9:9">
      <c r="I174542" s="101"/>
    </row>
    <row r="174543" spans="9:9">
      <c r="I174543" s="101"/>
    </row>
    <row r="174544" spans="9:9">
      <c r="I174544" s="101"/>
    </row>
    <row r="174550" spans="9:9">
      <c r="I174550" s="101"/>
    </row>
    <row r="174555" spans="9:9">
      <c r="I174555" s="101"/>
    </row>
    <row r="174556" spans="9:9">
      <c r="I174556" s="101"/>
    </row>
    <row r="174557" spans="9:9">
      <c r="I174557" s="101"/>
    </row>
    <row r="174558" spans="9:9">
      <c r="I174558" s="101"/>
    </row>
    <row r="174564" spans="9:9">
      <c r="I174564" s="101"/>
    </row>
    <row r="174569" spans="9:9">
      <c r="I174569" s="101"/>
    </row>
    <row r="174570" spans="9:9">
      <c r="I174570" s="101"/>
    </row>
    <row r="174571" spans="9:9">
      <c r="I174571" s="101"/>
    </row>
    <row r="174572" spans="9:9">
      <c r="I174572" s="101"/>
    </row>
    <row r="174578" spans="9:9">
      <c r="I174578" s="101"/>
    </row>
    <row r="174583" spans="9:9">
      <c r="I174583" s="101"/>
    </row>
    <row r="174584" spans="9:9">
      <c r="I174584" s="101"/>
    </row>
    <row r="174585" spans="9:9">
      <c r="I174585" s="101"/>
    </row>
    <row r="174586" spans="9:9">
      <c r="I174586" s="101"/>
    </row>
    <row r="174592" spans="9:9">
      <c r="I174592" s="101"/>
    </row>
    <row r="174597" spans="9:9">
      <c r="I174597" s="101"/>
    </row>
    <row r="174598" spans="9:9">
      <c r="I174598" s="101"/>
    </row>
    <row r="174599" spans="9:9">
      <c r="I174599" s="101"/>
    </row>
    <row r="174600" spans="9:9">
      <c r="I174600" s="101"/>
    </row>
    <row r="174606" spans="9:9">
      <c r="I174606" s="101"/>
    </row>
    <row r="174611" spans="9:9">
      <c r="I174611" s="101"/>
    </row>
    <row r="174612" spans="9:9">
      <c r="I174612" s="101"/>
    </row>
    <row r="174613" spans="9:9">
      <c r="I174613" s="101"/>
    </row>
    <row r="174614" spans="9:9">
      <c r="I174614" s="101"/>
    </row>
    <row r="174620" spans="9:9">
      <c r="I174620" s="101"/>
    </row>
    <row r="174625" spans="9:9">
      <c r="I174625" s="101"/>
    </row>
    <row r="174626" spans="9:9">
      <c r="I174626" s="101"/>
    </row>
    <row r="174627" spans="9:9">
      <c r="I174627" s="101"/>
    </row>
    <row r="174628" spans="9:9">
      <c r="I174628" s="101"/>
    </row>
    <row r="174634" spans="9:9">
      <c r="I174634" s="101"/>
    </row>
    <row r="174639" spans="9:9">
      <c r="I174639" s="101"/>
    </row>
    <row r="174640" spans="9:9">
      <c r="I174640" s="101"/>
    </row>
    <row r="174641" spans="9:9">
      <c r="I174641" s="101"/>
    </row>
    <row r="174642" spans="9:9">
      <c r="I174642" s="101"/>
    </row>
    <row r="174648" spans="9:9">
      <c r="I174648" s="101"/>
    </row>
    <row r="174653" spans="9:9">
      <c r="I174653" s="101"/>
    </row>
    <row r="174654" spans="9:9">
      <c r="I174654" s="101"/>
    </row>
    <row r="174655" spans="9:9">
      <c r="I174655" s="101"/>
    </row>
    <row r="174656" spans="9:9">
      <c r="I174656" s="101"/>
    </row>
    <row r="174662" spans="9:9">
      <c r="I174662" s="101"/>
    </row>
    <row r="174667" spans="9:9">
      <c r="I174667" s="101"/>
    </row>
    <row r="174668" spans="9:9">
      <c r="I174668" s="101"/>
    </row>
    <row r="174669" spans="9:9">
      <c r="I174669" s="101"/>
    </row>
    <row r="174670" spans="9:9">
      <c r="I174670" s="101"/>
    </row>
    <row r="174676" spans="9:9">
      <c r="I174676" s="101"/>
    </row>
    <row r="174681" spans="9:9">
      <c r="I174681" s="101"/>
    </row>
    <row r="174682" spans="9:9">
      <c r="I174682" s="101"/>
    </row>
    <row r="174683" spans="9:9">
      <c r="I174683" s="101"/>
    </row>
    <row r="174684" spans="9:9">
      <c r="I174684" s="101"/>
    </row>
    <row r="174690" spans="9:9">
      <c r="I174690" s="101"/>
    </row>
    <row r="174695" spans="9:9">
      <c r="I174695" s="101"/>
    </row>
    <row r="174696" spans="9:9">
      <c r="I174696" s="101"/>
    </row>
    <row r="174697" spans="9:9">
      <c r="I174697" s="101"/>
    </row>
    <row r="174698" spans="9:9">
      <c r="I174698" s="101"/>
    </row>
    <row r="174704" spans="9:9">
      <c r="I174704" s="101"/>
    </row>
    <row r="174709" spans="9:9">
      <c r="I174709" s="101"/>
    </row>
    <row r="174710" spans="9:9">
      <c r="I174710" s="101"/>
    </row>
    <row r="174711" spans="9:9">
      <c r="I174711" s="101"/>
    </row>
    <row r="174712" spans="9:9">
      <c r="I174712" s="101"/>
    </row>
    <row r="174718" spans="9:9">
      <c r="I174718" s="101"/>
    </row>
    <row r="174723" spans="9:9">
      <c r="I174723" s="101"/>
    </row>
    <row r="174724" spans="9:9">
      <c r="I174724" s="101"/>
    </row>
    <row r="174725" spans="9:9">
      <c r="I174725" s="101"/>
    </row>
    <row r="174726" spans="9:9">
      <c r="I174726" s="101"/>
    </row>
    <row r="174732" spans="9:9">
      <c r="I174732" s="101"/>
    </row>
    <row r="174737" spans="9:9">
      <c r="I174737" s="101"/>
    </row>
    <row r="174738" spans="9:9">
      <c r="I174738" s="101"/>
    </row>
    <row r="174739" spans="9:9">
      <c r="I174739" s="101"/>
    </row>
    <row r="174740" spans="9:9">
      <c r="I174740" s="101"/>
    </row>
    <row r="174746" spans="9:9">
      <c r="I174746" s="101"/>
    </row>
    <row r="174751" spans="9:9">
      <c r="I174751" s="101"/>
    </row>
    <row r="174752" spans="9:9">
      <c r="I174752" s="101"/>
    </row>
    <row r="174753" spans="9:9">
      <c r="I174753" s="101"/>
    </row>
    <row r="174754" spans="9:9">
      <c r="I174754" s="101"/>
    </row>
    <row r="174760" spans="9:9">
      <c r="I174760" s="101"/>
    </row>
    <row r="174765" spans="9:9">
      <c r="I174765" s="101"/>
    </row>
    <row r="174766" spans="9:9">
      <c r="I174766" s="101"/>
    </row>
    <row r="174767" spans="9:9">
      <c r="I174767" s="101"/>
    </row>
    <row r="174768" spans="9:9">
      <c r="I174768" s="101"/>
    </row>
    <row r="174774" spans="9:9">
      <c r="I174774" s="101"/>
    </row>
    <row r="174779" spans="9:9">
      <c r="I174779" s="101"/>
    </row>
    <row r="174780" spans="9:9">
      <c r="I174780" s="101"/>
    </row>
    <row r="174781" spans="9:9">
      <c r="I174781" s="101"/>
    </row>
    <row r="174782" spans="9:9">
      <c r="I174782" s="101"/>
    </row>
    <row r="174788" spans="9:9">
      <c r="I174788" s="101"/>
    </row>
    <row r="174793" spans="9:9">
      <c r="I174793" s="101"/>
    </row>
    <row r="174794" spans="9:9">
      <c r="I174794" s="101"/>
    </row>
    <row r="174795" spans="9:9">
      <c r="I174795" s="101"/>
    </row>
    <row r="174796" spans="9:9">
      <c r="I174796" s="101"/>
    </row>
    <row r="174802" spans="9:9">
      <c r="I174802" s="101"/>
    </row>
    <row r="174807" spans="9:9">
      <c r="I174807" s="101"/>
    </row>
    <row r="174808" spans="9:9">
      <c r="I174808" s="101"/>
    </row>
    <row r="174809" spans="9:9">
      <c r="I174809" s="101"/>
    </row>
    <row r="174810" spans="9:9">
      <c r="I174810" s="101"/>
    </row>
    <row r="174816" spans="9:9">
      <c r="I174816" s="101"/>
    </row>
    <row r="174821" spans="9:9">
      <c r="I174821" s="101"/>
    </row>
    <row r="174822" spans="9:9">
      <c r="I174822" s="101"/>
    </row>
    <row r="174823" spans="9:9">
      <c r="I174823" s="101"/>
    </row>
    <row r="174824" spans="9:9">
      <c r="I174824" s="101"/>
    </row>
    <row r="174830" spans="9:9">
      <c r="I174830" s="101"/>
    </row>
    <row r="174835" spans="9:9">
      <c r="I174835" s="101"/>
    </row>
    <row r="174836" spans="9:9">
      <c r="I174836" s="101"/>
    </row>
    <row r="174837" spans="9:9">
      <c r="I174837" s="101"/>
    </row>
    <row r="174838" spans="9:9">
      <c r="I174838" s="101"/>
    </row>
    <row r="174844" spans="9:9">
      <c r="I174844" s="101"/>
    </row>
    <row r="174849" spans="9:9">
      <c r="I174849" s="101"/>
    </row>
    <row r="174850" spans="9:9">
      <c r="I174850" s="101"/>
    </row>
    <row r="174851" spans="9:9">
      <c r="I174851" s="101"/>
    </row>
    <row r="174852" spans="9:9">
      <c r="I174852" s="101"/>
    </row>
    <row r="174858" spans="9:9">
      <c r="I174858" s="101"/>
    </row>
    <row r="174863" spans="9:9">
      <c r="I174863" s="101"/>
    </row>
    <row r="174864" spans="9:9">
      <c r="I174864" s="101"/>
    </row>
    <row r="174865" spans="9:9">
      <c r="I174865" s="101"/>
    </row>
    <row r="174866" spans="9:9">
      <c r="I174866" s="101"/>
    </row>
    <row r="174872" spans="9:9">
      <c r="I174872" s="101"/>
    </row>
    <row r="174877" spans="9:9">
      <c r="I174877" s="101"/>
    </row>
    <row r="174878" spans="9:9">
      <c r="I174878" s="101"/>
    </row>
    <row r="174879" spans="9:9">
      <c r="I174879" s="101"/>
    </row>
    <row r="174880" spans="9:9">
      <c r="I174880" s="101"/>
    </row>
    <row r="174886" spans="9:9">
      <c r="I174886" s="101"/>
    </row>
    <row r="174891" spans="9:9">
      <c r="I174891" s="101"/>
    </row>
    <row r="174892" spans="9:9">
      <c r="I174892" s="101"/>
    </row>
    <row r="174893" spans="9:9">
      <c r="I174893" s="101"/>
    </row>
    <row r="174894" spans="9:9">
      <c r="I174894" s="101"/>
    </row>
    <row r="174900" spans="9:9">
      <c r="I174900" s="101"/>
    </row>
    <row r="174905" spans="9:9">
      <c r="I174905" s="101"/>
    </row>
    <row r="174906" spans="9:9">
      <c r="I174906" s="101"/>
    </row>
    <row r="174907" spans="9:9">
      <c r="I174907" s="101"/>
    </row>
    <row r="174908" spans="9:9">
      <c r="I174908" s="101"/>
    </row>
    <row r="174914" spans="9:9">
      <c r="I174914" s="101"/>
    </row>
    <row r="174919" spans="9:9">
      <c r="I174919" s="101"/>
    </row>
    <row r="174920" spans="9:9">
      <c r="I174920" s="101"/>
    </row>
    <row r="174921" spans="9:9">
      <c r="I174921" s="101"/>
    </row>
    <row r="174922" spans="9:9">
      <c r="I174922" s="101"/>
    </row>
    <row r="174928" spans="9:9">
      <c r="I174928" s="101"/>
    </row>
    <row r="174933" spans="9:9">
      <c r="I174933" s="101"/>
    </row>
    <row r="174934" spans="9:9">
      <c r="I174934" s="101"/>
    </row>
    <row r="174935" spans="9:9">
      <c r="I174935" s="101"/>
    </row>
    <row r="174936" spans="9:9">
      <c r="I174936" s="101"/>
    </row>
    <row r="174942" spans="9:9">
      <c r="I174942" s="101"/>
    </row>
    <row r="174947" spans="9:9">
      <c r="I174947" s="101"/>
    </row>
    <row r="174948" spans="9:9">
      <c r="I174948" s="101"/>
    </row>
    <row r="174949" spans="9:9">
      <c r="I174949" s="101"/>
    </row>
    <row r="174950" spans="9:9">
      <c r="I174950" s="101"/>
    </row>
    <row r="174956" spans="9:9">
      <c r="I174956" s="101"/>
    </row>
    <row r="174961" spans="9:9">
      <c r="I174961" s="101"/>
    </row>
    <row r="174962" spans="9:9">
      <c r="I174962" s="101"/>
    </row>
    <row r="174963" spans="9:9">
      <c r="I174963" s="101"/>
    </row>
    <row r="174964" spans="9:9">
      <c r="I174964" s="101"/>
    </row>
    <row r="174970" spans="9:9">
      <c r="I174970" s="101"/>
    </row>
    <row r="174975" spans="9:9">
      <c r="I174975" s="101"/>
    </row>
    <row r="174976" spans="9:9">
      <c r="I174976" s="101"/>
    </row>
    <row r="174977" spans="9:9">
      <c r="I174977" s="101"/>
    </row>
    <row r="174978" spans="9:9">
      <c r="I174978" s="101"/>
    </row>
    <row r="174984" spans="9:9">
      <c r="I174984" s="101"/>
    </row>
    <row r="174989" spans="9:9">
      <c r="I174989" s="101"/>
    </row>
    <row r="174990" spans="9:9">
      <c r="I174990" s="101"/>
    </row>
    <row r="174991" spans="9:9">
      <c r="I174991" s="101"/>
    </row>
    <row r="174992" spans="9:9">
      <c r="I174992" s="101"/>
    </row>
    <row r="174998" spans="9:9">
      <c r="I174998" s="101"/>
    </row>
    <row r="175003" spans="9:9">
      <c r="I175003" s="101"/>
    </row>
    <row r="175004" spans="9:9">
      <c r="I175004" s="101"/>
    </row>
    <row r="175005" spans="9:9">
      <c r="I175005" s="101"/>
    </row>
    <row r="175006" spans="9:9">
      <c r="I175006" s="101"/>
    </row>
    <row r="175012" spans="9:9">
      <c r="I175012" s="101"/>
    </row>
    <row r="175017" spans="9:9">
      <c r="I175017" s="101"/>
    </row>
    <row r="175018" spans="9:9">
      <c r="I175018" s="101"/>
    </row>
    <row r="175019" spans="9:9">
      <c r="I175019" s="101"/>
    </row>
    <row r="175020" spans="9:9">
      <c r="I175020" s="101"/>
    </row>
    <row r="175026" spans="9:9">
      <c r="I175026" s="101"/>
    </row>
    <row r="175031" spans="9:9">
      <c r="I175031" s="101"/>
    </row>
    <row r="175032" spans="9:9">
      <c r="I175032" s="101"/>
    </row>
    <row r="175033" spans="9:9">
      <c r="I175033" s="101"/>
    </row>
    <row r="175034" spans="9:9">
      <c r="I175034" s="101"/>
    </row>
    <row r="175040" spans="9:9">
      <c r="I175040" s="101"/>
    </row>
    <row r="175045" spans="9:9">
      <c r="I175045" s="101"/>
    </row>
    <row r="175046" spans="9:9">
      <c r="I175046" s="101"/>
    </row>
    <row r="175047" spans="9:9">
      <c r="I175047" s="101"/>
    </row>
    <row r="175048" spans="9:9">
      <c r="I175048" s="101"/>
    </row>
    <row r="175054" spans="9:9">
      <c r="I175054" s="101"/>
    </row>
    <row r="175059" spans="9:9">
      <c r="I175059" s="101"/>
    </row>
    <row r="175060" spans="9:9">
      <c r="I175060" s="101"/>
    </row>
    <row r="175061" spans="9:9">
      <c r="I175061" s="101"/>
    </row>
    <row r="175062" spans="9:9">
      <c r="I175062" s="101"/>
    </row>
    <row r="175068" spans="9:9">
      <c r="I175068" s="101"/>
    </row>
    <row r="175073" spans="9:9">
      <c r="I175073" s="101"/>
    </row>
    <row r="175074" spans="9:9">
      <c r="I175074" s="101"/>
    </row>
    <row r="175075" spans="9:9">
      <c r="I175075" s="101"/>
    </row>
    <row r="175076" spans="9:9">
      <c r="I175076" s="101"/>
    </row>
    <row r="175082" spans="9:9">
      <c r="I175082" s="101"/>
    </row>
    <row r="175087" spans="9:9">
      <c r="I175087" s="101"/>
    </row>
    <row r="175088" spans="9:9">
      <c r="I175088" s="101"/>
    </row>
    <row r="175089" spans="9:9">
      <c r="I175089" s="101"/>
    </row>
    <row r="175090" spans="9:9">
      <c r="I175090" s="101"/>
    </row>
    <row r="175096" spans="9:9">
      <c r="I175096" s="101"/>
    </row>
    <row r="175101" spans="9:9">
      <c r="I175101" s="101"/>
    </row>
    <row r="175102" spans="9:9">
      <c r="I175102" s="101"/>
    </row>
    <row r="175103" spans="9:9">
      <c r="I175103" s="101"/>
    </row>
    <row r="175104" spans="9:9">
      <c r="I175104" s="101"/>
    </row>
    <row r="175110" spans="9:9">
      <c r="I175110" s="101"/>
    </row>
    <row r="175115" spans="9:9">
      <c r="I175115" s="101"/>
    </row>
    <row r="175116" spans="9:9">
      <c r="I175116" s="101"/>
    </row>
    <row r="175117" spans="9:9">
      <c r="I175117" s="101"/>
    </row>
    <row r="175118" spans="9:9">
      <c r="I175118" s="101"/>
    </row>
    <row r="175124" spans="9:9">
      <c r="I175124" s="101"/>
    </row>
    <row r="175129" spans="9:9">
      <c r="I175129" s="101"/>
    </row>
    <row r="175130" spans="9:9">
      <c r="I175130" s="101"/>
    </row>
    <row r="175131" spans="9:9">
      <c r="I175131" s="101"/>
    </row>
    <row r="175132" spans="9:9">
      <c r="I175132" s="101"/>
    </row>
    <row r="175138" spans="9:9">
      <c r="I175138" s="101"/>
    </row>
    <row r="175143" spans="9:9">
      <c r="I175143" s="101"/>
    </row>
    <row r="175144" spans="9:9">
      <c r="I175144" s="101"/>
    </row>
    <row r="175145" spans="9:9">
      <c r="I175145" s="101"/>
    </row>
    <row r="175146" spans="9:9">
      <c r="I175146" s="101"/>
    </row>
    <row r="175152" spans="9:9">
      <c r="I175152" s="101"/>
    </row>
    <row r="175157" spans="9:9">
      <c r="I175157" s="101"/>
    </row>
    <row r="175158" spans="9:9">
      <c r="I175158" s="101"/>
    </row>
    <row r="175159" spans="9:9">
      <c r="I175159" s="101"/>
    </row>
    <row r="175160" spans="9:9">
      <c r="I175160" s="101"/>
    </row>
    <row r="175166" spans="9:9">
      <c r="I175166" s="101"/>
    </row>
    <row r="175171" spans="9:9">
      <c r="I175171" s="101"/>
    </row>
    <row r="175172" spans="9:9">
      <c r="I175172" s="101"/>
    </row>
    <row r="175173" spans="9:9">
      <c r="I175173" s="101"/>
    </row>
    <row r="175174" spans="9:9">
      <c r="I175174" s="101"/>
    </row>
    <row r="175180" spans="9:9">
      <c r="I175180" s="101"/>
    </row>
    <row r="175185" spans="9:9">
      <c r="I175185" s="101"/>
    </row>
    <row r="175186" spans="9:9">
      <c r="I175186" s="101"/>
    </row>
    <row r="175187" spans="9:9">
      <c r="I175187" s="101"/>
    </row>
    <row r="175188" spans="9:9">
      <c r="I175188" s="101"/>
    </row>
    <row r="175194" spans="9:9">
      <c r="I175194" s="101"/>
    </row>
    <row r="175199" spans="9:9">
      <c r="I175199" s="101"/>
    </row>
    <row r="175200" spans="9:9">
      <c r="I175200" s="101"/>
    </row>
    <row r="175201" spans="9:9">
      <c r="I175201" s="101"/>
    </row>
    <row r="175202" spans="9:9">
      <c r="I175202" s="101"/>
    </row>
    <row r="175208" spans="9:9">
      <c r="I175208" s="101"/>
    </row>
    <row r="175213" spans="9:9">
      <c r="I175213" s="101"/>
    </row>
    <row r="175214" spans="9:9">
      <c r="I175214" s="101"/>
    </row>
    <row r="175215" spans="9:9">
      <c r="I175215" s="101"/>
    </row>
    <row r="175216" spans="9:9">
      <c r="I175216" s="101"/>
    </row>
    <row r="175222" spans="9:9">
      <c r="I175222" s="101"/>
    </row>
    <row r="175227" spans="9:9">
      <c r="I175227" s="101"/>
    </row>
    <row r="175228" spans="9:9">
      <c r="I175228" s="101"/>
    </row>
    <row r="175229" spans="9:9">
      <c r="I175229" s="101"/>
    </row>
    <row r="175230" spans="9:9">
      <c r="I175230" s="101"/>
    </row>
    <row r="175236" spans="9:9">
      <c r="I175236" s="101"/>
    </row>
    <row r="175241" spans="9:9">
      <c r="I175241" s="101"/>
    </row>
    <row r="175242" spans="9:9">
      <c r="I175242" s="101"/>
    </row>
    <row r="175243" spans="9:9">
      <c r="I175243" s="101"/>
    </row>
    <row r="175244" spans="9:9">
      <c r="I175244" s="101"/>
    </row>
    <row r="175250" spans="9:9">
      <c r="I175250" s="101"/>
    </row>
    <row r="175255" spans="9:9">
      <c r="I175255" s="101"/>
    </row>
    <row r="175256" spans="9:9">
      <c r="I175256" s="101"/>
    </row>
    <row r="175257" spans="9:9">
      <c r="I175257" s="101"/>
    </row>
    <row r="175258" spans="9:9">
      <c r="I175258" s="101"/>
    </row>
    <row r="175264" spans="9:9">
      <c r="I175264" s="101"/>
    </row>
    <row r="175269" spans="9:9">
      <c r="I175269" s="101"/>
    </row>
    <row r="175270" spans="9:9">
      <c r="I175270" s="101"/>
    </row>
    <row r="175271" spans="9:9">
      <c r="I175271" s="101"/>
    </row>
    <row r="175272" spans="9:9">
      <c r="I175272" s="101"/>
    </row>
    <row r="175278" spans="9:9">
      <c r="I175278" s="101"/>
    </row>
    <row r="175283" spans="9:9">
      <c r="I175283" s="101"/>
    </row>
    <row r="175284" spans="9:9">
      <c r="I175284" s="101"/>
    </row>
    <row r="175285" spans="9:9">
      <c r="I175285" s="101"/>
    </row>
    <row r="175286" spans="9:9">
      <c r="I175286" s="101"/>
    </row>
    <row r="175292" spans="9:9">
      <c r="I175292" s="101"/>
    </row>
    <row r="175297" spans="9:9">
      <c r="I175297" s="101"/>
    </row>
    <row r="175298" spans="9:9">
      <c r="I175298" s="101"/>
    </row>
    <row r="175299" spans="9:9">
      <c r="I175299" s="101"/>
    </row>
    <row r="175300" spans="9:9">
      <c r="I175300" s="101"/>
    </row>
    <row r="175306" spans="9:9">
      <c r="I175306" s="101"/>
    </row>
    <row r="175311" spans="9:9">
      <c r="I175311" s="101"/>
    </row>
    <row r="175312" spans="9:9">
      <c r="I175312" s="101"/>
    </row>
    <row r="175313" spans="9:9">
      <c r="I175313" s="101"/>
    </row>
    <row r="175314" spans="9:9">
      <c r="I175314" s="101"/>
    </row>
    <row r="175320" spans="9:9">
      <c r="I175320" s="101"/>
    </row>
    <row r="175325" spans="9:9">
      <c r="I175325" s="101"/>
    </row>
    <row r="175326" spans="9:9">
      <c r="I175326" s="101"/>
    </row>
    <row r="175327" spans="9:9">
      <c r="I175327" s="101"/>
    </row>
    <row r="175328" spans="9:9">
      <c r="I175328" s="101"/>
    </row>
    <row r="175334" spans="9:9">
      <c r="I175334" s="101"/>
    </row>
    <row r="175339" spans="9:9">
      <c r="I175339" s="101"/>
    </row>
    <row r="175340" spans="9:9">
      <c r="I175340" s="101"/>
    </row>
    <row r="175341" spans="9:9">
      <c r="I175341" s="101"/>
    </row>
    <row r="175342" spans="9:9">
      <c r="I175342" s="101"/>
    </row>
    <row r="175348" spans="9:9">
      <c r="I175348" s="101"/>
    </row>
    <row r="175353" spans="9:9">
      <c r="I175353" s="101"/>
    </row>
    <row r="175354" spans="9:9">
      <c r="I175354" s="101"/>
    </row>
    <row r="175355" spans="9:9">
      <c r="I175355" s="101"/>
    </row>
    <row r="175356" spans="9:9">
      <c r="I175356" s="101"/>
    </row>
    <row r="175362" spans="9:9">
      <c r="I175362" s="101"/>
    </row>
    <row r="175367" spans="9:9">
      <c r="I175367" s="101"/>
    </row>
    <row r="175368" spans="9:9">
      <c r="I175368" s="101"/>
    </row>
    <row r="175369" spans="9:9">
      <c r="I175369" s="101"/>
    </row>
    <row r="175370" spans="9:9">
      <c r="I175370" s="101"/>
    </row>
    <row r="175376" spans="9:9">
      <c r="I175376" s="101"/>
    </row>
    <row r="175381" spans="9:9">
      <c r="I175381" s="101"/>
    </row>
    <row r="175382" spans="9:9">
      <c r="I175382" s="101"/>
    </row>
    <row r="175383" spans="9:9">
      <c r="I175383" s="101"/>
    </row>
    <row r="175384" spans="9:9">
      <c r="I175384" s="101"/>
    </row>
    <row r="175390" spans="9:9">
      <c r="I175390" s="101"/>
    </row>
    <row r="175395" spans="9:9">
      <c r="I175395" s="101"/>
    </row>
    <row r="175396" spans="9:9">
      <c r="I175396" s="101"/>
    </row>
    <row r="175397" spans="9:9">
      <c r="I175397" s="101"/>
    </row>
    <row r="175398" spans="9:9">
      <c r="I175398" s="101"/>
    </row>
    <row r="175404" spans="9:9">
      <c r="I175404" s="101"/>
    </row>
    <row r="175409" spans="9:9">
      <c r="I175409" s="101"/>
    </row>
    <row r="175410" spans="9:9">
      <c r="I175410" s="101"/>
    </row>
    <row r="175411" spans="9:9">
      <c r="I175411" s="101"/>
    </row>
    <row r="175412" spans="9:9">
      <c r="I175412" s="101"/>
    </row>
    <row r="175418" spans="9:9">
      <c r="I175418" s="101"/>
    </row>
    <row r="175423" spans="9:9">
      <c r="I175423" s="101"/>
    </row>
    <row r="175424" spans="9:9">
      <c r="I175424" s="101"/>
    </row>
    <row r="175425" spans="9:9">
      <c r="I175425" s="101"/>
    </row>
    <row r="175426" spans="9:9">
      <c r="I175426" s="101"/>
    </row>
    <row r="175432" spans="9:9">
      <c r="I175432" s="101"/>
    </row>
    <row r="175437" spans="9:9">
      <c r="I175437" s="101"/>
    </row>
    <row r="175438" spans="9:9">
      <c r="I175438" s="101"/>
    </row>
    <row r="175439" spans="9:9">
      <c r="I175439" s="101"/>
    </row>
    <row r="175440" spans="9:9">
      <c r="I175440" s="101"/>
    </row>
    <row r="175446" spans="9:9">
      <c r="I175446" s="101"/>
    </row>
    <row r="175451" spans="9:9">
      <c r="I175451" s="101"/>
    </row>
    <row r="175452" spans="9:9">
      <c r="I175452" s="101"/>
    </row>
    <row r="175453" spans="9:9">
      <c r="I175453" s="101"/>
    </row>
    <row r="175454" spans="9:9">
      <c r="I175454" s="101"/>
    </row>
    <row r="175460" spans="9:9">
      <c r="I175460" s="101"/>
    </row>
    <row r="175465" spans="9:9">
      <c r="I175465" s="101"/>
    </row>
    <row r="175466" spans="9:9">
      <c r="I175466" s="101"/>
    </row>
    <row r="175467" spans="9:9">
      <c r="I175467" s="101"/>
    </row>
    <row r="175468" spans="9:9">
      <c r="I175468" s="101"/>
    </row>
    <row r="175474" spans="9:9">
      <c r="I175474" s="101"/>
    </row>
    <row r="175479" spans="9:9">
      <c r="I175479" s="101"/>
    </row>
    <row r="175480" spans="9:9">
      <c r="I175480" s="101"/>
    </row>
    <row r="175481" spans="9:9">
      <c r="I175481" s="101"/>
    </row>
    <row r="175482" spans="9:9">
      <c r="I175482" s="101"/>
    </row>
    <row r="175488" spans="9:9">
      <c r="I175488" s="101"/>
    </row>
    <row r="175493" spans="9:9">
      <c r="I175493" s="101"/>
    </row>
    <row r="175494" spans="9:9">
      <c r="I175494" s="101"/>
    </row>
    <row r="175495" spans="9:9">
      <c r="I175495" s="101"/>
    </row>
    <row r="175496" spans="9:9">
      <c r="I175496" s="101"/>
    </row>
    <row r="175502" spans="9:9">
      <c r="I175502" s="101"/>
    </row>
    <row r="175507" spans="9:9">
      <c r="I175507" s="101"/>
    </row>
    <row r="175508" spans="9:9">
      <c r="I175508" s="101"/>
    </row>
    <row r="175509" spans="9:9">
      <c r="I175509" s="101"/>
    </row>
    <row r="175510" spans="9:9">
      <c r="I175510" s="101"/>
    </row>
    <row r="175516" spans="9:9">
      <c r="I175516" s="101"/>
    </row>
    <row r="175521" spans="9:9">
      <c r="I175521" s="101"/>
    </row>
    <row r="175522" spans="9:9">
      <c r="I175522" s="101"/>
    </row>
    <row r="175523" spans="9:9">
      <c r="I175523" s="101"/>
    </row>
    <row r="175524" spans="9:9">
      <c r="I175524" s="101"/>
    </row>
    <row r="175530" spans="9:9">
      <c r="I175530" s="101"/>
    </row>
    <row r="175535" spans="9:9">
      <c r="I175535" s="101"/>
    </row>
    <row r="175536" spans="9:9">
      <c r="I175536" s="101"/>
    </row>
    <row r="175537" spans="9:9">
      <c r="I175537" s="101"/>
    </row>
    <row r="175538" spans="9:9">
      <c r="I175538" s="101"/>
    </row>
    <row r="175544" spans="9:9">
      <c r="I175544" s="101"/>
    </row>
    <row r="175549" spans="9:9">
      <c r="I175549" s="101"/>
    </row>
    <row r="175550" spans="9:9">
      <c r="I175550" s="101"/>
    </row>
    <row r="175551" spans="9:9">
      <c r="I175551" s="101"/>
    </row>
    <row r="175552" spans="9:9">
      <c r="I175552" s="101"/>
    </row>
    <row r="175558" spans="9:9">
      <c r="I175558" s="101"/>
    </row>
    <row r="175563" spans="9:9">
      <c r="I175563" s="101"/>
    </row>
    <row r="175564" spans="9:9">
      <c r="I175564" s="101"/>
    </row>
    <row r="175565" spans="9:9">
      <c r="I175565" s="101"/>
    </row>
    <row r="175566" spans="9:9">
      <c r="I175566" s="101"/>
    </row>
    <row r="175572" spans="9:9">
      <c r="I175572" s="101"/>
    </row>
    <row r="175577" spans="9:9">
      <c r="I175577" s="101"/>
    </row>
    <row r="175578" spans="9:9">
      <c r="I175578" s="101"/>
    </row>
    <row r="175579" spans="9:9">
      <c r="I175579" s="101"/>
    </row>
    <row r="175580" spans="9:9">
      <c r="I175580" s="101"/>
    </row>
    <row r="175586" spans="9:9">
      <c r="I175586" s="101"/>
    </row>
    <row r="175591" spans="9:9">
      <c r="I175591" s="101"/>
    </row>
    <row r="175592" spans="9:9">
      <c r="I175592" s="101"/>
    </row>
    <row r="175593" spans="9:9">
      <c r="I175593" s="101"/>
    </row>
    <row r="175594" spans="9:9">
      <c r="I175594" s="101"/>
    </row>
    <row r="175600" spans="9:9">
      <c r="I175600" s="101"/>
    </row>
    <row r="175605" spans="9:9">
      <c r="I175605" s="101"/>
    </row>
    <row r="175606" spans="9:9">
      <c r="I175606" s="101"/>
    </row>
    <row r="175607" spans="9:9">
      <c r="I175607" s="101"/>
    </row>
    <row r="175608" spans="9:9">
      <c r="I175608" s="101"/>
    </row>
    <row r="175614" spans="9:9">
      <c r="I175614" s="101"/>
    </row>
    <row r="175619" spans="9:9">
      <c r="I175619" s="101"/>
    </row>
    <row r="175620" spans="9:9">
      <c r="I175620" s="101"/>
    </row>
    <row r="175621" spans="9:9">
      <c r="I175621" s="101"/>
    </row>
    <row r="175622" spans="9:9">
      <c r="I175622" s="101"/>
    </row>
    <row r="175628" spans="9:9">
      <c r="I175628" s="101"/>
    </row>
    <row r="175633" spans="9:9">
      <c r="I175633" s="101"/>
    </row>
    <row r="175634" spans="9:9">
      <c r="I175634" s="101"/>
    </row>
    <row r="175635" spans="9:9">
      <c r="I175635" s="101"/>
    </row>
    <row r="175636" spans="9:9">
      <c r="I175636" s="101"/>
    </row>
    <row r="175642" spans="9:9">
      <c r="I175642" s="101"/>
    </row>
    <row r="175647" spans="9:9">
      <c r="I175647" s="101"/>
    </row>
    <row r="175648" spans="9:9">
      <c r="I175648" s="101"/>
    </row>
    <row r="175649" spans="9:9">
      <c r="I175649" s="101"/>
    </row>
    <row r="175650" spans="9:9">
      <c r="I175650" s="101"/>
    </row>
    <row r="175656" spans="9:9">
      <c r="I175656" s="101"/>
    </row>
    <row r="175661" spans="9:9">
      <c r="I175661" s="101"/>
    </row>
    <row r="175662" spans="9:9">
      <c r="I175662" s="101"/>
    </row>
    <row r="175663" spans="9:9">
      <c r="I175663" s="101"/>
    </row>
    <row r="175664" spans="9:9">
      <c r="I175664" s="101"/>
    </row>
    <row r="175670" spans="9:9">
      <c r="I175670" s="101"/>
    </row>
    <row r="175675" spans="9:9">
      <c r="I175675" s="101"/>
    </row>
    <row r="175676" spans="9:9">
      <c r="I175676" s="101"/>
    </row>
    <row r="175677" spans="9:9">
      <c r="I175677" s="101"/>
    </row>
    <row r="175678" spans="9:9">
      <c r="I175678" s="101"/>
    </row>
    <row r="175684" spans="9:9">
      <c r="I175684" s="101"/>
    </row>
    <row r="175689" spans="9:9">
      <c r="I175689" s="101"/>
    </row>
    <row r="175690" spans="9:9">
      <c r="I175690" s="101"/>
    </row>
    <row r="175691" spans="9:9">
      <c r="I175691" s="101"/>
    </row>
    <row r="175692" spans="9:9">
      <c r="I175692" s="101"/>
    </row>
    <row r="175698" spans="9:9">
      <c r="I175698" s="101"/>
    </row>
    <row r="175703" spans="9:9">
      <c r="I175703" s="101"/>
    </row>
    <row r="175704" spans="9:9">
      <c r="I175704" s="101"/>
    </row>
    <row r="175705" spans="9:9">
      <c r="I175705" s="101"/>
    </row>
    <row r="175706" spans="9:9">
      <c r="I175706" s="101"/>
    </row>
    <row r="175712" spans="9:9">
      <c r="I175712" s="101"/>
    </row>
    <row r="175717" spans="9:9">
      <c r="I175717" s="101"/>
    </row>
    <row r="175718" spans="9:9">
      <c r="I175718" s="101"/>
    </row>
    <row r="175719" spans="9:9">
      <c r="I175719" s="101"/>
    </row>
    <row r="175720" spans="9:9">
      <c r="I175720" s="101"/>
    </row>
    <row r="175726" spans="9:9">
      <c r="I175726" s="101"/>
    </row>
    <row r="175731" spans="9:9">
      <c r="I175731" s="101"/>
    </row>
    <row r="175732" spans="9:9">
      <c r="I175732" s="101"/>
    </row>
    <row r="175733" spans="9:9">
      <c r="I175733" s="101"/>
    </row>
    <row r="175734" spans="9:9">
      <c r="I175734" s="101"/>
    </row>
    <row r="175740" spans="9:9">
      <c r="I175740" s="101"/>
    </row>
    <row r="175745" spans="9:9">
      <c r="I175745" s="101"/>
    </row>
    <row r="175746" spans="9:9">
      <c r="I175746" s="101"/>
    </row>
    <row r="175747" spans="9:9">
      <c r="I175747" s="101"/>
    </row>
    <row r="175748" spans="9:9">
      <c r="I175748" s="101"/>
    </row>
    <row r="175754" spans="9:9">
      <c r="I175754" s="101"/>
    </row>
    <row r="175759" spans="9:9">
      <c r="I175759" s="101"/>
    </row>
    <row r="175760" spans="9:9">
      <c r="I175760" s="101"/>
    </row>
    <row r="175761" spans="9:9">
      <c r="I175761" s="101"/>
    </row>
    <row r="175762" spans="9:9">
      <c r="I175762" s="101"/>
    </row>
    <row r="175768" spans="9:9">
      <c r="I175768" s="101"/>
    </row>
    <row r="175773" spans="9:9">
      <c r="I175773" s="101"/>
    </row>
    <row r="175774" spans="9:9">
      <c r="I175774" s="101"/>
    </row>
    <row r="175775" spans="9:9">
      <c r="I175775" s="101"/>
    </row>
    <row r="175776" spans="9:9">
      <c r="I175776" s="101"/>
    </row>
    <row r="175782" spans="9:9">
      <c r="I175782" s="101"/>
    </row>
    <row r="175787" spans="9:9">
      <c r="I175787" s="101"/>
    </row>
    <row r="175788" spans="9:9">
      <c r="I175788" s="101"/>
    </row>
    <row r="175789" spans="9:9">
      <c r="I175789" s="101"/>
    </row>
    <row r="175790" spans="9:9">
      <c r="I175790" s="101"/>
    </row>
    <row r="175796" spans="9:9">
      <c r="I175796" s="101"/>
    </row>
    <row r="175801" spans="9:9">
      <c r="I175801" s="101"/>
    </row>
    <row r="175802" spans="9:9">
      <c r="I175802" s="101"/>
    </row>
    <row r="175803" spans="9:9">
      <c r="I175803" s="101"/>
    </row>
    <row r="175804" spans="9:9">
      <c r="I175804" s="101"/>
    </row>
    <row r="175810" spans="9:9">
      <c r="I175810" s="101"/>
    </row>
    <row r="175815" spans="9:9">
      <c r="I175815" s="101"/>
    </row>
    <row r="175816" spans="9:9">
      <c r="I175816" s="101"/>
    </row>
    <row r="175817" spans="9:9">
      <c r="I175817" s="101"/>
    </row>
    <row r="175818" spans="9:9">
      <c r="I175818" s="101"/>
    </row>
    <row r="175824" spans="9:9">
      <c r="I175824" s="101"/>
    </row>
    <row r="175829" spans="9:9">
      <c r="I175829" s="101"/>
    </row>
    <row r="175830" spans="9:9">
      <c r="I175830" s="101"/>
    </row>
    <row r="175831" spans="9:9">
      <c r="I175831" s="101"/>
    </row>
    <row r="175832" spans="9:9">
      <c r="I175832" s="101"/>
    </row>
    <row r="175838" spans="9:9">
      <c r="I175838" s="101"/>
    </row>
    <row r="175843" spans="9:9">
      <c r="I175843" s="101"/>
    </row>
    <row r="175844" spans="9:9">
      <c r="I175844" s="101"/>
    </row>
    <row r="175845" spans="9:9">
      <c r="I175845" s="101"/>
    </row>
    <row r="175846" spans="9:9">
      <c r="I175846" s="101"/>
    </row>
    <row r="175852" spans="9:9">
      <c r="I175852" s="101"/>
    </row>
    <row r="175857" spans="9:9">
      <c r="I175857" s="101"/>
    </row>
    <row r="175858" spans="9:9">
      <c r="I175858" s="101"/>
    </row>
    <row r="175859" spans="9:9">
      <c r="I175859" s="101"/>
    </row>
    <row r="175860" spans="9:9">
      <c r="I175860" s="101"/>
    </row>
    <row r="175866" spans="9:9">
      <c r="I175866" s="101"/>
    </row>
    <row r="175871" spans="9:9">
      <c r="I175871" s="101"/>
    </row>
    <row r="175872" spans="9:9">
      <c r="I175872" s="101"/>
    </row>
    <row r="175873" spans="9:9">
      <c r="I175873" s="101"/>
    </row>
    <row r="175874" spans="9:9">
      <c r="I175874" s="101"/>
    </row>
    <row r="175880" spans="9:9">
      <c r="I175880" s="101"/>
    </row>
    <row r="175885" spans="9:9">
      <c r="I175885" s="101"/>
    </row>
    <row r="175886" spans="9:9">
      <c r="I175886" s="101"/>
    </row>
    <row r="175887" spans="9:9">
      <c r="I175887" s="101"/>
    </row>
    <row r="175888" spans="9:9">
      <c r="I175888" s="101"/>
    </row>
    <row r="175894" spans="9:9">
      <c r="I175894" s="101"/>
    </row>
    <row r="175899" spans="9:9">
      <c r="I175899" s="101"/>
    </row>
    <row r="175900" spans="9:9">
      <c r="I175900" s="101"/>
    </row>
    <row r="175901" spans="9:9">
      <c r="I175901" s="101"/>
    </row>
    <row r="175902" spans="9:9">
      <c r="I175902" s="101"/>
    </row>
    <row r="175908" spans="9:9">
      <c r="I175908" s="101"/>
    </row>
    <row r="175913" spans="9:9">
      <c r="I175913" s="101"/>
    </row>
    <row r="175914" spans="9:9">
      <c r="I175914" s="101"/>
    </row>
    <row r="175915" spans="9:9">
      <c r="I175915" s="101"/>
    </row>
    <row r="175916" spans="9:9">
      <c r="I175916" s="101"/>
    </row>
    <row r="175922" spans="9:9">
      <c r="I175922" s="101"/>
    </row>
    <row r="175927" spans="9:9">
      <c r="I175927" s="101"/>
    </row>
    <row r="175928" spans="9:9">
      <c r="I175928" s="101"/>
    </row>
    <row r="175929" spans="9:9">
      <c r="I175929" s="101"/>
    </row>
    <row r="175930" spans="9:9">
      <c r="I175930" s="101"/>
    </row>
    <row r="175936" spans="9:9">
      <c r="I175936" s="101"/>
    </row>
    <row r="175941" spans="9:9">
      <c r="I175941" s="101"/>
    </row>
    <row r="175942" spans="9:9">
      <c r="I175942" s="101"/>
    </row>
    <row r="175943" spans="9:9">
      <c r="I175943" s="101"/>
    </row>
    <row r="175944" spans="9:9">
      <c r="I175944" s="101"/>
    </row>
    <row r="175950" spans="9:9">
      <c r="I175950" s="101"/>
    </row>
    <row r="175955" spans="9:9">
      <c r="I175955" s="101"/>
    </row>
    <row r="175956" spans="9:9">
      <c r="I175956" s="101"/>
    </row>
    <row r="175957" spans="9:9">
      <c r="I175957" s="101"/>
    </row>
    <row r="175958" spans="9:9">
      <c r="I175958" s="101"/>
    </row>
    <row r="175964" spans="9:9">
      <c r="I175964" s="101"/>
    </row>
    <row r="175969" spans="9:9">
      <c r="I175969" s="101"/>
    </row>
    <row r="175970" spans="9:9">
      <c r="I175970" s="101"/>
    </row>
    <row r="175971" spans="9:9">
      <c r="I175971" s="101"/>
    </row>
    <row r="175972" spans="9:9">
      <c r="I175972" s="101"/>
    </row>
    <row r="175978" spans="9:9">
      <c r="I175978" s="101"/>
    </row>
    <row r="175983" spans="9:9">
      <c r="I175983" s="101"/>
    </row>
    <row r="175984" spans="9:9">
      <c r="I175984" s="101"/>
    </row>
    <row r="175985" spans="9:9">
      <c r="I175985" s="101"/>
    </row>
    <row r="175986" spans="9:9">
      <c r="I175986" s="101"/>
    </row>
    <row r="175992" spans="9:9">
      <c r="I175992" s="101"/>
    </row>
    <row r="175997" spans="9:9">
      <c r="I175997" s="101"/>
    </row>
    <row r="175998" spans="9:9">
      <c r="I175998" s="101"/>
    </row>
    <row r="175999" spans="9:9">
      <c r="I175999" s="101"/>
    </row>
    <row r="176000" spans="9:9">
      <c r="I176000" s="101"/>
    </row>
    <row r="176006" spans="9:9">
      <c r="I176006" s="101"/>
    </row>
    <row r="176011" spans="9:9">
      <c r="I176011" s="101"/>
    </row>
    <row r="176012" spans="9:9">
      <c r="I176012" s="101"/>
    </row>
    <row r="176013" spans="9:9">
      <c r="I176013" s="101"/>
    </row>
    <row r="176014" spans="9:9">
      <c r="I176014" s="101"/>
    </row>
    <row r="176020" spans="9:9">
      <c r="I176020" s="101"/>
    </row>
    <row r="176025" spans="9:9">
      <c r="I176025" s="101"/>
    </row>
    <row r="176026" spans="9:9">
      <c r="I176026" s="101"/>
    </row>
    <row r="176027" spans="9:9">
      <c r="I176027" s="101"/>
    </row>
    <row r="176028" spans="9:9">
      <c r="I176028" s="101"/>
    </row>
    <row r="176034" spans="9:9">
      <c r="I176034" s="101"/>
    </row>
    <row r="176039" spans="9:9">
      <c r="I176039" s="101"/>
    </row>
    <row r="176040" spans="9:9">
      <c r="I176040" s="101"/>
    </row>
    <row r="176041" spans="9:9">
      <c r="I176041" s="101"/>
    </row>
    <row r="176042" spans="9:9">
      <c r="I176042" s="101"/>
    </row>
    <row r="176048" spans="9:9">
      <c r="I176048" s="101"/>
    </row>
    <row r="176053" spans="9:9">
      <c r="I176053" s="101"/>
    </row>
    <row r="176054" spans="9:9">
      <c r="I176054" s="101"/>
    </row>
    <row r="176055" spans="9:9">
      <c r="I176055" s="101"/>
    </row>
    <row r="176056" spans="9:9">
      <c r="I176056" s="101"/>
    </row>
    <row r="176062" spans="9:9">
      <c r="I176062" s="101"/>
    </row>
    <row r="176067" spans="9:9">
      <c r="I176067" s="101"/>
    </row>
    <row r="176068" spans="9:9">
      <c r="I176068" s="101"/>
    </row>
    <row r="176069" spans="9:9">
      <c r="I176069" s="101"/>
    </row>
    <row r="176070" spans="9:9">
      <c r="I176070" s="101"/>
    </row>
    <row r="176076" spans="9:9">
      <c r="I176076" s="101"/>
    </row>
    <row r="176081" spans="9:9">
      <c r="I176081" s="101"/>
    </row>
    <row r="176082" spans="9:9">
      <c r="I176082" s="101"/>
    </row>
    <row r="176083" spans="9:9">
      <c r="I176083" s="101"/>
    </row>
    <row r="176084" spans="9:9">
      <c r="I176084" s="101"/>
    </row>
    <row r="176090" spans="9:9">
      <c r="I176090" s="101"/>
    </row>
    <row r="176095" spans="9:9">
      <c r="I176095" s="101"/>
    </row>
    <row r="176096" spans="9:9">
      <c r="I176096" s="101"/>
    </row>
    <row r="176097" spans="9:9">
      <c r="I176097" s="101"/>
    </row>
    <row r="176098" spans="9:9">
      <c r="I176098" s="101"/>
    </row>
    <row r="176104" spans="9:9">
      <c r="I176104" s="101"/>
    </row>
    <row r="176109" spans="9:9">
      <c r="I176109" s="101"/>
    </row>
    <row r="176110" spans="9:9">
      <c r="I176110" s="101"/>
    </row>
    <row r="176111" spans="9:9">
      <c r="I176111" s="101"/>
    </row>
    <row r="176112" spans="9:9">
      <c r="I176112" s="101"/>
    </row>
    <row r="176118" spans="9:9">
      <c r="I176118" s="101"/>
    </row>
    <row r="176123" spans="9:9">
      <c r="I176123" s="101"/>
    </row>
    <row r="176124" spans="9:9">
      <c r="I176124" s="101"/>
    </row>
    <row r="176125" spans="9:9">
      <c r="I176125" s="101"/>
    </row>
    <row r="176126" spans="9:9">
      <c r="I176126" s="101"/>
    </row>
    <row r="176132" spans="9:9">
      <c r="I176132" s="101"/>
    </row>
    <row r="176137" spans="9:9">
      <c r="I176137" s="101"/>
    </row>
    <row r="176138" spans="9:9">
      <c r="I176138" s="101"/>
    </row>
    <row r="176139" spans="9:9">
      <c r="I176139" s="101"/>
    </row>
    <row r="176140" spans="9:9">
      <c r="I176140" s="101"/>
    </row>
    <row r="176146" spans="9:9">
      <c r="I176146" s="101"/>
    </row>
    <row r="176151" spans="9:9">
      <c r="I176151" s="101"/>
    </row>
    <row r="176152" spans="9:9">
      <c r="I176152" s="101"/>
    </row>
    <row r="176153" spans="9:9">
      <c r="I176153" s="101"/>
    </row>
    <row r="176154" spans="9:9">
      <c r="I176154" s="101"/>
    </row>
    <row r="176160" spans="9:9">
      <c r="I176160" s="101"/>
    </row>
    <row r="176165" spans="9:9">
      <c r="I176165" s="101"/>
    </row>
    <row r="176166" spans="9:9">
      <c r="I176166" s="101"/>
    </row>
    <row r="176167" spans="9:9">
      <c r="I176167" s="101"/>
    </row>
    <row r="176168" spans="9:9">
      <c r="I176168" s="101"/>
    </row>
    <row r="176174" spans="9:9">
      <c r="I176174" s="101"/>
    </row>
    <row r="176179" spans="9:9">
      <c r="I176179" s="101"/>
    </row>
    <row r="176180" spans="9:9">
      <c r="I176180" s="101"/>
    </row>
    <row r="176181" spans="9:9">
      <c r="I176181" s="101"/>
    </row>
    <row r="176182" spans="9:9">
      <c r="I176182" s="101"/>
    </row>
    <row r="176188" spans="9:9">
      <c r="I176188" s="101"/>
    </row>
    <row r="176193" spans="9:9">
      <c r="I176193" s="101"/>
    </row>
    <row r="176194" spans="9:9">
      <c r="I176194" s="101"/>
    </row>
    <row r="176195" spans="9:9">
      <c r="I176195" s="101"/>
    </row>
    <row r="176196" spans="9:9">
      <c r="I176196" s="101"/>
    </row>
    <row r="176202" spans="9:9">
      <c r="I176202" s="101"/>
    </row>
    <row r="176207" spans="9:9">
      <c r="I176207" s="101"/>
    </row>
    <row r="176208" spans="9:9">
      <c r="I176208" s="101"/>
    </row>
    <row r="176209" spans="9:9">
      <c r="I176209" s="101"/>
    </row>
    <row r="176210" spans="9:9">
      <c r="I176210" s="101"/>
    </row>
    <row r="176216" spans="9:9">
      <c r="I176216" s="101"/>
    </row>
    <row r="176221" spans="9:9">
      <c r="I176221" s="101"/>
    </row>
    <row r="176222" spans="9:9">
      <c r="I176222" s="101"/>
    </row>
    <row r="176223" spans="9:9">
      <c r="I176223" s="101"/>
    </row>
    <row r="176224" spans="9:9">
      <c r="I176224" s="101"/>
    </row>
    <row r="176230" spans="9:9">
      <c r="I176230" s="101"/>
    </row>
    <row r="176235" spans="9:9">
      <c r="I176235" s="101"/>
    </row>
    <row r="176236" spans="9:9">
      <c r="I176236" s="101"/>
    </row>
    <row r="176237" spans="9:9">
      <c r="I176237" s="101"/>
    </row>
    <row r="176238" spans="9:9">
      <c r="I176238" s="101"/>
    </row>
    <row r="176244" spans="9:9">
      <c r="I176244" s="101"/>
    </row>
    <row r="176249" spans="9:9">
      <c r="I176249" s="101"/>
    </row>
    <row r="176250" spans="9:9">
      <c r="I176250" s="101"/>
    </row>
    <row r="176251" spans="9:9">
      <c r="I176251" s="101"/>
    </row>
    <row r="176252" spans="9:9">
      <c r="I176252" s="101"/>
    </row>
    <row r="176258" spans="9:9">
      <c r="I176258" s="101"/>
    </row>
    <row r="176263" spans="9:9">
      <c r="I176263" s="101"/>
    </row>
    <row r="176264" spans="9:9">
      <c r="I176264" s="101"/>
    </row>
    <row r="176265" spans="9:9">
      <c r="I176265" s="101"/>
    </row>
    <row r="176266" spans="9:9">
      <c r="I176266" s="101"/>
    </row>
    <row r="176272" spans="9:9">
      <c r="I176272" s="101"/>
    </row>
    <row r="176277" spans="9:9">
      <c r="I176277" s="101"/>
    </row>
    <row r="176278" spans="9:9">
      <c r="I176278" s="101"/>
    </row>
    <row r="176279" spans="9:9">
      <c r="I176279" s="101"/>
    </row>
    <row r="176280" spans="9:9">
      <c r="I176280" s="101"/>
    </row>
    <row r="176286" spans="9:9">
      <c r="I176286" s="101"/>
    </row>
    <row r="176291" spans="9:9">
      <c r="I176291" s="101"/>
    </row>
    <row r="176292" spans="9:9">
      <c r="I176292" s="101"/>
    </row>
    <row r="176293" spans="9:9">
      <c r="I176293" s="101"/>
    </row>
    <row r="176294" spans="9:9">
      <c r="I176294" s="101"/>
    </row>
    <row r="176300" spans="9:9">
      <c r="I176300" s="101"/>
    </row>
    <row r="176305" spans="9:9">
      <c r="I176305" s="101"/>
    </row>
    <row r="176306" spans="9:9">
      <c r="I176306" s="101"/>
    </row>
    <row r="176307" spans="9:9">
      <c r="I176307" s="101"/>
    </row>
    <row r="176308" spans="9:9">
      <c r="I176308" s="101"/>
    </row>
    <row r="176314" spans="9:9">
      <c r="I176314" s="101"/>
    </row>
    <row r="176319" spans="9:9">
      <c r="I176319" s="101"/>
    </row>
    <row r="176320" spans="9:9">
      <c r="I176320" s="101"/>
    </row>
    <row r="176321" spans="9:9">
      <c r="I176321" s="101"/>
    </row>
    <row r="176322" spans="9:9">
      <c r="I176322" s="101"/>
    </row>
    <row r="176328" spans="9:9">
      <c r="I176328" s="101"/>
    </row>
    <row r="176333" spans="9:9">
      <c r="I176333" s="101"/>
    </row>
    <row r="176334" spans="9:9">
      <c r="I176334" s="101"/>
    </row>
    <row r="176335" spans="9:9">
      <c r="I176335" s="101"/>
    </row>
    <row r="176336" spans="9:9">
      <c r="I176336" s="101"/>
    </row>
    <row r="176342" spans="9:9">
      <c r="I176342" s="101"/>
    </row>
    <row r="176347" spans="9:9">
      <c r="I176347" s="101"/>
    </row>
    <row r="176348" spans="9:9">
      <c r="I176348" s="101"/>
    </row>
    <row r="176349" spans="9:9">
      <c r="I176349" s="101"/>
    </row>
    <row r="176350" spans="9:9">
      <c r="I176350" s="101"/>
    </row>
    <row r="176356" spans="9:9">
      <c r="I176356" s="101"/>
    </row>
    <row r="176361" spans="9:9">
      <c r="I176361" s="101"/>
    </row>
    <row r="176362" spans="9:9">
      <c r="I176362" s="101"/>
    </row>
    <row r="176363" spans="9:9">
      <c r="I176363" s="101"/>
    </row>
    <row r="176364" spans="9:9">
      <c r="I176364" s="101"/>
    </row>
    <row r="176370" spans="9:9">
      <c r="I176370" s="101"/>
    </row>
    <row r="176375" spans="9:9">
      <c r="I176375" s="101"/>
    </row>
    <row r="176376" spans="9:9">
      <c r="I176376" s="101"/>
    </row>
    <row r="176377" spans="9:9">
      <c r="I176377" s="101"/>
    </row>
    <row r="176378" spans="9:9">
      <c r="I176378" s="101"/>
    </row>
    <row r="176384" spans="9:9">
      <c r="I176384" s="101"/>
    </row>
    <row r="176389" spans="9:9">
      <c r="I176389" s="101"/>
    </row>
    <row r="176390" spans="9:9">
      <c r="I176390" s="101"/>
    </row>
    <row r="176391" spans="9:9">
      <c r="I176391" s="101"/>
    </row>
    <row r="176392" spans="9:9">
      <c r="I176392" s="101"/>
    </row>
    <row r="176398" spans="9:9">
      <c r="I176398" s="101"/>
    </row>
    <row r="176403" spans="9:9">
      <c r="I176403" s="101"/>
    </row>
    <row r="176404" spans="9:9">
      <c r="I176404" s="101"/>
    </row>
    <row r="176405" spans="9:9">
      <c r="I176405" s="101"/>
    </row>
    <row r="176406" spans="9:9">
      <c r="I176406" s="101"/>
    </row>
    <row r="176412" spans="9:9">
      <c r="I176412" s="101"/>
    </row>
    <row r="176417" spans="9:9">
      <c r="I176417" s="101"/>
    </row>
    <row r="176418" spans="9:9">
      <c r="I176418" s="101"/>
    </row>
    <row r="176419" spans="9:9">
      <c r="I176419" s="101"/>
    </row>
    <row r="176420" spans="9:9">
      <c r="I176420" s="101"/>
    </row>
    <row r="176426" spans="9:9">
      <c r="I176426" s="101"/>
    </row>
    <row r="176431" spans="9:9">
      <c r="I176431" s="101"/>
    </row>
    <row r="176432" spans="9:9">
      <c r="I176432" s="101"/>
    </row>
    <row r="176433" spans="9:9">
      <c r="I176433" s="101"/>
    </row>
    <row r="176434" spans="9:9">
      <c r="I176434" s="101"/>
    </row>
    <row r="176440" spans="9:9">
      <c r="I176440" s="101"/>
    </row>
    <row r="176445" spans="9:9">
      <c r="I176445" s="101"/>
    </row>
    <row r="176446" spans="9:9">
      <c r="I176446" s="101"/>
    </row>
    <row r="176447" spans="9:9">
      <c r="I176447" s="101"/>
    </row>
    <row r="176448" spans="9:9">
      <c r="I176448" s="101"/>
    </row>
    <row r="176454" spans="9:9">
      <c r="I176454" s="101"/>
    </row>
    <row r="176459" spans="9:9">
      <c r="I176459" s="101"/>
    </row>
    <row r="176460" spans="9:9">
      <c r="I176460" s="101"/>
    </row>
    <row r="176461" spans="9:9">
      <c r="I176461" s="101"/>
    </row>
    <row r="176462" spans="9:9">
      <c r="I176462" s="101"/>
    </row>
    <row r="176468" spans="9:9">
      <c r="I176468" s="101"/>
    </row>
    <row r="176473" spans="9:9">
      <c r="I176473" s="101"/>
    </row>
    <row r="176474" spans="9:9">
      <c r="I176474" s="101"/>
    </row>
    <row r="176475" spans="9:9">
      <c r="I176475" s="101"/>
    </row>
    <row r="176476" spans="9:9">
      <c r="I176476" s="101"/>
    </row>
    <row r="176482" spans="9:9">
      <c r="I176482" s="101"/>
    </row>
    <row r="176487" spans="9:9">
      <c r="I176487" s="101"/>
    </row>
    <row r="176488" spans="9:9">
      <c r="I176488" s="101"/>
    </row>
    <row r="176489" spans="9:9">
      <c r="I176489" s="101"/>
    </row>
    <row r="176490" spans="9:9">
      <c r="I176490" s="101"/>
    </row>
    <row r="176496" spans="9:9">
      <c r="I176496" s="101"/>
    </row>
    <row r="176501" spans="9:9">
      <c r="I176501" s="101"/>
    </row>
    <row r="176502" spans="9:9">
      <c r="I176502" s="101"/>
    </row>
    <row r="176503" spans="9:9">
      <c r="I176503" s="101"/>
    </row>
    <row r="176504" spans="9:9">
      <c r="I176504" s="101"/>
    </row>
    <row r="176510" spans="9:9">
      <c r="I176510" s="101"/>
    </row>
    <row r="176515" spans="9:9">
      <c r="I176515" s="101"/>
    </row>
    <row r="176516" spans="9:9">
      <c r="I176516" s="101"/>
    </row>
    <row r="176517" spans="9:9">
      <c r="I176517" s="101"/>
    </row>
    <row r="176518" spans="9:9">
      <c r="I176518" s="101"/>
    </row>
    <row r="176524" spans="9:9">
      <c r="I176524" s="101"/>
    </row>
    <row r="176529" spans="9:9">
      <c r="I176529" s="101"/>
    </row>
    <row r="176530" spans="9:9">
      <c r="I176530" s="101"/>
    </row>
    <row r="176531" spans="9:9">
      <c r="I176531" s="101"/>
    </row>
    <row r="176532" spans="9:9">
      <c r="I176532" s="101"/>
    </row>
    <row r="176538" spans="9:9">
      <c r="I176538" s="101"/>
    </row>
    <row r="176543" spans="9:9">
      <c r="I176543" s="101"/>
    </row>
    <row r="176544" spans="9:9">
      <c r="I176544" s="101"/>
    </row>
    <row r="176545" spans="9:9">
      <c r="I176545" s="101"/>
    </row>
    <row r="176546" spans="9:9">
      <c r="I176546" s="101"/>
    </row>
    <row r="176552" spans="9:9">
      <c r="I176552" s="101"/>
    </row>
    <row r="176557" spans="9:9">
      <c r="I176557" s="101"/>
    </row>
    <row r="176558" spans="9:9">
      <c r="I176558" s="101"/>
    </row>
    <row r="176559" spans="9:9">
      <c r="I176559" s="101"/>
    </row>
    <row r="176560" spans="9:9">
      <c r="I176560" s="101"/>
    </row>
    <row r="176566" spans="9:9">
      <c r="I176566" s="101"/>
    </row>
    <row r="176571" spans="9:9">
      <c r="I176571" s="101"/>
    </row>
    <row r="176572" spans="9:9">
      <c r="I176572" s="101"/>
    </row>
    <row r="176573" spans="9:9">
      <c r="I176573" s="101"/>
    </row>
    <row r="176574" spans="9:9">
      <c r="I176574" s="101"/>
    </row>
    <row r="176580" spans="9:9">
      <c r="I176580" s="101"/>
    </row>
    <row r="176585" spans="9:9">
      <c r="I176585" s="101"/>
    </row>
    <row r="176586" spans="9:9">
      <c r="I176586" s="101"/>
    </row>
    <row r="176587" spans="9:9">
      <c r="I176587" s="101"/>
    </row>
    <row r="176588" spans="9:9">
      <c r="I176588" s="101"/>
    </row>
    <row r="176594" spans="9:9">
      <c r="I176594" s="101"/>
    </row>
    <row r="176599" spans="9:9">
      <c r="I176599" s="101"/>
    </row>
    <row r="176600" spans="9:9">
      <c r="I176600" s="101"/>
    </row>
    <row r="176601" spans="9:9">
      <c r="I176601" s="101"/>
    </row>
    <row r="176602" spans="9:9">
      <c r="I176602" s="101"/>
    </row>
    <row r="176608" spans="9:9">
      <c r="I176608" s="101"/>
    </row>
    <row r="176613" spans="9:9">
      <c r="I176613" s="101"/>
    </row>
    <row r="176614" spans="9:9">
      <c r="I176614" s="101"/>
    </row>
    <row r="176615" spans="9:9">
      <c r="I176615" s="101"/>
    </row>
    <row r="176616" spans="9:9">
      <c r="I176616" s="101"/>
    </row>
    <row r="176622" spans="9:9">
      <c r="I176622" s="101"/>
    </row>
    <row r="176627" spans="9:9">
      <c r="I176627" s="101"/>
    </row>
    <row r="176628" spans="9:9">
      <c r="I176628" s="101"/>
    </row>
    <row r="176629" spans="9:9">
      <c r="I176629" s="101"/>
    </row>
    <row r="176630" spans="9:9">
      <c r="I176630" s="101"/>
    </row>
    <row r="176636" spans="9:9">
      <c r="I176636" s="101"/>
    </row>
    <row r="176641" spans="9:9">
      <c r="I176641" s="101"/>
    </row>
    <row r="176642" spans="9:9">
      <c r="I176642" s="101"/>
    </row>
    <row r="176643" spans="9:9">
      <c r="I176643" s="101"/>
    </row>
    <row r="176644" spans="9:9">
      <c r="I176644" s="101"/>
    </row>
    <row r="176650" spans="9:9">
      <c r="I176650" s="101"/>
    </row>
    <row r="176655" spans="9:9">
      <c r="I176655" s="101"/>
    </row>
    <row r="176656" spans="9:9">
      <c r="I176656" s="101"/>
    </row>
    <row r="176657" spans="9:9">
      <c r="I176657" s="101"/>
    </row>
    <row r="176658" spans="9:9">
      <c r="I176658" s="101"/>
    </row>
    <row r="176664" spans="9:9">
      <c r="I176664" s="101"/>
    </row>
    <row r="176669" spans="9:9">
      <c r="I176669" s="101"/>
    </row>
    <row r="176670" spans="9:9">
      <c r="I176670" s="101"/>
    </row>
    <row r="176671" spans="9:9">
      <c r="I176671" s="101"/>
    </row>
    <row r="176672" spans="9:9">
      <c r="I176672" s="101"/>
    </row>
    <row r="176678" spans="9:9">
      <c r="I176678" s="101"/>
    </row>
    <row r="176683" spans="9:9">
      <c r="I176683" s="101"/>
    </row>
    <row r="176684" spans="9:9">
      <c r="I176684" s="101"/>
    </row>
    <row r="176685" spans="9:9">
      <c r="I176685" s="101"/>
    </row>
    <row r="176686" spans="9:9">
      <c r="I176686" s="101"/>
    </row>
    <row r="176692" spans="9:9">
      <c r="I176692" s="101"/>
    </row>
    <row r="176697" spans="9:9">
      <c r="I176697" s="101"/>
    </row>
    <row r="176698" spans="9:9">
      <c r="I176698" s="101"/>
    </row>
    <row r="176699" spans="9:9">
      <c r="I176699" s="101"/>
    </row>
    <row r="176700" spans="9:9">
      <c r="I176700" s="101"/>
    </row>
    <row r="176706" spans="9:9">
      <c r="I176706" s="101"/>
    </row>
    <row r="176711" spans="9:9">
      <c r="I176711" s="101"/>
    </row>
    <row r="176712" spans="9:9">
      <c r="I176712" s="101"/>
    </row>
    <row r="176713" spans="9:9">
      <c r="I176713" s="101"/>
    </row>
    <row r="176714" spans="9:9">
      <c r="I176714" s="101"/>
    </row>
    <row r="176720" spans="9:9">
      <c r="I176720" s="101"/>
    </row>
    <row r="176725" spans="9:9">
      <c r="I176725" s="101"/>
    </row>
    <row r="176726" spans="9:9">
      <c r="I176726" s="101"/>
    </row>
    <row r="176727" spans="9:9">
      <c r="I176727" s="101"/>
    </row>
    <row r="176728" spans="9:9">
      <c r="I176728" s="101"/>
    </row>
    <row r="176734" spans="9:9">
      <c r="I176734" s="101"/>
    </row>
    <row r="176739" spans="9:9">
      <c r="I176739" s="101"/>
    </row>
    <row r="176740" spans="9:9">
      <c r="I176740" s="101"/>
    </row>
    <row r="176741" spans="9:9">
      <c r="I176741" s="101"/>
    </row>
    <row r="176742" spans="9:9">
      <c r="I176742" s="101"/>
    </row>
    <row r="176748" spans="9:9">
      <c r="I176748" s="101"/>
    </row>
    <row r="176753" spans="9:9">
      <c r="I176753" s="101"/>
    </row>
    <row r="176754" spans="9:9">
      <c r="I176754" s="101"/>
    </row>
    <row r="176755" spans="9:9">
      <c r="I176755" s="101"/>
    </row>
    <row r="176756" spans="9:9">
      <c r="I176756" s="101"/>
    </row>
    <row r="176762" spans="9:9">
      <c r="I176762" s="101"/>
    </row>
    <row r="176767" spans="9:9">
      <c r="I176767" s="101"/>
    </row>
    <row r="176768" spans="9:9">
      <c r="I176768" s="101"/>
    </row>
    <row r="176769" spans="9:9">
      <c r="I176769" s="101"/>
    </row>
    <row r="176770" spans="9:9">
      <c r="I176770" s="101"/>
    </row>
    <row r="176776" spans="9:9">
      <c r="I176776" s="101"/>
    </row>
    <row r="176781" spans="9:9">
      <c r="I176781" s="101"/>
    </row>
    <row r="176782" spans="9:9">
      <c r="I176782" s="101"/>
    </row>
    <row r="176783" spans="9:9">
      <c r="I176783" s="101"/>
    </row>
    <row r="176784" spans="9:9">
      <c r="I176784" s="101"/>
    </row>
    <row r="176790" spans="9:9">
      <c r="I176790" s="101"/>
    </row>
    <row r="176795" spans="9:9">
      <c r="I176795" s="101"/>
    </row>
    <row r="176796" spans="9:9">
      <c r="I176796" s="101"/>
    </row>
    <row r="176797" spans="9:9">
      <c r="I176797" s="101"/>
    </row>
    <row r="176798" spans="9:9">
      <c r="I176798" s="101"/>
    </row>
    <row r="176804" spans="9:9">
      <c r="I176804" s="101"/>
    </row>
    <row r="176809" spans="9:9">
      <c r="I176809" s="101"/>
    </row>
    <row r="176810" spans="9:9">
      <c r="I176810" s="101"/>
    </row>
    <row r="176811" spans="9:9">
      <c r="I176811" s="101"/>
    </row>
    <row r="176812" spans="9:9">
      <c r="I176812" s="101"/>
    </row>
    <row r="176818" spans="9:9">
      <c r="I176818" s="101"/>
    </row>
    <row r="176823" spans="9:9">
      <c r="I176823" s="101"/>
    </row>
    <row r="176824" spans="9:9">
      <c r="I176824" s="101"/>
    </row>
    <row r="176825" spans="9:9">
      <c r="I176825" s="101"/>
    </row>
    <row r="176826" spans="9:9">
      <c r="I176826" s="101"/>
    </row>
    <row r="176832" spans="9:9">
      <c r="I176832" s="101"/>
    </row>
    <row r="176837" spans="9:9">
      <c r="I176837" s="101"/>
    </row>
    <row r="176838" spans="9:9">
      <c r="I176838" s="101"/>
    </row>
    <row r="176839" spans="9:9">
      <c r="I176839" s="101"/>
    </row>
    <row r="176840" spans="9:9">
      <c r="I176840" s="101"/>
    </row>
    <row r="176846" spans="9:9">
      <c r="I176846" s="101"/>
    </row>
    <row r="176851" spans="9:9">
      <c r="I176851" s="101"/>
    </row>
    <row r="176852" spans="9:9">
      <c r="I176852" s="101"/>
    </row>
    <row r="176853" spans="9:9">
      <c r="I176853" s="101"/>
    </row>
    <row r="176854" spans="9:9">
      <c r="I176854" s="101"/>
    </row>
    <row r="176860" spans="9:9">
      <c r="I176860" s="101"/>
    </row>
    <row r="176865" spans="9:9">
      <c r="I176865" s="101"/>
    </row>
    <row r="176866" spans="9:9">
      <c r="I176866" s="101"/>
    </row>
    <row r="176867" spans="9:9">
      <c r="I176867" s="101"/>
    </row>
    <row r="176868" spans="9:9">
      <c r="I176868" s="101"/>
    </row>
    <row r="176874" spans="9:9">
      <c r="I176874" s="101"/>
    </row>
    <row r="176879" spans="9:9">
      <c r="I176879" s="101"/>
    </row>
    <row r="176880" spans="9:9">
      <c r="I176880" s="101"/>
    </row>
    <row r="176881" spans="9:9">
      <c r="I176881" s="101"/>
    </row>
    <row r="176882" spans="9:9">
      <c r="I176882" s="101"/>
    </row>
    <row r="176888" spans="9:9">
      <c r="I176888" s="101"/>
    </row>
    <row r="176893" spans="9:9">
      <c r="I176893" s="101"/>
    </row>
    <row r="176894" spans="9:9">
      <c r="I176894" s="101"/>
    </row>
    <row r="176895" spans="9:9">
      <c r="I176895" s="101"/>
    </row>
    <row r="176896" spans="9:9">
      <c r="I176896" s="101"/>
    </row>
    <row r="176902" spans="9:9">
      <c r="I176902" s="101"/>
    </row>
    <row r="176907" spans="9:9">
      <c r="I176907" s="101"/>
    </row>
    <row r="176908" spans="9:9">
      <c r="I176908" s="101"/>
    </row>
    <row r="176909" spans="9:9">
      <c r="I176909" s="101"/>
    </row>
    <row r="176910" spans="9:9">
      <c r="I176910" s="101"/>
    </row>
    <row r="176916" spans="9:9">
      <c r="I176916" s="101"/>
    </row>
    <row r="176921" spans="9:9">
      <c r="I176921" s="101"/>
    </row>
    <row r="176922" spans="9:9">
      <c r="I176922" s="101"/>
    </row>
    <row r="176923" spans="9:9">
      <c r="I176923" s="101"/>
    </row>
    <row r="176924" spans="9:9">
      <c r="I176924" s="101"/>
    </row>
    <row r="176930" spans="9:9">
      <c r="I176930" s="101"/>
    </row>
    <row r="176935" spans="9:9">
      <c r="I176935" s="101"/>
    </row>
    <row r="176936" spans="9:9">
      <c r="I176936" s="101"/>
    </row>
    <row r="176937" spans="9:9">
      <c r="I176937" s="101"/>
    </row>
    <row r="176938" spans="9:9">
      <c r="I176938" s="101"/>
    </row>
    <row r="176944" spans="9:9">
      <c r="I176944" s="101"/>
    </row>
    <row r="176949" spans="9:9">
      <c r="I176949" s="101"/>
    </row>
    <row r="176950" spans="9:9">
      <c r="I176950" s="101"/>
    </row>
    <row r="176951" spans="9:9">
      <c r="I176951" s="101"/>
    </row>
    <row r="176952" spans="9:9">
      <c r="I176952" s="101"/>
    </row>
    <row r="176958" spans="9:9">
      <c r="I176958" s="101"/>
    </row>
    <row r="176963" spans="9:9">
      <c r="I176963" s="101"/>
    </row>
    <row r="176964" spans="9:9">
      <c r="I176964" s="101"/>
    </row>
    <row r="176965" spans="9:9">
      <c r="I176965" s="101"/>
    </row>
    <row r="176966" spans="9:9">
      <c r="I176966" s="101"/>
    </row>
    <row r="176972" spans="9:9">
      <c r="I176972" s="101"/>
    </row>
    <row r="176977" spans="9:9">
      <c r="I176977" s="101"/>
    </row>
    <row r="176978" spans="9:9">
      <c r="I176978" s="101"/>
    </row>
    <row r="176979" spans="9:9">
      <c r="I176979" s="101"/>
    </row>
    <row r="176980" spans="9:9">
      <c r="I176980" s="101"/>
    </row>
    <row r="176986" spans="9:9">
      <c r="I176986" s="101"/>
    </row>
    <row r="176991" spans="9:9">
      <c r="I176991" s="101"/>
    </row>
    <row r="176992" spans="9:9">
      <c r="I176992" s="101"/>
    </row>
    <row r="176993" spans="9:9">
      <c r="I176993" s="101"/>
    </row>
    <row r="176994" spans="9:9">
      <c r="I176994" s="101"/>
    </row>
    <row r="177000" spans="9:9">
      <c r="I177000" s="101"/>
    </row>
    <row r="177005" spans="9:9">
      <c r="I177005" s="101"/>
    </row>
    <row r="177006" spans="9:9">
      <c r="I177006" s="101"/>
    </row>
    <row r="177007" spans="9:9">
      <c r="I177007" s="101"/>
    </row>
    <row r="177008" spans="9:9">
      <c r="I177008" s="101"/>
    </row>
    <row r="177014" spans="9:9">
      <c r="I177014" s="101"/>
    </row>
    <row r="177019" spans="9:9">
      <c r="I177019" s="101"/>
    </row>
    <row r="177020" spans="9:9">
      <c r="I177020" s="101"/>
    </row>
    <row r="177021" spans="9:9">
      <c r="I177021" s="101"/>
    </row>
    <row r="177022" spans="9:9">
      <c r="I177022" s="101"/>
    </row>
    <row r="177028" spans="9:9">
      <c r="I177028" s="101"/>
    </row>
    <row r="177033" spans="9:9">
      <c r="I177033" s="101"/>
    </row>
    <row r="177034" spans="9:9">
      <c r="I177034" s="101"/>
    </row>
    <row r="177035" spans="9:9">
      <c r="I177035" s="101"/>
    </row>
    <row r="177036" spans="9:9">
      <c r="I177036" s="101"/>
    </row>
    <row r="177042" spans="9:9">
      <c r="I177042" s="101"/>
    </row>
    <row r="177047" spans="9:9">
      <c r="I177047" s="101"/>
    </row>
    <row r="177048" spans="9:9">
      <c r="I177048" s="101"/>
    </row>
    <row r="177049" spans="9:9">
      <c r="I177049" s="101"/>
    </row>
    <row r="177050" spans="9:9">
      <c r="I177050" s="101"/>
    </row>
    <row r="177056" spans="9:9">
      <c r="I177056" s="101"/>
    </row>
    <row r="177061" spans="9:9">
      <c r="I177061" s="101"/>
    </row>
    <row r="177062" spans="9:9">
      <c r="I177062" s="101"/>
    </row>
    <row r="177063" spans="9:9">
      <c r="I177063" s="101"/>
    </row>
    <row r="177064" spans="9:9">
      <c r="I177064" s="101"/>
    </row>
    <row r="177070" spans="9:9">
      <c r="I177070" s="101"/>
    </row>
    <row r="177075" spans="9:9">
      <c r="I177075" s="101"/>
    </row>
    <row r="177076" spans="9:9">
      <c r="I177076" s="101"/>
    </row>
    <row r="177077" spans="9:9">
      <c r="I177077" s="101"/>
    </row>
    <row r="177078" spans="9:9">
      <c r="I177078" s="101"/>
    </row>
    <row r="177084" spans="9:9">
      <c r="I177084" s="101"/>
    </row>
    <row r="177089" spans="9:9">
      <c r="I177089" s="101"/>
    </row>
    <row r="177090" spans="9:9">
      <c r="I177090" s="101"/>
    </row>
    <row r="177091" spans="9:9">
      <c r="I177091" s="101"/>
    </row>
    <row r="177092" spans="9:9">
      <c r="I177092" s="101"/>
    </row>
    <row r="177098" spans="9:9">
      <c r="I177098" s="101"/>
    </row>
    <row r="177103" spans="9:9">
      <c r="I177103" s="101"/>
    </row>
    <row r="177104" spans="9:9">
      <c r="I177104" s="101"/>
    </row>
    <row r="177105" spans="9:9">
      <c r="I177105" s="101"/>
    </row>
    <row r="177106" spans="9:9">
      <c r="I177106" s="101"/>
    </row>
    <row r="177112" spans="9:9">
      <c r="I177112" s="101"/>
    </row>
    <row r="177117" spans="9:9">
      <c r="I177117" s="101"/>
    </row>
    <row r="177118" spans="9:9">
      <c r="I177118" s="101"/>
    </row>
    <row r="177119" spans="9:9">
      <c r="I177119" s="101"/>
    </row>
    <row r="177120" spans="9:9">
      <c r="I177120" s="101"/>
    </row>
    <row r="177126" spans="9:9">
      <c r="I177126" s="101"/>
    </row>
    <row r="177131" spans="9:9">
      <c r="I177131" s="101"/>
    </row>
    <row r="177132" spans="9:9">
      <c r="I177132" s="101"/>
    </row>
    <row r="177133" spans="9:9">
      <c r="I177133" s="101"/>
    </row>
    <row r="177134" spans="9:9">
      <c r="I177134" s="101"/>
    </row>
    <row r="177140" spans="9:9">
      <c r="I177140" s="101"/>
    </row>
    <row r="177145" spans="9:9">
      <c r="I177145" s="101"/>
    </row>
    <row r="177146" spans="9:9">
      <c r="I177146" s="101"/>
    </row>
    <row r="177147" spans="9:9">
      <c r="I177147" s="101"/>
    </row>
    <row r="177148" spans="9:9">
      <c r="I177148" s="101"/>
    </row>
    <row r="177154" spans="9:9">
      <c r="I177154" s="101"/>
    </row>
    <row r="177159" spans="9:9">
      <c r="I177159" s="101"/>
    </row>
    <row r="177160" spans="9:9">
      <c r="I177160" s="101"/>
    </row>
    <row r="177161" spans="9:9">
      <c r="I177161" s="101"/>
    </row>
    <row r="177162" spans="9:9">
      <c r="I177162" s="101"/>
    </row>
    <row r="177168" spans="9:9">
      <c r="I177168" s="101"/>
    </row>
    <row r="177173" spans="9:9">
      <c r="I177173" s="101"/>
    </row>
    <row r="177174" spans="9:9">
      <c r="I177174" s="101"/>
    </row>
    <row r="177175" spans="9:9">
      <c r="I177175" s="101"/>
    </row>
    <row r="177176" spans="9:9">
      <c r="I177176" s="101"/>
    </row>
    <row r="177182" spans="9:9">
      <c r="I177182" s="101"/>
    </row>
    <row r="177187" spans="9:9">
      <c r="I177187" s="101"/>
    </row>
    <row r="177188" spans="9:9">
      <c r="I177188" s="101"/>
    </row>
    <row r="177189" spans="9:9">
      <c r="I177189" s="101"/>
    </row>
    <row r="177190" spans="9:9">
      <c r="I177190" s="101"/>
    </row>
    <row r="177196" spans="9:9">
      <c r="I177196" s="101"/>
    </row>
    <row r="177201" spans="9:9">
      <c r="I177201" s="101"/>
    </row>
    <row r="177202" spans="9:9">
      <c r="I177202" s="101"/>
    </row>
    <row r="177203" spans="9:9">
      <c r="I177203" s="101"/>
    </row>
    <row r="177204" spans="9:9">
      <c r="I177204" s="101"/>
    </row>
    <row r="177210" spans="9:9">
      <c r="I177210" s="101"/>
    </row>
    <row r="177215" spans="9:9">
      <c r="I177215" s="101"/>
    </row>
    <row r="177216" spans="9:9">
      <c r="I177216" s="101"/>
    </row>
    <row r="177217" spans="9:9">
      <c r="I177217" s="101"/>
    </row>
    <row r="177218" spans="9:9">
      <c r="I177218" s="101"/>
    </row>
    <row r="177224" spans="9:9">
      <c r="I177224" s="101"/>
    </row>
    <row r="177229" spans="9:9">
      <c r="I177229" s="101"/>
    </row>
    <row r="177230" spans="9:9">
      <c r="I177230" s="101"/>
    </row>
    <row r="177231" spans="9:9">
      <c r="I177231" s="101"/>
    </row>
    <row r="177232" spans="9:9">
      <c r="I177232" s="101"/>
    </row>
    <row r="177238" spans="9:9">
      <c r="I177238" s="101"/>
    </row>
    <row r="177243" spans="9:9">
      <c r="I177243" s="101"/>
    </row>
    <row r="177244" spans="9:9">
      <c r="I177244" s="101"/>
    </row>
    <row r="177245" spans="9:9">
      <c r="I177245" s="101"/>
    </row>
    <row r="177246" spans="9:9">
      <c r="I177246" s="101"/>
    </row>
    <row r="177252" spans="9:9">
      <c r="I177252" s="101"/>
    </row>
    <row r="177257" spans="9:9">
      <c r="I177257" s="101"/>
    </row>
    <row r="177258" spans="9:9">
      <c r="I177258" s="101"/>
    </row>
    <row r="177259" spans="9:9">
      <c r="I177259" s="101"/>
    </row>
    <row r="177260" spans="9:9">
      <c r="I177260" s="101"/>
    </row>
    <row r="177266" spans="9:9">
      <c r="I177266" s="101"/>
    </row>
    <row r="177271" spans="9:9">
      <c r="I177271" s="101"/>
    </row>
    <row r="177272" spans="9:9">
      <c r="I177272" s="101"/>
    </row>
    <row r="177273" spans="9:9">
      <c r="I177273" s="101"/>
    </row>
    <row r="177274" spans="9:9">
      <c r="I177274" s="101"/>
    </row>
    <row r="177280" spans="9:9">
      <c r="I177280" s="101"/>
    </row>
    <row r="177285" spans="9:9">
      <c r="I177285" s="101"/>
    </row>
    <row r="177286" spans="9:9">
      <c r="I177286" s="101"/>
    </row>
    <row r="177287" spans="9:9">
      <c r="I177287" s="101"/>
    </row>
    <row r="177288" spans="9:9">
      <c r="I177288" s="101"/>
    </row>
    <row r="177294" spans="9:9">
      <c r="I177294" s="101"/>
    </row>
    <row r="177299" spans="9:9">
      <c r="I177299" s="101"/>
    </row>
    <row r="177300" spans="9:9">
      <c r="I177300" s="101"/>
    </row>
    <row r="177301" spans="9:9">
      <c r="I177301" s="101"/>
    </row>
    <row r="177302" spans="9:9">
      <c r="I177302" s="101"/>
    </row>
    <row r="177308" spans="9:9">
      <c r="I177308" s="101"/>
    </row>
    <row r="177313" spans="9:9">
      <c r="I177313" s="101"/>
    </row>
    <row r="177314" spans="9:9">
      <c r="I177314" s="101"/>
    </row>
    <row r="177315" spans="9:9">
      <c r="I177315" s="101"/>
    </row>
    <row r="177316" spans="9:9">
      <c r="I177316" s="101"/>
    </row>
    <row r="177322" spans="9:9">
      <c r="I177322" s="101"/>
    </row>
    <row r="177327" spans="9:9">
      <c r="I177327" s="101"/>
    </row>
    <row r="177328" spans="9:9">
      <c r="I177328" s="101"/>
    </row>
    <row r="177329" spans="9:9">
      <c r="I177329" s="101"/>
    </row>
    <row r="177330" spans="9:9">
      <c r="I177330" s="101"/>
    </row>
    <row r="177336" spans="9:9">
      <c r="I177336" s="101"/>
    </row>
    <row r="177341" spans="9:9">
      <c r="I177341" s="101"/>
    </row>
    <row r="177342" spans="9:9">
      <c r="I177342" s="101"/>
    </row>
    <row r="177343" spans="9:9">
      <c r="I177343" s="101"/>
    </row>
    <row r="177344" spans="9:9">
      <c r="I177344" s="101"/>
    </row>
    <row r="177350" spans="9:9">
      <c r="I177350" s="101"/>
    </row>
    <row r="177355" spans="9:9">
      <c r="I177355" s="101"/>
    </row>
    <row r="177356" spans="9:9">
      <c r="I177356" s="101"/>
    </row>
    <row r="177357" spans="9:9">
      <c r="I177357" s="101"/>
    </row>
    <row r="177358" spans="9:9">
      <c r="I177358" s="101"/>
    </row>
    <row r="177364" spans="9:9">
      <c r="I177364" s="101"/>
    </row>
    <row r="177369" spans="9:9">
      <c r="I177369" s="101"/>
    </row>
    <row r="177370" spans="9:9">
      <c r="I177370" s="101"/>
    </row>
    <row r="177371" spans="9:9">
      <c r="I177371" s="101"/>
    </row>
    <row r="177372" spans="9:9">
      <c r="I177372" s="101"/>
    </row>
    <row r="177378" spans="9:9">
      <c r="I177378" s="101"/>
    </row>
    <row r="177383" spans="9:9">
      <c r="I177383" s="101"/>
    </row>
    <row r="177384" spans="9:9">
      <c r="I177384" s="101"/>
    </row>
    <row r="177385" spans="9:9">
      <c r="I177385" s="101"/>
    </row>
    <row r="177386" spans="9:9">
      <c r="I177386" s="101"/>
    </row>
    <row r="177392" spans="9:9">
      <c r="I177392" s="101"/>
    </row>
    <row r="177397" spans="9:9">
      <c r="I177397" s="101"/>
    </row>
    <row r="177398" spans="9:9">
      <c r="I177398" s="101"/>
    </row>
    <row r="177399" spans="9:9">
      <c r="I177399" s="101"/>
    </row>
    <row r="177400" spans="9:9">
      <c r="I177400" s="101"/>
    </row>
    <row r="177406" spans="9:9">
      <c r="I177406" s="101"/>
    </row>
    <row r="177411" spans="9:9">
      <c r="I177411" s="101"/>
    </row>
    <row r="177412" spans="9:9">
      <c r="I177412" s="101"/>
    </row>
    <row r="177413" spans="9:9">
      <c r="I177413" s="101"/>
    </row>
    <row r="177414" spans="9:9">
      <c r="I177414" s="101"/>
    </row>
    <row r="177420" spans="9:9">
      <c r="I177420" s="101"/>
    </row>
    <row r="177425" spans="9:9">
      <c r="I177425" s="101"/>
    </row>
    <row r="177426" spans="9:9">
      <c r="I177426" s="101"/>
    </row>
    <row r="177427" spans="9:9">
      <c r="I177427" s="101"/>
    </row>
    <row r="177428" spans="9:9">
      <c r="I177428" s="101"/>
    </row>
    <row r="177434" spans="9:9">
      <c r="I177434" s="101"/>
    </row>
    <row r="177439" spans="9:9">
      <c r="I177439" s="101"/>
    </row>
    <row r="177440" spans="9:9">
      <c r="I177440" s="101"/>
    </row>
    <row r="177441" spans="9:9">
      <c r="I177441" s="101"/>
    </row>
    <row r="177442" spans="9:9">
      <c r="I177442" s="101"/>
    </row>
    <row r="177448" spans="9:9">
      <c r="I177448" s="101"/>
    </row>
    <row r="177453" spans="9:9">
      <c r="I177453" s="101"/>
    </row>
    <row r="177454" spans="9:9">
      <c r="I177454" s="101"/>
    </row>
    <row r="177455" spans="9:9">
      <c r="I177455" s="101"/>
    </row>
    <row r="177456" spans="9:9">
      <c r="I177456" s="101"/>
    </row>
    <row r="177462" spans="9:9">
      <c r="I177462" s="101"/>
    </row>
    <row r="177467" spans="9:9">
      <c r="I177467" s="101"/>
    </row>
    <row r="177468" spans="9:9">
      <c r="I177468" s="101"/>
    </row>
    <row r="177469" spans="9:9">
      <c r="I177469" s="101"/>
    </row>
    <row r="177470" spans="9:9">
      <c r="I177470" s="101"/>
    </row>
    <row r="177476" spans="9:9">
      <c r="I177476" s="101"/>
    </row>
    <row r="177481" spans="9:9">
      <c r="I177481" s="101"/>
    </row>
    <row r="177482" spans="9:9">
      <c r="I177482" s="101"/>
    </row>
    <row r="177483" spans="9:9">
      <c r="I177483" s="101"/>
    </row>
    <row r="177484" spans="9:9">
      <c r="I177484" s="101"/>
    </row>
    <row r="177490" spans="9:9">
      <c r="I177490" s="101"/>
    </row>
    <row r="177495" spans="9:9">
      <c r="I177495" s="101"/>
    </row>
    <row r="177496" spans="9:9">
      <c r="I177496" s="101"/>
    </row>
    <row r="177497" spans="9:9">
      <c r="I177497" s="101"/>
    </row>
    <row r="177498" spans="9:9">
      <c r="I177498" s="101"/>
    </row>
    <row r="177504" spans="9:9">
      <c r="I177504" s="101"/>
    </row>
    <row r="177509" spans="9:9">
      <c r="I177509" s="101"/>
    </row>
    <row r="177510" spans="9:9">
      <c r="I177510" s="101"/>
    </row>
    <row r="177511" spans="9:9">
      <c r="I177511" s="101"/>
    </row>
    <row r="177512" spans="9:9">
      <c r="I177512" s="101"/>
    </row>
    <row r="177518" spans="9:9">
      <c r="I177518" s="101"/>
    </row>
    <row r="177523" spans="9:9">
      <c r="I177523" s="101"/>
    </row>
    <row r="177524" spans="9:9">
      <c r="I177524" s="101"/>
    </row>
    <row r="177525" spans="9:9">
      <c r="I177525" s="101"/>
    </row>
    <row r="177526" spans="9:9">
      <c r="I177526" s="101"/>
    </row>
    <row r="177532" spans="9:9">
      <c r="I177532" s="101"/>
    </row>
    <row r="177537" spans="9:9">
      <c r="I177537" s="101"/>
    </row>
    <row r="177538" spans="9:9">
      <c r="I177538" s="101"/>
    </row>
    <row r="177539" spans="9:9">
      <c r="I177539" s="101"/>
    </row>
    <row r="177540" spans="9:9">
      <c r="I177540" s="101"/>
    </row>
    <row r="177546" spans="9:9">
      <c r="I177546" s="101"/>
    </row>
    <row r="177551" spans="9:9">
      <c r="I177551" s="101"/>
    </row>
    <row r="177552" spans="9:9">
      <c r="I177552" s="101"/>
    </row>
    <row r="177553" spans="9:9">
      <c r="I177553" s="101"/>
    </row>
    <row r="177554" spans="9:9">
      <c r="I177554" s="101"/>
    </row>
    <row r="177560" spans="9:9">
      <c r="I177560" s="101"/>
    </row>
    <row r="177565" spans="9:9">
      <c r="I177565" s="101"/>
    </row>
    <row r="177566" spans="9:9">
      <c r="I177566" s="101"/>
    </row>
    <row r="177567" spans="9:9">
      <c r="I177567" s="101"/>
    </row>
    <row r="177568" spans="9:9">
      <c r="I177568" s="101"/>
    </row>
    <row r="177574" spans="9:9">
      <c r="I177574" s="101"/>
    </row>
    <row r="177579" spans="9:9">
      <c r="I177579" s="101"/>
    </row>
    <row r="177580" spans="9:9">
      <c r="I177580" s="101"/>
    </row>
    <row r="177581" spans="9:9">
      <c r="I177581" s="101"/>
    </row>
    <row r="177582" spans="9:9">
      <c r="I177582" s="101"/>
    </row>
    <row r="177588" spans="9:9">
      <c r="I177588" s="101"/>
    </row>
    <row r="177593" spans="9:9">
      <c r="I177593" s="101"/>
    </row>
    <row r="177594" spans="9:9">
      <c r="I177594" s="101"/>
    </row>
    <row r="177595" spans="9:9">
      <c r="I177595" s="101"/>
    </row>
    <row r="177596" spans="9:9">
      <c r="I177596" s="101"/>
    </row>
    <row r="177602" spans="9:9">
      <c r="I177602" s="101"/>
    </row>
    <row r="177607" spans="9:9">
      <c r="I177607" s="101"/>
    </row>
    <row r="177608" spans="9:9">
      <c r="I177608" s="101"/>
    </row>
    <row r="177609" spans="9:9">
      <c r="I177609" s="101"/>
    </row>
    <row r="177610" spans="9:9">
      <c r="I177610" s="101"/>
    </row>
    <row r="177616" spans="9:9">
      <c r="I177616" s="101"/>
    </row>
    <row r="177621" spans="9:9">
      <c r="I177621" s="101"/>
    </row>
    <row r="177622" spans="9:9">
      <c r="I177622" s="101"/>
    </row>
    <row r="177623" spans="9:9">
      <c r="I177623" s="101"/>
    </row>
    <row r="177624" spans="9:9">
      <c r="I177624" s="101"/>
    </row>
    <row r="177630" spans="9:9">
      <c r="I177630" s="101"/>
    </row>
    <row r="177635" spans="9:9">
      <c r="I177635" s="101"/>
    </row>
    <row r="177636" spans="9:9">
      <c r="I177636" s="101"/>
    </row>
    <row r="177637" spans="9:9">
      <c r="I177637" s="101"/>
    </row>
    <row r="177638" spans="9:9">
      <c r="I177638" s="101"/>
    </row>
    <row r="177644" spans="9:9">
      <c r="I177644" s="101"/>
    </row>
    <row r="177649" spans="9:9">
      <c r="I177649" s="101"/>
    </row>
    <row r="177650" spans="9:9">
      <c r="I177650" s="101"/>
    </row>
    <row r="177651" spans="9:9">
      <c r="I177651" s="101"/>
    </row>
    <row r="177652" spans="9:9">
      <c r="I177652" s="101"/>
    </row>
    <row r="177658" spans="9:9">
      <c r="I177658" s="101"/>
    </row>
    <row r="177663" spans="9:9">
      <c r="I177663" s="101"/>
    </row>
    <row r="177664" spans="9:9">
      <c r="I177664" s="101"/>
    </row>
    <row r="177665" spans="9:9">
      <c r="I177665" s="101"/>
    </row>
    <row r="177666" spans="9:9">
      <c r="I177666" s="101"/>
    </row>
    <row r="177672" spans="9:9">
      <c r="I177672" s="101"/>
    </row>
    <row r="177677" spans="9:9">
      <c r="I177677" s="101"/>
    </row>
    <row r="177678" spans="9:9">
      <c r="I177678" s="101"/>
    </row>
    <row r="177679" spans="9:9">
      <c r="I177679" s="101"/>
    </row>
    <row r="177680" spans="9:9">
      <c r="I177680" s="101"/>
    </row>
    <row r="177686" spans="9:9">
      <c r="I177686" s="101"/>
    </row>
    <row r="177691" spans="9:9">
      <c r="I177691" s="101"/>
    </row>
    <row r="177692" spans="9:9">
      <c r="I177692" s="101"/>
    </row>
    <row r="177693" spans="9:9">
      <c r="I177693" s="101"/>
    </row>
    <row r="177694" spans="9:9">
      <c r="I177694" s="101"/>
    </row>
    <row r="177700" spans="9:9">
      <c r="I177700" s="101"/>
    </row>
    <row r="177705" spans="9:9">
      <c r="I177705" s="101"/>
    </row>
    <row r="177706" spans="9:9">
      <c r="I177706" s="101"/>
    </row>
    <row r="177707" spans="9:9">
      <c r="I177707" s="101"/>
    </row>
    <row r="177708" spans="9:9">
      <c r="I177708" s="101"/>
    </row>
    <row r="177714" spans="9:9">
      <c r="I177714" s="101"/>
    </row>
    <row r="177719" spans="9:9">
      <c r="I177719" s="101"/>
    </row>
    <row r="177720" spans="9:9">
      <c r="I177720" s="101"/>
    </row>
    <row r="177721" spans="9:9">
      <c r="I177721" s="101"/>
    </row>
    <row r="177722" spans="9:9">
      <c r="I177722" s="101"/>
    </row>
    <row r="177728" spans="9:9">
      <c r="I177728" s="101"/>
    </row>
    <row r="177733" spans="9:9">
      <c r="I177733" s="101"/>
    </row>
    <row r="177734" spans="9:9">
      <c r="I177734" s="101"/>
    </row>
    <row r="177735" spans="9:9">
      <c r="I177735" s="101"/>
    </row>
    <row r="177736" spans="9:9">
      <c r="I177736" s="101"/>
    </row>
    <row r="177742" spans="9:9">
      <c r="I177742" s="101"/>
    </row>
    <row r="177747" spans="9:9">
      <c r="I177747" s="101"/>
    </row>
    <row r="177748" spans="9:9">
      <c r="I177748" s="101"/>
    </row>
    <row r="177749" spans="9:9">
      <c r="I177749" s="101"/>
    </row>
    <row r="177750" spans="9:9">
      <c r="I177750" s="101"/>
    </row>
    <row r="177756" spans="9:9">
      <c r="I177756" s="101"/>
    </row>
    <row r="177761" spans="9:9">
      <c r="I177761" s="101"/>
    </row>
    <row r="177762" spans="9:9">
      <c r="I177762" s="101"/>
    </row>
    <row r="177763" spans="9:9">
      <c r="I177763" s="101"/>
    </row>
    <row r="177764" spans="9:9">
      <c r="I177764" s="101"/>
    </row>
    <row r="177770" spans="9:9">
      <c r="I177770" s="101"/>
    </row>
    <row r="177775" spans="9:9">
      <c r="I177775" s="101"/>
    </row>
    <row r="177776" spans="9:9">
      <c r="I177776" s="101"/>
    </row>
    <row r="177777" spans="9:9">
      <c r="I177777" s="101"/>
    </row>
    <row r="177778" spans="9:9">
      <c r="I177778" s="101"/>
    </row>
    <row r="177784" spans="9:9">
      <c r="I177784" s="101"/>
    </row>
    <row r="177789" spans="9:9">
      <c r="I177789" s="101"/>
    </row>
    <row r="177790" spans="9:9">
      <c r="I177790" s="101"/>
    </row>
    <row r="177791" spans="9:9">
      <c r="I177791" s="101"/>
    </row>
    <row r="177792" spans="9:9">
      <c r="I177792" s="101"/>
    </row>
    <row r="177798" spans="9:9">
      <c r="I177798" s="101"/>
    </row>
    <row r="177803" spans="9:9">
      <c r="I177803" s="101"/>
    </row>
    <row r="177804" spans="9:9">
      <c r="I177804" s="101"/>
    </row>
    <row r="177805" spans="9:9">
      <c r="I177805" s="101"/>
    </row>
    <row r="177806" spans="9:9">
      <c r="I177806" s="101"/>
    </row>
    <row r="177812" spans="9:9">
      <c r="I177812" s="101"/>
    </row>
    <row r="177817" spans="9:9">
      <c r="I177817" s="101"/>
    </row>
    <row r="177818" spans="9:9">
      <c r="I177818" s="101"/>
    </row>
    <row r="177819" spans="9:9">
      <c r="I177819" s="101"/>
    </row>
    <row r="177820" spans="9:9">
      <c r="I177820" s="101"/>
    </row>
    <row r="177826" spans="9:9">
      <c r="I177826" s="101"/>
    </row>
    <row r="177831" spans="9:9">
      <c r="I177831" s="101"/>
    </row>
    <row r="177832" spans="9:9">
      <c r="I177832" s="101"/>
    </row>
    <row r="177833" spans="9:9">
      <c r="I177833" s="101"/>
    </row>
    <row r="177834" spans="9:9">
      <c r="I177834" s="101"/>
    </row>
    <row r="177840" spans="9:9">
      <c r="I177840" s="101"/>
    </row>
    <row r="177845" spans="9:9">
      <c r="I177845" s="101"/>
    </row>
    <row r="177846" spans="9:9">
      <c r="I177846" s="101"/>
    </row>
    <row r="177847" spans="9:9">
      <c r="I177847" s="101"/>
    </row>
    <row r="177848" spans="9:9">
      <c r="I177848" s="101"/>
    </row>
    <row r="177854" spans="9:9">
      <c r="I177854" s="101"/>
    </row>
    <row r="177859" spans="9:9">
      <c r="I177859" s="101"/>
    </row>
    <row r="177860" spans="9:9">
      <c r="I177860" s="101"/>
    </row>
    <row r="177861" spans="9:9">
      <c r="I177861" s="101"/>
    </row>
    <row r="177862" spans="9:9">
      <c r="I177862" s="101"/>
    </row>
    <row r="177868" spans="9:9">
      <c r="I177868" s="101"/>
    </row>
    <row r="177873" spans="9:9">
      <c r="I177873" s="101"/>
    </row>
    <row r="177874" spans="9:9">
      <c r="I177874" s="101"/>
    </row>
    <row r="177875" spans="9:9">
      <c r="I177875" s="101"/>
    </row>
    <row r="177876" spans="9:9">
      <c r="I177876" s="101"/>
    </row>
    <row r="177882" spans="9:9">
      <c r="I177882" s="101"/>
    </row>
    <row r="177887" spans="9:9">
      <c r="I177887" s="101"/>
    </row>
    <row r="177888" spans="9:9">
      <c r="I177888" s="101"/>
    </row>
    <row r="177889" spans="9:9">
      <c r="I177889" s="101"/>
    </row>
    <row r="177890" spans="9:9">
      <c r="I177890" s="101"/>
    </row>
    <row r="177896" spans="9:9">
      <c r="I177896" s="101"/>
    </row>
    <row r="177901" spans="9:9">
      <c r="I177901" s="101"/>
    </row>
    <row r="177902" spans="9:9">
      <c r="I177902" s="101"/>
    </row>
    <row r="177903" spans="9:9">
      <c r="I177903" s="101"/>
    </row>
    <row r="177904" spans="9:9">
      <c r="I177904" s="101"/>
    </row>
    <row r="177910" spans="9:9">
      <c r="I177910" s="101"/>
    </row>
    <row r="177915" spans="9:9">
      <c r="I177915" s="101"/>
    </row>
    <row r="177916" spans="9:9">
      <c r="I177916" s="101"/>
    </row>
    <row r="177917" spans="9:9">
      <c r="I177917" s="101"/>
    </row>
    <row r="177918" spans="9:9">
      <c r="I177918" s="101"/>
    </row>
    <row r="177924" spans="9:9">
      <c r="I177924" s="101"/>
    </row>
    <row r="177929" spans="9:9">
      <c r="I177929" s="101"/>
    </row>
    <row r="177930" spans="9:9">
      <c r="I177930" s="101"/>
    </row>
    <row r="177931" spans="9:9">
      <c r="I177931" s="101"/>
    </row>
    <row r="177932" spans="9:9">
      <c r="I177932" s="101"/>
    </row>
    <row r="177938" spans="9:9">
      <c r="I177938" s="101"/>
    </row>
    <row r="177943" spans="9:9">
      <c r="I177943" s="101"/>
    </row>
    <row r="177944" spans="9:9">
      <c r="I177944" s="101"/>
    </row>
    <row r="177945" spans="9:9">
      <c r="I177945" s="101"/>
    </row>
    <row r="177946" spans="9:9">
      <c r="I177946" s="101"/>
    </row>
    <row r="177952" spans="9:9">
      <c r="I177952" s="101"/>
    </row>
    <row r="177957" spans="9:9">
      <c r="I177957" s="101"/>
    </row>
    <row r="177958" spans="9:9">
      <c r="I177958" s="101"/>
    </row>
    <row r="177959" spans="9:9">
      <c r="I177959" s="101"/>
    </row>
    <row r="177960" spans="9:9">
      <c r="I177960" s="101"/>
    </row>
    <row r="177966" spans="9:9">
      <c r="I177966" s="101"/>
    </row>
    <row r="177971" spans="9:9">
      <c r="I177971" s="101"/>
    </row>
    <row r="177972" spans="9:9">
      <c r="I177972" s="101"/>
    </row>
    <row r="177973" spans="9:9">
      <c r="I177973" s="101"/>
    </row>
    <row r="177974" spans="9:9">
      <c r="I177974" s="101"/>
    </row>
    <row r="177980" spans="9:9">
      <c r="I177980" s="101"/>
    </row>
    <row r="177985" spans="9:9">
      <c r="I177985" s="101"/>
    </row>
    <row r="177986" spans="9:9">
      <c r="I177986" s="101"/>
    </row>
    <row r="177987" spans="9:9">
      <c r="I177987" s="101"/>
    </row>
    <row r="177988" spans="9:9">
      <c r="I177988" s="101"/>
    </row>
    <row r="177994" spans="9:9">
      <c r="I177994" s="101"/>
    </row>
    <row r="177999" spans="9:9">
      <c r="I177999" s="101"/>
    </row>
    <row r="178000" spans="9:9">
      <c r="I178000" s="101"/>
    </row>
    <row r="178001" spans="9:9">
      <c r="I178001" s="101"/>
    </row>
    <row r="178002" spans="9:9">
      <c r="I178002" s="101"/>
    </row>
    <row r="178008" spans="9:9">
      <c r="I178008" s="101"/>
    </row>
    <row r="178013" spans="9:9">
      <c r="I178013" s="101"/>
    </row>
    <row r="178014" spans="9:9">
      <c r="I178014" s="101"/>
    </row>
    <row r="178015" spans="9:9">
      <c r="I178015" s="101"/>
    </row>
    <row r="178016" spans="9:9">
      <c r="I178016" s="101"/>
    </row>
    <row r="178022" spans="9:9">
      <c r="I178022" s="101"/>
    </row>
    <row r="178027" spans="9:9">
      <c r="I178027" s="101"/>
    </row>
    <row r="178028" spans="9:9">
      <c r="I178028" s="101"/>
    </row>
    <row r="178029" spans="9:9">
      <c r="I178029" s="101"/>
    </row>
    <row r="178030" spans="9:9">
      <c r="I178030" s="101"/>
    </row>
    <row r="178036" spans="9:9">
      <c r="I178036" s="101"/>
    </row>
    <row r="178041" spans="9:9">
      <c r="I178041" s="101"/>
    </row>
    <row r="178042" spans="9:9">
      <c r="I178042" s="101"/>
    </row>
    <row r="178043" spans="9:9">
      <c r="I178043" s="101"/>
    </row>
    <row r="178044" spans="9:9">
      <c r="I178044" s="101"/>
    </row>
    <row r="178050" spans="9:9">
      <c r="I178050" s="101"/>
    </row>
    <row r="178055" spans="9:9">
      <c r="I178055" s="101"/>
    </row>
    <row r="178056" spans="9:9">
      <c r="I178056" s="101"/>
    </row>
    <row r="178057" spans="9:9">
      <c r="I178057" s="101"/>
    </row>
    <row r="178058" spans="9:9">
      <c r="I178058" s="101"/>
    </row>
    <row r="178064" spans="9:9">
      <c r="I178064" s="101"/>
    </row>
    <row r="178069" spans="9:9">
      <c r="I178069" s="101"/>
    </row>
    <row r="178070" spans="9:9">
      <c r="I178070" s="101"/>
    </row>
    <row r="178071" spans="9:9">
      <c r="I178071" s="101"/>
    </row>
    <row r="178072" spans="9:9">
      <c r="I178072" s="101"/>
    </row>
    <row r="178078" spans="9:9">
      <c r="I178078" s="101"/>
    </row>
    <row r="178083" spans="9:9">
      <c r="I178083" s="101"/>
    </row>
    <row r="178084" spans="9:9">
      <c r="I178084" s="101"/>
    </row>
    <row r="178085" spans="9:9">
      <c r="I178085" s="101"/>
    </row>
    <row r="178086" spans="9:9">
      <c r="I178086" s="101"/>
    </row>
    <row r="178092" spans="9:9">
      <c r="I178092" s="101"/>
    </row>
    <row r="178097" spans="9:9">
      <c r="I178097" s="101"/>
    </row>
    <row r="178098" spans="9:9">
      <c r="I178098" s="101"/>
    </row>
    <row r="178099" spans="9:9">
      <c r="I178099" s="101"/>
    </row>
    <row r="178100" spans="9:9">
      <c r="I178100" s="101"/>
    </row>
    <row r="178106" spans="9:9">
      <c r="I178106" s="101"/>
    </row>
    <row r="178111" spans="9:9">
      <c r="I178111" s="101"/>
    </row>
    <row r="178112" spans="9:9">
      <c r="I178112" s="101"/>
    </row>
    <row r="178113" spans="9:9">
      <c r="I178113" s="101"/>
    </row>
    <row r="178114" spans="9:9">
      <c r="I178114" s="101"/>
    </row>
    <row r="178120" spans="9:9">
      <c r="I178120" s="101"/>
    </row>
    <row r="178125" spans="9:9">
      <c r="I178125" s="101"/>
    </row>
    <row r="178126" spans="9:9">
      <c r="I178126" s="101"/>
    </row>
    <row r="178127" spans="9:9">
      <c r="I178127" s="101"/>
    </row>
    <row r="178128" spans="9:9">
      <c r="I178128" s="101"/>
    </row>
    <row r="178134" spans="9:9">
      <c r="I178134" s="101"/>
    </row>
    <row r="178139" spans="9:9">
      <c r="I178139" s="101"/>
    </row>
    <row r="178140" spans="9:9">
      <c r="I178140" s="101"/>
    </row>
    <row r="178141" spans="9:9">
      <c r="I178141" s="101"/>
    </row>
    <row r="178142" spans="9:9">
      <c r="I178142" s="101"/>
    </row>
    <row r="178148" spans="9:9">
      <c r="I178148" s="101"/>
    </row>
    <row r="178153" spans="9:9">
      <c r="I178153" s="101"/>
    </row>
    <row r="178154" spans="9:9">
      <c r="I178154" s="101"/>
    </row>
    <row r="178155" spans="9:9">
      <c r="I178155" s="101"/>
    </row>
    <row r="178156" spans="9:9">
      <c r="I178156" s="101"/>
    </row>
    <row r="178162" spans="9:9">
      <c r="I178162" s="101"/>
    </row>
    <row r="178167" spans="9:9">
      <c r="I178167" s="101"/>
    </row>
    <row r="178168" spans="9:9">
      <c r="I178168" s="101"/>
    </row>
    <row r="178169" spans="9:9">
      <c r="I178169" s="101"/>
    </row>
    <row r="178170" spans="9:9">
      <c r="I178170" s="101"/>
    </row>
    <row r="178176" spans="9:9">
      <c r="I178176" s="101"/>
    </row>
    <row r="178181" spans="9:9">
      <c r="I178181" s="101"/>
    </row>
    <row r="178182" spans="9:9">
      <c r="I178182" s="101"/>
    </row>
    <row r="178183" spans="9:9">
      <c r="I178183" s="101"/>
    </row>
    <row r="178184" spans="9:9">
      <c r="I178184" s="101"/>
    </row>
    <row r="178190" spans="9:9">
      <c r="I178190" s="101"/>
    </row>
    <row r="178195" spans="9:9">
      <c r="I178195" s="101"/>
    </row>
    <row r="178196" spans="9:9">
      <c r="I178196" s="101"/>
    </row>
    <row r="178197" spans="9:9">
      <c r="I178197" s="101"/>
    </row>
    <row r="178198" spans="9:9">
      <c r="I178198" s="101"/>
    </row>
    <row r="178204" spans="9:9">
      <c r="I178204" s="101"/>
    </row>
    <row r="178209" spans="9:9">
      <c r="I178209" s="101"/>
    </row>
    <row r="178210" spans="9:9">
      <c r="I178210" s="101"/>
    </row>
    <row r="178211" spans="9:9">
      <c r="I178211" s="101"/>
    </row>
    <row r="178212" spans="9:9">
      <c r="I178212" s="101"/>
    </row>
    <row r="178218" spans="9:9">
      <c r="I178218" s="101"/>
    </row>
    <row r="178223" spans="9:9">
      <c r="I178223" s="101"/>
    </row>
    <row r="178224" spans="9:9">
      <c r="I178224" s="101"/>
    </row>
    <row r="178225" spans="9:9">
      <c r="I178225" s="101"/>
    </row>
    <row r="178226" spans="9:9">
      <c r="I178226" s="101"/>
    </row>
    <row r="178232" spans="9:9">
      <c r="I178232" s="101"/>
    </row>
    <row r="178237" spans="9:9">
      <c r="I178237" s="101"/>
    </row>
    <row r="178238" spans="9:9">
      <c r="I178238" s="101"/>
    </row>
    <row r="178239" spans="9:9">
      <c r="I178239" s="101"/>
    </row>
    <row r="178240" spans="9:9">
      <c r="I178240" s="101"/>
    </row>
    <row r="178246" spans="9:9">
      <c r="I178246" s="101"/>
    </row>
    <row r="178251" spans="9:9">
      <c r="I178251" s="101"/>
    </row>
    <row r="178252" spans="9:9">
      <c r="I178252" s="101"/>
    </row>
    <row r="178253" spans="9:9">
      <c r="I178253" s="101"/>
    </row>
    <row r="178254" spans="9:9">
      <c r="I178254" s="101"/>
    </row>
    <row r="178260" spans="9:9">
      <c r="I178260" s="101"/>
    </row>
    <row r="178265" spans="9:9">
      <c r="I178265" s="101"/>
    </row>
    <row r="178266" spans="9:9">
      <c r="I178266" s="101"/>
    </row>
    <row r="178267" spans="9:9">
      <c r="I178267" s="101"/>
    </row>
    <row r="178268" spans="9:9">
      <c r="I178268" s="101"/>
    </row>
    <row r="178274" spans="9:9">
      <c r="I178274" s="101"/>
    </row>
    <row r="178279" spans="9:9">
      <c r="I178279" s="101"/>
    </row>
    <row r="178280" spans="9:9">
      <c r="I178280" s="101"/>
    </row>
    <row r="178281" spans="9:9">
      <c r="I178281" s="101"/>
    </row>
    <row r="178282" spans="9:9">
      <c r="I178282" s="101"/>
    </row>
    <row r="178288" spans="9:9">
      <c r="I178288" s="101"/>
    </row>
    <row r="178293" spans="9:9">
      <c r="I178293" s="101"/>
    </row>
    <row r="178294" spans="9:9">
      <c r="I178294" s="101"/>
    </row>
    <row r="178295" spans="9:9">
      <c r="I178295" s="101"/>
    </row>
    <row r="178296" spans="9:9">
      <c r="I178296" s="101"/>
    </row>
    <row r="178302" spans="9:9">
      <c r="I178302" s="101"/>
    </row>
    <row r="178307" spans="9:9">
      <c r="I178307" s="101"/>
    </row>
    <row r="178308" spans="9:9">
      <c r="I178308" s="101"/>
    </row>
    <row r="178309" spans="9:9">
      <c r="I178309" s="101"/>
    </row>
    <row r="178310" spans="9:9">
      <c r="I178310" s="101"/>
    </row>
    <row r="178316" spans="9:9">
      <c r="I178316" s="101"/>
    </row>
    <row r="178321" spans="9:9">
      <c r="I178321" s="101"/>
    </row>
    <row r="178322" spans="9:9">
      <c r="I178322" s="101"/>
    </row>
    <row r="178323" spans="9:9">
      <c r="I178323" s="101"/>
    </row>
    <row r="178324" spans="9:9">
      <c r="I178324" s="101"/>
    </row>
    <row r="178330" spans="9:9">
      <c r="I178330" s="101"/>
    </row>
    <row r="178335" spans="9:9">
      <c r="I178335" s="101"/>
    </row>
    <row r="178336" spans="9:9">
      <c r="I178336" s="101"/>
    </row>
    <row r="178337" spans="9:9">
      <c r="I178337" s="101"/>
    </row>
    <row r="178338" spans="9:9">
      <c r="I178338" s="101"/>
    </row>
    <row r="178344" spans="9:9">
      <c r="I178344" s="101"/>
    </row>
    <row r="178349" spans="9:9">
      <c r="I178349" s="101"/>
    </row>
    <row r="178350" spans="9:9">
      <c r="I178350" s="101"/>
    </row>
    <row r="178351" spans="9:9">
      <c r="I178351" s="101"/>
    </row>
    <row r="178352" spans="9:9">
      <c r="I178352" s="101"/>
    </row>
    <row r="178358" spans="9:9">
      <c r="I178358" s="101"/>
    </row>
    <row r="178363" spans="9:9">
      <c r="I178363" s="101"/>
    </row>
    <row r="178364" spans="9:9">
      <c r="I178364" s="101"/>
    </row>
    <row r="178365" spans="9:9">
      <c r="I178365" s="101"/>
    </row>
    <row r="178366" spans="9:9">
      <c r="I178366" s="101"/>
    </row>
    <row r="178372" spans="9:9">
      <c r="I178372" s="101"/>
    </row>
    <row r="178377" spans="9:9">
      <c r="I178377" s="101"/>
    </row>
    <row r="178378" spans="9:9">
      <c r="I178378" s="101"/>
    </row>
    <row r="178379" spans="9:9">
      <c r="I178379" s="101"/>
    </row>
    <row r="178380" spans="9:9">
      <c r="I178380" s="101"/>
    </row>
    <row r="178386" spans="9:9">
      <c r="I178386" s="101"/>
    </row>
    <row r="178391" spans="9:9">
      <c r="I178391" s="101"/>
    </row>
    <row r="178392" spans="9:9">
      <c r="I178392" s="101"/>
    </row>
    <row r="178393" spans="9:9">
      <c r="I178393" s="101"/>
    </row>
    <row r="178394" spans="9:9">
      <c r="I178394" s="101"/>
    </row>
    <row r="178400" spans="9:9">
      <c r="I178400" s="101"/>
    </row>
    <row r="178405" spans="9:9">
      <c r="I178405" s="101"/>
    </row>
    <row r="178406" spans="9:9">
      <c r="I178406" s="101"/>
    </row>
    <row r="178407" spans="9:9">
      <c r="I178407" s="101"/>
    </row>
    <row r="178408" spans="9:9">
      <c r="I178408" s="101"/>
    </row>
    <row r="178414" spans="9:9">
      <c r="I178414" s="101"/>
    </row>
    <row r="178419" spans="9:9">
      <c r="I178419" s="101"/>
    </row>
    <row r="178420" spans="9:9">
      <c r="I178420" s="101"/>
    </row>
    <row r="178421" spans="9:9">
      <c r="I178421" s="101"/>
    </row>
    <row r="178422" spans="9:9">
      <c r="I178422" s="101"/>
    </row>
    <row r="178428" spans="9:9">
      <c r="I178428" s="101"/>
    </row>
    <row r="178433" spans="9:9">
      <c r="I178433" s="101"/>
    </row>
    <row r="178434" spans="9:9">
      <c r="I178434" s="101"/>
    </row>
    <row r="178435" spans="9:9">
      <c r="I178435" s="101"/>
    </row>
    <row r="178436" spans="9:9">
      <c r="I178436" s="101"/>
    </row>
    <row r="178442" spans="9:9">
      <c r="I178442" s="101"/>
    </row>
    <row r="178447" spans="9:9">
      <c r="I178447" s="101"/>
    </row>
    <row r="178448" spans="9:9">
      <c r="I178448" s="101"/>
    </row>
    <row r="178449" spans="9:9">
      <c r="I178449" s="101"/>
    </row>
    <row r="178450" spans="9:9">
      <c r="I178450" s="101"/>
    </row>
    <row r="178456" spans="9:9">
      <c r="I178456" s="101"/>
    </row>
    <row r="178461" spans="9:9">
      <c r="I178461" s="101"/>
    </row>
    <row r="178462" spans="9:9">
      <c r="I178462" s="101"/>
    </row>
    <row r="178463" spans="9:9">
      <c r="I178463" s="101"/>
    </row>
    <row r="178464" spans="9:9">
      <c r="I178464" s="101"/>
    </row>
    <row r="178470" spans="9:9">
      <c r="I178470" s="101"/>
    </row>
    <row r="178475" spans="9:9">
      <c r="I178475" s="101"/>
    </row>
    <row r="178476" spans="9:9">
      <c r="I178476" s="101"/>
    </row>
    <row r="178477" spans="9:9">
      <c r="I178477" s="101"/>
    </row>
    <row r="178478" spans="9:9">
      <c r="I178478" s="101"/>
    </row>
    <row r="178484" spans="9:9">
      <c r="I178484" s="101"/>
    </row>
    <row r="178489" spans="9:9">
      <c r="I178489" s="101"/>
    </row>
    <row r="178490" spans="9:9">
      <c r="I178490" s="101"/>
    </row>
    <row r="178491" spans="9:9">
      <c r="I178491" s="101"/>
    </row>
    <row r="178492" spans="9:9">
      <c r="I178492" s="101"/>
    </row>
    <row r="178498" spans="9:9">
      <c r="I178498" s="101"/>
    </row>
    <row r="178503" spans="9:9">
      <c r="I178503" s="101"/>
    </row>
    <row r="178504" spans="9:9">
      <c r="I178504" s="101"/>
    </row>
    <row r="178505" spans="9:9">
      <c r="I178505" s="101"/>
    </row>
    <row r="178506" spans="9:9">
      <c r="I178506" s="101"/>
    </row>
    <row r="178512" spans="9:9">
      <c r="I178512" s="101"/>
    </row>
    <row r="178517" spans="9:9">
      <c r="I178517" s="101"/>
    </row>
    <row r="178518" spans="9:9">
      <c r="I178518" s="101"/>
    </row>
    <row r="178519" spans="9:9">
      <c r="I178519" s="101"/>
    </row>
    <row r="178520" spans="9:9">
      <c r="I178520" s="101"/>
    </row>
    <row r="178526" spans="9:9">
      <c r="I178526" s="101"/>
    </row>
    <row r="178531" spans="9:9">
      <c r="I178531" s="101"/>
    </row>
    <row r="178532" spans="9:9">
      <c r="I178532" s="101"/>
    </row>
    <row r="178533" spans="9:9">
      <c r="I178533" s="101"/>
    </row>
    <row r="178534" spans="9:9">
      <c r="I178534" s="101"/>
    </row>
    <row r="178540" spans="9:9">
      <c r="I178540" s="101"/>
    </row>
    <row r="178545" spans="9:9">
      <c r="I178545" s="101"/>
    </row>
    <row r="178546" spans="9:9">
      <c r="I178546" s="101"/>
    </row>
    <row r="178547" spans="9:9">
      <c r="I178547" s="101"/>
    </row>
    <row r="178548" spans="9:9">
      <c r="I178548" s="101"/>
    </row>
    <row r="178554" spans="9:9">
      <c r="I178554" s="101"/>
    </row>
    <row r="178559" spans="9:9">
      <c r="I178559" s="101"/>
    </row>
    <row r="178560" spans="9:9">
      <c r="I178560" s="101"/>
    </row>
    <row r="178561" spans="9:9">
      <c r="I178561" s="101"/>
    </row>
    <row r="178562" spans="9:9">
      <c r="I178562" s="101"/>
    </row>
    <row r="178568" spans="9:9">
      <c r="I178568" s="101"/>
    </row>
    <row r="178573" spans="9:9">
      <c r="I178573" s="101"/>
    </row>
    <row r="178574" spans="9:9">
      <c r="I178574" s="101"/>
    </row>
    <row r="178575" spans="9:9">
      <c r="I178575" s="101"/>
    </row>
    <row r="178576" spans="9:9">
      <c r="I178576" s="101"/>
    </row>
    <row r="178582" spans="9:9">
      <c r="I178582" s="101"/>
    </row>
    <row r="178587" spans="9:9">
      <c r="I178587" s="101"/>
    </row>
    <row r="178588" spans="9:9">
      <c r="I178588" s="101"/>
    </row>
    <row r="178589" spans="9:9">
      <c r="I178589" s="101"/>
    </row>
    <row r="178590" spans="9:9">
      <c r="I178590" s="101"/>
    </row>
    <row r="178596" spans="9:9">
      <c r="I178596" s="101"/>
    </row>
    <row r="178601" spans="9:9">
      <c r="I178601" s="101"/>
    </row>
    <row r="178602" spans="9:9">
      <c r="I178602" s="101"/>
    </row>
    <row r="178603" spans="9:9">
      <c r="I178603" s="101"/>
    </row>
    <row r="178604" spans="9:9">
      <c r="I178604" s="101"/>
    </row>
    <row r="178610" spans="9:9">
      <c r="I178610" s="101"/>
    </row>
    <row r="178615" spans="9:9">
      <c r="I178615" s="101"/>
    </row>
    <row r="178616" spans="9:9">
      <c r="I178616" s="101"/>
    </row>
    <row r="178617" spans="9:9">
      <c r="I178617" s="101"/>
    </row>
    <row r="178618" spans="9:9">
      <c r="I178618" s="101"/>
    </row>
    <row r="178624" spans="9:9">
      <c r="I178624" s="101"/>
    </row>
    <row r="178629" spans="9:9">
      <c r="I178629" s="101"/>
    </row>
    <row r="178630" spans="9:9">
      <c r="I178630" s="101"/>
    </row>
    <row r="178631" spans="9:9">
      <c r="I178631" s="101"/>
    </row>
    <row r="178632" spans="9:9">
      <c r="I178632" s="101"/>
    </row>
    <row r="178638" spans="9:9">
      <c r="I178638" s="101"/>
    </row>
    <row r="178643" spans="9:9">
      <c r="I178643" s="101"/>
    </row>
    <row r="178644" spans="9:9">
      <c r="I178644" s="101"/>
    </row>
    <row r="178645" spans="9:9">
      <c r="I178645" s="101"/>
    </row>
    <row r="178646" spans="9:9">
      <c r="I178646" s="101"/>
    </row>
    <row r="178652" spans="9:9">
      <c r="I178652" s="101"/>
    </row>
    <row r="178657" spans="9:9">
      <c r="I178657" s="101"/>
    </row>
    <row r="178658" spans="9:9">
      <c r="I178658" s="101"/>
    </row>
    <row r="178659" spans="9:9">
      <c r="I178659" s="101"/>
    </row>
    <row r="178660" spans="9:9">
      <c r="I178660" s="101"/>
    </row>
    <row r="178666" spans="9:9">
      <c r="I178666" s="101"/>
    </row>
    <row r="178671" spans="9:9">
      <c r="I178671" s="101"/>
    </row>
    <row r="178672" spans="9:9">
      <c r="I178672" s="101"/>
    </row>
    <row r="178673" spans="9:9">
      <c r="I178673" s="101"/>
    </row>
    <row r="178674" spans="9:9">
      <c r="I178674" s="101"/>
    </row>
    <row r="178680" spans="9:9">
      <c r="I178680" s="101"/>
    </row>
    <row r="178685" spans="9:9">
      <c r="I178685" s="101"/>
    </row>
    <row r="178686" spans="9:9">
      <c r="I178686" s="101"/>
    </row>
    <row r="178687" spans="9:9">
      <c r="I178687" s="101"/>
    </row>
    <row r="178688" spans="9:9">
      <c r="I178688" s="101"/>
    </row>
    <row r="178694" spans="9:9">
      <c r="I178694" s="101"/>
    </row>
    <row r="178699" spans="9:9">
      <c r="I178699" s="101"/>
    </row>
    <row r="178700" spans="9:9">
      <c r="I178700" s="101"/>
    </row>
    <row r="178701" spans="9:9">
      <c r="I178701" s="101"/>
    </row>
    <row r="178702" spans="9:9">
      <c r="I178702" s="101"/>
    </row>
    <row r="178708" spans="9:9">
      <c r="I178708" s="101"/>
    </row>
    <row r="178713" spans="9:9">
      <c r="I178713" s="101"/>
    </row>
    <row r="178714" spans="9:9">
      <c r="I178714" s="101"/>
    </row>
    <row r="178715" spans="9:9">
      <c r="I178715" s="101"/>
    </row>
    <row r="178716" spans="9:9">
      <c r="I178716" s="101"/>
    </row>
    <row r="178722" spans="9:9">
      <c r="I178722" s="101"/>
    </row>
    <row r="178727" spans="9:9">
      <c r="I178727" s="101"/>
    </row>
    <row r="178728" spans="9:9">
      <c r="I178728" s="101"/>
    </row>
    <row r="178729" spans="9:9">
      <c r="I178729" s="101"/>
    </row>
    <row r="178730" spans="9:9">
      <c r="I178730" s="101"/>
    </row>
    <row r="178736" spans="9:9">
      <c r="I178736" s="101"/>
    </row>
    <row r="178741" spans="9:9">
      <c r="I178741" s="101"/>
    </row>
    <row r="178742" spans="9:9">
      <c r="I178742" s="101"/>
    </row>
    <row r="178743" spans="9:9">
      <c r="I178743" s="101"/>
    </row>
    <row r="178744" spans="9:9">
      <c r="I178744" s="101"/>
    </row>
    <row r="178750" spans="9:9">
      <c r="I178750" s="101"/>
    </row>
    <row r="178755" spans="9:9">
      <c r="I178755" s="101"/>
    </row>
    <row r="178756" spans="9:9">
      <c r="I178756" s="101"/>
    </row>
    <row r="178757" spans="9:9">
      <c r="I178757" s="101"/>
    </row>
    <row r="178758" spans="9:9">
      <c r="I178758" s="101"/>
    </row>
    <row r="178764" spans="9:9">
      <c r="I178764" s="101"/>
    </row>
    <row r="178769" spans="9:9">
      <c r="I178769" s="101"/>
    </row>
    <row r="178770" spans="9:9">
      <c r="I178770" s="101"/>
    </row>
    <row r="178771" spans="9:9">
      <c r="I178771" s="101"/>
    </row>
    <row r="178772" spans="9:9">
      <c r="I178772" s="101"/>
    </row>
    <row r="178778" spans="9:9">
      <c r="I178778" s="101"/>
    </row>
    <row r="178783" spans="9:9">
      <c r="I178783" s="101"/>
    </row>
    <row r="178784" spans="9:9">
      <c r="I178784" s="101"/>
    </row>
    <row r="178785" spans="9:9">
      <c r="I178785" s="101"/>
    </row>
    <row r="178786" spans="9:9">
      <c r="I178786" s="101"/>
    </row>
    <row r="178792" spans="9:9">
      <c r="I178792" s="101"/>
    </row>
    <row r="178797" spans="9:9">
      <c r="I178797" s="101"/>
    </row>
    <row r="178798" spans="9:9">
      <c r="I178798" s="101"/>
    </row>
    <row r="178799" spans="9:9">
      <c r="I178799" s="101"/>
    </row>
    <row r="178800" spans="9:9">
      <c r="I178800" s="101"/>
    </row>
    <row r="178806" spans="9:9">
      <c r="I178806" s="101"/>
    </row>
    <row r="178811" spans="9:9">
      <c r="I178811" s="101"/>
    </row>
    <row r="178812" spans="9:9">
      <c r="I178812" s="101"/>
    </row>
    <row r="178813" spans="9:9">
      <c r="I178813" s="101"/>
    </row>
    <row r="178814" spans="9:9">
      <c r="I178814" s="101"/>
    </row>
    <row r="178820" spans="9:9">
      <c r="I178820" s="101"/>
    </row>
    <row r="178825" spans="9:9">
      <c r="I178825" s="101"/>
    </row>
    <row r="178826" spans="9:9">
      <c r="I178826" s="101"/>
    </row>
    <row r="178827" spans="9:9">
      <c r="I178827" s="101"/>
    </row>
    <row r="178828" spans="9:9">
      <c r="I178828" s="101"/>
    </row>
    <row r="178834" spans="9:9">
      <c r="I178834" s="101"/>
    </row>
    <row r="178839" spans="9:9">
      <c r="I178839" s="101"/>
    </row>
    <row r="178840" spans="9:9">
      <c r="I178840" s="101"/>
    </row>
    <row r="178841" spans="9:9">
      <c r="I178841" s="101"/>
    </row>
    <row r="178842" spans="9:9">
      <c r="I178842" s="101"/>
    </row>
    <row r="178848" spans="9:9">
      <c r="I178848" s="101"/>
    </row>
    <row r="178853" spans="9:9">
      <c r="I178853" s="101"/>
    </row>
    <row r="178854" spans="9:9">
      <c r="I178854" s="101"/>
    </row>
    <row r="178855" spans="9:9">
      <c r="I178855" s="101"/>
    </row>
    <row r="178856" spans="9:9">
      <c r="I178856" s="101"/>
    </row>
    <row r="178862" spans="9:9">
      <c r="I178862" s="101"/>
    </row>
    <row r="178867" spans="9:9">
      <c r="I178867" s="101"/>
    </row>
    <row r="178868" spans="9:9">
      <c r="I178868" s="101"/>
    </row>
    <row r="178869" spans="9:9">
      <c r="I178869" s="101"/>
    </row>
    <row r="178870" spans="9:9">
      <c r="I178870" s="101"/>
    </row>
    <row r="178876" spans="9:9">
      <c r="I178876" s="101"/>
    </row>
    <row r="178881" spans="9:9">
      <c r="I178881" s="101"/>
    </row>
    <row r="178882" spans="9:9">
      <c r="I178882" s="101"/>
    </row>
    <row r="178883" spans="9:9">
      <c r="I178883" s="101"/>
    </row>
    <row r="178884" spans="9:9">
      <c r="I178884" s="101"/>
    </row>
    <row r="178890" spans="9:9">
      <c r="I178890" s="101"/>
    </row>
    <row r="178895" spans="9:9">
      <c r="I178895" s="101"/>
    </row>
    <row r="178896" spans="9:9">
      <c r="I178896" s="101"/>
    </row>
    <row r="178897" spans="9:9">
      <c r="I178897" s="101"/>
    </row>
    <row r="178898" spans="9:9">
      <c r="I178898" s="101"/>
    </row>
    <row r="178904" spans="9:9">
      <c r="I178904" s="101"/>
    </row>
    <row r="178909" spans="9:9">
      <c r="I178909" s="101"/>
    </row>
    <row r="178910" spans="9:9">
      <c r="I178910" s="101"/>
    </row>
    <row r="178911" spans="9:9">
      <c r="I178911" s="101"/>
    </row>
    <row r="178912" spans="9:9">
      <c r="I178912" s="101"/>
    </row>
    <row r="178918" spans="9:9">
      <c r="I178918" s="101"/>
    </row>
    <row r="178923" spans="9:9">
      <c r="I178923" s="101"/>
    </row>
    <row r="178924" spans="9:9">
      <c r="I178924" s="101"/>
    </row>
    <row r="178925" spans="9:9">
      <c r="I178925" s="101"/>
    </row>
    <row r="178926" spans="9:9">
      <c r="I178926" s="101"/>
    </row>
    <row r="178932" spans="9:9">
      <c r="I178932" s="101"/>
    </row>
    <row r="178937" spans="9:9">
      <c r="I178937" s="101"/>
    </row>
    <row r="178938" spans="9:9">
      <c r="I178938" s="101"/>
    </row>
    <row r="178939" spans="9:9">
      <c r="I178939" s="101"/>
    </row>
    <row r="178940" spans="9:9">
      <c r="I178940" s="101"/>
    </row>
    <row r="178946" spans="9:9">
      <c r="I178946" s="101"/>
    </row>
    <row r="178951" spans="9:9">
      <c r="I178951" s="101"/>
    </row>
    <row r="178952" spans="9:9">
      <c r="I178952" s="101"/>
    </row>
    <row r="178953" spans="9:9">
      <c r="I178953" s="101"/>
    </row>
    <row r="178954" spans="9:9">
      <c r="I178954" s="101"/>
    </row>
    <row r="178960" spans="9:9">
      <c r="I178960" s="101"/>
    </row>
    <row r="178965" spans="9:9">
      <c r="I178965" s="101"/>
    </row>
    <row r="178966" spans="9:9">
      <c r="I178966" s="101"/>
    </row>
    <row r="178967" spans="9:9">
      <c r="I178967" s="101"/>
    </row>
    <row r="178968" spans="9:9">
      <c r="I178968" s="101"/>
    </row>
    <row r="178974" spans="9:9">
      <c r="I178974" s="101"/>
    </row>
    <row r="178979" spans="9:9">
      <c r="I178979" s="101"/>
    </row>
    <row r="178980" spans="9:9">
      <c r="I178980" s="101"/>
    </row>
    <row r="178981" spans="9:9">
      <c r="I178981" s="101"/>
    </row>
    <row r="178982" spans="9:9">
      <c r="I178982" s="101"/>
    </row>
    <row r="178988" spans="9:9">
      <c r="I178988" s="101"/>
    </row>
    <row r="178993" spans="9:9">
      <c r="I178993" s="101"/>
    </row>
    <row r="178994" spans="9:9">
      <c r="I178994" s="101"/>
    </row>
    <row r="178995" spans="9:9">
      <c r="I178995" s="101"/>
    </row>
    <row r="178996" spans="9:9">
      <c r="I178996" s="101"/>
    </row>
    <row r="179002" spans="9:9">
      <c r="I179002" s="101"/>
    </row>
    <row r="179007" spans="9:9">
      <c r="I179007" s="101"/>
    </row>
    <row r="179008" spans="9:9">
      <c r="I179008" s="101"/>
    </row>
    <row r="179009" spans="9:9">
      <c r="I179009" s="101"/>
    </row>
    <row r="179010" spans="9:9">
      <c r="I179010" s="101"/>
    </row>
    <row r="179016" spans="9:9">
      <c r="I179016" s="101"/>
    </row>
    <row r="179021" spans="9:9">
      <c r="I179021" s="101"/>
    </row>
    <row r="179022" spans="9:9">
      <c r="I179022" s="101"/>
    </row>
    <row r="179023" spans="9:9">
      <c r="I179023" s="101"/>
    </row>
    <row r="179024" spans="9:9">
      <c r="I179024" s="101"/>
    </row>
    <row r="179030" spans="9:9">
      <c r="I179030" s="101"/>
    </row>
    <row r="179035" spans="9:9">
      <c r="I179035" s="101"/>
    </row>
    <row r="179036" spans="9:9">
      <c r="I179036" s="101"/>
    </row>
    <row r="179037" spans="9:9">
      <c r="I179037" s="101"/>
    </row>
    <row r="179038" spans="9:9">
      <c r="I179038" s="101"/>
    </row>
    <row r="179044" spans="9:9">
      <c r="I179044" s="101"/>
    </row>
    <row r="179049" spans="9:9">
      <c r="I179049" s="101"/>
    </row>
    <row r="179050" spans="9:9">
      <c r="I179050" s="101"/>
    </row>
    <row r="179051" spans="9:9">
      <c r="I179051" s="101"/>
    </row>
    <row r="179052" spans="9:9">
      <c r="I179052" s="101"/>
    </row>
    <row r="179058" spans="9:9">
      <c r="I179058" s="101"/>
    </row>
    <row r="179063" spans="9:9">
      <c r="I179063" s="101"/>
    </row>
    <row r="179064" spans="9:9">
      <c r="I179064" s="101"/>
    </row>
    <row r="179065" spans="9:9">
      <c r="I179065" s="101"/>
    </row>
    <row r="179066" spans="9:9">
      <c r="I179066" s="101"/>
    </row>
    <row r="179072" spans="9:9">
      <c r="I179072" s="101"/>
    </row>
    <row r="179077" spans="9:9">
      <c r="I179077" s="101"/>
    </row>
    <row r="179078" spans="9:9">
      <c r="I179078" s="101"/>
    </row>
    <row r="179079" spans="9:9">
      <c r="I179079" s="101"/>
    </row>
    <row r="179080" spans="9:9">
      <c r="I179080" s="101"/>
    </row>
    <row r="179086" spans="9:9">
      <c r="I179086" s="101"/>
    </row>
    <row r="179091" spans="9:9">
      <c r="I179091" s="101"/>
    </row>
    <row r="179092" spans="9:9">
      <c r="I179092" s="101"/>
    </row>
    <row r="179093" spans="9:9">
      <c r="I179093" s="101"/>
    </row>
    <row r="179094" spans="9:9">
      <c r="I179094" s="101"/>
    </row>
    <row r="179100" spans="9:9">
      <c r="I179100" s="101"/>
    </row>
    <row r="179105" spans="9:9">
      <c r="I179105" s="101"/>
    </row>
    <row r="179106" spans="9:9">
      <c r="I179106" s="101"/>
    </row>
    <row r="179107" spans="9:9">
      <c r="I179107" s="101"/>
    </row>
    <row r="179108" spans="9:9">
      <c r="I179108" s="101"/>
    </row>
    <row r="179114" spans="9:9">
      <c r="I179114" s="101"/>
    </row>
    <row r="179119" spans="9:9">
      <c r="I179119" s="101"/>
    </row>
    <row r="179120" spans="9:9">
      <c r="I179120" s="101"/>
    </row>
    <row r="179121" spans="9:9">
      <c r="I179121" s="101"/>
    </row>
    <row r="179122" spans="9:9">
      <c r="I179122" s="101"/>
    </row>
    <row r="179128" spans="9:9">
      <c r="I179128" s="101"/>
    </row>
    <row r="179133" spans="9:9">
      <c r="I179133" s="101"/>
    </row>
    <row r="179134" spans="9:9">
      <c r="I179134" s="101"/>
    </row>
    <row r="179135" spans="9:9">
      <c r="I179135" s="101"/>
    </row>
    <row r="179136" spans="9:9">
      <c r="I179136" s="101"/>
    </row>
    <row r="179142" spans="9:9">
      <c r="I179142" s="101"/>
    </row>
    <row r="179147" spans="9:9">
      <c r="I179147" s="101"/>
    </row>
    <row r="179148" spans="9:9">
      <c r="I179148" s="101"/>
    </row>
    <row r="179149" spans="9:9">
      <c r="I179149" s="101"/>
    </row>
    <row r="179150" spans="9:9">
      <c r="I179150" s="101"/>
    </row>
    <row r="179156" spans="9:9">
      <c r="I179156" s="101"/>
    </row>
    <row r="179161" spans="9:9">
      <c r="I179161" s="101"/>
    </row>
    <row r="179162" spans="9:9">
      <c r="I179162" s="101"/>
    </row>
    <row r="179163" spans="9:9">
      <c r="I179163" s="101"/>
    </row>
    <row r="179164" spans="9:9">
      <c r="I179164" s="101"/>
    </row>
    <row r="179170" spans="9:9">
      <c r="I179170" s="101"/>
    </row>
    <row r="179175" spans="9:9">
      <c r="I179175" s="101"/>
    </row>
    <row r="179176" spans="9:9">
      <c r="I179176" s="101"/>
    </row>
    <row r="179177" spans="9:9">
      <c r="I179177" s="101"/>
    </row>
    <row r="179178" spans="9:9">
      <c r="I179178" s="101"/>
    </row>
    <row r="179184" spans="9:9">
      <c r="I179184" s="101"/>
    </row>
    <row r="179189" spans="9:9">
      <c r="I179189" s="101"/>
    </row>
    <row r="179190" spans="9:9">
      <c r="I179190" s="101"/>
    </row>
    <row r="179191" spans="9:9">
      <c r="I179191" s="101"/>
    </row>
    <row r="179192" spans="9:9">
      <c r="I179192" s="101"/>
    </row>
    <row r="179198" spans="9:9">
      <c r="I179198" s="101"/>
    </row>
    <row r="179203" spans="9:9">
      <c r="I179203" s="101"/>
    </row>
    <row r="179204" spans="9:9">
      <c r="I179204" s="101"/>
    </row>
    <row r="179205" spans="9:9">
      <c r="I179205" s="101"/>
    </row>
    <row r="179206" spans="9:9">
      <c r="I179206" s="101"/>
    </row>
    <row r="179212" spans="9:9">
      <c r="I179212" s="101"/>
    </row>
    <row r="179217" spans="9:9">
      <c r="I179217" s="101"/>
    </row>
    <row r="179218" spans="9:9">
      <c r="I179218" s="101"/>
    </row>
    <row r="179219" spans="9:9">
      <c r="I179219" s="101"/>
    </row>
    <row r="179220" spans="9:9">
      <c r="I179220" s="101"/>
    </row>
    <row r="179226" spans="9:9">
      <c r="I179226" s="101"/>
    </row>
    <row r="179231" spans="9:9">
      <c r="I179231" s="101"/>
    </row>
    <row r="179232" spans="9:9">
      <c r="I179232" s="101"/>
    </row>
    <row r="179233" spans="9:9">
      <c r="I179233" s="101"/>
    </row>
    <row r="179234" spans="9:9">
      <c r="I179234" s="101"/>
    </row>
    <row r="179240" spans="9:9">
      <c r="I179240" s="101"/>
    </row>
    <row r="179245" spans="9:9">
      <c r="I179245" s="101"/>
    </row>
    <row r="179246" spans="9:9">
      <c r="I179246" s="101"/>
    </row>
    <row r="179247" spans="9:9">
      <c r="I179247" s="101"/>
    </row>
    <row r="179248" spans="9:9">
      <c r="I179248" s="101"/>
    </row>
    <row r="179254" spans="9:9">
      <c r="I179254" s="101"/>
    </row>
    <row r="179259" spans="9:9">
      <c r="I179259" s="101"/>
    </row>
    <row r="179260" spans="9:9">
      <c r="I179260" s="101"/>
    </row>
    <row r="179261" spans="9:9">
      <c r="I179261" s="101"/>
    </row>
    <row r="179262" spans="9:9">
      <c r="I179262" s="101"/>
    </row>
    <row r="179268" spans="9:9">
      <c r="I179268" s="101"/>
    </row>
    <row r="179273" spans="9:9">
      <c r="I179273" s="101"/>
    </row>
    <row r="179274" spans="9:9">
      <c r="I179274" s="101"/>
    </row>
    <row r="179275" spans="9:9">
      <c r="I179275" s="101"/>
    </row>
    <row r="179276" spans="9:9">
      <c r="I179276" s="101"/>
    </row>
    <row r="179282" spans="9:9">
      <c r="I179282" s="101"/>
    </row>
    <row r="179287" spans="9:9">
      <c r="I179287" s="101"/>
    </row>
    <row r="179288" spans="9:9">
      <c r="I179288" s="101"/>
    </row>
    <row r="179289" spans="9:9">
      <c r="I179289" s="101"/>
    </row>
    <row r="179290" spans="9:9">
      <c r="I179290" s="101"/>
    </row>
    <row r="179296" spans="9:9">
      <c r="I179296" s="101"/>
    </row>
    <row r="179301" spans="9:9">
      <c r="I179301" s="101"/>
    </row>
    <row r="179302" spans="9:9">
      <c r="I179302" s="101"/>
    </row>
    <row r="179303" spans="9:9">
      <c r="I179303" s="101"/>
    </row>
    <row r="179304" spans="9:9">
      <c r="I179304" s="101"/>
    </row>
    <row r="179310" spans="9:9">
      <c r="I179310" s="101"/>
    </row>
    <row r="179315" spans="9:9">
      <c r="I179315" s="101"/>
    </row>
    <row r="179316" spans="9:9">
      <c r="I179316" s="101"/>
    </row>
    <row r="179317" spans="9:9">
      <c r="I179317" s="101"/>
    </row>
    <row r="179318" spans="9:9">
      <c r="I179318" s="101"/>
    </row>
    <row r="179324" spans="9:9">
      <c r="I179324" s="101"/>
    </row>
    <row r="179329" spans="9:9">
      <c r="I179329" s="101"/>
    </row>
    <row r="179330" spans="9:9">
      <c r="I179330" s="101"/>
    </row>
    <row r="179331" spans="9:9">
      <c r="I179331" s="101"/>
    </row>
    <row r="179332" spans="9:9">
      <c r="I179332" s="101"/>
    </row>
    <row r="179338" spans="9:9">
      <c r="I179338" s="101"/>
    </row>
    <row r="179343" spans="9:9">
      <c r="I179343" s="101"/>
    </row>
    <row r="179344" spans="9:9">
      <c r="I179344" s="101"/>
    </row>
    <row r="179345" spans="9:9">
      <c r="I179345" s="101"/>
    </row>
    <row r="179346" spans="9:9">
      <c r="I179346" s="101"/>
    </row>
    <row r="179352" spans="9:9">
      <c r="I179352" s="101"/>
    </row>
    <row r="179357" spans="9:9">
      <c r="I179357" s="101"/>
    </row>
    <row r="179358" spans="9:9">
      <c r="I179358" s="101"/>
    </row>
    <row r="179359" spans="9:9">
      <c r="I179359" s="101"/>
    </row>
    <row r="179360" spans="9:9">
      <c r="I179360" s="101"/>
    </row>
    <row r="179366" spans="9:9">
      <c r="I179366" s="101"/>
    </row>
    <row r="179371" spans="9:9">
      <c r="I179371" s="101"/>
    </row>
    <row r="179372" spans="9:9">
      <c r="I179372" s="101"/>
    </row>
    <row r="179373" spans="9:9">
      <c r="I179373" s="101"/>
    </row>
    <row r="179374" spans="9:9">
      <c r="I179374" s="101"/>
    </row>
    <row r="179380" spans="9:9">
      <c r="I179380" s="101"/>
    </row>
    <row r="179385" spans="9:9">
      <c r="I179385" s="101"/>
    </row>
    <row r="179386" spans="9:9">
      <c r="I179386" s="101"/>
    </row>
    <row r="179387" spans="9:9">
      <c r="I179387" s="101"/>
    </row>
    <row r="179388" spans="9:9">
      <c r="I179388" s="101"/>
    </row>
    <row r="179394" spans="9:9">
      <c r="I179394" s="101"/>
    </row>
    <row r="179399" spans="9:9">
      <c r="I179399" s="101"/>
    </row>
    <row r="179400" spans="9:9">
      <c r="I179400" s="101"/>
    </row>
    <row r="179401" spans="9:9">
      <c r="I179401" s="101"/>
    </row>
    <row r="179402" spans="9:9">
      <c r="I179402" s="101"/>
    </row>
    <row r="179408" spans="9:9">
      <c r="I179408" s="101"/>
    </row>
    <row r="179413" spans="9:9">
      <c r="I179413" s="101"/>
    </row>
    <row r="179414" spans="9:9">
      <c r="I179414" s="101"/>
    </row>
    <row r="179415" spans="9:9">
      <c r="I179415" s="101"/>
    </row>
    <row r="179416" spans="9:9">
      <c r="I179416" s="101"/>
    </row>
    <row r="179422" spans="9:9">
      <c r="I179422" s="101"/>
    </row>
    <row r="179427" spans="9:9">
      <c r="I179427" s="101"/>
    </row>
    <row r="179428" spans="9:9">
      <c r="I179428" s="101"/>
    </row>
    <row r="179429" spans="9:9">
      <c r="I179429" s="101"/>
    </row>
    <row r="179430" spans="9:9">
      <c r="I179430" s="101"/>
    </row>
    <row r="179436" spans="9:9">
      <c r="I179436" s="101"/>
    </row>
    <row r="179441" spans="9:9">
      <c r="I179441" s="101"/>
    </row>
    <row r="179442" spans="9:9">
      <c r="I179442" s="101"/>
    </row>
    <row r="179443" spans="9:9">
      <c r="I179443" s="101"/>
    </row>
    <row r="179444" spans="9:9">
      <c r="I179444" s="101"/>
    </row>
    <row r="179450" spans="9:9">
      <c r="I179450" s="101"/>
    </row>
    <row r="179455" spans="9:9">
      <c r="I179455" s="101"/>
    </row>
    <row r="179456" spans="9:9">
      <c r="I179456" s="101"/>
    </row>
    <row r="179457" spans="9:9">
      <c r="I179457" s="101"/>
    </row>
    <row r="179458" spans="9:9">
      <c r="I179458" s="101"/>
    </row>
    <row r="179464" spans="9:9">
      <c r="I179464" s="101"/>
    </row>
    <row r="179469" spans="9:9">
      <c r="I179469" s="101"/>
    </row>
    <row r="179470" spans="9:9">
      <c r="I179470" s="101"/>
    </row>
    <row r="179471" spans="9:9">
      <c r="I179471" s="101"/>
    </row>
    <row r="179472" spans="9:9">
      <c r="I179472" s="101"/>
    </row>
    <row r="179478" spans="9:9">
      <c r="I179478" s="101"/>
    </row>
    <row r="179483" spans="9:9">
      <c r="I179483" s="101"/>
    </row>
    <row r="179484" spans="9:9">
      <c r="I179484" s="101"/>
    </row>
    <row r="179485" spans="9:9">
      <c r="I179485" s="101"/>
    </row>
    <row r="179486" spans="9:9">
      <c r="I179486" s="101"/>
    </row>
    <row r="179492" spans="9:9">
      <c r="I179492" s="101"/>
    </row>
    <row r="179497" spans="9:9">
      <c r="I179497" s="101"/>
    </row>
    <row r="179498" spans="9:9">
      <c r="I179498" s="101"/>
    </row>
    <row r="179499" spans="9:9">
      <c r="I179499" s="101"/>
    </row>
    <row r="179500" spans="9:9">
      <c r="I179500" s="101"/>
    </row>
    <row r="179506" spans="9:9">
      <c r="I179506" s="101"/>
    </row>
    <row r="179511" spans="9:9">
      <c r="I179511" s="101"/>
    </row>
    <row r="179512" spans="9:9">
      <c r="I179512" s="101"/>
    </row>
    <row r="179513" spans="9:9">
      <c r="I179513" s="101"/>
    </row>
    <row r="179514" spans="9:9">
      <c r="I179514" s="101"/>
    </row>
    <row r="179520" spans="9:9">
      <c r="I179520" s="101"/>
    </row>
    <row r="179525" spans="9:9">
      <c r="I179525" s="101"/>
    </row>
    <row r="179526" spans="9:9">
      <c r="I179526" s="101"/>
    </row>
    <row r="179527" spans="9:9">
      <c r="I179527" s="101"/>
    </row>
    <row r="179528" spans="9:9">
      <c r="I179528" s="101"/>
    </row>
    <row r="179534" spans="9:9">
      <c r="I179534" s="101"/>
    </row>
    <row r="179539" spans="9:9">
      <c r="I179539" s="101"/>
    </row>
    <row r="179540" spans="9:9">
      <c r="I179540" s="101"/>
    </row>
    <row r="179541" spans="9:9">
      <c r="I179541" s="101"/>
    </row>
    <row r="179542" spans="9:9">
      <c r="I179542" s="101"/>
    </row>
    <row r="179548" spans="9:9">
      <c r="I179548" s="101"/>
    </row>
    <row r="179553" spans="9:9">
      <c r="I179553" s="101"/>
    </row>
    <row r="179554" spans="9:9">
      <c r="I179554" s="101"/>
    </row>
    <row r="179555" spans="9:9">
      <c r="I179555" s="101"/>
    </row>
    <row r="179556" spans="9:9">
      <c r="I179556" s="101"/>
    </row>
    <row r="179562" spans="9:9">
      <c r="I179562" s="101"/>
    </row>
    <row r="179567" spans="9:9">
      <c r="I179567" s="101"/>
    </row>
    <row r="179568" spans="9:9">
      <c r="I179568" s="101"/>
    </row>
    <row r="179569" spans="9:9">
      <c r="I179569" s="101"/>
    </row>
    <row r="179570" spans="9:9">
      <c r="I179570" s="101"/>
    </row>
    <row r="179576" spans="9:9">
      <c r="I179576" s="101"/>
    </row>
    <row r="179581" spans="9:9">
      <c r="I179581" s="101"/>
    </row>
    <row r="179582" spans="9:9">
      <c r="I179582" s="101"/>
    </row>
    <row r="179583" spans="9:9">
      <c r="I179583" s="101"/>
    </row>
    <row r="179584" spans="9:9">
      <c r="I179584" s="101"/>
    </row>
    <row r="179590" spans="9:9">
      <c r="I179590" s="101"/>
    </row>
    <row r="179595" spans="9:9">
      <c r="I179595" s="101"/>
    </row>
    <row r="179596" spans="9:9">
      <c r="I179596" s="101"/>
    </row>
    <row r="179597" spans="9:9">
      <c r="I179597" s="101"/>
    </row>
    <row r="179598" spans="9:9">
      <c r="I179598" s="101"/>
    </row>
    <row r="179604" spans="9:9">
      <c r="I179604" s="101"/>
    </row>
    <row r="179609" spans="9:9">
      <c r="I179609" s="101"/>
    </row>
    <row r="179610" spans="9:9">
      <c r="I179610" s="101"/>
    </row>
    <row r="179611" spans="9:9">
      <c r="I179611" s="101"/>
    </row>
    <row r="179612" spans="9:9">
      <c r="I179612" s="101"/>
    </row>
    <row r="179618" spans="9:9">
      <c r="I179618" s="101"/>
    </row>
    <row r="179623" spans="9:9">
      <c r="I179623" s="101"/>
    </row>
    <row r="179624" spans="9:9">
      <c r="I179624" s="101"/>
    </row>
    <row r="179625" spans="9:9">
      <c r="I179625" s="101"/>
    </row>
    <row r="179626" spans="9:9">
      <c r="I179626" s="101"/>
    </row>
    <row r="179632" spans="9:9">
      <c r="I179632" s="101"/>
    </row>
    <row r="179637" spans="9:9">
      <c r="I179637" s="101"/>
    </row>
    <row r="179638" spans="9:9">
      <c r="I179638" s="101"/>
    </row>
    <row r="179639" spans="9:9">
      <c r="I179639" s="101"/>
    </row>
    <row r="179640" spans="9:9">
      <c r="I179640" s="101"/>
    </row>
    <row r="179646" spans="9:9">
      <c r="I179646" s="101"/>
    </row>
    <row r="179651" spans="9:9">
      <c r="I179651" s="101"/>
    </row>
    <row r="179652" spans="9:9">
      <c r="I179652" s="101"/>
    </row>
    <row r="179653" spans="9:9">
      <c r="I179653" s="101"/>
    </row>
    <row r="179654" spans="9:9">
      <c r="I179654" s="101"/>
    </row>
    <row r="179660" spans="9:9">
      <c r="I179660" s="101"/>
    </row>
    <row r="179665" spans="9:9">
      <c r="I179665" s="101"/>
    </row>
    <row r="179666" spans="9:9">
      <c r="I179666" s="101"/>
    </row>
    <row r="179667" spans="9:9">
      <c r="I179667" s="101"/>
    </row>
    <row r="179668" spans="9:9">
      <c r="I179668" s="101"/>
    </row>
    <row r="179674" spans="9:9">
      <c r="I179674" s="101"/>
    </row>
    <row r="179679" spans="9:9">
      <c r="I179679" s="101"/>
    </row>
    <row r="179680" spans="9:9">
      <c r="I179680" s="101"/>
    </row>
    <row r="179681" spans="9:9">
      <c r="I179681" s="101"/>
    </row>
    <row r="179682" spans="9:9">
      <c r="I179682" s="101"/>
    </row>
    <row r="179688" spans="9:9">
      <c r="I179688" s="101"/>
    </row>
    <row r="179693" spans="9:9">
      <c r="I179693" s="101"/>
    </row>
    <row r="179694" spans="9:9">
      <c r="I179694" s="101"/>
    </row>
    <row r="179695" spans="9:9">
      <c r="I179695" s="101"/>
    </row>
    <row r="179696" spans="9:9">
      <c r="I179696" s="101"/>
    </row>
    <row r="179702" spans="9:9">
      <c r="I179702" s="101"/>
    </row>
    <row r="179707" spans="9:9">
      <c r="I179707" s="101"/>
    </row>
    <row r="179708" spans="9:9">
      <c r="I179708" s="101"/>
    </row>
    <row r="179709" spans="9:9">
      <c r="I179709" s="101"/>
    </row>
    <row r="179710" spans="9:9">
      <c r="I179710" s="101"/>
    </row>
    <row r="179716" spans="9:9">
      <c r="I179716" s="101"/>
    </row>
    <row r="179721" spans="9:9">
      <c r="I179721" s="101"/>
    </row>
    <row r="179722" spans="9:9">
      <c r="I179722" s="101"/>
    </row>
    <row r="179723" spans="9:9">
      <c r="I179723" s="101"/>
    </row>
    <row r="179724" spans="9:9">
      <c r="I179724" s="101"/>
    </row>
    <row r="179730" spans="9:9">
      <c r="I179730" s="101"/>
    </row>
    <row r="179735" spans="9:9">
      <c r="I179735" s="101"/>
    </row>
    <row r="179736" spans="9:9">
      <c r="I179736" s="101"/>
    </row>
    <row r="179737" spans="9:9">
      <c r="I179737" s="101"/>
    </row>
    <row r="179738" spans="9:9">
      <c r="I179738" s="101"/>
    </row>
    <row r="179744" spans="9:9">
      <c r="I179744" s="101"/>
    </row>
    <row r="179749" spans="9:9">
      <c r="I179749" s="101"/>
    </row>
    <row r="179750" spans="9:9">
      <c r="I179750" s="101"/>
    </row>
    <row r="179751" spans="9:9">
      <c r="I179751" s="101"/>
    </row>
    <row r="179752" spans="9:9">
      <c r="I179752" s="101"/>
    </row>
    <row r="179758" spans="9:9">
      <c r="I179758" s="101"/>
    </row>
    <row r="179763" spans="9:9">
      <c r="I179763" s="101"/>
    </row>
    <row r="179764" spans="9:9">
      <c r="I179764" s="101"/>
    </row>
    <row r="179765" spans="9:9">
      <c r="I179765" s="101"/>
    </row>
    <row r="179766" spans="9:9">
      <c r="I179766" s="101"/>
    </row>
    <row r="179772" spans="9:9">
      <c r="I179772" s="101"/>
    </row>
    <row r="179777" spans="9:9">
      <c r="I179777" s="101"/>
    </row>
    <row r="179778" spans="9:9">
      <c r="I179778" s="101"/>
    </row>
    <row r="179779" spans="9:9">
      <c r="I179779" s="101"/>
    </row>
    <row r="179780" spans="9:9">
      <c r="I179780" s="101"/>
    </row>
    <row r="179786" spans="9:9">
      <c r="I179786" s="101"/>
    </row>
    <row r="179791" spans="9:9">
      <c r="I179791" s="101"/>
    </row>
    <row r="179792" spans="9:9">
      <c r="I179792" s="101"/>
    </row>
    <row r="179793" spans="9:9">
      <c r="I179793" s="101"/>
    </row>
    <row r="179794" spans="9:9">
      <c r="I179794" s="101"/>
    </row>
    <row r="179800" spans="9:9">
      <c r="I179800" s="101"/>
    </row>
    <row r="179805" spans="9:9">
      <c r="I179805" s="101"/>
    </row>
    <row r="179806" spans="9:9">
      <c r="I179806" s="101"/>
    </row>
    <row r="179807" spans="9:9">
      <c r="I179807" s="101"/>
    </row>
    <row r="179808" spans="9:9">
      <c r="I179808" s="101"/>
    </row>
    <row r="179814" spans="9:9">
      <c r="I179814" s="101"/>
    </row>
    <row r="179819" spans="9:9">
      <c r="I179819" s="101"/>
    </row>
    <row r="179820" spans="9:9">
      <c r="I179820" s="101"/>
    </row>
    <row r="179821" spans="9:9">
      <c r="I179821" s="101"/>
    </row>
    <row r="179822" spans="9:9">
      <c r="I179822" s="101"/>
    </row>
    <row r="179828" spans="9:9">
      <c r="I179828" s="101"/>
    </row>
    <row r="179833" spans="9:9">
      <c r="I179833" s="101"/>
    </row>
    <row r="179834" spans="9:9">
      <c r="I179834" s="101"/>
    </row>
    <row r="179835" spans="9:9">
      <c r="I179835" s="101"/>
    </row>
    <row r="179836" spans="9:9">
      <c r="I179836" s="101"/>
    </row>
    <row r="179842" spans="9:9">
      <c r="I179842" s="101"/>
    </row>
    <row r="179847" spans="9:9">
      <c r="I179847" s="101"/>
    </row>
    <row r="179848" spans="9:9">
      <c r="I179848" s="101"/>
    </row>
    <row r="179849" spans="9:9">
      <c r="I179849" s="101"/>
    </row>
    <row r="179850" spans="9:9">
      <c r="I179850" s="101"/>
    </row>
    <row r="179856" spans="9:9">
      <c r="I179856" s="101"/>
    </row>
    <row r="179861" spans="9:9">
      <c r="I179861" s="101"/>
    </row>
    <row r="179862" spans="9:9">
      <c r="I179862" s="101"/>
    </row>
    <row r="179863" spans="9:9">
      <c r="I179863" s="101"/>
    </row>
    <row r="179864" spans="9:9">
      <c r="I179864" s="101"/>
    </row>
    <row r="179870" spans="9:9">
      <c r="I179870" s="101"/>
    </row>
    <row r="179875" spans="9:9">
      <c r="I179875" s="101"/>
    </row>
    <row r="179876" spans="9:9">
      <c r="I179876" s="101"/>
    </row>
    <row r="179877" spans="9:9">
      <c r="I179877" s="101"/>
    </row>
    <row r="179878" spans="9:9">
      <c r="I179878" s="101"/>
    </row>
    <row r="179884" spans="9:9">
      <c r="I179884" s="101"/>
    </row>
    <row r="179889" spans="9:9">
      <c r="I179889" s="101"/>
    </row>
    <row r="179890" spans="9:9">
      <c r="I179890" s="101"/>
    </row>
    <row r="179891" spans="9:9">
      <c r="I179891" s="101"/>
    </row>
    <row r="179892" spans="9:9">
      <c r="I179892" s="101"/>
    </row>
    <row r="179898" spans="9:9">
      <c r="I179898" s="101"/>
    </row>
    <row r="179903" spans="9:9">
      <c r="I179903" s="101"/>
    </row>
    <row r="179904" spans="9:9">
      <c r="I179904" s="101"/>
    </row>
    <row r="179905" spans="9:9">
      <c r="I179905" s="101"/>
    </row>
    <row r="179906" spans="9:9">
      <c r="I179906" s="101"/>
    </row>
    <row r="179912" spans="9:9">
      <c r="I179912" s="101"/>
    </row>
    <row r="179917" spans="9:9">
      <c r="I179917" s="101"/>
    </row>
    <row r="179918" spans="9:9">
      <c r="I179918" s="101"/>
    </row>
    <row r="179919" spans="9:9">
      <c r="I179919" s="101"/>
    </row>
    <row r="179920" spans="9:9">
      <c r="I179920" s="101"/>
    </row>
    <row r="179926" spans="9:9">
      <c r="I179926" s="101"/>
    </row>
    <row r="179931" spans="9:9">
      <c r="I179931" s="101"/>
    </row>
    <row r="179932" spans="9:9">
      <c r="I179932" s="101"/>
    </row>
    <row r="179933" spans="9:9">
      <c r="I179933" s="101"/>
    </row>
    <row r="179934" spans="9:9">
      <c r="I179934" s="101"/>
    </row>
    <row r="179940" spans="9:9">
      <c r="I179940" s="101"/>
    </row>
    <row r="179945" spans="9:9">
      <c r="I179945" s="101"/>
    </row>
    <row r="179946" spans="9:9">
      <c r="I179946" s="101"/>
    </row>
    <row r="179947" spans="9:9">
      <c r="I179947" s="101"/>
    </row>
    <row r="179948" spans="9:9">
      <c r="I179948" s="101"/>
    </row>
    <row r="179954" spans="9:9">
      <c r="I179954" s="101"/>
    </row>
    <row r="179959" spans="9:9">
      <c r="I179959" s="101"/>
    </row>
    <row r="179960" spans="9:9">
      <c r="I179960" s="101"/>
    </row>
    <row r="179961" spans="9:9">
      <c r="I179961" s="101"/>
    </row>
    <row r="179962" spans="9:9">
      <c r="I179962" s="101"/>
    </row>
    <row r="179968" spans="9:9">
      <c r="I179968" s="101"/>
    </row>
    <row r="179973" spans="9:9">
      <c r="I179973" s="101"/>
    </row>
    <row r="179974" spans="9:9">
      <c r="I179974" s="101"/>
    </row>
    <row r="179975" spans="9:9">
      <c r="I179975" s="101"/>
    </row>
    <row r="179976" spans="9:9">
      <c r="I179976" s="101"/>
    </row>
    <row r="179982" spans="9:9">
      <c r="I179982" s="101"/>
    </row>
    <row r="179987" spans="9:9">
      <c r="I179987" s="101"/>
    </row>
    <row r="179988" spans="9:9">
      <c r="I179988" s="101"/>
    </row>
    <row r="179989" spans="9:9">
      <c r="I179989" s="101"/>
    </row>
    <row r="179990" spans="9:9">
      <c r="I179990" s="101"/>
    </row>
    <row r="179996" spans="9:9">
      <c r="I179996" s="101"/>
    </row>
    <row r="180001" spans="9:9">
      <c r="I180001" s="101"/>
    </row>
    <row r="180002" spans="9:9">
      <c r="I180002" s="101"/>
    </row>
    <row r="180003" spans="9:9">
      <c r="I180003" s="101"/>
    </row>
    <row r="180004" spans="9:9">
      <c r="I180004" s="101"/>
    </row>
    <row r="180010" spans="9:9">
      <c r="I180010" s="101"/>
    </row>
    <row r="180015" spans="9:9">
      <c r="I180015" s="101"/>
    </row>
    <row r="180016" spans="9:9">
      <c r="I180016" s="101"/>
    </row>
    <row r="180017" spans="9:9">
      <c r="I180017" s="101"/>
    </row>
    <row r="180018" spans="9:9">
      <c r="I180018" s="101"/>
    </row>
    <row r="180024" spans="9:9">
      <c r="I180024" s="101"/>
    </row>
    <row r="180029" spans="9:9">
      <c r="I180029" s="101"/>
    </row>
    <row r="180030" spans="9:9">
      <c r="I180030" s="101"/>
    </row>
    <row r="180031" spans="9:9">
      <c r="I180031" s="101"/>
    </row>
    <row r="180032" spans="9:9">
      <c r="I180032" s="101"/>
    </row>
    <row r="180038" spans="9:9">
      <c r="I180038" s="101"/>
    </row>
    <row r="180043" spans="9:9">
      <c r="I180043" s="101"/>
    </row>
    <row r="180044" spans="9:9">
      <c r="I180044" s="101"/>
    </row>
    <row r="180045" spans="9:9">
      <c r="I180045" s="101"/>
    </row>
    <row r="180046" spans="9:9">
      <c r="I180046" s="101"/>
    </row>
    <row r="180052" spans="9:9">
      <c r="I180052" s="101"/>
    </row>
    <row r="180057" spans="9:9">
      <c r="I180057" s="101"/>
    </row>
    <row r="180058" spans="9:9">
      <c r="I180058" s="101"/>
    </row>
    <row r="180059" spans="9:9">
      <c r="I180059" s="101"/>
    </row>
    <row r="180060" spans="9:9">
      <c r="I180060" s="101"/>
    </row>
    <row r="180066" spans="9:9">
      <c r="I180066" s="101"/>
    </row>
    <row r="180071" spans="9:9">
      <c r="I180071" s="101"/>
    </row>
    <row r="180072" spans="9:9">
      <c r="I180072" s="101"/>
    </row>
    <row r="180073" spans="9:9">
      <c r="I180073" s="101"/>
    </row>
    <row r="180074" spans="9:9">
      <c r="I180074" s="101"/>
    </row>
    <row r="180080" spans="9:9">
      <c r="I180080" s="101"/>
    </row>
    <row r="180085" spans="9:9">
      <c r="I180085" s="101"/>
    </row>
    <row r="180086" spans="9:9">
      <c r="I180086" s="101"/>
    </row>
    <row r="180087" spans="9:9">
      <c r="I180087" s="101"/>
    </row>
    <row r="180088" spans="9:9">
      <c r="I180088" s="101"/>
    </row>
    <row r="180094" spans="9:9">
      <c r="I180094" s="101"/>
    </row>
    <row r="180099" spans="9:9">
      <c r="I180099" s="101"/>
    </row>
    <row r="180100" spans="9:9">
      <c r="I180100" s="101"/>
    </row>
    <row r="180101" spans="9:9">
      <c r="I180101" s="101"/>
    </row>
    <row r="180102" spans="9:9">
      <c r="I180102" s="101"/>
    </row>
    <row r="180108" spans="9:9">
      <c r="I180108" s="101"/>
    </row>
    <row r="180113" spans="9:9">
      <c r="I180113" s="101"/>
    </row>
    <row r="180114" spans="9:9">
      <c r="I180114" s="101"/>
    </row>
    <row r="180115" spans="9:9">
      <c r="I180115" s="101"/>
    </row>
    <row r="180116" spans="9:9">
      <c r="I180116" s="101"/>
    </row>
    <row r="180122" spans="9:9">
      <c r="I180122" s="101"/>
    </row>
    <row r="180127" spans="9:9">
      <c r="I180127" s="101"/>
    </row>
    <row r="180128" spans="9:9">
      <c r="I180128" s="101"/>
    </row>
    <row r="180129" spans="9:9">
      <c r="I180129" s="101"/>
    </row>
    <row r="180130" spans="9:9">
      <c r="I180130" s="101"/>
    </row>
    <row r="180136" spans="9:9">
      <c r="I180136" s="101"/>
    </row>
    <row r="180141" spans="9:9">
      <c r="I180141" s="101"/>
    </row>
    <row r="180142" spans="9:9">
      <c r="I180142" s="101"/>
    </row>
    <row r="180143" spans="9:9">
      <c r="I180143" s="101"/>
    </row>
    <row r="180144" spans="9:9">
      <c r="I180144" s="101"/>
    </row>
    <row r="180150" spans="9:9">
      <c r="I180150" s="101"/>
    </row>
    <row r="180155" spans="9:9">
      <c r="I180155" s="101"/>
    </row>
    <row r="180156" spans="9:9">
      <c r="I180156" s="101"/>
    </row>
    <row r="180157" spans="9:9">
      <c r="I180157" s="101"/>
    </row>
    <row r="180158" spans="9:9">
      <c r="I180158" s="101"/>
    </row>
    <row r="180164" spans="9:9">
      <c r="I180164" s="101"/>
    </row>
    <row r="180169" spans="9:9">
      <c r="I180169" s="101"/>
    </row>
    <row r="180170" spans="9:9">
      <c r="I180170" s="101"/>
    </row>
    <row r="180171" spans="9:9">
      <c r="I180171" s="101"/>
    </row>
    <row r="180172" spans="9:9">
      <c r="I180172" s="101"/>
    </row>
    <row r="180178" spans="9:9">
      <c r="I180178" s="101"/>
    </row>
    <row r="180183" spans="9:9">
      <c r="I180183" s="101"/>
    </row>
    <row r="180184" spans="9:9">
      <c r="I180184" s="101"/>
    </row>
    <row r="180185" spans="9:9">
      <c r="I180185" s="101"/>
    </row>
    <row r="180186" spans="9:9">
      <c r="I180186" s="101"/>
    </row>
    <row r="180192" spans="9:9">
      <c r="I180192" s="101"/>
    </row>
    <row r="180197" spans="9:9">
      <c r="I180197" s="101"/>
    </row>
    <row r="180198" spans="9:9">
      <c r="I180198" s="101"/>
    </row>
    <row r="180199" spans="9:9">
      <c r="I180199" s="101"/>
    </row>
    <row r="180200" spans="9:9">
      <c r="I180200" s="101"/>
    </row>
    <row r="180206" spans="9:9">
      <c r="I180206" s="101"/>
    </row>
    <row r="180211" spans="9:9">
      <c r="I180211" s="101"/>
    </row>
    <row r="180212" spans="9:9">
      <c r="I180212" s="101"/>
    </row>
    <row r="180213" spans="9:9">
      <c r="I180213" s="101"/>
    </row>
    <row r="180214" spans="9:9">
      <c r="I180214" s="101"/>
    </row>
    <row r="180220" spans="9:9">
      <c r="I180220" s="101"/>
    </row>
    <row r="180225" spans="9:9">
      <c r="I180225" s="101"/>
    </row>
    <row r="180226" spans="9:9">
      <c r="I180226" s="101"/>
    </row>
    <row r="180227" spans="9:9">
      <c r="I180227" s="101"/>
    </row>
    <row r="180228" spans="9:9">
      <c r="I180228" s="101"/>
    </row>
    <row r="180234" spans="9:9">
      <c r="I180234" s="101"/>
    </row>
    <row r="180239" spans="9:9">
      <c r="I180239" s="101"/>
    </row>
    <row r="180240" spans="9:9">
      <c r="I180240" s="101"/>
    </row>
    <row r="180241" spans="9:9">
      <c r="I180241" s="101"/>
    </row>
    <row r="180242" spans="9:9">
      <c r="I180242" s="101"/>
    </row>
    <row r="180248" spans="9:9">
      <c r="I180248" s="101"/>
    </row>
    <row r="180253" spans="9:9">
      <c r="I180253" s="101"/>
    </row>
    <row r="180254" spans="9:9">
      <c r="I180254" s="101"/>
    </row>
    <row r="180255" spans="9:9">
      <c r="I180255" s="101"/>
    </row>
    <row r="180256" spans="9:9">
      <c r="I180256" s="101"/>
    </row>
    <row r="180262" spans="9:9">
      <c r="I180262" s="101"/>
    </row>
    <row r="180267" spans="9:9">
      <c r="I180267" s="101"/>
    </row>
    <row r="180268" spans="9:9">
      <c r="I180268" s="101"/>
    </row>
    <row r="180269" spans="9:9">
      <c r="I180269" s="101"/>
    </row>
    <row r="180270" spans="9:9">
      <c r="I180270" s="101"/>
    </row>
    <row r="180276" spans="9:9">
      <c r="I180276" s="101"/>
    </row>
    <row r="180281" spans="9:9">
      <c r="I180281" s="101"/>
    </row>
    <row r="180282" spans="9:9">
      <c r="I180282" s="101"/>
    </row>
    <row r="180283" spans="9:9">
      <c r="I180283" s="101"/>
    </row>
    <row r="180284" spans="9:9">
      <c r="I180284" s="101"/>
    </row>
    <row r="180290" spans="9:9">
      <c r="I180290" s="101"/>
    </row>
    <row r="180295" spans="9:9">
      <c r="I180295" s="101"/>
    </row>
    <row r="180296" spans="9:9">
      <c r="I180296" s="101"/>
    </row>
    <row r="180297" spans="9:9">
      <c r="I180297" s="101"/>
    </row>
    <row r="180298" spans="9:9">
      <c r="I180298" s="101"/>
    </row>
    <row r="180304" spans="9:9">
      <c r="I180304" s="101"/>
    </row>
    <row r="180309" spans="9:9">
      <c r="I180309" s="101"/>
    </row>
    <row r="180310" spans="9:9">
      <c r="I180310" s="101"/>
    </row>
    <row r="180311" spans="9:9">
      <c r="I180311" s="101"/>
    </row>
    <row r="180312" spans="9:9">
      <c r="I180312" s="101"/>
    </row>
    <row r="180318" spans="9:9">
      <c r="I180318" s="101"/>
    </row>
    <row r="180323" spans="9:9">
      <c r="I180323" s="101"/>
    </row>
    <row r="180324" spans="9:9">
      <c r="I180324" s="101"/>
    </row>
    <row r="180325" spans="9:9">
      <c r="I180325" s="101"/>
    </row>
    <row r="180326" spans="9:9">
      <c r="I180326" s="101"/>
    </row>
    <row r="180332" spans="9:9">
      <c r="I180332" s="101"/>
    </row>
    <row r="180337" spans="9:9">
      <c r="I180337" s="101"/>
    </row>
    <row r="180338" spans="9:9">
      <c r="I180338" s="101"/>
    </row>
    <row r="180339" spans="9:9">
      <c r="I180339" s="101"/>
    </row>
    <row r="180340" spans="9:9">
      <c r="I180340" s="101"/>
    </row>
    <row r="180346" spans="9:9">
      <c r="I180346" s="101"/>
    </row>
    <row r="180351" spans="9:9">
      <c r="I180351" s="101"/>
    </row>
    <row r="180352" spans="9:9">
      <c r="I180352" s="101"/>
    </row>
    <row r="180353" spans="9:9">
      <c r="I180353" s="101"/>
    </row>
    <row r="180354" spans="9:9">
      <c r="I180354" s="101"/>
    </row>
    <row r="180360" spans="9:9">
      <c r="I180360" s="101"/>
    </row>
    <row r="180365" spans="9:9">
      <c r="I180365" s="101"/>
    </row>
    <row r="180366" spans="9:9">
      <c r="I180366" s="101"/>
    </row>
    <row r="180367" spans="9:9">
      <c r="I180367" s="101"/>
    </row>
    <row r="180368" spans="9:9">
      <c r="I180368" s="101"/>
    </row>
    <row r="180374" spans="9:9">
      <c r="I180374" s="101"/>
    </row>
    <row r="180379" spans="9:9">
      <c r="I180379" s="101"/>
    </row>
    <row r="180380" spans="9:9">
      <c r="I180380" s="101"/>
    </row>
    <row r="180381" spans="9:9">
      <c r="I180381" s="101"/>
    </row>
    <row r="180382" spans="9:9">
      <c r="I180382" s="101"/>
    </row>
    <row r="180388" spans="9:9">
      <c r="I180388" s="101"/>
    </row>
    <row r="180393" spans="9:9">
      <c r="I180393" s="101"/>
    </row>
    <row r="180394" spans="9:9">
      <c r="I180394" s="101"/>
    </row>
    <row r="180395" spans="9:9">
      <c r="I180395" s="101"/>
    </row>
    <row r="180396" spans="9:9">
      <c r="I180396" s="101"/>
    </row>
    <row r="180402" spans="9:9">
      <c r="I180402" s="101"/>
    </row>
    <row r="180407" spans="9:9">
      <c r="I180407" s="101"/>
    </row>
    <row r="180408" spans="9:9">
      <c r="I180408" s="101"/>
    </row>
    <row r="180409" spans="9:9">
      <c r="I180409" s="101"/>
    </row>
    <row r="180410" spans="9:9">
      <c r="I180410" s="101"/>
    </row>
    <row r="180416" spans="9:9">
      <c r="I180416" s="101"/>
    </row>
    <row r="180421" spans="9:9">
      <c r="I180421" s="101"/>
    </row>
    <row r="180422" spans="9:9">
      <c r="I180422" s="101"/>
    </row>
    <row r="180423" spans="9:9">
      <c r="I180423" s="101"/>
    </row>
    <row r="180424" spans="9:9">
      <c r="I180424" s="101"/>
    </row>
    <row r="180430" spans="9:9">
      <c r="I180430" s="101"/>
    </row>
    <row r="180435" spans="9:9">
      <c r="I180435" s="101"/>
    </row>
    <row r="180436" spans="9:9">
      <c r="I180436" s="101"/>
    </row>
    <row r="180437" spans="9:9">
      <c r="I180437" s="101"/>
    </row>
    <row r="180438" spans="9:9">
      <c r="I180438" s="101"/>
    </row>
    <row r="180444" spans="9:9">
      <c r="I180444" s="101"/>
    </row>
    <row r="180449" spans="9:9">
      <c r="I180449" s="101"/>
    </row>
    <row r="180450" spans="9:9">
      <c r="I180450" s="101"/>
    </row>
    <row r="180451" spans="9:9">
      <c r="I180451" s="101"/>
    </row>
    <row r="180452" spans="9:9">
      <c r="I180452" s="101"/>
    </row>
    <row r="180458" spans="9:9">
      <c r="I180458" s="101"/>
    </row>
    <row r="180463" spans="9:9">
      <c r="I180463" s="101"/>
    </row>
    <row r="180464" spans="9:9">
      <c r="I180464" s="101"/>
    </row>
    <row r="180465" spans="9:9">
      <c r="I180465" s="101"/>
    </row>
    <row r="180466" spans="9:9">
      <c r="I180466" s="101"/>
    </row>
    <row r="180472" spans="9:9">
      <c r="I180472" s="101"/>
    </row>
    <row r="180477" spans="9:9">
      <c r="I180477" s="101"/>
    </row>
    <row r="180478" spans="9:9">
      <c r="I180478" s="101"/>
    </row>
    <row r="180479" spans="9:9">
      <c r="I180479" s="101"/>
    </row>
    <row r="180480" spans="9:9">
      <c r="I180480" s="101"/>
    </row>
    <row r="180486" spans="9:9">
      <c r="I180486" s="101"/>
    </row>
    <row r="180491" spans="9:9">
      <c r="I180491" s="101"/>
    </row>
    <row r="180492" spans="9:9">
      <c r="I180492" s="101"/>
    </row>
    <row r="180493" spans="9:9">
      <c r="I180493" s="101"/>
    </row>
    <row r="180494" spans="9:9">
      <c r="I180494" s="101"/>
    </row>
    <row r="180500" spans="9:9">
      <c r="I180500" s="101"/>
    </row>
    <row r="180505" spans="9:9">
      <c r="I180505" s="101"/>
    </row>
    <row r="180506" spans="9:9">
      <c r="I180506" s="101"/>
    </row>
    <row r="180507" spans="9:9">
      <c r="I180507" s="101"/>
    </row>
    <row r="180508" spans="9:9">
      <c r="I180508" s="101"/>
    </row>
    <row r="180514" spans="9:9">
      <c r="I180514" s="101"/>
    </row>
    <row r="180519" spans="9:9">
      <c r="I180519" s="101"/>
    </row>
    <row r="180520" spans="9:9">
      <c r="I180520" s="101"/>
    </row>
    <row r="180521" spans="9:9">
      <c r="I180521" s="101"/>
    </row>
    <row r="180522" spans="9:9">
      <c r="I180522" s="101"/>
    </row>
    <row r="180528" spans="9:9">
      <c r="I180528" s="101"/>
    </row>
    <row r="180533" spans="9:9">
      <c r="I180533" s="101"/>
    </row>
    <row r="180534" spans="9:9">
      <c r="I180534" s="101"/>
    </row>
    <row r="180535" spans="9:9">
      <c r="I180535" s="101"/>
    </row>
    <row r="180536" spans="9:9">
      <c r="I180536" s="101"/>
    </row>
    <row r="180542" spans="9:9">
      <c r="I180542" s="101"/>
    </row>
    <row r="180547" spans="9:9">
      <c r="I180547" s="101"/>
    </row>
    <row r="180548" spans="9:9">
      <c r="I180548" s="101"/>
    </row>
    <row r="180549" spans="9:9">
      <c r="I180549" s="101"/>
    </row>
    <row r="180550" spans="9:9">
      <c r="I180550" s="101"/>
    </row>
    <row r="180556" spans="9:9">
      <c r="I180556" s="101"/>
    </row>
    <row r="180561" spans="9:9">
      <c r="I180561" s="101"/>
    </row>
    <row r="180562" spans="9:9">
      <c r="I180562" s="101"/>
    </row>
    <row r="180563" spans="9:9">
      <c r="I180563" s="101"/>
    </row>
    <row r="180564" spans="9:9">
      <c r="I180564" s="101"/>
    </row>
    <row r="180570" spans="9:9">
      <c r="I180570" s="101"/>
    </row>
    <row r="180575" spans="9:9">
      <c r="I180575" s="101"/>
    </row>
    <row r="180576" spans="9:9">
      <c r="I180576" s="101"/>
    </row>
    <row r="180577" spans="9:9">
      <c r="I180577" s="101"/>
    </row>
    <row r="180578" spans="9:9">
      <c r="I180578" s="101"/>
    </row>
    <row r="180584" spans="9:9">
      <c r="I180584" s="101"/>
    </row>
    <row r="180589" spans="9:9">
      <c r="I180589" s="101"/>
    </row>
    <row r="180590" spans="9:9">
      <c r="I180590" s="101"/>
    </row>
    <row r="180591" spans="9:9">
      <c r="I180591" s="101"/>
    </row>
    <row r="180592" spans="9:9">
      <c r="I180592" s="101"/>
    </row>
    <row r="180598" spans="9:9">
      <c r="I180598" s="101"/>
    </row>
    <row r="180603" spans="9:9">
      <c r="I180603" s="101"/>
    </row>
    <row r="180604" spans="9:9">
      <c r="I180604" s="101"/>
    </row>
    <row r="180605" spans="9:9">
      <c r="I180605" s="101"/>
    </row>
    <row r="180606" spans="9:9">
      <c r="I180606" s="101"/>
    </row>
    <row r="180612" spans="9:9">
      <c r="I180612" s="101"/>
    </row>
    <row r="180617" spans="9:9">
      <c r="I180617" s="101"/>
    </row>
    <row r="180618" spans="9:9">
      <c r="I180618" s="101"/>
    </row>
    <row r="180619" spans="9:9">
      <c r="I180619" s="101"/>
    </row>
    <row r="180620" spans="9:9">
      <c r="I180620" s="101"/>
    </row>
    <row r="180626" spans="9:9">
      <c r="I180626" s="101"/>
    </row>
    <row r="180631" spans="9:9">
      <c r="I180631" s="101"/>
    </row>
    <row r="180632" spans="9:9">
      <c r="I180632" s="101"/>
    </row>
    <row r="180633" spans="9:9">
      <c r="I180633" s="101"/>
    </row>
    <row r="180634" spans="9:9">
      <c r="I180634" s="101"/>
    </row>
    <row r="180640" spans="9:9">
      <c r="I180640" s="101"/>
    </row>
    <row r="180645" spans="9:9">
      <c r="I180645" s="101"/>
    </row>
    <row r="180646" spans="9:9">
      <c r="I180646" s="101"/>
    </row>
    <row r="180647" spans="9:9">
      <c r="I180647" s="101"/>
    </row>
    <row r="180648" spans="9:9">
      <c r="I180648" s="101"/>
    </row>
    <row r="180654" spans="9:9">
      <c r="I180654" s="101"/>
    </row>
    <row r="180659" spans="9:9">
      <c r="I180659" s="101"/>
    </row>
    <row r="180660" spans="9:9">
      <c r="I180660" s="101"/>
    </row>
    <row r="180661" spans="9:9">
      <c r="I180661" s="101"/>
    </row>
    <row r="180662" spans="9:9">
      <c r="I180662" s="101"/>
    </row>
    <row r="180668" spans="9:9">
      <c r="I180668" s="101"/>
    </row>
    <row r="180673" spans="9:9">
      <c r="I180673" s="101"/>
    </row>
    <row r="180674" spans="9:9">
      <c r="I180674" s="101"/>
    </row>
    <row r="180675" spans="9:9">
      <c r="I180675" s="101"/>
    </row>
    <row r="180676" spans="9:9">
      <c r="I180676" s="101"/>
    </row>
    <row r="180682" spans="9:9">
      <c r="I180682" s="101"/>
    </row>
    <row r="180687" spans="9:9">
      <c r="I180687" s="101"/>
    </row>
    <row r="180688" spans="9:9">
      <c r="I180688" s="101"/>
    </row>
    <row r="180689" spans="9:9">
      <c r="I180689" s="101"/>
    </row>
    <row r="180690" spans="9:9">
      <c r="I180690" s="101"/>
    </row>
    <row r="180696" spans="9:9">
      <c r="I180696" s="101"/>
    </row>
    <row r="180701" spans="9:9">
      <c r="I180701" s="101"/>
    </row>
    <row r="180702" spans="9:9">
      <c r="I180702" s="101"/>
    </row>
    <row r="180703" spans="9:9">
      <c r="I180703" s="101"/>
    </row>
    <row r="180704" spans="9:9">
      <c r="I180704" s="101"/>
    </row>
    <row r="180710" spans="9:9">
      <c r="I180710" s="101"/>
    </row>
    <row r="180715" spans="9:9">
      <c r="I180715" s="101"/>
    </row>
    <row r="180716" spans="9:9">
      <c r="I180716" s="101"/>
    </row>
    <row r="180717" spans="9:9">
      <c r="I180717" s="101"/>
    </row>
    <row r="180718" spans="9:9">
      <c r="I180718" s="101"/>
    </row>
    <row r="180724" spans="9:9">
      <c r="I180724" s="101"/>
    </row>
    <row r="180729" spans="9:9">
      <c r="I180729" s="101"/>
    </row>
    <row r="180730" spans="9:9">
      <c r="I180730" s="101"/>
    </row>
    <row r="180731" spans="9:9">
      <c r="I180731" s="101"/>
    </row>
    <row r="180732" spans="9:9">
      <c r="I180732" s="101"/>
    </row>
    <row r="180738" spans="9:9">
      <c r="I180738" s="101"/>
    </row>
    <row r="180743" spans="9:9">
      <c r="I180743" s="101"/>
    </row>
    <row r="180744" spans="9:9">
      <c r="I180744" s="101"/>
    </row>
    <row r="180745" spans="9:9">
      <c r="I180745" s="101"/>
    </row>
    <row r="180746" spans="9:9">
      <c r="I180746" s="101"/>
    </row>
    <row r="180752" spans="9:9">
      <c r="I180752" s="101"/>
    </row>
    <row r="180757" spans="9:9">
      <c r="I180757" s="101"/>
    </row>
    <row r="180758" spans="9:9">
      <c r="I180758" s="101"/>
    </row>
    <row r="180759" spans="9:9">
      <c r="I180759" s="101"/>
    </row>
    <row r="180760" spans="9:9">
      <c r="I180760" s="101"/>
    </row>
    <row r="180766" spans="9:9">
      <c r="I180766" s="101"/>
    </row>
    <row r="180771" spans="9:9">
      <c r="I180771" s="101"/>
    </row>
    <row r="180772" spans="9:9">
      <c r="I180772" s="101"/>
    </row>
    <row r="180773" spans="9:9">
      <c r="I180773" s="101"/>
    </row>
    <row r="180774" spans="9:9">
      <c r="I180774" s="101"/>
    </row>
    <row r="180780" spans="9:9">
      <c r="I180780" s="101"/>
    </row>
    <row r="180785" spans="9:9">
      <c r="I180785" s="101"/>
    </row>
    <row r="180786" spans="9:9">
      <c r="I180786" s="101"/>
    </row>
    <row r="180787" spans="9:9">
      <c r="I180787" s="101"/>
    </row>
    <row r="180788" spans="9:9">
      <c r="I180788" s="101"/>
    </row>
    <row r="180794" spans="9:9">
      <c r="I180794" s="101"/>
    </row>
    <row r="180799" spans="9:9">
      <c r="I180799" s="101"/>
    </row>
    <row r="180800" spans="9:9">
      <c r="I180800" s="101"/>
    </row>
    <row r="180801" spans="9:9">
      <c r="I180801" s="101"/>
    </row>
    <row r="180802" spans="9:9">
      <c r="I180802" s="101"/>
    </row>
    <row r="180808" spans="9:9">
      <c r="I180808" s="101"/>
    </row>
    <row r="180813" spans="9:9">
      <c r="I180813" s="101"/>
    </row>
    <row r="180814" spans="9:9">
      <c r="I180814" s="101"/>
    </row>
    <row r="180815" spans="9:9">
      <c r="I180815" s="101"/>
    </row>
    <row r="180816" spans="9:9">
      <c r="I180816" s="101"/>
    </row>
    <row r="180822" spans="9:9">
      <c r="I180822" s="101"/>
    </row>
    <row r="180827" spans="9:9">
      <c r="I180827" s="101"/>
    </row>
    <row r="180828" spans="9:9">
      <c r="I180828" s="101"/>
    </row>
    <row r="180829" spans="9:9">
      <c r="I180829" s="101"/>
    </row>
    <row r="180830" spans="9:9">
      <c r="I180830" s="101"/>
    </row>
    <row r="180836" spans="9:9">
      <c r="I180836" s="101"/>
    </row>
    <row r="180841" spans="9:9">
      <c r="I180841" s="101"/>
    </row>
    <row r="180842" spans="9:9">
      <c r="I180842" s="101"/>
    </row>
    <row r="180843" spans="9:9">
      <c r="I180843" s="101"/>
    </row>
    <row r="180844" spans="9:9">
      <c r="I180844" s="101"/>
    </row>
    <row r="180850" spans="9:9">
      <c r="I180850" s="101"/>
    </row>
    <row r="180855" spans="9:9">
      <c r="I180855" s="101"/>
    </row>
    <row r="180856" spans="9:9">
      <c r="I180856" s="101"/>
    </row>
    <row r="180857" spans="9:9">
      <c r="I180857" s="101"/>
    </row>
    <row r="180858" spans="9:9">
      <c r="I180858" s="101"/>
    </row>
    <row r="180864" spans="9:9">
      <c r="I180864" s="101"/>
    </row>
    <row r="180869" spans="9:9">
      <c r="I180869" s="101"/>
    </row>
    <row r="180870" spans="9:9">
      <c r="I180870" s="101"/>
    </row>
    <row r="180871" spans="9:9">
      <c r="I180871" s="101"/>
    </row>
    <row r="180872" spans="9:9">
      <c r="I180872" s="101"/>
    </row>
    <row r="180878" spans="9:9">
      <c r="I180878" s="101"/>
    </row>
    <row r="180883" spans="9:9">
      <c r="I180883" s="101"/>
    </row>
    <row r="180884" spans="9:9">
      <c r="I180884" s="101"/>
    </row>
    <row r="180885" spans="9:9">
      <c r="I180885" s="101"/>
    </row>
    <row r="180886" spans="9:9">
      <c r="I180886" s="101"/>
    </row>
    <row r="180892" spans="9:9">
      <c r="I180892" s="101"/>
    </row>
    <row r="180897" spans="9:9">
      <c r="I180897" s="101"/>
    </row>
    <row r="180898" spans="9:9">
      <c r="I180898" s="101"/>
    </row>
    <row r="180899" spans="9:9">
      <c r="I180899" s="101"/>
    </row>
    <row r="180900" spans="9:9">
      <c r="I180900" s="101"/>
    </row>
    <row r="180906" spans="9:9">
      <c r="I180906" s="101"/>
    </row>
    <row r="180911" spans="9:9">
      <c r="I180911" s="101"/>
    </row>
    <row r="180912" spans="9:9">
      <c r="I180912" s="101"/>
    </row>
    <row r="180913" spans="9:9">
      <c r="I180913" s="101"/>
    </row>
    <row r="180914" spans="9:9">
      <c r="I180914" s="101"/>
    </row>
    <row r="180920" spans="9:9">
      <c r="I180920" s="101"/>
    </row>
    <row r="180925" spans="9:9">
      <c r="I180925" s="101"/>
    </row>
    <row r="180926" spans="9:9">
      <c r="I180926" s="101"/>
    </row>
    <row r="180927" spans="9:9">
      <c r="I180927" s="101"/>
    </row>
    <row r="180928" spans="9:9">
      <c r="I180928" s="101"/>
    </row>
    <row r="180934" spans="9:9">
      <c r="I180934" s="101"/>
    </row>
    <row r="180939" spans="9:9">
      <c r="I180939" s="101"/>
    </row>
    <row r="180940" spans="9:9">
      <c r="I180940" s="101"/>
    </row>
    <row r="180941" spans="9:9">
      <c r="I180941" s="101"/>
    </row>
    <row r="180942" spans="9:9">
      <c r="I180942" s="101"/>
    </row>
    <row r="180948" spans="9:9">
      <c r="I180948" s="101"/>
    </row>
    <row r="180953" spans="9:9">
      <c r="I180953" s="101"/>
    </row>
    <row r="180954" spans="9:9">
      <c r="I180954" s="101"/>
    </row>
    <row r="180955" spans="9:9">
      <c r="I180955" s="101"/>
    </row>
    <row r="180956" spans="9:9">
      <c r="I180956" s="101"/>
    </row>
    <row r="180962" spans="9:9">
      <c r="I180962" s="101"/>
    </row>
    <row r="180967" spans="9:9">
      <c r="I180967" s="101"/>
    </row>
    <row r="180968" spans="9:9">
      <c r="I180968" s="101"/>
    </row>
    <row r="180969" spans="9:9">
      <c r="I180969" s="101"/>
    </row>
    <row r="180970" spans="9:9">
      <c r="I180970" s="101"/>
    </row>
    <row r="180976" spans="9:9">
      <c r="I180976" s="101"/>
    </row>
    <row r="180981" spans="9:9">
      <c r="I180981" s="101"/>
    </row>
    <row r="180982" spans="9:9">
      <c r="I180982" s="101"/>
    </row>
    <row r="180983" spans="9:9">
      <c r="I180983" s="101"/>
    </row>
    <row r="180984" spans="9:9">
      <c r="I180984" s="101"/>
    </row>
    <row r="180990" spans="9:9">
      <c r="I180990" s="101"/>
    </row>
    <row r="180995" spans="9:9">
      <c r="I180995" s="101"/>
    </row>
    <row r="180996" spans="9:9">
      <c r="I180996" s="101"/>
    </row>
    <row r="180997" spans="9:9">
      <c r="I180997" s="101"/>
    </row>
    <row r="180998" spans="9:9">
      <c r="I180998" s="101"/>
    </row>
    <row r="181004" spans="9:9">
      <c r="I181004" s="101"/>
    </row>
    <row r="181009" spans="9:9">
      <c r="I181009" s="101"/>
    </row>
    <row r="181010" spans="9:9">
      <c r="I181010" s="101"/>
    </row>
    <row r="181011" spans="9:9">
      <c r="I181011" s="101"/>
    </row>
    <row r="181012" spans="9:9">
      <c r="I181012" s="101"/>
    </row>
    <row r="181018" spans="9:9">
      <c r="I181018" s="101"/>
    </row>
    <row r="181023" spans="9:9">
      <c r="I181023" s="101"/>
    </row>
    <row r="181024" spans="9:9">
      <c r="I181024" s="101"/>
    </row>
    <row r="181025" spans="9:9">
      <c r="I181025" s="101"/>
    </row>
    <row r="181026" spans="9:9">
      <c r="I181026" s="101"/>
    </row>
    <row r="181032" spans="9:9">
      <c r="I181032" s="101"/>
    </row>
    <row r="181037" spans="9:9">
      <c r="I181037" s="101"/>
    </row>
    <row r="181038" spans="9:9">
      <c r="I181038" s="101"/>
    </row>
    <row r="181039" spans="9:9">
      <c r="I181039" s="101"/>
    </row>
    <row r="181040" spans="9:9">
      <c r="I181040" s="101"/>
    </row>
    <row r="181046" spans="9:9">
      <c r="I181046" s="101"/>
    </row>
    <row r="181051" spans="9:9">
      <c r="I181051" s="101"/>
    </row>
    <row r="181052" spans="9:9">
      <c r="I181052" s="101"/>
    </row>
    <row r="181053" spans="9:9">
      <c r="I181053" s="101"/>
    </row>
    <row r="181054" spans="9:9">
      <c r="I181054" s="101"/>
    </row>
    <row r="181060" spans="9:9">
      <c r="I181060" s="101"/>
    </row>
    <row r="181065" spans="9:9">
      <c r="I181065" s="101"/>
    </row>
    <row r="181066" spans="9:9">
      <c r="I181066" s="101"/>
    </row>
    <row r="181067" spans="9:9">
      <c r="I181067" s="101"/>
    </row>
    <row r="181068" spans="9:9">
      <c r="I181068" s="101"/>
    </row>
    <row r="181074" spans="9:9">
      <c r="I181074" s="101"/>
    </row>
    <row r="181079" spans="9:9">
      <c r="I181079" s="101"/>
    </row>
    <row r="181080" spans="9:9">
      <c r="I181080" s="101"/>
    </row>
    <row r="181081" spans="9:9">
      <c r="I181081" s="101"/>
    </row>
    <row r="181082" spans="9:9">
      <c r="I181082" s="101"/>
    </row>
    <row r="181088" spans="9:9">
      <c r="I181088" s="101"/>
    </row>
    <row r="181093" spans="9:9">
      <c r="I181093" s="101"/>
    </row>
    <row r="181094" spans="9:9">
      <c r="I181094" s="101"/>
    </row>
    <row r="181095" spans="9:9">
      <c r="I181095" s="101"/>
    </row>
    <row r="181096" spans="9:9">
      <c r="I181096" s="101"/>
    </row>
    <row r="181102" spans="9:9">
      <c r="I181102" s="101"/>
    </row>
    <row r="181107" spans="9:9">
      <c r="I181107" s="101"/>
    </row>
    <row r="181108" spans="9:9">
      <c r="I181108" s="101"/>
    </row>
    <row r="181109" spans="9:9">
      <c r="I181109" s="101"/>
    </row>
    <row r="181110" spans="9:9">
      <c r="I181110" s="101"/>
    </row>
    <row r="181116" spans="9:9">
      <c r="I181116" s="101"/>
    </row>
    <row r="181121" spans="9:9">
      <c r="I181121" s="101"/>
    </row>
    <row r="181122" spans="9:9">
      <c r="I181122" s="101"/>
    </row>
    <row r="181123" spans="9:9">
      <c r="I181123" s="101"/>
    </row>
    <row r="181124" spans="9:9">
      <c r="I181124" s="101"/>
    </row>
    <row r="181130" spans="9:9">
      <c r="I181130" s="101"/>
    </row>
    <row r="181135" spans="9:9">
      <c r="I181135" s="101"/>
    </row>
    <row r="181136" spans="9:9">
      <c r="I181136" s="101"/>
    </row>
    <row r="181137" spans="9:9">
      <c r="I181137" s="101"/>
    </row>
    <row r="181138" spans="9:9">
      <c r="I181138" s="101"/>
    </row>
    <row r="181144" spans="9:9">
      <c r="I181144" s="101"/>
    </row>
    <row r="181149" spans="9:9">
      <c r="I181149" s="101"/>
    </row>
    <row r="181150" spans="9:9">
      <c r="I181150" s="101"/>
    </row>
    <row r="181151" spans="9:9">
      <c r="I181151" s="101"/>
    </row>
    <row r="181152" spans="9:9">
      <c r="I181152" s="101"/>
    </row>
    <row r="181158" spans="9:9">
      <c r="I181158" s="101"/>
    </row>
    <row r="181163" spans="9:9">
      <c r="I181163" s="101"/>
    </row>
    <row r="181164" spans="9:9">
      <c r="I181164" s="101"/>
    </row>
    <row r="181165" spans="9:9">
      <c r="I181165" s="101"/>
    </row>
    <row r="181166" spans="9:9">
      <c r="I181166" s="101"/>
    </row>
    <row r="181172" spans="9:9">
      <c r="I181172" s="101"/>
    </row>
    <row r="181177" spans="9:9">
      <c r="I181177" s="101"/>
    </row>
    <row r="181178" spans="9:9">
      <c r="I181178" s="101"/>
    </row>
    <row r="181179" spans="9:9">
      <c r="I181179" s="101"/>
    </row>
    <row r="181180" spans="9:9">
      <c r="I181180" s="101"/>
    </row>
    <row r="181186" spans="9:9">
      <c r="I181186" s="101"/>
    </row>
    <row r="181191" spans="9:9">
      <c r="I181191" s="101"/>
    </row>
    <row r="181192" spans="9:9">
      <c r="I181192" s="101"/>
    </row>
    <row r="181193" spans="9:9">
      <c r="I181193" s="101"/>
    </row>
    <row r="181194" spans="9:9">
      <c r="I181194" s="101"/>
    </row>
    <row r="181200" spans="9:9">
      <c r="I181200" s="101"/>
    </row>
    <row r="181205" spans="9:9">
      <c r="I181205" s="101"/>
    </row>
    <row r="181206" spans="9:9">
      <c r="I181206" s="101"/>
    </row>
    <row r="181207" spans="9:9">
      <c r="I181207" s="101"/>
    </row>
    <row r="181208" spans="9:9">
      <c r="I181208" s="101"/>
    </row>
    <row r="181214" spans="9:9">
      <c r="I181214" s="101"/>
    </row>
    <row r="181219" spans="9:9">
      <c r="I181219" s="101"/>
    </row>
    <row r="181220" spans="9:9">
      <c r="I181220" s="101"/>
    </row>
    <row r="181221" spans="9:9">
      <c r="I181221" s="101"/>
    </row>
    <row r="181222" spans="9:9">
      <c r="I181222" s="101"/>
    </row>
    <row r="181228" spans="9:9">
      <c r="I181228" s="101"/>
    </row>
    <row r="181233" spans="9:9">
      <c r="I181233" s="101"/>
    </row>
    <row r="181234" spans="9:9">
      <c r="I181234" s="101"/>
    </row>
    <row r="181235" spans="9:9">
      <c r="I181235" s="101"/>
    </row>
    <row r="181236" spans="9:9">
      <c r="I181236" s="101"/>
    </row>
    <row r="181242" spans="9:9">
      <c r="I181242" s="101"/>
    </row>
    <row r="181247" spans="9:9">
      <c r="I181247" s="101"/>
    </row>
    <row r="181248" spans="9:9">
      <c r="I181248" s="101"/>
    </row>
    <row r="181249" spans="9:9">
      <c r="I181249" s="101"/>
    </row>
    <row r="181250" spans="9:9">
      <c r="I181250" s="101"/>
    </row>
    <row r="181256" spans="9:9">
      <c r="I181256" s="101"/>
    </row>
    <row r="181261" spans="9:9">
      <c r="I181261" s="101"/>
    </row>
    <row r="181262" spans="9:9">
      <c r="I181262" s="101"/>
    </row>
    <row r="181263" spans="9:9">
      <c r="I181263" s="101"/>
    </row>
    <row r="181264" spans="9:9">
      <c r="I181264" s="101"/>
    </row>
    <row r="181270" spans="9:9">
      <c r="I181270" s="101"/>
    </row>
    <row r="181275" spans="9:9">
      <c r="I181275" s="101"/>
    </row>
    <row r="181276" spans="9:9">
      <c r="I181276" s="101"/>
    </row>
    <row r="181277" spans="9:9">
      <c r="I181277" s="101"/>
    </row>
    <row r="181278" spans="9:9">
      <c r="I181278" s="101"/>
    </row>
    <row r="181284" spans="9:9">
      <c r="I181284" s="101"/>
    </row>
    <row r="181289" spans="9:9">
      <c r="I181289" s="101"/>
    </row>
    <row r="181290" spans="9:9">
      <c r="I181290" s="101"/>
    </row>
    <row r="181291" spans="9:9">
      <c r="I181291" s="101"/>
    </row>
    <row r="181292" spans="9:9">
      <c r="I181292" s="101"/>
    </row>
    <row r="181298" spans="9:9">
      <c r="I181298" s="101"/>
    </row>
    <row r="181303" spans="9:9">
      <c r="I181303" s="101"/>
    </row>
    <row r="181304" spans="9:9">
      <c r="I181304" s="101"/>
    </row>
    <row r="181305" spans="9:9">
      <c r="I181305" s="101"/>
    </row>
    <row r="181306" spans="9:9">
      <c r="I181306" s="101"/>
    </row>
    <row r="181312" spans="9:9">
      <c r="I181312" s="101"/>
    </row>
    <row r="181317" spans="9:9">
      <c r="I181317" s="101"/>
    </row>
    <row r="181318" spans="9:9">
      <c r="I181318" s="101"/>
    </row>
    <row r="181319" spans="9:9">
      <c r="I181319" s="101"/>
    </row>
    <row r="181320" spans="9:9">
      <c r="I181320" s="101"/>
    </row>
    <row r="181326" spans="9:9">
      <c r="I181326" s="101"/>
    </row>
    <row r="181331" spans="9:9">
      <c r="I181331" s="101"/>
    </row>
    <row r="181332" spans="9:9">
      <c r="I181332" s="101"/>
    </row>
    <row r="181333" spans="9:9">
      <c r="I181333" s="101"/>
    </row>
    <row r="181334" spans="9:9">
      <c r="I181334" s="101"/>
    </row>
    <row r="181340" spans="9:9">
      <c r="I181340" s="101"/>
    </row>
    <row r="181345" spans="9:9">
      <c r="I181345" s="101"/>
    </row>
    <row r="181346" spans="9:9">
      <c r="I181346" s="101"/>
    </row>
    <row r="181347" spans="9:9">
      <c r="I181347" s="101"/>
    </row>
    <row r="181348" spans="9:9">
      <c r="I181348" s="101"/>
    </row>
    <row r="181354" spans="9:9">
      <c r="I181354" s="101"/>
    </row>
    <row r="181359" spans="9:9">
      <c r="I181359" s="101"/>
    </row>
    <row r="181360" spans="9:9">
      <c r="I181360" s="101"/>
    </row>
    <row r="181361" spans="9:9">
      <c r="I181361" s="101"/>
    </row>
    <row r="181362" spans="9:9">
      <c r="I181362" s="101"/>
    </row>
    <row r="181368" spans="9:9">
      <c r="I181368" s="101"/>
    </row>
    <row r="181373" spans="9:9">
      <c r="I181373" s="101"/>
    </row>
    <row r="181374" spans="9:9">
      <c r="I181374" s="101"/>
    </row>
    <row r="181375" spans="9:9">
      <c r="I181375" s="101"/>
    </row>
    <row r="181376" spans="9:9">
      <c r="I181376" s="101"/>
    </row>
    <row r="181382" spans="9:9">
      <c r="I181382" s="101"/>
    </row>
    <row r="181387" spans="9:9">
      <c r="I181387" s="101"/>
    </row>
    <row r="181388" spans="9:9">
      <c r="I181388" s="101"/>
    </row>
    <row r="181389" spans="9:9">
      <c r="I181389" s="101"/>
    </row>
    <row r="181390" spans="9:9">
      <c r="I181390" s="101"/>
    </row>
    <row r="181396" spans="9:9">
      <c r="I181396" s="101"/>
    </row>
    <row r="181401" spans="9:9">
      <c r="I181401" s="101"/>
    </row>
    <row r="181402" spans="9:9">
      <c r="I181402" s="101"/>
    </row>
    <row r="181403" spans="9:9">
      <c r="I181403" s="101"/>
    </row>
    <row r="181404" spans="9:9">
      <c r="I181404" s="101"/>
    </row>
    <row r="181410" spans="9:9">
      <c r="I181410" s="101"/>
    </row>
    <row r="181415" spans="9:9">
      <c r="I181415" s="101"/>
    </row>
    <row r="181416" spans="9:9">
      <c r="I181416" s="101"/>
    </row>
    <row r="181417" spans="9:9">
      <c r="I181417" s="101"/>
    </row>
    <row r="181418" spans="9:9">
      <c r="I181418" s="101"/>
    </row>
    <row r="181424" spans="9:9">
      <c r="I181424" s="101"/>
    </row>
    <row r="181429" spans="9:9">
      <c r="I181429" s="101"/>
    </row>
    <row r="181430" spans="9:9">
      <c r="I181430" s="101"/>
    </row>
    <row r="181431" spans="9:9">
      <c r="I181431" s="101"/>
    </row>
    <row r="181432" spans="9:9">
      <c r="I181432" s="101"/>
    </row>
    <row r="181438" spans="9:9">
      <c r="I181438" s="101"/>
    </row>
    <row r="181443" spans="9:9">
      <c r="I181443" s="101"/>
    </row>
    <row r="181444" spans="9:9">
      <c r="I181444" s="101"/>
    </row>
    <row r="181445" spans="9:9">
      <c r="I181445" s="101"/>
    </row>
    <row r="181446" spans="9:9">
      <c r="I181446" s="101"/>
    </row>
    <row r="181452" spans="9:9">
      <c r="I181452" s="101"/>
    </row>
    <row r="181457" spans="9:9">
      <c r="I181457" s="101"/>
    </row>
    <row r="181458" spans="9:9">
      <c r="I181458" s="101"/>
    </row>
    <row r="181459" spans="9:9">
      <c r="I181459" s="101"/>
    </row>
    <row r="181460" spans="9:9">
      <c r="I181460" s="101"/>
    </row>
    <row r="181466" spans="9:9">
      <c r="I181466" s="101"/>
    </row>
    <row r="181471" spans="9:9">
      <c r="I181471" s="101"/>
    </row>
    <row r="181472" spans="9:9">
      <c r="I181472" s="101"/>
    </row>
    <row r="181473" spans="9:9">
      <c r="I181473" s="101"/>
    </row>
    <row r="181474" spans="9:9">
      <c r="I181474" s="101"/>
    </row>
    <row r="181480" spans="9:9">
      <c r="I181480" s="101"/>
    </row>
    <row r="181485" spans="9:9">
      <c r="I181485" s="101"/>
    </row>
    <row r="181486" spans="9:9">
      <c r="I181486" s="101"/>
    </row>
    <row r="181487" spans="9:9">
      <c r="I181487" s="101"/>
    </row>
    <row r="181488" spans="9:9">
      <c r="I181488" s="101"/>
    </row>
    <row r="181494" spans="9:9">
      <c r="I181494" s="101"/>
    </row>
    <row r="181499" spans="9:9">
      <c r="I181499" s="101"/>
    </row>
    <row r="181500" spans="9:9">
      <c r="I181500" s="101"/>
    </row>
    <row r="181501" spans="9:9">
      <c r="I181501" s="101"/>
    </row>
    <row r="181502" spans="9:9">
      <c r="I181502" s="101"/>
    </row>
    <row r="181508" spans="9:9">
      <c r="I181508" s="101"/>
    </row>
    <row r="181513" spans="9:9">
      <c r="I181513" s="101"/>
    </row>
    <row r="181514" spans="9:9">
      <c r="I181514" s="101"/>
    </row>
    <row r="181515" spans="9:9">
      <c r="I181515" s="101"/>
    </row>
    <row r="181516" spans="9:9">
      <c r="I181516" s="101"/>
    </row>
    <row r="181522" spans="9:9">
      <c r="I181522" s="101"/>
    </row>
    <row r="181527" spans="9:9">
      <c r="I181527" s="101"/>
    </row>
    <row r="181528" spans="9:9">
      <c r="I181528" s="101"/>
    </row>
    <row r="181529" spans="9:9">
      <c r="I181529" s="101"/>
    </row>
    <row r="181530" spans="9:9">
      <c r="I181530" s="101"/>
    </row>
    <row r="181536" spans="9:9">
      <c r="I181536" s="101"/>
    </row>
    <row r="181541" spans="9:9">
      <c r="I181541" s="101"/>
    </row>
    <row r="181542" spans="9:9">
      <c r="I181542" s="101"/>
    </row>
    <row r="181543" spans="9:9">
      <c r="I181543" s="101"/>
    </row>
    <row r="181544" spans="9:9">
      <c r="I181544" s="101"/>
    </row>
    <row r="181550" spans="9:9">
      <c r="I181550" s="101"/>
    </row>
    <row r="181555" spans="9:9">
      <c r="I181555" s="101"/>
    </row>
    <row r="181556" spans="9:9">
      <c r="I181556" s="101"/>
    </row>
    <row r="181557" spans="9:9">
      <c r="I181557" s="101"/>
    </row>
    <row r="181558" spans="9:9">
      <c r="I181558" s="101"/>
    </row>
    <row r="181564" spans="9:9">
      <c r="I181564" s="101"/>
    </row>
    <row r="181569" spans="9:9">
      <c r="I181569" s="101"/>
    </row>
    <row r="181570" spans="9:9">
      <c r="I181570" s="101"/>
    </row>
    <row r="181571" spans="9:9">
      <c r="I181571" s="101"/>
    </row>
    <row r="181572" spans="9:9">
      <c r="I181572" s="101"/>
    </row>
    <row r="181578" spans="9:9">
      <c r="I181578" s="101"/>
    </row>
    <row r="181583" spans="9:9">
      <c r="I181583" s="101"/>
    </row>
    <row r="181584" spans="9:9">
      <c r="I181584" s="101"/>
    </row>
    <row r="181585" spans="9:9">
      <c r="I181585" s="101"/>
    </row>
    <row r="181586" spans="9:9">
      <c r="I181586" s="101"/>
    </row>
    <row r="181592" spans="9:9">
      <c r="I181592" s="101"/>
    </row>
    <row r="181597" spans="9:9">
      <c r="I181597" s="101"/>
    </row>
    <row r="181598" spans="9:9">
      <c r="I181598" s="101"/>
    </row>
    <row r="181599" spans="9:9">
      <c r="I181599" s="101"/>
    </row>
    <row r="181600" spans="9:9">
      <c r="I181600" s="101"/>
    </row>
    <row r="181606" spans="9:9">
      <c r="I181606" s="101"/>
    </row>
    <row r="181611" spans="9:9">
      <c r="I181611" s="101"/>
    </row>
    <row r="181612" spans="9:9">
      <c r="I181612" s="101"/>
    </row>
    <row r="181613" spans="9:9">
      <c r="I181613" s="101"/>
    </row>
    <row r="181614" spans="9:9">
      <c r="I181614" s="101"/>
    </row>
    <row r="181620" spans="9:9">
      <c r="I181620" s="101"/>
    </row>
    <row r="181625" spans="9:9">
      <c r="I181625" s="101"/>
    </row>
    <row r="181626" spans="9:9">
      <c r="I181626" s="101"/>
    </row>
    <row r="181627" spans="9:9">
      <c r="I181627" s="101"/>
    </row>
    <row r="181628" spans="9:9">
      <c r="I181628" s="101"/>
    </row>
    <row r="181634" spans="9:9">
      <c r="I181634" s="101"/>
    </row>
    <row r="181639" spans="9:9">
      <c r="I181639" s="101"/>
    </row>
    <row r="181640" spans="9:9">
      <c r="I181640" s="101"/>
    </row>
    <row r="181641" spans="9:9">
      <c r="I181641" s="101"/>
    </row>
    <row r="181642" spans="9:9">
      <c r="I181642" s="101"/>
    </row>
    <row r="181648" spans="9:9">
      <c r="I181648" s="101"/>
    </row>
    <row r="181653" spans="9:9">
      <c r="I181653" s="101"/>
    </row>
    <row r="181654" spans="9:9">
      <c r="I181654" s="101"/>
    </row>
    <row r="181655" spans="9:9">
      <c r="I181655" s="101"/>
    </row>
    <row r="181656" spans="9:9">
      <c r="I181656" s="101"/>
    </row>
    <row r="181662" spans="9:9">
      <c r="I181662" s="101"/>
    </row>
    <row r="181667" spans="9:9">
      <c r="I181667" s="101"/>
    </row>
    <row r="181668" spans="9:9">
      <c r="I181668" s="101"/>
    </row>
    <row r="181669" spans="9:9">
      <c r="I181669" s="101"/>
    </row>
    <row r="181670" spans="9:9">
      <c r="I181670" s="101"/>
    </row>
    <row r="181676" spans="9:9">
      <c r="I181676" s="101"/>
    </row>
    <row r="181681" spans="9:9">
      <c r="I181681" s="101"/>
    </row>
    <row r="181682" spans="9:9">
      <c r="I181682" s="101"/>
    </row>
    <row r="181683" spans="9:9">
      <c r="I181683" s="101"/>
    </row>
    <row r="181684" spans="9:9">
      <c r="I181684" s="101"/>
    </row>
    <row r="181690" spans="9:9">
      <c r="I181690" s="101"/>
    </row>
    <row r="181695" spans="9:9">
      <c r="I181695" s="101"/>
    </row>
    <row r="181696" spans="9:9">
      <c r="I181696" s="101"/>
    </row>
    <row r="181697" spans="9:9">
      <c r="I181697" s="101"/>
    </row>
    <row r="181698" spans="9:9">
      <c r="I181698" s="101"/>
    </row>
    <row r="181704" spans="9:9">
      <c r="I181704" s="101"/>
    </row>
    <row r="181709" spans="9:9">
      <c r="I181709" s="101"/>
    </row>
    <row r="181710" spans="9:9">
      <c r="I181710" s="101"/>
    </row>
    <row r="181711" spans="9:9">
      <c r="I181711" s="101"/>
    </row>
    <row r="181712" spans="9:9">
      <c r="I181712" s="101"/>
    </row>
    <row r="181718" spans="9:9">
      <c r="I181718" s="101"/>
    </row>
    <row r="181723" spans="9:9">
      <c r="I181723" s="101"/>
    </row>
    <row r="181724" spans="9:9">
      <c r="I181724" s="101"/>
    </row>
    <row r="181725" spans="9:9">
      <c r="I181725" s="101"/>
    </row>
    <row r="181726" spans="9:9">
      <c r="I181726" s="101"/>
    </row>
    <row r="181732" spans="9:9">
      <c r="I181732" s="101"/>
    </row>
    <row r="181737" spans="9:9">
      <c r="I181737" s="101"/>
    </row>
    <row r="181738" spans="9:9">
      <c r="I181738" s="101"/>
    </row>
    <row r="181739" spans="9:9">
      <c r="I181739" s="101"/>
    </row>
    <row r="181740" spans="9:9">
      <c r="I181740" s="101"/>
    </row>
    <row r="181746" spans="9:9">
      <c r="I181746" s="101"/>
    </row>
    <row r="181751" spans="9:9">
      <c r="I181751" s="101"/>
    </row>
    <row r="181752" spans="9:9">
      <c r="I181752" s="101"/>
    </row>
    <row r="181753" spans="9:9">
      <c r="I181753" s="101"/>
    </row>
    <row r="181754" spans="9:9">
      <c r="I181754" s="101"/>
    </row>
    <row r="181760" spans="9:9">
      <c r="I181760" s="101"/>
    </row>
    <row r="181765" spans="9:9">
      <c r="I181765" s="101"/>
    </row>
    <row r="181766" spans="9:9">
      <c r="I181766" s="101"/>
    </row>
    <row r="181767" spans="9:9">
      <c r="I181767" s="101"/>
    </row>
    <row r="181768" spans="9:9">
      <c r="I181768" s="101"/>
    </row>
    <row r="181774" spans="9:9">
      <c r="I181774" s="101"/>
    </row>
    <row r="181779" spans="9:9">
      <c r="I181779" s="101"/>
    </row>
    <row r="181780" spans="9:9">
      <c r="I181780" s="101"/>
    </row>
    <row r="181781" spans="9:9">
      <c r="I181781" s="101"/>
    </row>
    <row r="181782" spans="9:9">
      <c r="I181782" s="101"/>
    </row>
    <row r="181788" spans="9:9">
      <c r="I181788" s="101"/>
    </row>
    <row r="181793" spans="9:9">
      <c r="I181793" s="101"/>
    </row>
    <row r="181794" spans="9:9">
      <c r="I181794" s="101"/>
    </row>
    <row r="181795" spans="9:9">
      <c r="I181795" s="101"/>
    </row>
    <row r="181796" spans="9:9">
      <c r="I181796" s="101"/>
    </row>
    <row r="181802" spans="9:9">
      <c r="I181802" s="101"/>
    </row>
    <row r="181807" spans="9:9">
      <c r="I181807" s="101"/>
    </row>
    <row r="181808" spans="9:9">
      <c r="I181808" s="101"/>
    </row>
    <row r="181809" spans="9:9">
      <c r="I181809" s="101"/>
    </row>
    <row r="181810" spans="9:9">
      <c r="I181810" s="101"/>
    </row>
    <row r="181816" spans="9:9">
      <c r="I181816" s="101"/>
    </row>
    <row r="181821" spans="9:9">
      <c r="I181821" s="101"/>
    </row>
    <row r="181822" spans="9:9">
      <c r="I181822" s="101"/>
    </row>
    <row r="181823" spans="9:9">
      <c r="I181823" s="101"/>
    </row>
    <row r="181824" spans="9:9">
      <c r="I181824" s="101"/>
    </row>
    <row r="181830" spans="9:9">
      <c r="I181830" s="101"/>
    </row>
    <row r="181835" spans="9:9">
      <c r="I181835" s="101"/>
    </row>
    <row r="181836" spans="9:9">
      <c r="I181836" s="101"/>
    </row>
    <row r="181837" spans="9:9">
      <c r="I181837" s="101"/>
    </row>
    <row r="181838" spans="9:9">
      <c r="I181838" s="101"/>
    </row>
    <row r="181844" spans="9:9">
      <c r="I181844" s="101"/>
    </row>
    <row r="181849" spans="9:9">
      <c r="I181849" s="101"/>
    </row>
    <row r="181850" spans="9:9">
      <c r="I181850" s="101"/>
    </row>
    <row r="181851" spans="9:9">
      <c r="I181851" s="101"/>
    </row>
    <row r="181852" spans="9:9">
      <c r="I181852" s="101"/>
    </row>
    <row r="181858" spans="9:9">
      <c r="I181858" s="101"/>
    </row>
    <row r="181863" spans="9:9">
      <c r="I181863" s="101"/>
    </row>
    <row r="181864" spans="9:9">
      <c r="I181864" s="101"/>
    </row>
    <row r="181865" spans="9:9">
      <c r="I181865" s="101"/>
    </row>
    <row r="181866" spans="9:9">
      <c r="I181866" s="101"/>
    </row>
    <row r="181872" spans="9:9">
      <c r="I181872" s="101"/>
    </row>
    <row r="181877" spans="9:9">
      <c r="I181877" s="101"/>
    </row>
    <row r="181878" spans="9:9">
      <c r="I181878" s="101"/>
    </row>
    <row r="181879" spans="9:9">
      <c r="I181879" s="101"/>
    </row>
    <row r="181880" spans="9:9">
      <c r="I181880" s="101"/>
    </row>
    <row r="181886" spans="9:9">
      <c r="I181886" s="101"/>
    </row>
    <row r="181891" spans="9:9">
      <c r="I181891" s="101"/>
    </row>
    <row r="181892" spans="9:9">
      <c r="I181892" s="101"/>
    </row>
    <row r="181893" spans="9:9">
      <c r="I181893" s="101"/>
    </row>
    <row r="181894" spans="9:9">
      <c r="I181894" s="101"/>
    </row>
    <row r="181900" spans="9:9">
      <c r="I181900" s="101"/>
    </row>
    <row r="181905" spans="9:9">
      <c r="I181905" s="101"/>
    </row>
    <row r="181906" spans="9:9">
      <c r="I181906" s="101"/>
    </row>
    <row r="181907" spans="9:9">
      <c r="I181907" s="101"/>
    </row>
    <row r="181908" spans="9:9">
      <c r="I181908" s="101"/>
    </row>
    <row r="181914" spans="9:9">
      <c r="I181914" s="101"/>
    </row>
    <row r="181919" spans="9:9">
      <c r="I181919" s="101"/>
    </row>
    <row r="181920" spans="9:9">
      <c r="I181920" s="101"/>
    </row>
    <row r="181921" spans="9:9">
      <c r="I181921" s="101"/>
    </row>
    <row r="181922" spans="9:9">
      <c r="I181922" s="101"/>
    </row>
    <row r="181928" spans="9:9">
      <c r="I181928" s="101"/>
    </row>
    <row r="181933" spans="9:9">
      <c r="I181933" s="101"/>
    </row>
    <row r="181934" spans="9:9">
      <c r="I181934" s="101"/>
    </row>
    <row r="181935" spans="9:9">
      <c r="I181935" s="101"/>
    </row>
    <row r="181936" spans="9:9">
      <c r="I181936" s="101"/>
    </row>
    <row r="181942" spans="9:9">
      <c r="I181942" s="101"/>
    </row>
    <row r="181947" spans="9:9">
      <c r="I181947" s="101"/>
    </row>
    <row r="181948" spans="9:9">
      <c r="I181948" s="101"/>
    </row>
    <row r="181949" spans="9:9">
      <c r="I181949" s="101"/>
    </row>
    <row r="181950" spans="9:9">
      <c r="I181950" s="101"/>
    </row>
    <row r="181956" spans="9:9">
      <c r="I181956" s="101"/>
    </row>
    <row r="181961" spans="9:9">
      <c r="I181961" s="101"/>
    </row>
    <row r="181962" spans="9:9">
      <c r="I181962" s="101"/>
    </row>
    <row r="181963" spans="9:9">
      <c r="I181963" s="101"/>
    </row>
    <row r="181964" spans="9:9">
      <c r="I181964" s="101"/>
    </row>
    <row r="181970" spans="9:9">
      <c r="I181970" s="101"/>
    </row>
    <row r="181975" spans="9:9">
      <c r="I181975" s="101"/>
    </row>
    <row r="181976" spans="9:9">
      <c r="I181976" s="101"/>
    </row>
    <row r="181977" spans="9:9">
      <c r="I181977" s="101"/>
    </row>
    <row r="181978" spans="9:9">
      <c r="I181978" s="101"/>
    </row>
    <row r="181984" spans="9:9">
      <c r="I181984" s="101"/>
    </row>
    <row r="181989" spans="9:9">
      <c r="I181989" s="101"/>
    </row>
    <row r="181990" spans="9:9">
      <c r="I181990" s="101"/>
    </row>
    <row r="181991" spans="9:9">
      <c r="I181991" s="101"/>
    </row>
    <row r="181992" spans="9:9">
      <c r="I181992" s="101"/>
    </row>
    <row r="181998" spans="9:9">
      <c r="I181998" s="101"/>
    </row>
    <row r="182003" spans="9:9">
      <c r="I182003" s="101"/>
    </row>
    <row r="182004" spans="9:9">
      <c r="I182004" s="101"/>
    </row>
    <row r="182005" spans="9:9">
      <c r="I182005" s="101"/>
    </row>
    <row r="182006" spans="9:9">
      <c r="I182006" s="101"/>
    </row>
    <row r="182012" spans="9:9">
      <c r="I182012" s="101"/>
    </row>
    <row r="182017" spans="9:9">
      <c r="I182017" s="101"/>
    </row>
    <row r="182018" spans="9:9">
      <c r="I182018" s="101"/>
    </row>
    <row r="182019" spans="9:9">
      <c r="I182019" s="101"/>
    </row>
    <row r="182020" spans="9:9">
      <c r="I182020" s="101"/>
    </row>
    <row r="182026" spans="9:9">
      <c r="I182026" s="101"/>
    </row>
    <row r="182031" spans="9:9">
      <c r="I182031" s="101"/>
    </row>
    <row r="182032" spans="9:9">
      <c r="I182032" s="101"/>
    </row>
    <row r="182033" spans="9:9">
      <c r="I182033" s="101"/>
    </row>
    <row r="182034" spans="9:9">
      <c r="I182034" s="101"/>
    </row>
    <row r="182040" spans="9:9">
      <c r="I182040" s="101"/>
    </row>
    <row r="182045" spans="9:9">
      <c r="I182045" s="101"/>
    </row>
    <row r="182046" spans="9:9">
      <c r="I182046" s="101"/>
    </row>
    <row r="182047" spans="9:9">
      <c r="I182047" s="101"/>
    </row>
    <row r="182048" spans="9:9">
      <c r="I182048" s="101"/>
    </row>
    <row r="182054" spans="9:9">
      <c r="I182054" s="101"/>
    </row>
    <row r="182059" spans="9:9">
      <c r="I182059" s="101"/>
    </row>
    <row r="182060" spans="9:9">
      <c r="I182060" s="101"/>
    </row>
    <row r="182061" spans="9:9">
      <c r="I182061" s="101"/>
    </row>
    <row r="182062" spans="9:9">
      <c r="I182062" s="101"/>
    </row>
    <row r="182068" spans="9:9">
      <c r="I182068" s="101"/>
    </row>
    <row r="182073" spans="9:9">
      <c r="I182073" s="101"/>
    </row>
    <row r="182074" spans="9:9">
      <c r="I182074" s="101"/>
    </row>
    <row r="182075" spans="9:9">
      <c r="I182075" s="101"/>
    </row>
    <row r="182076" spans="9:9">
      <c r="I182076" s="101"/>
    </row>
    <row r="182082" spans="9:9">
      <c r="I182082" s="101"/>
    </row>
    <row r="182087" spans="9:9">
      <c r="I182087" s="101"/>
    </row>
    <row r="182088" spans="9:9">
      <c r="I182088" s="101"/>
    </row>
    <row r="182089" spans="9:9">
      <c r="I182089" s="101"/>
    </row>
    <row r="182090" spans="9:9">
      <c r="I182090" s="101"/>
    </row>
    <row r="182096" spans="9:9">
      <c r="I182096" s="101"/>
    </row>
    <row r="182101" spans="9:9">
      <c r="I182101" s="101"/>
    </row>
    <row r="182102" spans="9:9">
      <c r="I182102" s="101"/>
    </row>
    <row r="182103" spans="9:9">
      <c r="I182103" s="101"/>
    </row>
    <row r="182104" spans="9:9">
      <c r="I182104" s="101"/>
    </row>
    <row r="182110" spans="9:9">
      <c r="I182110" s="101"/>
    </row>
    <row r="182115" spans="9:9">
      <c r="I182115" s="101"/>
    </row>
    <row r="182116" spans="9:9">
      <c r="I182116" s="101"/>
    </row>
    <row r="182117" spans="9:9">
      <c r="I182117" s="101"/>
    </row>
    <row r="182118" spans="9:9">
      <c r="I182118" s="101"/>
    </row>
    <row r="182124" spans="9:9">
      <c r="I182124" s="101"/>
    </row>
    <row r="182129" spans="9:9">
      <c r="I182129" s="101"/>
    </row>
    <row r="182130" spans="9:9">
      <c r="I182130" s="101"/>
    </row>
    <row r="182131" spans="9:9">
      <c r="I182131" s="101"/>
    </row>
    <row r="182132" spans="9:9">
      <c r="I182132" s="101"/>
    </row>
    <row r="182138" spans="9:9">
      <c r="I182138" s="101"/>
    </row>
    <row r="182143" spans="9:9">
      <c r="I182143" s="101"/>
    </row>
    <row r="182144" spans="9:9">
      <c r="I182144" s="101"/>
    </row>
    <row r="182145" spans="9:9">
      <c r="I182145" s="101"/>
    </row>
    <row r="182146" spans="9:9">
      <c r="I182146" s="101"/>
    </row>
    <row r="182152" spans="9:9">
      <c r="I182152" s="101"/>
    </row>
    <row r="182157" spans="9:9">
      <c r="I182157" s="101"/>
    </row>
    <row r="182158" spans="9:9">
      <c r="I182158" s="101"/>
    </row>
    <row r="182159" spans="9:9">
      <c r="I182159" s="101"/>
    </row>
    <row r="182160" spans="9:9">
      <c r="I182160" s="101"/>
    </row>
    <row r="182166" spans="9:9">
      <c r="I182166" s="101"/>
    </row>
    <row r="182171" spans="9:9">
      <c r="I182171" s="101"/>
    </row>
    <row r="182172" spans="9:9">
      <c r="I182172" s="101"/>
    </row>
    <row r="182173" spans="9:9">
      <c r="I182173" s="101"/>
    </row>
    <row r="182174" spans="9:9">
      <c r="I182174" s="101"/>
    </row>
    <row r="182180" spans="9:9">
      <c r="I182180" s="101"/>
    </row>
    <row r="182185" spans="9:9">
      <c r="I182185" s="101"/>
    </row>
    <row r="182186" spans="9:9">
      <c r="I182186" s="101"/>
    </row>
    <row r="182187" spans="9:9">
      <c r="I182187" s="101"/>
    </row>
    <row r="182188" spans="9:9">
      <c r="I182188" s="101"/>
    </row>
    <row r="182194" spans="9:9">
      <c r="I182194" s="101"/>
    </row>
    <row r="182199" spans="9:9">
      <c r="I182199" s="101"/>
    </row>
    <row r="182200" spans="9:9">
      <c r="I182200" s="101"/>
    </row>
    <row r="182201" spans="9:9">
      <c r="I182201" s="101"/>
    </row>
    <row r="182202" spans="9:9">
      <c r="I182202" s="101"/>
    </row>
    <row r="182208" spans="9:9">
      <c r="I182208" s="101"/>
    </row>
    <row r="182213" spans="9:9">
      <c r="I182213" s="101"/>
    </row>
    <row r="182214" spans="9:9">
      <c r="I182214" s="101"/>
    </row>
    <row r="182215" spans="9:9">
      <c r="I182215" s="101"/>
    </row>
    <row r="182216" spans="9:9">
      <c r="I182216" s="101"/>
    </row>
    <row r="182222" spans="9:9">
      <c r="I182222" s="101"/>
    </row>
    <row r="182227" spans="9:9">
      <c r="I182227" s="101"/>
    </row>
    <row r="182228" spans="9:9">
      <c r="I182228" s="101"/>
    </row>
    <row r="182229" spans="9:9">
      <c r="I182229" s="101"/>
    </row>
    <row r="182230" spans="9:9">
      <c r="I182230" s="101"/>
    </row>
    <row r="182236" spans="9:9">
      <c r="I182236" s="101"/>
    </row>
    <row r="182241" spans="9:9">
      <c r="I182241" s="101"/>
    </row>
    <row r="182242" spans="9:9">
      <c r="I182242" s="101"/>
    </row>
    <row r="182243" spans="9:9">
      <c r="I182243" s="101"/>
    </row>
    <row r="182244" spans="9:9">
      <c r="I182244" s="101"/>
    </row>
    <row r="182250" spans="9:9">
      <c r="I182250" s="101"/>
    </row>
    <row r="182255" spans="9:9">
      <c r="I182255" s="101"/>
    </row>
    <row r="182256" spans="9:9">
      <c r="I182256" s="101"/>
    </row>
    <row r="182257" spans="9:9">
      <c r="I182257" s="101"/>
    </row>
    <row r="182258" spans="9:9">
      <c r="I182258" s="101"/>
    </row>
    <row r="182264" spans="9:9">
      <c r="I182264" s="101"/>
    </row>
    <row r="182269" spans="9:9">
      <c r="I182269" s="101"/>
    </row>
    <row r="182270" spans="9:9">
      <c r="I182270" s="101"/>
    </row>
    <row r="182271" spans="9:9">
      <c r="I182271" s="101"/>
    </row>
    <row r="182272" spans="9:9">
      <c r="I182272" s="101"/>
    </row>
    <row r="182278" spans="9:9">
      <c r="I182278" s="101"/>
    </row>
    <row r="182283" spans="9:9">
      <c r="I182283" s="101"/>
    </row>
    <row r="182284" spans="9:9">
      <c r="I182284" s="101"/>
    </row>
    <row r="182285" spans="9:9">
      <c r="I182285" s="101"/>
    </row>
    <row r="182286" spans="9:9">
      <c r="I182286" s="101"/>
    </row>
    <row r="182292" spans="9:9">
      <c r="I182292" s="101"/>
    </row>
    <row r="182297" spans="9:9">
      <c r="I182297" s="101"/>
    </row>
    <row r="182298" spans="9:9">
      <c r="I182298" s="101"/>
    </row>
    <row r="182299" spans="9:9">
      <c r="I182299" s="101"/>
    </row>
    <row r="182300" spans="9:9">
      <c r="I182300" s="101"/>
    </row>
    <row r="182306" spans="9:9">
      <c r="I182306" s="101"/>
    </row>
    <row r="182311" spans="9:9">
      <c r="I182311" s="101"/>
    </row>
    <row r="182312" spans="9:9">
      <c r="I182312" s="101"/>
    </row>
    <row r="182313" spans="9:9">
      <c r="I182313" s="101"/>
    </row>
    <row r="182314" spans="9:9">
      <c r="I182314" s="101"/>
    </row>
    <row r="182320" spans="9:9">
      <c r="I182320" s="101"/>
    </row>
    <row r="182325" spans="9:9">
      <c r="I182325" s="101"/>
    </row>
    <row r="182326" spans="9:9">
      <c r="I182326" s="101"/>
    </row>
    <row r="182327" spans="9:9">
      <c r="I182327" s="101"/>
    </row>
    <row r="182328" spans="9:9">
      <c r="I182328" s="101"/>
    </row>
    <row r="182334" spans="9:9">
      <c r="I182334" s="101"/>
    </row>
    <row r="182339" spans="9:9">
      <c r="I182339" s="101"/>
    </row>
    <row r="182340" spans="9:9">
      <c r="I182340" s="101"/>
    </row>
    <row r="182341" spans="9:9">
      <c r="I182341" s="101"/>
    </row>
    <row r="182342" spans="9:9">
      <c r="I182342" s="101"/>
    </row>
    <row r="182348" spans="9:9">
      <c r="I182348" s="101"/>
    </row>
    <row r="182353" spans="9:9">
      <c r="I182353" s="101"/>
    </row>
    <row r="182354" spans="9:9">
      <c r="I182354" s="101"/>
    </row>
    <row r="182355" spans="9:9">
      <c r="I182355" s="101"/>
    </row>
    <row r="182356" spans="9:9">
      <c r="I182356" s="101"/>
    </row>
    <row r="182362" spans="9:9">
      <c r="I182362" s="101"/>
    </row>
    <row r="182367" spans="9:9">
      <c r="I182367" s="101"/>
    </row>
    <row r="182368" spans="9:9">
      <c r="I182368" s="101"/>
    </row>
    <row r="182369" spans="9:9">
      <c r="I182369" s="101"/>
    </row>
    <row r="182370" spans="9:9">
      <c r="I182370" s="101"/>
    </row>
    <row r="182376" spans="9:9">
      <c r="I182376" s="101"/>
    </row>
    <row r="182381" spans="9:9">
      <c r="I182381" s="101"/>
    </row>
    <row r="182382" spans="9:9">
      <c r="I182382" s="101"/>
    </row>
    <row r="182383" spans="9:9">
      <c r="I182383" s="101"/>
    </row>
    <row r="182384" spans="9:9">
      <c r="I182384" s="101"/>
    </row>
    <row r="182390" spans="9:9">
      <c r="I182390" s="101"/>
    </row>
    <row r="182395" spans="9:9">
      <c r="I182395" s="101"/>
    </row>
    <row r="182396" spans="9:9">
      <c r="I182396" s="101"/>
    </row>
    <row r="182397" spans="9:9">
      <c r="I182397" s="101"/>
    </row>
    <row r="182398" spans="9:9">
      <c r="I182398" s="101"/>
    </row>
    <row r="182404" spans="9:9">
      <c r="I182404" s="101"/>
    </row>
    <row r="182409" spans="9:9">
      <c r="I182409" s="101"/>
    </row>
    <row r="182410" spans="9:9">
      <c r="I182410" s="101"/>
    </row>
    <row r="182411" spans="9:9">
      <c r="I182411" s="101"/>
    </row>
    <row r="182412" spans="9:9">
      <c r="I182412" s="101"/>
    </row>
    <row r="182418" spans="9:9">
      <c r="I182418" s="101"/>
    </row>
    <row r="182423" spans="9:9">
      <c r="I182423" s="101"/>
    </row>
    <row r="182424" spans="9:9">
      <c r="I182424" s="101"/>
    </row>
    <row r="182425" spans="9:9">
      <c r="I182425" s="101"/>
    </row>
    <row r="182426" spans="9:9">
      <c r="I182426" s="101"/>
    </row>
    <row r="182432" spans="9:9">
      <c r="I182432" s="101"/>
    </row>
    <row r="182437" spans="9:9">
      <c r="I182437" s="101"/>
    </row>
    <row r="182438" spans="9:9">
      <c r="I182438" s="101"/>
    </row>
    <row r="182439" spans="9:9">
      <c r="I182439" s="101"/>
    </row>
    <row r="182440" spans="9:9">
      <c r="I182440" s="101"/>
    </row>
    <row r="182446" spans="9:9">
      <c r="I182446" s="101"/>
    </row>
    <row r="182451" spans="9:9">
      <c r="I182451" s="101"/>
    </row>
    <row r="182452" spans="9:9">
      <c r="I182452" s="101"/>
    </row>
    <row r="182453" spans="9:9">
      <c r="I182453" s="101"/>
    </row>
    <row r="182454" spans="9:9">
      <c r="I182454" s="101"/>
    </row>
    <row r="182460" spans="9:9">
      <c r="I182460" s="101"/>
    </row>
    <row r="182465" spans="9:9">
      <c r="I182465" s="101"/>
    </row>
    <row r="182466" spans="9:9">
      <c r="I182466" s="101"/>
    </row>
    <row r="182467" spans="9:9">
      <c r="I182467" s="101"/>
    </row>
    <row r="182468" spans="9:9">
      <c r="I182468" s="101"/>
    </row>
    <row r="182474" spans="9:9">
      <c r="I182474" s="101"/>
    </row>
    <row r="182479" spans="9:9">
      <c r="I182479" s="101"/>
    </row>
    <row r="182480" spans="9:9">
      <c r="I182480" s="101"/>
    </row>
    <row r="182481" spans="9:9">
      <c r="I182481" s="101"/>
    </row>
    <row r="182482" spans="9:9">
      <c r="I182482" s="101"/>
    </row>
    <row r="182488" spans="9:9">
      <c r="I182488" s="101"/>
    </row>
    <row r="182493" spans="9:9">
      <c r="I182493" s="101"/>
    </row>
    <row r="182494" spans="9:9">
      <c r="I182494" s="101"/>
    </row>
    <row r="182495" spans="9:9">
      <c r="I182495" s="101"/>
    </row>
    <row r="182496" spans="9:9">
      <c r="I182496" s="101"/>
    </row>
    <row r="182502" spans="9:9">
      <c r="I182502" s="101"/>
    </row>
    <row r="182507" spans="9:9">
      <c r="I182507" s="101"/>
    </row>
    <row r="182508" spans="9:9">
      <c r="I182508" s="101"/>
    </row>
    <row r="182509" spans="9:9">
      <c r="I182509" s="101"/>
    </row>
    <row r="182510" spans="9:9">
      <c r="I182510" s="101"/>
    </row>
    <row r="182516" spans="9:9">
      <c r="I182516" s="101"/>
    </row>
    <row r="182521" spans="9:9">
      <c r="I182521" s="101"/>
    </row>
    <row r="182522" spans="9:9">
      <c r="I182522" s="101"/>
    </row>
    <row r="182523" spans="9:9">
      <c r="I182523" s="101"/>
    </row>
    <row r="182524" spans="9:9">
      <c r="I182524" s="101"/>
    </row>
    <row r="182530" spans="9:9">
      <c r="I182530" s="101"/>
    </row>
    <row r="182535" spans="9:9">
      <c r="I182535" s="101"/>
    </row>
    <row r="182536" spans="9:9">
      <c r="I182536" s="101"/>
    </row>
    <row r="182537" spans="9:9">
      <c r="I182537" s="101"/>
    </row>
    <row r="182538" spans="9:9">
      <c r="I182538" s="101"/>
    </row>
    <row r="182544" spans="9:9">
      <c r="I182544" s="101"/>
    </row>
    <row r="182549" spans="9:9">
      <c r="I182549" s="101"/>
    </row>
    <row r="182550" spans="9:9">
      <c r="I182550" s="101"/>
    </row>
    <row r="182551" spans="9:9">
      <c r="I182551" s="101"/>
    </row>
    <row r="182552" spans="9:9">
      <c r="I182552" s="101"/>
    </row>
    <row r="182558" spans="9:9">
      <c r="I182558" s="101"/>
    </row>
    <row r="182563" spans="9:9">
      <c r="I182563" s="101"/>
    </row>
    <row r="182564" spans="9:9">
      <c r="I182564" s="101"/>
    </row>
    <row r="182565" spans="9:9">
      <c r="I182565" s="101"/>
    </row>
    <row r="182566" spans="9:9">
      <c r="I182566" s="101"/>
    </row>
    <row r="182572" spans="9:9">
      <c r="I182572" s="101"/>
    </row>
    <row r="182577" spans="9:9">
      <c r="I182577" s="101"/>
    </row>
    <row r="182578" spans="9:9">
      <c r="I182578" s="101"/>
    </row>
    <row r="182579" spans="9:9">
      <c r="I182579" s="101"/>
    </row>
    <row r="182580" spans="9:9">
      <c r="I182580" s="101"/>
    </row>
    <row r="182586" spans="9:9">
      <c r="I182586" s="101"/>
    </row>
    <row r="182591" spans="9:9">
      <c r="I182591" s="101"/>
    </row>
    <row r="182592" spans="9:9">
      <c r="I182592" s="101"/>
    </row>
    <row r="182593" spans="9:9">
      <c r="I182593" s="101"/>
    </row>
    <row r="182594" spans="9:9">
      <c r="I182594" s="101"/>
    </row>
    <row r="182600" spans="9:9">
      <c r="I182600" s="101"/>
    </row>
    <row r="182605" spans="9:9">
      <c r="I182605" s="101"/>
    </row>
    <row r="182606" spans="9:9">
      <c r="I182606" s="101"/>
    </row>
    <row r="182607" spans="9:9">
      <c r="I182607" s="101"/>
    </row>
    <row r="182608" spans="9:9">
      <c r="I182608" s="101"/>
    </row>
    <row r="182614" spans="9:9">
      <c r="I182614" s="101"/>
    </row>
    <row r="182619" spans="9:9">
      <c r="I182619" s="101"/>
    </row>
    <row r="182620" spans="9:9">
      <c r="I182620" s="101"/>
    </row>
    <row r="182621" spans="9:9">
      <c r="I182621" s="101"/>
    </row>
    <row r="182622" spans="9:9">
      <c r="I182622" s="101"/>
    </row>
    <row r="182628" spans="9:9">
      <c r="I182628" s="101"/>
    </row>
    <row r="182633" spans="9:9">
      <c r="I182633" s="101"/>
    </row>
    <row r="182634" spans="9:9">
      <c r="I182634" s="101"/>
    </row>
    <row r="182635" spans="9:9">
      <c r="I182635" s="101"/>
    </row>
    <row r="182636" spans="9:9">
      <c r="I182636" s="101"/>
    </row>
    <row r="182642" spans="9:9">
      <c r="I182642" s="101"/>
    </row>
    <row r="182647" spans="9:9">
      <c r="I182647" s="101"/>
    </row>
    <row r="182648" spans="9:9">
      <c r="I182648" s="101"/>
    </row>
    <row r="182649" spans="9:9">
      <c r="I182649" s="101"/>
    </row>
    <row r="182650" spans="9:9">
      <c r="I182650" s="101"/>
    </row>
    <row r="182656" spans="9:9">
      <c r="I182656" s="101"/>
    </row>
    <row r="182661" spans="9:9">
      <c r="I182661" s="101"/>
    </row>
    <row r="182662" spans="9:9">
      <c r="I182662" s="101"/>
    </row>
    <row r="182663" spans="9:9">
      <c r="I182663" s="101"/>
    </row>
    <row r="182664" spans="9:9">
      <c r="I182664" s="101"/>
    </row>
    <row r="182670" spans="9:9">
      <c r="I182670" s="101"/>
    </row>
    <row r="182675" spans="9:9">
      <c r="I182675" s="101"/>
    </row>
    <row r="182676" spans="9:9">
      <c r="I182676" s="101"/>
    </row>
    <row r="182677" spans="9:9">
      <c r="I182677" s="101"/>
    </row>
    <row r="182678" spans="9:9">
      <c r="I182678" s="101"/>
    </row>
    <row r="182684" spans="9:9">
      <c r="I182684" s="101"/>
    </row>
    <row r="182689" spans="9:9">
      <c r="I182689" s="101"/>
    </row>
    <row r="182690" spans="9:9">
      <c r="I182690" s="101"/>
    </row>
    <row r="182691" spans="9:9">
      <c r="I182691" s="101"/>
    </row>
    <row r="182692" spans="9:9">
      <c r="I182692" s="101"/>
    </row>
    <row r="182698" spans="9:9">
      <c r="I182698" s="101"/>
    </row>
    <row r="182703" spans="9:9">
      <c r="I182703" s="101"/>
    </row>
    <row r="182704" spans="9:9">
      <c r="I182704" s="101"/>
    </row>
    <row r="182705" spans="9:9">
      <c r="I182705" s="101"/>
    </row>
    <row r="182706" spans="9:9">
      <c r="I182706" s="101"/>
    </row>
    <row r="182712" spans="9:9">
      <c r="I182712" s="101"/>
    </row>
    <row r="182717" spans="9:9">
      <c r="I182717" s="101"/>
    </row>
    <row r="182718" spans="9:9">
      <c r="I182718" s="101"/>
    </row>
    <row r="182719" spans="9:9">
      <c r="I182719" s="101"/>
    </row>
    <row r="182720" spans="9:9">
      <c r="I182720" s="101"/>
    </row>
    <row r="182726" spans="9:9">
      <c r="I182726" s="101"/>
    </row>
    <row r="182731" spans="9:9">
      <c r="I182731" s="101"/>
    </row>
    <row r="182732" spans="9:9">
      <c r="I182732" s="101"/>
    </row>
    <row r="182733" spans="9:9">
      <c r="I182733" s="101"/>
    </row>
    <row r="182734" spans="9:9">
      <c r="I182734" s="101"/>
    </row>
    <row r="182740" spans="9:9">
      <c r="I182740" s="101"/>
    </row>
    <row r="182745" spans="9:9">
      <c r="I182745" s="101"/>
    </row>
    <row r="182746" spans="9:9">
      <c r="I182746" s="101"/>
    </row>
    <row r="182747" spans="9:9">
      <c r="I182747" s="101"/>
    </row>
    <row r="182748" spans="9:9">
      <c r="I182748" s="101"/>
    </row>
    <row r="182754" spans="9:9">
      <c r="I182754" s="101"/>
    </row>
    <row r="182759" spans="9:9">
      <c r="I182759" s="101"/>
    </row>
    <row r="182760" spans="9:9">
      <c r="I182760" s="101"/>
    </row>
    <row r="182761" spans="9:9">
      <c r="I182761" s="101"/>
    </row>
    <row r="182762" spans="9:9">
      <c r="I182762" s="101"/>
    </row>
    <row r="182768" spans="9:9">
      <c r="I182768" s="101"/>
    </row>
    <row r="182773" spans="9:9">
      <c r="I182773" s="101"/>
    </row>
    <row r="182774" spans="9:9">
      <c r="I182774" s="101"/>
    </row>
    <row r="182775" spans="9:9">
      <c r="I182775" s="101"/>
    </row>
    <row r="182776" spans="9:9">
      <c r="I182776" s="101"/>
    </row>
    <row r="182782" spans="9:9">
      <c r="I182782" s="101"/>
    </row>
    <row r="182787" spans="9:9">
      <c r="I182787" s="101"/>
    </row>
    <row r="182788" spans="9:9">
      <c r="I182788" s="101"/>
    </row>
    <row r="182789" spans="9:9">
      <c r="I182789" s="101"/>
    </row>
    <row r="182790" spans="9:9">
      <c r="I182790" s="101"/>
    </row>
    <row r="182796" spans="9:9">
      <c r="I182796" s="101"/>
    </row>
    <row r="182801" spans="9:9">
      <c r="I182801" s="101"/>
    </row>
    <row r="182802" spans="9:9">
      <c r="I182802" s="101"/>
    </row>
    <row r="182803" spans="9:9">
      <c r="I182803" s="101"/>
    </row>
    <row r="182804" spans="9:9">
      <c r="I182804" s="101"/>
    </row>
    <row r="182810" spans="9:9">
      <c r="I182810" s="101"/>
    </row>
    <row r="182815" spans="9:9">
      <c r="I182815" s="101"/>
    </row>
    <row r="182816" spans="9:9">
      <c r="I182816" s="101"/>
    </row>
    <row r="182817" spans="9:9">
      <c r="I182817" s="101"/>
    </row>
    <row r="182818" spans="9:9">
      <c r="I182818" s="101"/>
    </row>
    <row r="182824" spans="9:9">
      <c r="I182824" s="101"/>
    </row>
    <row r="182829" spans="9:9">
      <c r="I182829" s="101"/>
    </row>
    <row r="182830" spans="9:9">
      <c r="I182830" s="101"/>
    </row>
    <row r="182831" spans="9:9">
      <c r="I182831" s="101"/>
    </row>
    <row r="182832" spans="9:9">
      <c r="I182832" s="101"/>
    </row>
    <row r="182838" spans="9:9">
      <c r="I182838" s="101"/>
    </row>
    <row r="182843" spans="9:9">
      <c r="I182843" s="101"/>
    </row>
    <row r="182844" spans="9:9">
      <c r="I182844" s="101"/>
    </row>
    <row r="182845" spans="9:9">
      <c r="I182845" s="101"/>
    </row>
    <row r="182846" spans="9:9">
      <c r="I182846" s="101"/>
    </row>
    <row r="182852" spans="9:9">
      <c r="I182852" s="101"/>
    </row>
    <row r="182857" spans="9:9">
      <c r="I182857" s="101"/>
    </row>
    <row r="182858" spans="9:9">
      <c r="I182858" s="101"/>
    </row>
    <row r="182859" spans="9:9">
      <c r="I182859" s="101"/>
    </row>
    <row r="182860" spans="9:9">
      <c r="I182860" s="101"/>
    </row>
    <row r="182866" spans="9:9">
      <c r="I182866" s="101"/>
    </row>
    <row r="182871" spans="9:9">
      <c r="I182871" s="101"/>
    </row>
    <row r="182872" spans="9:9">
      <c r="I182872" s="101"/>
    </row>
    <row r="182873" spans="9:9">
      <c r="I182873" s="101"/>
    </row>
    <row r="182874" spans="9:9">
      <c r="I182874" s="101"/>
    </row>
    <row r="182880" spans="9:9">
      <c r="I182880" s="101"/>
    </row>
    <row r="182885" spans="9:9">
      <c r="I182885" s="101"/>
    </row>
    <row r="182886" spans="9:9">
      <c r="I182886" s="101"/>
    </row>
    <row r="182887" spans="9:9">
      <c r="I182887" s="101"/>
    </row>
    <row r="182888" spans="9:9">
      <c r="I182888" s="101"/>
    </row>
    <row r="182894" spans="9:9">
      <c r="I182894" s="101"/>
    </row>
    <row r="182899" spans="9:9">
      <c r="I182899" s="101"/>
    </row>
    <row r="182900" spans="9:9">
      <c r="I182900" s="101"/>
    </row>
    <row r="182901" spans="9:9">
      <c r="I182901" s="101"/>
    </row>
    <row r="182902" spans="9:9">
      <c r="I182902" s="101"/>
    </row>
    <row r="182908" spans="9:9">
      <c r="I182908" s="101"/>
    </row>
    <row r="182913" spans="9:9">
      <c r="I182913" s="101"/>
    </row>
    <row r="182914" spans="9:9">
      <c r="I182914" s="101"/>
    </row>
    <row r="182915" spans="9:9">
      <c r="I182915" s="101"/>
    </row>
    <row r="182916" spans="9:9">
      <c r="I182916" s="101"/>
    </row>
    <row r="182922" spans="9:9">
      <c r="I182922" s="101"/>
    </row>
    <row r="182927" spans="9:9">
      <c r="I182927" s="101"/>
    </row>
    <row r="182928" spans="9:9">
      <c r="I182928" s="101"/>
    </row>
    <row r="182929" spans="9:9">
      <c r="I182929" s="101"/>
    </row>
    <row r="182930" spans="9:9">
      <c r="I182930" s="101"/>
    </row>
    <row r="182936" spans="9:9">
      <c r="I182936" s="101"/>
    </row>
    <row r="182941" spans="9:9">
      <c r="I182941" s="101"/>
    </row>
    <row r="182942" spans="9:9">
      <c r="I182942" s="101"/>
    </row>
    <row r="182943" spans="9:9">
      <c r="I182943" s="101"/>
    </row>
    <row r="182944" spans="9:9">
      <c r="I182944" s="101"/>
    </row>
    <row r="182950" spans="9:9">
      <c r="I182950" s="101"/>
    </row>
    <row r="182955" spans="9:9">
      <c r="I182955" s="101"/>
    </row>
    <row r="182956" spans="9:9">
      <c r="I182956" s="101"/>
    </row>
    <row r="182957" spans="9:9">
      <c r="I182957" s="101"/>
    </row>
    <row r="182958" spans="9:9">
      <c r="I182958" s="101"/>
    </row>
    <row r="182964" spans="9:9">
      <c r="I182964" s="101"/>
    </row>
    <row r="182969" spans="9:9">
      <c r="I182969" s="101"/>
    </row>
    <row r="182970" spans="9:9">
      <c r="I182970" s="101"/>
    </row>
    <row r="182971" spans="9:9">
      <c r="I182971" s="101"/>
    </row>
    <row r="182972" spans="9:9">
      <c r="I182972" s="101"/>
    </row>
    <row r="182978" spans="9:9">
      <c r="I182978" s="101"/>
    </row>
    <row r="182983" spans="9:9">
      <c r="I182983" s="101"/>
    </row>
    <row r="182984" spans="9:9">
      <c r="I182984" s="101"/>
    </row>
    <row r="182985" spans="9:9">
      <c r="I182985" s="101"/>
    </row>
    <row r="182986" spans="9:9">
      <c r="I182986" s="101"/>
    </row>
    <row r="182992" spans="9:9">
      <c r="I182992" s="101"/>
    </row>
    <row r="182997" spans="9:9">
      <c r="I182997" s="101"/>
    </row>
    <row r="182998" spans="9:9">
      <c r="I182998" s="101"/>
    </row>
    <row r="182999" spans="9:9">
      <c r="I182999" s="101"/>
    </row>
    <row r="183000" spans="9:9">
      <c r="I183000" s="101"/>
    </row>
    <row r="183006" spans="9:9">
      <c r="I183006" s="101"/>
    </row>
    <row r="183011" spans="9:9">
      <c r="I183011" s="101"/>
    </row>
    <row r="183012" spans="9:9">
      <c r="I183012" s="101"/>
    </row>
    <row r="183013" spans="9:9">
      <c r="I183013" s="101"/>
    </row>
    <row r="183014" spans="9:9">
      <c r="I183014" s="101"/>
    </row>
    <row r="183020" spans="9:9">
      <c r="I183020" s="101"/>
    </row>
    <row r="183025" spans="9:9">
      <c r="I183025" s="101"/>
    </row>
    <row r="183026" spans="9:9">
      <c r="I183026" s="101"/>
    </row>
    <row r="183027" spans="9:9">
      <c r="I183027" s="101"/>
    </row>
    <row r="183028" spans="9:9">
      <c r="I183028" s="101"/>
    </row>
    <row r="183034" spans="9:9">
      <c r="I183034" s="101"/>
    </row>
    <row r="183039" spans="9:9">
      <c r="I183039" s="101"/>
    </row>
    <row r="183040" spans="9:9">
      <c r="I183040" s="101"/>
    </row>
    <row r="183041" spans="9:9">
      <c r="I183041" s="101"/>
    </row>
    <row r="183042" spans="9:9">
      <c r="I183042" s="101"/>
    </row>
    <row r="183048" spans="9:9">
      <c r="I183048" s="101"/>
    </row>
    <row r="183053" spans="9:9">
      <c r="I183053" s="101"/>
    </row>
    <row r="183054" spans="9:9">
      <c r="I183054" s="101"/>
    </row>
    <row r="183055" spans="9:9">
      <c r="I183055" s="101"/>
    </row>
    <row r="183056" spans="9:9">
      <c r="I183056" s="101"/>
    </row>
    <row r="183062" spans="9:9">
      <c r="I183062" s="101"/>
    </row>
    <row r="183067" spans="9:9">
      <c r="I183067" s="101"/>
    </row>
    <row r="183068" spans="9:9">
      <c r="I183068" s="101"/>
    </row>
    <row r="183069" spans="9:9">
      <c r="I183069" s="101"/>
    </row>
    <row r="183070" spans="9:9">
      <c r="I183070" s="101"/>
    </row>
    <row r="183076" spans="9:9">
      <c r="I183076" s="101"/>
    </row>
    <row r="183081" spans="9:9">
      <c r="I183081" s="101"/>
    </row>
    <row r="183082" spans="9:9">
      <c r="I183082" s="101"/>
    </row>
    <row r="183083" spans="9:9">
      <c r="I183083" s="101"/>
    </row>
    <row r="183084" spans="9:9">
      <c r="I183084" s="101"/>
    </row>
    <row r="183090" spans="9:9">
      <c r="I183090" s="101"/>
    </row>
    <row r="183095" spans="9:9">
      <c r="I183095" s="101"/>
    </row>
    <row r="183096" spans="9:9">
      <c r="I183096" s="101"/>
    </row>
    <row r="183097" spans="9:9">
      <c r="I183097" s="101"/>
    </row>
    <row r="183098" spans="9:9">
      <c r="I183098" s="101"/>
    </row>
    <row r="183104" spans="9:9">
      <c r="I183104" s="101"/>
    </row>
    <row r="183109" spans="9:9">
      <c r="I183109" s="101"/>
    </row>
    <row r="183110" spans="9:9">
      <c r="I183110" s="101"/>
    </row>
    <row r="183111" spans="9:9">
      <c r="I183111" s="101"/>
    </row>
    <row r="183112" spans="9:9">
      <c r="I183112" s="101"/>
    </row>
    <row r="183118" spans="9:9">
      <c r="I183118" s="101"/>
    </row>
    <row r="183123" spans="9:9">
      <c r="I183123" s="101"/>
    </row>
    <row r="183124" spans="9:9">
      <c r="I183124" s="101"/>
    </row>
    <row r="183125" spans="9:9">
      <c r="I183125" s="101"/>
    </row>
    <row r="183126" spans="9:9">
      <c r="I183126" s="101"/>
    </row>
    <row r="183132" spans="9:9">
      <c r="I183132" s="101"/>
    </row>
    <row r="183137" spans="9:9">
      <c r="I183137" s="101"/>
    </row>
    <row r="183138" spans="9:9">
      <c r="I183138" s="101"/>
    </row>
    <row r="183139" spans="9:9">
      <c r="I183139" s="101"/>
    </row>
    <row r="183140" spans="9:9">
      <c r="I183140" s="101"/>
    </row>
    <row r="183146" spans="9:9">
      <c r="I183146" s="101"/>
    </row>
    <row r="183151" spans="9:9">
      <c r="I183151" s="101"/>
    </row>
    <row r="183152" spans="9:9">
      <c r="I183152" s="101"/>
    </row>
    <row r="183153" spans="9:9">
      <c r="I183153" s="101"/>
    </row>
    <row r="183154" spans="9:9">
      <c r="I183154" s="101"/>
    </row>
    <row r="183160" spans="9:9">
      <c r="I183160" s="101"/>
    </row>
    <row r="183165" spans="9:9">
      <c r="I183165" s="101"/>
    </row>
    <row r="183166" spans="9:9">
      <c r="I183166" s="101"/>
    </row>
    <row r="183167" spans="9:9">
      <c r="I183167" s="101"/>
    </row>
    <row r="183168" spans="9:9">
      <c r="I183168" s="101"/>
    </row>
    <row r="183174" spans="9:9">
      <c r="I183174" s="101"/>
    </row>
    <row r="183179" spans="9:9">
      <c r="I183179" s="101"/>
    </row>
    <row r="183180" spans="9:9">
      <c r="I183180" s="101"/>
    </row>
    <row r="183181" spans="9:9">
      <c r="I183181" s="101"/>
    </row>
    <row r="183182" spans="9:9">
      <c r="I183182" s="101"/>
    </row>
    <row r="183188" spans="9:9">
      <c r="I183188" s="101"/>
    </row>
    <row r="183193" spans="9:9">
      <c r="I183193" s="101"/>
    </row>
    <row r="183194" spans="9:9">
      <c r="I183194" s="101"/>
    </row>
    <row r="183195" spans="9:9">
      <c r="I183195" s="101"/>
    </row>
    <row r="183196" spans="9:9">
      <c r="I183196" s="101"/>
    </row>
    <row r="183202" spans="9:9">
      <c r="I183202" s="101"/>
    </row>
    <row r="183207" spans="9:9">
      <c r="I183207" s="101"/>
    </row>
    <row r="183208" spans="9:9">
      <c r="I183208" s="101"/>
    </row>
    <row r="183209" spans="9:9">
      <c r="I183209" s="101"/>
    </row>
    <row r="183210" spans="9:9">
      <c r="I183210" s="101"/>
    </row>
    <row r="183216" spans="9:9">
      <c r="I183216" s="101"/>
    </row>
    <row r="183221" spans="9:9">
      <c r="I183221" s="101"/>
    </row>
    <row r="183222" spans="9:9">
      <c r="I183222" s="101"/>
    </row>
    <row r="183223" spans="9:9">
      <c r="I183223" s="101"/>
    </row>
    <row r="183224" spans="9:9">
      <c r="I183224" s="101"/>
    </row>
    <row r="183230" spans="9:9">
      <c r="I183230" s="101"/>
    </row>
    <row r="183235" spans="9:9">
      <c r="I183235" s="101"/>
    </row>
    <row r="183236" spans="9:9">
      <c r="I183236" s="101"/>
    </row>
    <row r="183237" spans="9:9">
      <c r="I183237" s="101"/>
    </row>
    <row r="183238" spans="9:9">
      <c r="I183238" s="101"/>
    </row>
    <row r="183244" spans="9:9">
      <c r="I183244" s="101"/>
    </row>
    <row r="183249" spans="9:9">
      <c r="I183249" s="101"/>
    </row>
    <row r="183250" spans="9:9">
      <c r="I183250" s="101"/>
    </row>
    <row r="183251" spans="9:9">
      <c r="I183251" s="101"/>
    </row>
    <row r="183252" spans="9:9">
      <c r="I183252" s="101"/>
    </row>
    <row r="183258" spans="9:9">
      <c r="I183258" s="101"/>
    </row>
    <row r="183263" spans="9:9">
      <c r="I183263" s="101"/>
    </row>
    <row r="183264" spans="9:9">
      <c r="I183264" s="101"/>
    </row>
    <row r="183265" spans="9:9">
      <c r="I183265" s="101"/>
    </row>
    <row r="183266" spans="9:9">
      <c r="I183266" s="101"/>
    </row>
    <row r="183272" spans="9:9">
      <c r="I183272" s="101"/>
    </row>
    <row r="183277" spans="9:9">
      <c r="I183277" s="101"/>
    </row>
    <row r="183278" spans="9:9">
      <c r="I183278" s="101"/>
    </row>
    <row r="183279" spans="9:9">
      <c r="I183279" s="101"/>
    </row>
    <row r="183280" spans="9:9">
      <c r="I183280" s="101"/>
    </row>
    <row r="183286" spans="9:9">
      <c r="I183286" s="101"/>
    </row>
    <row r="183291" spans="9:9">
      <c r="I183291" s="101"/>
    </row>
    <row r="183292" spans="9:9">
      <c r="I183292" s="101"/>
    </row>
    <row r="183293" spans="9:9">
      <c r="I183293" s="101"/>
    </row>
    <row r="183294" spans="9:9">
      <c r="I183294" s="101"/>
    </row>
    <row r="183300" spans="9:9">
      <c r="I183300" s="101"/>
    </row>
    <row r="183305" spans="9:9">
      <c r="I183305" s="101"/>
    </row>
    <row r="183306" spans="9:9">
      <c r="I183306" s="101"/>
    </row>
    <row r="183307" spans="9:9">
      <c r="I183307" s="101"/>
    </row>
    <row r="183308" spans="9:9">
      <c r="I183308" s="101"/>
    </row>
    <row r="183314" spans="9:9">
      <c r="I183314" s="101"/>
    </row>
    <row r="183319" spans="9:9">
      <c r="I183319" s="101"/>
    </row>
    <row r="183320" spans="9:9">
      <c r="I183320" s="101"/>
    </row>
    <row r="183321" spans="9:9">
      <c r="I183321" s="101"/>
    </row>
    <row r="183322" spans="9:9">
      <c r="I183322" s="101"/>
    </row>
    <row r="183328" spans="9:9">
      <c r="I183328" s="101"/>
    </row>
    <row r="183333" spans="9:9">
      <c r="I183333" s="101"/>
    </row>
    <row r="183334" spans="9:9">
      <c r="I183334" s="101"/>
    </row>
    <row r="183335" spans="9:9">
      <c r="I183335" s="101"/>
    </row>
    <row r="183336" spans="9:9">
      <c r="I183336" s="101"/>
    </row>
    <row r="183342" spans="9:9">
      <c r="I183342" s="101"/>
    </row>
    <row r="183347" spans="9:9">
      <c r="I183347" s="101"/>
    </row>
    <row r="183348" spans="9:9">
      <c r="I183348" s="101"/>
    </row>
    <row r="183349" spans="9:9">
      <c r="I183349" s="101"/>
    </row>
    <row r="183350" spans="9:9">
      <c r="I183350" s="101"/>
    </row>
    <row r="183356" spans="9:9">
      <c r="I183356" s="101"/>
    </row>
    <row r="183361" spans="9:9">
      <c r="I183361" s="101"/>
    </row>
    <row r="183362" spans="9:9">
      <c r="I183362" s="101"/>
    </row>
    <row r="183363" spans="9:9">
      <c r="I183363" s="101"/>
    </row>
    <row r="183364" spans="9:9">
      <c r="I183364" s="101"/>
    </row>
    <row r="183370" spans="9:9">
      <c r="I183370" s="101"/>
    </row>
    <row r="183375" spans="9:9">
      <c r="I183375" s="101"/>
    </row>
    <row r="183376" spans="9:9">
      <c r="I183376" s="101"/>
    </row>
    <row r="183377" spans="9:9">
      <c r="I183377" s="101"/>
    </row>
    <row r="183378" spans="9:9">
      <c r="I183378" s="101"/>
    </row>
    <row r="183384" spans="9:9">
      <c r="I183384" s="101"/>
    </row>
    <row r="183389" spans="9:9">
      <c r="I183389" s="101"/>
    </row>
    <row r="183390" spans="9:9">
      <c r="I183390" s="101"/>
    </row>
    <row r="183391" spans="9:9">
      <c r="I183391" s="101"/>
    </row>
    <row r="183392" spans="9:9">
      <c r="I183392" s="101"/>
    </row>
    <row r="183398" spans="9:9">
      <c r="I183398" s="101"/>
    </row>
    <row r="183403" spans="9:9">
      <c r="I183403" s="101"/>
    </row>
    <row r="183404" spans="9:9">
      <c r="I183404" s="101"/>
    </row>
    <row r="183405" spans="9:9">
      <c r="I183405" s="101"/>
    </row>
    <row r="183406" spans="9:9">
      <c r="I183406" s="101"/>
    </row>
    <row r="183412" spans="9:9">
      <c r="I183412" s="101"/>
    </row>
    <row r="183417" spans="9:9">
      <c r="I183417" s="101"/>
    </row>
    <row r="183418" spans="9:9">
      <c r="I183418" s="101"/>
    </row>
    <row r="183419" spans="9:9">
      <c r="I183419" s="101"/>
    </row>
    <row r="183420" spans="9:9">
      <c r="I183420" s="101"/>
    </row>
    <row r="183426" spans="9:9">
      <c r="I183426" s="101"/>
    </row>
    <row r="183431" spans="9:9">
      <c r="I183431" s="101"/>
    </row>
    <row r="183432" spans="9:9">
      <c r="I183432" s="101"/>
    </row>
    <row r="183433" spans="9:9">
      <c r="I183433" s="101"/>
    </row>
    <row r="183434" spans="9:9">
      <c r="I183434" s="101"/>
    </row>
    <row r="183440" spans="9:9">
      <c r="I183440" s="101"/>
    </row>
    <row r="183445" spans="9:9">
      <c r="I183445" s="101"/>
    </row>
    <row r="183446" spans="9:9">
      <c r="I183446" s="101"/>
    </row>
    <row r="183447" spans="9:9">
      <c r="I183447" s="101"/>
    </row>
    <row r="183448" spans="9:9">
      <c r="I183448" s="101"/>
    </row>
    <row r="183454" spans="9:9">
      <c r="I183454" s="101"/>
    </row>
    <row r="183459" spans="9:9">
      <c r="I183459" s="101"/>
    </row>
    <row r="183460" spans="9:9">
      <c r="I183460" s="101"/>
    </row>
    <row r="183461" spans="9:9">
      <c r="I183461" s="101"/>
    </row>
    <row r="183462" spans="9:9">
      <c r="I183462" s="101"/>
    </row>
    <row r="183468" spans="9:9">
      <c r="I183468" s="101"/>
    </row>
    <row r="183473" spans="9:9">
      <c r="I183473" s="101"/>
    </row>
    <row r="183474" spans="9:9">
      <c r="I183474" s="101"/>
    </row>
    <row r="183475" spans="9:9">
      <c r="I183475" s="101"/>
    </row>
    <row r="183476" spans="9:9">
      <c r="I183476" s="101"/>
    </row>
    <row r="183482" spans="9:9">
      <c r="I183482" s="101"/>
    </row>
    <row r="183487" spans="9:9">
      <c r="I183487" s="101"/>
    </row>
    <row r="183488" spans="9:9">
      <c r="I183488" s="101"/>
    </row>
    <row r="183489" spans="9:9">
      <c r="I183489" s="101"/>
    </row>
    <row r="183490" spans="9:9">
      <c r="I183490" s="101"/>
    </row>
    <row r="183496" spans="9:9">
      <c r="I183496" s="101"/>
    </row>
    <row r="183501" spans="9:9">
      <c r="I183501" s="101"/>
    </row>
    <row r="183502" spans="9:9">
      <c r="I183502" s="101"/>
    </row>
    <row r="183503" spans="9:9">
      <c r="I183503" s="101"/>
    </row>
    <row r="183504" spans="9:9">
      <c r="I183504" s="101"/>
    </row>
    <row r="183510" spans="9:9">
      <c r="I183510" s="101"/>
    </row>
    <row r="183515" spans="9:9">
      <c r="I183515" s="101"/>
    </row>
    <row r="183516" spans="9:9">
      <c r="I183516" s="101"/>
    </row>
    <row r="183517" spans="9:9">
      <c r="I183517" s="101"/>
    </row>
    <row r="183518" spans="9:9">
      <c r="I183518" s="101"/>
    </row>
    <row r="183524" spans="9:9">
      <c r="I183524" s="101"/>
    </row>
    <row r="183529" spans="9:9">
      <c r="I183529" s="101"/>
    </row>
    <row r="183530" spans="9:9">
      <c r="I183530" s="101"/>
    </row>
    <row r="183531" spans="9:9">
      <c r="I183531" s="101"/>
    </row>
    <row r="183532" spans="9:9">
      <c r="I183532" s="101"/>
    </row>
    <row r="183538" spans="9:9">
      <c r="I183538" s="101"/>
    </row>
    <row r="183543" spans="9:9">
      <c r="I183543" s="101"/>
    </row>
    <row r="183544" spans="9:9">
      <c r="I183544" s="101"/>
    </row>
    <row r="183545" spans="9:9">
      <c r="I183545" s="101"/>
    </row>
    <row r="183546" spans="9:9">
      <c r="I183546" s="101"/>
    </row>
    <row r="183552" spans="9:9">
      <c r="I183552" s="101"/>
    </row>
    <row r="183557" spans="9:9">
      <c r="I183557" s="101"/>
    </row>
    <row r="183558" spans="9:9">
      <c r="I183558" s="101"/>
    </row>
    <row r="183559" spans="9:9">
      <c r="I183559" s="101"/>
    </row>
    <row r="183560" spans="9:9">
      <c r="I183560" s="101"/>
    </row>
    <row r="183566" spans="9:9">
      <c r="I183566" s="101"/>
    </row>
    <row r="183571" spans="9:9">
      <c r="I183571" s="101"/>
    </row>
    <row r="183572" spans="9:9">
      <c r="I183572" s="101"/>
    </row>
    <row r="183573" spans="9:9">
      <c r="I183573" s="101"/>
    </row>
    <row r="183574" spans="9:9">
      <c r="I183574" s="101"/>
    </row>
    <row r="183580" spans="9:9">
      <c r="I183580" s="101"/>
    </row>
    <row r="183585" spans="9:9">
      <c r="I183585" s="101"/>
    </row>
    <row r="183586" spans="9:9">
      <c r="I183586" s="101"/>
    </row>
    <row r="183587" spans="9:9">
      <c r="I183587" s="101"/>
    </row>
    <row r="183588" spans="9:9">
      <c r="I183588" s="101"/>
    </row>
    <row r="183594" spans="9:9">
      <c r="I183594" s="101"/>
    </row>
    <row r="183599" spans="9:9">
      <c r="I183599" s="101"/>
    </row>
    <row r="183600" spans="9:9">
      <c r="I183600" s="101"/>
    </row>
    <row r="183601" spans="9:9">
      <c r="I183601" s="101"/>
    </row>
    <row r="183602" spans="9:9">
      <c r="I183602" s="101"/>
    </row>
    <row r="183608" spans="9:9">
      <c r="I183608" s="101"/>
    </row>
    <row r="183613" spans="9:9">
      <c r="I183613" s="101"/>
    </row>
    <row r="183614" spans="9:9">
      <c r="I183614" s="101"/>
    </row>
    <row r="183615" spans="9:9">
      <c r="I183615" s="101"/>
    </row>
    <row r="183616" spans="9:9">
      <c r="I183616" s="101"/>
    </row>
    <row r="183622" spans="9:9">
      <c r="I183622" s="101"/>
    </row>
    <row r="183627" spans="9:9">
      <c r="I183627" s="101"/>
    </row>
    <row r="183628" spans="9:9">
      <c r="I183628" s="101"/>
    </row>
    <row r="183629" spans="9:9">
      <c r="I183629" s="101"/>
    </row>
    <row r="183630" spans="9:9">
      <c r="I183630" s="101"/>
    </row>
    <row r="183636" spans="9:9">
      <c r="I183636" s="101"/>
    </row>
    <row r="183641" spans="9:9">
      <c r="I183641" s="101"/>
    </row>
    <row r="183642" spans="9:9">
      <c r="I183642" s="101"/>
    </row>
    <row r="183643" spans="9:9">
      <c r="I183643" s="101"/>
    </row>
    <row r="183644" spans="9:9">
      <c r="I183644" s="101"/>
    </row>
    <row r="183650" spans="9:9">
      <c r="I183650" s="101"/>
    </row>
    <row r="183655" spans="9:9">
      <c r="I183655" s="101"/>
    </row>
    <row r="183656" spans="9:9">
      <c r="I183656" s="101"/>
    </row>
    <row r="183657" spans="9:9">
      <c r="I183657" s="101"/>
    </row>
    <row r="183658" spans="9:9">
      <c r="I183658" s="101"/>
    </row>
    <row r="183664" spans="9:9">
      <c r="I183664" s="101"/>
    </row>
    <row r="183669" spans="9:9">
      <c r="I183669" s="101"/>
    </row>
    <row r="183670" spans="9:9">
      <c r="I183670" s="101"/>
    </row>
    <row r="183671" spans="9:9">
      <c r="I183671" s="101"/>
    </row>
    <row r="183672" spans="9:9">
      <c r="I183672" s="101"/>
    </row>
    <row r="183678" spans="9:9">
      <c r="I183678" s="101"/>
    </row>
    <row r="183683" spans="9:9">
      <c r="I183683" s="101"/>
    </row>
    <row r="183684" spans="9:9">
      <c r="I183684" s="101"/>
    </row>
    <row r="183685" spans="9:9">
      <c r="I183685" s="101"/>
    </row>
    <row r="183686" spans="9:9">
      <c r="I183686" s="101"/>
    </row>
    <row r="183692" spans="9:9">
      <c r="I183692" s="101"/>
    </row>
    <row r="183697" spans="9:9">
      <c r="I183697" s="101"/>
    </row>
    <row r="183698" spans="9:9">
      <c r="I183698" s="101"/>
    </row>
    <row r="183699" spans="9:9">
      <c r="I183699" s="101"/>
    </row>
    <row r="183700" spans="9:9">
      <c r="I183700" s="101"/>
    </row>
    <row r="183706" spans="9:9">
      <c r="I183706" s="101"/>
    </row>
    <row r="183711" spans="9:9">
      <c r="I183711" s="101"/>
    </row>
    <row r="183712" spans="9:9">
      <c r="I183712" s="101"/>
    </row>
    <row r="183713" spans="9:9">
      <c r="I183713" s="101"/>
    </row>
    <row r="183714" spans="9:9">
      <c r="I183714" s="101"/>
    </row>
    <row r="183720" spans="9:9">
      <c r="I183720" s="101"/>
    </row>
    <row r="183725" spans="9:9">
      <c r="I183725" s="101"/>
    </row>
    <row r="183726" spans="9:9">
      <c r="I183726" s="101"/>
    </row>
    <row r="183727" spans="9:9">
      <c r="I183727" s="101"/>
    </row>
    <row r="183728" spans="9:9">
      <c r="I183728" s="101"/>
    </row>
    <row r="183734" spans="9:9">
      <c r="I183734" s="101"/>
    </row>
    <row r="183739" spans="9:9">
      <c r="I183739" s="101"/>
    </row>
    <row r="183740" spans="9:9">
      <c r="I183740" s="101"/>
    </row>
    <row r="183741" spans="9:9">
      <c r="I183741" s="101"/>
    </row>
    <row r="183742" spans="9:9">
      <c r="I183742" s="101"/>
    </row>
    <row r="183748" spans="9:9">
      <c r="I183748" s="101"/>
    </row>
    <row r="183753" spans="9:9">
      <c r="I183753" s="101"/>
    </row>
    <row r="183754" spans="9:9">
      <c r="I183754" s="101"/>
    </row>
    <row r="183755" spans="9:9">
      <c r="I183755" s="101"/>
    </row>
    <row r="183756" spans="9:9">
      <c r="I183756" s="101"/>
    </row>
    <row r="183762" spans="9:9">
      <c r="I183762" s="101"/>
    </row>
    <row r="183767" spans="9:9">
      <c r="I183767" s="101"/>
    </row>
    <row r="183768" spans="9:9">
      <c r="I183768" s="101"/>
    </row>
    <row r="183769" spans="9:9">
      <c r="I183769" s="101"/>
    </row>
    <row r="183770" spans="9:9">
      <c r="I183770" s="101"/>
    </row>
    <row r="183776" spans="9:9">
      <c r="I183776" s="101"/>
    </row>
    <row r="183781" spans="9:9">
      <c r="I183781" s="101"/>
    </row>
    <row r="183782" spans="9:9">
      <c r="I183782" s="101"/>
    </row>
    <row r="183783" spans="9:9">
      <c r="I183783" s="101"/>
    </row>
    <row r="183784" spans="9:9">
      <c r="I183784" s="101"/>
    </row>
    <row r="183790" spans="9:9">
      <c r="I183790" s="101"/>
    </row>
    <row r="183795" spans="9:9">
      <c r="I183795" s="101"/>
    </row>
    <row r="183796" spans="9:9">
      <c r="I183796" s="101"/>
    </row>
    <row r="183797" spans="9:9">
      <c r="I183797" s="101"/>
    </row>
    <row r="183798" spans="9:9">
      <c r="I183798" s="101"/>
    </row>
    <row r="183804" spans="9:9">
      <c r="I183804" s="101"/>
    </row>
    <row r="183809" spans="9:9">
      <c r="I183809" s="101"/>
    </row>
    <row r="183810" spans="9:9">
      <c r="I183810" s="101"/>
    </row>
    <row r="183811" spans="9:9">
      <c r="I183811" s="101"/>
    </row>
    <row r="183812" spans="9:9">
      <c r="I183812" s="101"/>
    </row>
    <row r="183818" spans="9:9">
      <c r="I183818" s="101"/>
    </row>
    <row r="183823" spans="9:9">
      <c r="I183823" s="101"/>
    </row>
    <row r="183824" spans="9:9">
      <c r="I183824" s="101"/>
    </row>
    <row r="183825" spans="9:9">
      <c r="I183825" s="101"/>
    </row>
    <row r="183826" spans="9:9">
      <c r="I183826" s="101"/>
    </row>
    <row r="183832" spans="9:9">
      <c r="I183832" s="101"/>
    </row>
    <row r="183837" spans="9:9">
      <c r="I183837" s="101"/>
    </row>
    <row r="183838" spans="9:9">
      <c r="I183838" s="101"/>
    </row>
    <row r="183839" spans="9:9">
      <c r="I183839" s="101"/>
    </row>
    <row r="183840" spans="9:9">
      <c r="I183840" s="101"/>
    </row>
    <row r="183846" spans="9:9">
      <c r="I183846" s="101"/>
    </row>
    <row r="183851" spans="9:9">
      <c r="I183851" s="101"/>
    </row>
    <row r="183852" spans="9:9">
      <c r="I183852" s="101"/>
    </row>
    <row r="183853" spans="9:9">
      <c r="I183853" s="101"/>
    </row>
    <row r="183854" spans="9:9">
      <c r="I183854" s="101"/>
    </row>
    <row r="183860" spans="9:9">
      <c r="I183860" s="101"/>
    </row>
    <row r="183865" spans="9:9">
      <c r="I183865" s="101"/>
    </row>
    <row r="183866" spans="9:9">
      <c r="I183866" s="101"/>
    </row>
    <row r="183867" spans="9:9">
      <c r="I183867" s="101"/>
    </row>
    <row r="183868" spans="9:9">
      <c r="I183868" s="101"/>
    </row>
    <row r="183874" spans="9:9">
      <c r="I183874" s="101"/>
    </row>
    <row r="183879" spans="9:9">
      <c r="I183879" s="101"/>
    </row>
    <row r="183880" spans="9:9">
      <c r="I183880" s="101"/>
    </row>
    <row r="183881" spans="9:9">
      <c r="I183881" s="101"/>
    </row>
    <row r="183882" spans="9:9">
      <c r="I183882" s="101"/>
    </row>
    <row r="183888" spans="9:9">
      <c r="I183888" s="101"/>
    </row>
    <row r="183893" spans="9:9">
      <c r="I183893" s="101"/>
    </row>
    <row r="183894" spans="9:9">
      <c r="I183894" s="101"/>
    </row>
    <row r="183895" spans="9:9">
      <c r="I183895" s="101"/>
    </row>
    <row r="183896" spans="9:9">
      <c r="I183896" s="101"/>
    </row>
    <row r="183902" spans="9:9">
      <c r="I183902" s="101"/>
    </row>
    <row r="183907" spans="9:9">
      <c r="I183907" s="101"/>
    </row>
    <row r="183908" spans="9:9">
      <c r="I183908" s="101"/>
    </row>
    <row r="183909" spans="9:9">
      <c r="I183909" s="101"/>
    </row>
    <row r="183910" spans="9:9">
      <c r="I183910" s="101"/>
    </row>
    <row r="183916" spans="9:9">
      <c r="I183916" s="101"/>
    </row>
    <row r="183921" spans="9:9">
      <c r="I183921" s="101"/>
    </row>
    <row r="183922" spans="9:9">
      <c r="I183922" s="101"/>
    </row>
    <row r="183923" spans="9:9">
      <c r="I183923" s="101"/>
    </row>
    <row r="183924" spans="9:9">
      <c r="I183924" s="101"/>
    </row>
    <row r="183930" spans="9:9">
      <c r="I183930" s="101"/>
    </row>
    <row r="183935" spans="9:9">
      <c r="I183935" s="101"/>
    </row>
    <row r="183936" spans="9:9">
      <c r="I183936" s="101"/>
    </row>
    <row r="183937" spans="9:9">
      <c r="I183937" s="101"/>
    </row>
    <row r="183938" spans="9:9">
      <c r="I183938" s="101"/>
    </row>
    <row r="183944" spans="9:9">
      <c r="I183944" s="101"/>
    </row>
    <row r="183949" spans="9:9">
      <c r="I183949" s="101"/>
    </row>
    <row r="183950" spans="9:9">
      <c r="I183950" s="101"/>
    </row>
    <row r="183951" spans="9:9">
      <c r="I183951" s="101"/>
    </row>
    <row r="183952" spans="9:9">
      <c r="I183952" s="101"/>
    </row>
    <row r="183958" spans="9:9">
      <c r="I183958" s="101"/>
    </row>
    <row r="183963" spans="9:9">
      <c r="I183963" s="101"/>
    </row>
    <row r="183964" spans="9:9">
      <c r="I183964" s="101"/>
    </row>
    <row r="183965" spans="9:9">
      <c r="I183965" s="101"/>
    </row>
    <row r="183966" spans="9:9">
      <c r="I183966" s="101"/>
    </row>
    <row r="183972" spans="9:9">
      <c r="I183972" s="101"/>
    </row>
    <row r="183977" spans="9:9">
      <c r="I183977" s="101"/>
    </row>
    <row r="183978" spans="9:9">
      <c r="I183978" s="101"/>
    </row>
    <row r="183979" spans="9:9">
      <c r="I183979" s="101"/>
    </row>
    <row r="183980" spans="9:9">
      <c r="I183980" s="101"/>
    </row>
    <row r="183986" spans="9:9">
      <c r="I183986" s="101"/>
    </row>
    <row r="183991" spans="9:9">
      <c r="I183991" s="101"/>
    </row>
    <row r="183992" spans="9:9">
      <c r="I183992" s="101"/>
    </row>
    <row r="183993" spans="9:9">
      <c r="I183993" s="101"/>
    </row>
    <row r="183994" spans="9:9">
      <c r="I183994" s="101"/>
    </row>
    <row r="184000" spans="9:9">
      <c r="I184000" s="101"/>
    </row>
    <row r="184005" spans="9:9">
      <c r="I184005" s="101"/>
    </row>
    <row r="184006" spans="9:9">
      <c r="I184006" s="101"/>
    </row>
    <row r="184007" spans="9:9">
      <c r="I184007" s="101"/>
    </row>
    <row r="184008" spans="9:9">
      <c r="I184008" s="101"/>
    </row>
    <row r="184014" spans="9:9">
      <c r="I184014" s="101"/>
    </row>
    <row r="184019" spans="9:9">
      <c r="I184019" s="101"/>
    </row>
    <row r="184020" spans="9:9">
      <c r="I184020" s="101"/>
    </row>
    <row r="184021" spans="9:9">
      <c r="I184021" s="101"/>
    </row>
    <row r="184022" spans="9:9">
      <c r="I184022" s="101"/>
    </row>
    <row r="184028" spans="9:9">
      <c r="I184028" s="101"/>
    </row>
    <row r="184033" spans="9:9">
      <c r="I184033" s="101"/>
    </row>
    <row r="184034" spans="9:9">
      <c r="I184034" s="101"/>
    </row>
    <row r="184035" spans="9:9">
      <c r="I184035" s="101"/>
    </row>
    <row r="184036" spans="9:9">
      <c r="I184036" s="101"/>
    </row>
    <row r="184042" spans="9:9">
      <c r="I184042" s="101"/>
    </row>
    <row r="184047" spans="9:9">
      <c r="I184047" s="101"/>
    </row>
    <row r="184048" spans="9:9">
      <c r="I184048" s="101"/>
    </row>
    <row r="184049" spans="9:9">
      <c r="I184049" s="101"/>
    </row>
    <row r="184050" spans="9:9">
      <c r="I184050" s="101"/>
    </row>
    <row r="184056" spans="9:9">
      <c r="I184056" s="101"/>
    </row>
    <row r="184061" spans="9:9">
      <c r="I184061" s="101"/>
    </row>
    <row r="184062" spans="9:9">
      <c r="I184062" s="101"/>
    </row>
    <row r="184063" spans="9:9">
      <c r="I184063" s="101"/>
    </row>
    <row r="184064" spans="9:9">
      <c r="I184064" s="101"/>
    </row>
    <row r="184070" spans="9:9">
      <c r="I184070" s="101"/>
    </row>
    <row r="184075" spans="9:9">
      <c r="I184075" s="101"/>
    </row>
    <row r="184076" spans="9:9">
      <c r="I184076" s="101"/>
    </row>
    <row r="184077" spans="9:9">
      <c r="I184077" s="101"/>
    </row>
    <row r="184078" spans="9:9">
      <c r="I184078" s="101"/>
    </row>
    <row r="184084" spans="9:9">
      <c r="I184084" s="101"/>
    </row>
    <row r="184089" spans="9:9">
      <c r="I184089" s="101"/>
    </row>
    <row r="184090" spans="9:9">
      <c r="I184090" s="101"/>
    </row>
    <row r="184091" spans="9:9">
      <c r="I184091" s="101"/>
    </row>
    <row r="184092" spans="9:9">
      <c r="I184092" s="101"/>
    </row>
    <row r="184098" spans="9:9">
      <c r="I184098" s="101"/>
    </row>
    <row r="184103" spans="9:9">
      <c r="I184103" s="101"/>
    </row>
    <row r="184104" spans="9:9">
      <c r="I184104" s="101"/>
    </row>
    <row r="184105" spans="9:9">
      <c r="I184105" s="101"/>
    </row>
    <row r="184106" spans="9:9">
      <c r="I184106" s="101"/>
    </row>
    <row r="184112" spans="9:9">
      <c r="I184112" s="101"/>
    </row>
    <row r="184117" spans="9:9">
      <c r="I184117" s="101"/>
    </row>
    <row r="184118" spans="9:9">
      <c r="I184118" s="101"/>
    </row>
    <row r="184119" spans="9:9">
      <c r="I184119" s="101"/>
    </row>
    <row r="184120" spans="9:9">
      <c r="I184120" s="101"/>
    </row>
    <row r="184126" spans="9:9">
      <c r="I184126" s="101"/>
    </row>
    <row r="184131" spans="9:9">
      <c r="I184131" s="101"/>
    </row>
    <row r="184132" spans="9:9">
      <c r="I184132" s="101"/>
    </row>
    <row r="184133" spans="9:9">
      <c r="I184133" s="101"/>
    </row>
    <row r="184134" spans="9:9">
      <c r="I184134" s="101"/>
    </row>
    <row r="184140" spans="9:9">
      <c r="I184140" s="101"/>
    </row>
    <row r="184145" spans="9:9">
      <c r="I184145" s="101"/>
    </row>
    <row r="184146" spans="9:9">
      <c r="I184146" s="101"/>
    </row>
    <row r="184147" spans="9:9">
      <c r="I184147" s="101"/>
    </row>
    <row r="184148" spans="9:9">
      <c r="I184148" s="101"/>
    </row>
    <row r="184154" spans="9:9">
      <c r="I184154" s="101"/>
    </row>
    <row r="184159" spans="9:9">
      <c r="I184159" s="101"/>
    </row>
    <row r="184160" spans="9:9">
      <c r="I184160" s="101"/>
    </row>
    <row r="184161" spans="9:9">
      <c r="I184161" s="101"/>
    </row>
    <row r="184162" spans="9:9">
      <c r="I184162" s="101"/>
    </row>
    <row r="184168" spans="9:9">
      <c r="I184168" s="101"/>
    </row>
    <row r="184173" spans="9:9">
      <c r="I184173" s="101"/>
    </row>
    <row r="184174" spans="9:9">
      <c r="I184174" s="101"/>
    </row>
    <row r="184175" spans="9:9">
      <c r="I184175" s="101"/>
    </row>
    <row r="184176" spans="9:9">
      <c r="I184176" s="101"/>
    </row>
    <row r="184182" spans="9:9">
      <c r="I184182" s="101"/>
    </row>
    <row r="184187" spans="9:9">
      <c r="I184187" s="101"/>
    </row>
    <row r="184188" spans="9:9">
      <c r="I184188" s="101"/>
    </row>
    <row r="184189" spans="9:9">
      <c r="I184189" s="101"/>
    </row>
    <row r="184190" spans="9:9">
      <c r="I184190" s="101"/>
    </row>
    <row r="184196" spans="9:9">
      <c r="I184196" s="101"/>
    </row>
    <row r="184201" spans="9:9">
      <c r="I184201" s="101"/>
    </row>
    <row r="184202" spans="9:9">
      <c r="I184202" s="101"/>
    </row>
    <row r="184203" spans="9:9">
      <c r="I184203" s="101"/>
    </row>
    <row r="184204" spans="9:9">
      <c r="I184204" s="101"/>
    </row>
    <row r="184210" spans="9:9">
      <c r="I184210" s="101"/>
    </row>
    <row r="184215" spans="9:9">
      <c r="I184215" s="101"/>
    </row>
    <row r="184216" spans="9:9">
      <c r="I184216" s="101"/>
    </row>
    <row r="184217" spans="9:9">
      <c r="I184217" s="101"/>
    </row>
    <row r="184218" spans="9:9">
      <c r="I184218" s="101"/>
    </row>
    <row r="184224" spans="9:9">
      <c r="I184224" s="101"/>
    </row>
    <row r="184229" spans="9:9">
      <c r="I184229" s="101"/>
    </row>
    <row r="184230" spans="9:9">
      <c r="I184230" s="101"/>
    </row>
    <row r="184231" spans="9:9">
      <c r="I184231" s="101"/>
    </row>
    <row r="184232" spans="9:9">
      <c r="I184232" s="101"/>
    </row>
    <row r="184238" spans="9:9">
      <c r="I184238" s="101"/>
    </row>
    <row r="184243" spans="9:9">
      <c r="I184243" s="101"/>
    </row>
    <row r="184244" spans="9:9">
      <c r="I184244" s="101"/>
    </row>
    <row r="184245" spans="9:9">
      <c r="I184245" s="101"/>
    </row>
    <row r="184246" spans="9:9">
      <c r="I184246" s="101"/>
    </row>
    <row r="184252" spans="9:9">
      <c r="I184252" s="101"/>
    </row>
    <row r="184257" spans="9:9">
      <c r="I184257" s="101"/>
    </row>
    <row r="184258" spans="9:9">
      <c r="I184258" s="101"/>
    </row>
    <row r="184259" spans="9:9">
      <c r="I184259" s="101"/>
    </row>
    <row r="184260" spans="9:9">
      <c r="I184260" s="101"/>
    </row>
    <row r="184266" spans="9:9">
      <c r="I184266" s="101"/>
    </row>
    <row r="184271" spans="9:9">
      <c r="I184271" s="101"/>
    </row>
    <row r="184272" spans="9:9">
      <c r="I184272" s="101"/>
    </row>
    <row r="184273" spans="9:9">
      <c r="I184273" s="101"/>
    </row>
    <row r="184274" spans="9:9">
      <c r="I184274" s="101"/>
    </row>
    <row r="184280" spans="9:9">
      <c r="I184280" s="101"/>
    </row>
    <row r="184285" spans="9:9">
      <c r="I184285" s="101"/>
    </row>
    <row r="184286" spans="9:9">
      <c r="I184286" s="101"/>
    </row>
    <row r="184287" spans="9:9">
      <c r="I184287" s="101"/>
    </row>
    <row r="184288" spans="9:9">
      <c r="I184288" s="101"/>
    </row>
    <row r="184294" spans="9:9">
      <c r="I184294" s="101"/>
    </row>
    <row r="184299" spans="9:9">
      <c r="I184299" s="101"/>
    </row>
    <row r="184300" spans="9:9">
      <c r="I184300" s="101"/>
    </row>
    <row r="184301" spans="9:9">
      <c r="I184301" s="101"/>
    </row>
    <row r="184302" spans="9:9">
      <c r="I184302" s="101"/>
    </row>
    <row r="184308" spans="9:9">
      <c r="I184308" s="101"/>
    </row>
    <row r="184313" spans="9:9">
      <c r="I184313" s="101"/>
    </row>
    <row r="184314" spans="9:9">
      <c r="I184314" s="101"/>
    </row>
    <row r="184315" spans="9:9">
      <c r="I184315" s="101"/>
    </row>
    <row r="184316" spans="9:9">
      <c r="I184316" s="101"/>
    </row>
    <row r="184322" spans="9:9">
      <c r="I184322" s="101"/>
    </row>
    <row r="184327" spans="9:9">
      <c r="I184327" s="101"/>
    </row>
    <row r="184328" spans="9:9">
      <c r="I184328" s="101"/>
    </row>
    <row r="184329" spans="9:9">
      <c r="I184329" s="101"/>
    </row>
    <row r="184330" spans="9:9">
      <c r="I184330" s="101"/>
    </row>
    <row r="184336" spans="9:9">
      <c r="I184336" s="101"/>
    </row>
    <row r="184341" spans="9:9">
      <c r="I184341" s="101"/>
    </row>
    <row r="184342" spans="9:9">
      <c r="I184342" s="101"/>
    </row>
    <row r="184343" spans="9:9">
      <c r="I184343" s="101"/>
    </row>
    <row r="184344" spans="9:9">
      <c r="I184344" s="101"/>
    </row>
    <row r="184350" spans="9:9">
      <c r="I184350" s="101"/>
    </row>
    <row r="184355" spans="9:9">
      <c r="I184355" s="101"/>
    </row>
    <row r="184356" spans="9:9">
      <c r="I184356" s="101"/>
    </row>
    <row r="184357" spans="9:9">
      <c r="I184357" s="101"/>
    </row>
    <row r="184358" spans="9:9">
      <c r="I184358" s="101"/>
    </row>
    <row r="184364" spans="9:9">
      <c r="I184364" s="101"/>
    </row>
    <row r="184369" spans="9:9">
      <c r="I184369" s="101"/>
    </row>
    <row r="184370" spans="9:9">
      <c r="I184370" s="101"/>
    </row>
    <row r="184371" spans="9:9">
      <c r="I184371" s="101"/>
    </row>
    <row r="184372" spans="9:9">
      <c r="I184372" s="101"/>
    </row>
    <row r="184378" spans="9:9">
      <c r="I184378" s="101"/>
    </row>
    <row r="184383" spans="9:9">
      <c r="I184383" s="101"/>
    </row>
    <row r="184384" spans="9:9">
      <c r="I184384" s="101"/>
    </row>
    <row r="184385" spans="9:9">
      <c r="I184385" s="101"/>
    </row>
    <row r="184386" spans="9:9">
      <c r="I184386" s="101"/>
    </row>
    <row r="184392" spans="9:9">
      <c r="I184392" s="101"/>
    </row>
    <row r="184397" spans="9:9">
      <c r="I184397" s="101"/>
    </row>
    <row r="184398" spans="9:9">
      <c r="I184398" s="101"/>
    </row>
    <row r="184399" spans="9:9">
      <c r="I184399" s="101"/>
    </row>
    <row r="184400" spans="9:9">
      <c r="I184400" s="101"/>
    </row>
    <row r="184406" spans="9:9">
      <c r="I184406" s="101"/>
    </row>
    <row r="184411" spans="9:9">
      <c r="I184411" s="101"/>
    </row>
    <row r="184412" spans="9:9">
      <c r="I184412" s="101"/>
    </row>
    <row r="184413" spans="9:9">
      <c r="I184413" s="101"/>
    </row>
    <row r="184414" spans="9:9">
      <c r="I184414" s="101"/>
    </row>
    <row r="184420" spans="9:9">
      <c r="I184420" s="101"/>
    </row>
    <row r="184425" spans="9:9">
      <c r="I184425" s="101"/>
    </row>
    <row r="184426" spans="9:9">
      <c r="I184426" s="101"/>
    </row>
    <row r="184427" spans="9:9">
      <c r="I184427" s="101"/>
    </row>
    <row r="184428" spans="9:9">
      <c r="I184428" s="101"/>
    </row>
    <row r="184434" spans="9:9">
      <c r="I184434" s="101"/>
    </row>
    <row r="184439" spans="9:9">
      <c r="I184439" s="101"/>
    </row>
    <row r="184440" spans="9:9">
      <c r="I184440" s="101"/>
    </row>
    <row r="184441" spans="9:9">
      <c r="I184441" s="101"/>
    </row>
    <row r="184442" spans="9:9">
      <c r="I184442" s="101"/>
    </row>
    <row r="184448" spans="9:9">
      <c r="I184448" s="101"/>
    </row>
    <row r="184453" spans="9:9">
      <c r="I184453" s="101"/>
    </row>
    <row r="184454" spans="9:9">
      <c r="I184454" s="101"/>
    </row>
    <row r="184455" spans="9:9">
      <c r="I184455" s="101"/>
    </row>
    <row r="184456" spans="9:9">
      <c r="I184456" s="101"/>
    </row>
    <row r="184462" spans="9:9">
      <c r="I184462" s="101"/>
    </row>
    <row r="184467" spans="9:9">
      <c r="I184467" s="101"/>
    </row>
    <row r="184468" spans="9:9">
      <c r="I184468" s="101"/>
    </row>
    <row r="184469" spans="9:9">
      <c r="I184469" s="101"/>
    </row>
    <row r="184470" spans="9:9">
      <c r="I184470" s="101"/>
    </row>
    <row r="184476" spans="9:9">
      <c r="I184476" s="101"/>
    </row>
    <row r="184481" spans="9:9">
      <c r="I184481" s="101"/>
    </row>
    <row r="184482" spans="9:9">
      <c r="I184482" s="101"/>
    </row>
    <row r="184483" spans="9:9">
      <c r="I184483" s="101"/>
    </row>
    <row r="184484" spans="9:9">
      <c r="I184484" s="101"/>
    </row>
    <row r="184490" spans="9:9">
      <c r="I184490" s="101"/>
    </row>
    <row r="184495" spans="9:9">
      <c r="I184495" s="101"/>
    </row>
    <row r="184496" spans="9:9">
      <c r="I184496" s="101"/>
    </row>
    <row r="184497" spans="9:9">
      <c r="I184497" s="101"/>
    </row>
    <row r="184498" spans="9:9">
      <c r="I184498" s="101"/>
    </row>
    <row r="184504" spans="9:9">
      <c r="I184504" s="101"/>
    </row>
    <row r="184509" spans="9:9">
      <c r="I184509" s="101"/>
    </row>
    <row r="184510" spans="9:9">
      <c r="I184510" s="101"/>
    </row>
    <row r="184511" spans="9:9">
      <c r="I184511" s="101"/>
    </row>
    <row r="184512" spans="9:9">
      <c r="I184512" s="101"/>
    </row>
    <row r="184518" spans="9:9">
      <c r="I184518" s="101"/>
    </row>
    <row r="184523" spans="9:9">
      <c r="I184523" s="101"/>
    </row>
    <row r="184524" spans="9:9">
      <c r="I184524" s="101"/>
    </row>
    <row r="184525" spans="9:9">
      <c r="I184525" s="101"/>
    </row>
    <row r="184526" spans="9:9">
      <c r="I184526" s="101"/>
    </row>
    <row r="184532" spans="9:9">
      <c r="I184532" s="101"/>
    </row>
    <row r="184537" spans="9:9">
      <c r="I184537" s="101"/>
    </row>
    <row r="184538" spans="9:9">
      <c r="I184538" s="101"/>
    </row>
    <row r="184539" spans="9:9">
      <c r="I184539" s="101"/>
    </row>
    <row r="184540" spans="9:9">
      <c r="I184540" s="101"/>
    </row>
    <row r="184546" spans="9:9">
      <c r="I184546" s="101"/>
    </row>
    <row r="184551" spans="9:9">
      <c r="I184551" s="101"/>
    </row>
    <row r="184552" spans="9:9">
      <c r="I184552" s="101"/>
    </row>
    <row r="184553" spans="9:9">
      <c r="I184553" s="101"/>
    </row>
    <row r="184554" spans="9:9">
      <c r="I184554" s="101"/>
    </row>
    <row r="184560" spans="9:9">
      <c r="I184560" s="101"/>
    </row>
    <row r="184565" spans="9:9">
      <c r="I184565" s="101"/>
    </row>
    <row r="184566" spans="9:9">
      <c r="I184566" s="101"/>
    </row>
    <row r="184567" spans="9:9">
      <c r="I184567" s="101"/>
    </row>
    <row r="184568" spans="9:9">
      <c r="I184568" s="101"/>
    </row>
    <row r="184574" spans="9:9">
      <c r="I184574" s="101"/>
    </row>
    <row r="184579" spans="9:9">
      <c r="I184579" s="101"/>
    </row>
    <row r="184580" spans="9:9">
      <c r="I184580" s="101"/>
    </row>
    <row r="184581" spans="9:9">
      <c r="I184581" s="101"/>
    </row>
    <row r="184582" spans="9:9">
      <c r="I184582" s="101"/>
    </row>
    <row r="184588" spans="9:9">
      <c r="I184588" s="101"/>
    </row>
    <row r="184593" spans="9:9">
      <c r="I184593" s="101"/>
    </row>
    <row r="184594" spans="9:9">
      <c r="I184594" s="101"/>
    </row>
    <row r="184595" spans="9:9">
      <c r="I184595" s="101"/>
    </row>
    <row r="184596" spans="9:9">
      <c r="I184596" s="101"/>
    </row>
    <row r="184602" spans="9:9">
      <c r="I184602" s="101"/>
    </row>
    <row r="184607" spans="9:9">
      <c r="I184607" s="101"/>
    </row>
    <row r="184608" spans="9:9">
      <c r="I184608" s="101"/>
    </row>
    <row r="184609" spans="9:9">
      <c r="I184609" s="101"/>
    </row>
    <row r="184610" spans="9:9">
      <c r="I184610" s="101"/>
    </row>
    <row r="184616" spans="9:9">
      <c r="I184616" s="101"/>
    </row>
    <row r="184621" spans="9:9">
      <c r="I184621" s="101"/>
    </row>
    <row r="184622" spans="9:9">
      <c r="I184622" s="101"/>
    </row>
    <row r="184623" spans="9:9">
      <c r="I184623" s="101"/>
    </row>
    <row r="184624" spans="9:9">
      <c r="I184624" s="101"/>
    </row>
    <row r="184630" spans="9:9">
      <c r="I184630" s="101"/>
    </row>
    <row r="184635" spans="9:9">
      <c r="I184635" s="101"/>
    </row>
    <row r="184636" spans="9:9">
      <c r="I184636" s="101"/>
    </row>
    <row r="184637" spans="9:9">
      <c r="I184637" s="101"/>
    </row>
    <row r="184638" spans="9:9">
      <c r="I184638" s="101"/>
    </row>
    <row r="184644" spans="9:9">
      <c r="I184644" s="101"/>
    </row>
    <row r="184649" spans="9:9">
      <c r="I184649" s="101"/>
    </row>
    <row r="184650" spans="9:9">
      <c r="I184650" s="101"/>
    </row>
    <row r="184651" spans="9:9">
      <c r="I184651" s="101"/>
    </row>
    <row r="184652" spans="9:9">
      <c r="I184652" s="101"/>
    </row>
    <row r="184658" spans="9:9">
      <c r="I184658" s="101"/>
    </row>
    <row r="184663" spans="9:9">
      <c r="I184663" s="101"/>
    </row>
    <row r="184664" spans="9:9">
      <c r="I184664" s="101"/>
    </row>
    <row r="184665" spans="9:9">
      <c r="I184665" s="101"/>
    </row>
    <row r="184666" spans="9:9">
      <c r="I184666" s="101"/>
    </row>
    <row r="184672" spans="9:9">
      <c r="I184672" s="101"/>
    </row>
    <row r="184677" spans="9:9">
      <c r="I184677" s="101"/>
    </row>
    <row r="184678" spans="9:9">
      <c r="I184678" s="101"/>
    </row>
    <row r="184679" spans="9:9">
      <c r="I184679" s="101"/>
    </row>
    <row r="184680" spans="9:9">
      <c r="I184680" s="101"/>
    </row>
    <row r="184686" spans="9:9">
      <c r="I184686" s="101"/>
    </row>
    <row r="184691" spans="9:9">
      <c r="I184691" s="101"/>
    </row>
    <row r="184692" spans="9:9">
      <c r="I184692" s="101"/>
    </row>
    <row r="184693" spans="9:9">
      <c r="I184693" s="101"/>
    </row>
    <row r="184694" spans="9:9">
      <c r="I184694" s="101"/>
    </row>
    <row r="184700" spans="9:9">
      <c r="I184700" s="101"/>
    </row>
    <row r="184705" spans="9:9">
      <c r="I184705" s="101"/>
    </row>
    <row r="184706" spans="9:9">
      <c r="I184706" s="101"/>
    </row>
    <row r="184707" spans="9:9">
      <c r="I184707" s="101"/>
    </row>
    <row r="184708" spans="9:9">
      <c r="I184708" s="101"/>
    </row>
    <row r="184714" spans="9:9">
      <c r="I184714" s="101"/>
    </row>
    <row r="184719" spans="9:9">
      <c r="I184719" s="101"/>
    </row>
    <row r="184720" spans="9:9">
      <c r="I184720" s="101"/>
    </row>
    <row r="184721" spans="9:9">
      <c r="I184721" s="101"/>
    </row>
    <row r="184722" spans="9:9">
      <c r="I184722" s="101"/>
    </row>
    <row r="184728" spans="9:9">
      <c r="I184728" s="101"/>
    </row>
    <row r="184733" spans="9:9">
      <c r="I184733" s="101"/>
    </row>
    <row r="184734" spans="9:9">
      <c r="I184734" s="101"/>
    </row>
    <row r="184735" spans="9:9">
      <c r="I184735" s="101"/>
    </row>
    <row r="184736" spans="9:9">
      <c r="I184736" s="101"/>
    </row>
    <row r="184742" spans="9:9">
      <c r="I184742" s="101"/>
    </row>
    <row r="184747" spans="9:9">
      <c r="I184747" s="101"/>
    </row>
    <row r="184748" spans="9:9">
      <c r="I184748" s="101"/>
    </row>
    <row r="184749" spans="9:9">
      <c r="I184749" s="101"/>
    </row>
    <row r="184750" spans="9:9">
      <c r="I184750" s="101"/>
    </row>
    <row r="184756" spans="9:9">
      <c r="I184756" s="101"/>
    </row>
    <row r="184761" spans="9:9">
      <c r="I184761" s="101"/>
    </row>
    <row r="184762" spans="9:9">
      <c r="I184762" s="101"/>
    </row>
    <row r="184763" spans="9:9">
      <c r="I184763" s="101"/>
    </row>
    <row r="184764" spans="9:9">
      <c r="I184764" s="101"/>
    </row>
    <row r="184770" spans="9:9">
      <c r="I184770" s="101"/>
    </row>
    <row r="184775" spans="9:9">
      <c r="I184775" s="101"/>
    </row>
    <row r="184776" spans="9:9">
      <c r="I184776" s="101"/>
    </row>
    <row r="184777" spans="9:9">
      <c r="I184777" s="101"/>
    </row>
    <row r="184778" spans="9:9">
      <c r="I184778" s="101"/>
    </row>
    <row r="184784" spans="9:9">
      <c r="I184784" s="101"/>
    </row>
    <row r="184789" spans="9:9">
      <c r="I184789" s="101"/>
    </row>
    <row r="184790" spans="9:9">
      <c r="I184790" s="101"/>
    </row>
    <row r="184791" spans="9:9">
      <c r="I184791" s="101"/>
    </row>
    <row r="184792" spans="9:9">
      <c r="I184792" s="101"/>
    </row>
    <row r="184798" spans="9:9">
      <c r="I184798" s="101"/>
    </row>
    <row r="184803" spans="9:9">
      <c r="I184803" s="101"/>
    </row>
    <row r="184804" spans="9:9">
      <c r="I184804" s="101"/>
    </row>
    <row r="184805" spans="9:9">
      <c r="I184805" s="101"/>
    </row>
    <row r="184806" spans="9:9">
      <c r="I184806" s="101"/>
    </row>
    <row r="184812" spans="9:9">
      <c r="I184812" s="101"/>
    </row>
    <row r="184817" spans="9:9">
      <c r="I184817" s="101"/>
    </row>
    <row r="184818" spans="9:9">
      <c r="I184818" s="101"/>
    </row>
    <row r="184819" spans="9:9">
      <c r="I184819" s="101"/>
    </row>
    <row r="184820" spans="9:9">
      <c r="I184820" s="101"/>
    </row>
    <row r="184826" spans="9:9">
      <c r="I184826" s="101"/>
    </row>
    <row r="184831" spans="9:9">
      <c r="I184831" s="101"/>
    </row>
    <row r="184832" spans="9:9">
      <c r="I184832" s="101"/>
    </row>
    <row r="184833" spans="9:9">
      <c r="I184833" s="101"/>
    </row>
    <row r="184834" spans="9:9">
      <c r="I184834" s="101"/>
    </row>
    <row r="184840" spans="9:9">
      <c r="I184840" s="101"/>
    </row>
    <row r="184845" spans="9:9">
      <c r="I184845" s="101"/>
    </row>
    <row r="184846" spans="9:9">
      <c r="I184846" s="101"/>
    </row>
    <row r="184847" spans="9:9">
      <c r="I184847" s="101"/>
    </row>
    <row r="184848" spans="9:9">
      <c r="I184848" s="101"/>
    </row>
    <row r="184854" spans="9:9">
      <c r="I184854" s="101"/>
    </row>
    <row r="184859" spans="9:9">
      <c r="I184859" s="101"/>
    </row>
    <row r="184860" spans="9:9">
      <c r="I184860" s="101"/>
    </row>
    <row r="184861" spans="9:9">
      <c r="I184861" s="101"/>
    </row>
    <row r="184862" spans="9:9">
      <c r="I184862" s="101"/>
    </row>
    <row r="184868" spans="9:9">
      <c r="I184868" s="101"/>
    </row>
    <row r="184873" spans="9:9">
      <c r="I184873" s="101"/>
    </row>
    <row r="184874" spans="9:9">
      <c r="I184874" s="101"/>
    </row>
    <row r="184875" spans="9:9">
      <c r="I184875" s="101"/>
    </row>
    <row r="184876" spans="9:9">
      <c r="I184876" s="101"/>
    </row>
    <row r="184882" spans="9:9">
      <c r="I184882" s="101"/>
    </row>
    <row r="184887" spans="9:9">
      <c r="I184887" s="101"/>
    </row>
    <row r="184888" spans="9:9">
      <c r="I184888" s="101"/>
    </row>
    <row r="184889" spans="9:9">
      <c r="I184889" s="101"/>
    </row>
    <row r="184890" spans="9:9">
      <c r="I184890" s="101"/>
    </row>
    <row r="184896" spans="9:9">
      <c r="I184896" s="101"/>
    </row>
    <row r="184901" spans="9:9">
      <c r="I184901" s="101"/>
    </row>
    <row r="184902" spans="9:9">
      <c r="I184902" s="101"/>
    </row>
    <row r="184903" spans="9:9">
      <c r="I184903" s="101"/>
    </row>
    <row r="184904" spans="9:9">
      <c r="I184904" s="101"/>
    </row>
    <row r="184910" spans="9:9">
      <c r="I184910" s="101"/>
    </row>
    <row r="184915" spans="9:9">
      <c r="I184915" s="101"/>
    </row>
    <row r="184916" spans="9:9">
      <c r="I184916" s="101"/>
    </row>
    <row r="184917" spans="9:9">
      <c r="I184917" s="101"/>
    </row>
    <row r="184918" spans="9:9">
      <c r="I184918" s="101"/>
    </row>
    <row r="184924" spans="9:9">
      <c r="I184924" s="101"/>
    </row>
    <row r="184929" spans="9:9">
      <c r="I184929" s="101"/>
    </row>
    <row r="184930" spans="9:9">
      <c r="I184930" s="101"/>
    </row>
    <row r="184931" spans="9:9">
      <c r="I184931" s="101"/>
    </row>
    <row r="184932" spans="9:9">
      <c r="I184932" s="101"/>
    </row>
    <row r="184938" spans="9:9">
      <c r="I184938" s="101"/>
    </row>
    <row r="184943" spans="9:9">
      <c r="I184943" s="101"/>
    </row>
    <row r="184944" spans="9:9">
      <c r="I184944" s="101"/>
    </row>
    <row r="184945" spans="9:9">
      <c r="I184945" s="101"/>
    </row>
    <row r="184946" spans="9:9">
      <c r="I184946" s="101"/>
    </row>
    <row r="184952" spans="9:9">
      <c r="I184952" s="101"/>
    </row>
    <row r="184957" spans="9:9">
      <c r="I184957" s="101"/>
    </row>
    <row r="184958" spans="9:9">
      <c r="I184958" s="101"/>
    </row>
    <row r="184959" spans="9:9">
      <c r="I184959" s="101"/>
    </row>
    <row r="184960" spans="9:9">
      <c r="I184960" s="101"/>
    </row>
    <row r="184966" spans="9:9">
      <c r="I184966" s="101"/>
    </row>
    <row r="184971" spans="9:9">
      <c r="I184971" s="101"/>
    </row>
    <row r="184972" spans="9:9">
      <c r="I184972" s="101"/>
    </row>
    <row r="184973" spans="9:9">
      <c r="I184973" s="101"/>
    </row>
    <row r="184974" spans="9:9">
      <c r="I184974" s="101"/>
    </row>
    <row r="184980" spans="9:9">
      <c r="I184980" s="101"/>
    </row>
    <row r="184985" spans="9:9">
      <c r="I184985" s="101"/>
    </row>
    <row r="184986" spans="9:9">
      <c r="I184986" s="101"/>
    </row>
    <row r="184987" spans="9:9">
      <c r="I184987" s="101"/>
    </row>
    <row r="184988" spans="9:9">
      <c r="I184988" s="101"/>
    </row>
    <row r="184994" spans="9:9">
      <c r="I184994" s="101"/>
    </row>
    <row r="184999" spans="9:9">
      <c r="I184999" s="101"/>
    </row>
    <row r="185000" spans="9:9">
      <c r="I185000" s="101"/>
    </row>
    <row r="185001" spans="9:9">
      <c r="I185001" s="101"/>
    </row>
    <row r="185002" spans="9:9">
      <c r="I185002" s="101"/>
    </row>
    <row r="185008" spans="9:9">
      <c r="I185008" s="101"/>
    </row>
    <row r="185013" spans="9:9">
      <c r="I185013" s="101"/>
    </row>
    <row r="185014" spans="9:9">
      <c r="I185014" s="101"/>
    </row>
    <row r="185015" spans="9:9">
      <c r="I185015" s="101"/>
    </row>
    <row r="185016" spans="9:9">
      <c r="I185016" s="101"/>
    </row>
    <row r="185022" spans="9:9">
      <c r="I185022" s="101"/>
    </row>
    <row r="185027" spans="9:9">
      <c r="I185027" s="101"/>
    </row>
    <row r="185028" spans="9:9">
      <c r="I185028" s="101"/>
    </row>
    <row r="185029" spans="9:9">
      <c r="I185029" s="101"/>
    </row>
    <row r="185030" spans="9:9">
      <c r="I185030" s="101"/>
    </row>
    <row r="185036" spans="9:9">
      <c r="I185036" s="101"/>
    </row>
    <row r="185041" spans="9:9">
      <c r="I185041" s="101"/>
    </row>
    <row r="185042" spans="9:9">
      <c r="I185042" s="101"/>
    </row>
    <row r="185043" spans="9:9">
      <c r="I185043" s="101"/>
    </row>
    <row r="185044" spans="9:9">
      <c r="I185044" s="101"/>
    </row>
    <row r="185050" spans="9:9">
      <c r="I185050" s="101"/>
    </row>
    <row r="185055" spans="9:9">
      <c r="I185055" s="101"/>
    </row>
    <row r="185056" spans="9:9">
      <c r="I185056" s="101"/>
    </row>
    <row r="185057" spans="9:9">
      <c r="I185057" s="101"/>
    </row>
    <row r="185058" spans="9:9">
      <c r="I185058" s="101"/>
    </row>
    <row r="185064" spans="9:9">
      <c r="I185064" s="101"/>
    </row>
    <row r="185069" spans="9:9">
      <c r="I185069" s="101"/>
    </row>
    <row r="185070" spans="9:9">
      <c r="I185070" s="101"/>
    </row>
    <row r="185071" spans="9:9">
      <c r="I185071" s="101"/>
    </row>
    <row r="185072" spans="9:9">
      <c r="I185072" s="101"/>
    </row>
    <row r="185078" spans="9:9">
      <c r="I185078" s="101"/>
    </row>
    <row r="185083" spans="9:9">
      <c r="I185083" s="101"/>
    </row>
    <row r="185084" spans="9:9">
      <c r="I185084" s="101"/>
    </row>
    <row r="185085" spans="9:9">
      <c r="I185085" s="101"/>
    </row>
    <row r="185086" spans="9:9">
      <c r="I185086" s="101"/>
    </row>
    <row r="185092" spans="9:9">
      <c r="I185092" s="101"/>
    </row>
    <row r="185097" spans="9:9">
      <c r="I185097" s="101"/>
    </row>
    <row r="185098" spans="9:9">
      <c r="I185098" s="101"/>
    </row>
    <row r="185099" spans="9:9">
      <c r="I185099" s="101"/>
    </row>
    <row r="185100" spans="9:9">
      <c r="I185100" s="101"/>
    </row>
    <row r="185106" spans="9:9">
      <c r="I185106" s="101"/>
    </row>
    <row r="185111" spans="9:9">
      <c r="I185111" s="101"/>
    </row>
    <row r="185112" spans="9:9">
      <c r="I185112" s="101"/>
    </row>
    <row r="185113" spans="9:9">
      <c r="I185113" s="101"/>
    </row>
    <row r="185114" spans="9:9">
      <c r="I185114" s="101"/>
    </row>
    <row r="185120" spans="9:9">
      <c r="I185120" s="101"/>
    </row>
    <row r="185125" spans="9:9">
      <c r="I185125" s="101"/>
    </row>
    <row r="185126" spans="9:9">
      <c r="I185126" s="101"/>
    </row>
    <row r="185127" spans="9:9">
      <c r="I185127" s="101"/>
    </row>
    <row r="185128" spans="9:9">
      <c r="I185128" s="101"/>
    </row>
    <row r="185134" spans="9:9">
      <c r="I185134" s="101"/>
    </row>
    <row r="185139" spans="9:9">
      <c r="I185139" s="101"/>
    </row>
    <row r="185140" spans="9:9">
      <c r="I185140" s="101"/>
    </row>
    <row r="185141" spans="9:9">
      <c r="I185141" s="101"/>
    </row>
    <row r="185142" spans="9:9">
      <c r="I185142" s="101"/>
    </row>
    <row r="185148" spans="9:9">
      <c r="I185148" s="101"/>
    </row>
    <row r="185153" spans="9:9">
      <c r="I185153" s="101"/>
    </row>
    <row r="185154" spans="9:9">
      <c r="I185154" s="101"/>
    </row>
    <row r="185155" spans="9:9">
      <c r="I185155" s="101"/>
    </row>
    <row r="185156" spans="9:9">
      <c r="I185156" s="101"/>
    </row>
    <row r="185162" spans="9:9">
      <c r="I185162" s="101"/>
    </row>
    <row r="185167" spans="9:9">
      <c r="I185167" s="101"/>
    </row>
    <row r="185168" spans="9:9">
      <c r="I185168" s="101"/>
    </row>
    <row r="185169" spans="9:9">
      <c r="I185169" s="101"/>
    </row>
    <row r="185170" spans="9:9">
      <c r="I185170" s="101"/>
    </row>
    <row r="185176" spans="9:9">
      <c r="I185176" s="101"/>
    </row>
    <row r="185181" spans="9:9">
      <c r="I185181" s="101"/>
    </row>
    <row r="185182" spans="9:9">
      <c r="I185182" s="101"/>
    </row>
    <row r="185183" spans="9:9">
      <c r="I185183" s="101"/>
    </row>
    <row r="185184" spans="9:9">
      <c r="I185184" s="101"/>
    </row>
    <row r="185190" spans="9:9">
      <c r="I185190" s="101"/>
    </row>
    <row r="185195" spans="9:9">
      <c r="I185195" s="101"/>
    </row>
    <row r="185196" spans="9:9">
      <c r="I185196" s="101"/>
    </row>
    <row r="185197" spans="9:9">
      <c r="I185197" s="101"/>
    </row>
    <row r="185198" spans="9:9">
      <c r="I185198" s="101"/>
    </row>
    <row r="185204" spans="9:9">
      <c r="I185204" s="101"/>
    </row>
    <row r="185209" spans="9:9">
      <c r="I185209" s="101"/>
    </row>
    <row r="185210" spans="9:9">
      <c r="I185210" s="101"/>
    </row>
    <row r="185211" spans="9:9">
      <c r="I185211" s="101"/>
    </row>
    <row r="185212" spans="9:9">
      <c r="I185212" s="101"/>
    </row>
    <row r="185218" spans="9:9">
      <c r="I185218" s="101"/>
    </row>
    <row r="185223" spans="9:9">
      <c r="I185223" s="101"/>
    </row>
    <row r="185224" spans="9:9">
      <c r="I185224" s="101"/>
    </row>
    <row r="185225" spans="9:9">
      <c r="I185225" s="101"/>
    </row>
    <row r="185226" spans="9:9">
      <c r="I185226" s="101"/>
    </row>
    <row r="185232" spans="9:9">
      <c r="I185232" s="101"/>
    </row>
    <row r="185237" spans="9:9">
      <c r="I185237" s="101"/>
    </row>
    <row r="185238" spans="9:9">
      <c r="I185238" s="101"/>
    </row>
    <row r="185239" spans="9:9">
      <c r="I185239" s="101"/>
    </row>
    <row r="185240" spans="9:9">
      <c r="I185240" s="101"/>
    </row>
    <row r="185246" spans="9:9">
      <c r="I185246" s="101"/>
    </row>
    <row r="185251" spans="9:9">
      <c r="I185251" s="101"/>
    </row>
    <row r="185252" spans="9:9">
      <c r="I185252" s="101"/>
    </row>
    <row r="185253" spans="9:9">
      <c r="I185253" s="101"/>
    </row>
    <row r="185254" spans="9:9">
      <c r="I185254" s="101"/>
    </row>
    <row r="185260" spans="9:9">
      <c r="I185260" s="101"/>
    </row>
    <row r="185265" spans="9:9">
      <c r="I185265" s="101"/>
    </row>
    <row r="185266" spans="9:9">
      <c r="I185266" s="101"/>
    </row>
    <row r="185267" spans="9:9">
      <c r="I185267" s="101"/>
    </row>
    <row r="185268" spans="9:9">
      <c r="I185268" s="101"/>
    </row>
    <row r="185274" spans="9:9">
      <c r="I185274" s="101"/>
    </row>
    <row r="185279" spans="9:9">
      <c r="I185279" s="101"/>
    </row>
    <row r="185280" spans="9:9">
      <c r="I185280" s="101"/>
    </row>
    <row r="185281" spans="9:9">
      <c r="I185281" s="101"/>
    </row>
    <row r="185282" spans="9:9">
      <c r="I185282" s="101"/>
    </row>
    <row r="185288" spans="9:9">
      <c r="I185288" s="101"/>
    </row>
    <row r="185293" spans="9:9">
      <c r="I185293" s="101"/>
    </row>
    <row r="185294" spans="9:9">
      <c r="I185294" s="101"/>
    </row>
    <row r="185295" spans="9:9">
      <c r="I185295" s="101"/>
    </row>
    <row r="185296" spans="9:9">
      <c r="I185296" s="101"/>
    </row>
    <row r="185302" spans="9:9">
      <c r="I185302" s="101"/>
    </row>
    <row r="185307" spans="9:9">
      <c r="I185307" s="101"/>
    </row>
    <row r="185308" spans="9:9">
      <c r="I185308" s="101"/>
    </row>
    <row r="185309" spans="9:9">
      <c r="I185309" s="101"/>
    </row>
    <row r="185310" spans="9:9">
      <c r="I185310" s="101"/>
    </row>
    <row r="185316" spans="9:9">
      <c r="I185316" s="101"/>
    </row>
    <row r="185321" spans="9:9">
      <c r="I185321" s="101"/>
    </row>
    <row r="185322" spans="9:9">
      <c r="I185322" s="101"/>
    </row>
    <row r="185323" spans="9:9">
      <c r="I185323" s="101"/>
    </row>
    <row r="185324" spans="9:9">
      <c r="I185324" s="101"/>
    </row>
    <row r="185330" spans="9:9">
      <c r="I185330" s="101"/>
    </row>
    <row r="185335" spans="9:9">
      <c r="I185335" s="101"/>
    </row>
    <row r="185336" spans="9:9">
      <c r="I185336" s="101"/>
    </row>
    <row r="185337" spans="9:9">
      <c r="I185337" s="101"/>
    </row>
    <row r="185338" spans="9:9">
      <c r="I185338" s="101"/>
    </row>
    <row r="185344" spans="9:9">
      <c r="I185344" s="101"/>
    </row>
    <row r="185349" spans="9:9">
      <c r="I185349" s="101"/>
    </row>
    <row r="185350" spans="9:9">
      <c r="I185350" s="101"/>
    </row>
    <row r="185351" spans="9:9">
      <c r="I185351" s="101"/>
    </row>
    <row r="185352" spans="9:9">
      <c r="I185352" s="101"/>
    </row>
    <row r="185358" spans="9:9">
      <c r="I185358" s="101"/>
    </row>
    <row r="185363" spans="9:9">
      <c r="I185363" s="101"/>
    </row>
    <row r="185364" spans="9:9">
      <c r="I185364" s="101"/>
    </row>
    <row r="185365" spans="9:9">
      <c r="I185365" s="101"/>
    </row>
    <row r="185366" spans="9:9">
      <c r="I185366" s="101"/>
    </row>
    <row r="185372" spans="9:9">
      <c r="I185372" s="101"/>
    </row>
    <row r="185377" spans="9:9">
      <c r="I185377" s="101"/>
    </row>
    <row r="185378" spans="9:9">
      <c r="I185378" s="101"/>
    </row>
    <row r="185379" spans="9:9">
      <c r="I185379" s="101"/>
    </row>
    <row r="185380" spans="9:9">
      <c r="I185380" s="101"/>
    </row>
    <row r="185386" spans="9:9">
      <c r="I185386" s="101"/>
    </row>
    <row r="185391" spans="9:9">
      <c r="I185391" s="101"/>
    </row>
    <row r="185392" spans="9:9">
      <c r="I185392" s="101"/>
    </row>
    <row r="185393" spans="9:9">
      <c r="I185393" s="101"/>
    </row>
    <row r="185394" spans="9:9">
      <c r="I185394" s="101"/>
    </row>
    <row r="185400" spans="9:9">
      <c r="I185400" s="101"/>
    </row>
    <row r="185405" spans="9:9">
      <c r="I185405" s="101"/>
    </row>
    <row r="185406" spans="9:9">
      <c r="I185406" s="101"/>
    </row>
    <row r="185407" spans="9:9">
      <c r="I185407" s="101"/>
    </row>
    <row r="185408" spans="9:9">
      <c r="I185408" s="101"/>
    </row>
    <row r="185414" spans="9:9">
      <c r="I185414" s="101"/>
    </row>
    <row r="185419" spans="9:9">
      <c r="I185419" s="101"/>
    </row>
    <row r="185420" spans="9:9">
      <c r="I185420" s="101"/>
    </row>
    <row r="185421" spans="9:9">
      <c r="I185421" s="101"/>
    </row>
    <row r="185422" spans="9:9">
      <c r="I185422" s="101"/>
    </row>
    <row r="185428" spans="9:9">
      <c r="I185428" s="101"/>
    </row>
    <row r="185433" spans="9:9">
      <c r="I185433" s="101"/>
    </row>
    <row r="185434" spans="9:9">
      <c r="I185434" s="101"/>
    </row>
    <row r="185435" spans="9:9">
      <c r="I185435" s="101"/>
    </row>
    <row r="185436" spans="9:9">
      <c r="I185436" s="101"/>
    </row>
    <row r="185442" spans="9:9">
      <c r="I185442" s="101"/>
    </row>
    <row r="185447" spans="9:9">
      <c r="I185447" s="101"/>
    </row>
    <row r="185448" spans="9:9">
      <c r="I185448" s="101"/>
    </row>
    <row r="185449" spans="9:9">
      <c r="I185449" s="101"/>
    </row>
    <row r="185450" spans="9:9">
      <c r="I185450" s="101"/>
    </row>
    <row r="185456" spans="9:9">
      <c r="I185456" s="101"/>
    </row>
    <row r="185461" spans="9:9">
      <c r="I185461" s="101"/>
    </row>
    <row r="185462" spans="9:9">
      <c r="I185462" s="101"/>
    </row>
    <row r="185463" spans="9:9">
      <c r="I185463" s="101"/>
    </row>
    <row r="185464" spans="9:9">
      <c r="I185464" s="101"/>
    </row>
    <row r="185470" spans="9:9">
      <c r="I185470" s="101"/>
    </row>
    <row r="185475" spans="9:9">
      <c r="I185475" s="101"/>
    </row>
    <row r="185476" spans="9:9">
      <c r="I185476" s="101"/>
    </row>
    <row r="185477" spans="9:9">
      <c r="I185477" s="101"/>
    </row>
    <row r="185478" spans="9:9">
      <c r="I185478" s="101"/>
    </row>
    <row r="185484" spans="9:9">
      <c r="I185484" s="101"/>
    </row>
    <row r="185489" spans="9:9">
      <c r="I185489" s="101"/>
    </row>
    <row r="185490" spans="9:9">
      <c r="I185490" s="101"/>
    </row>
    <row r="185491" spans="9:9">
      <c r="I185491" s="101"/>
    </row>
    <row r="185492" spans="9:9">
      <c r="I185492" s="101"/>
    </row>
    <row r="185498" spans="9:9">
      <c r="I185498" s="101"/>
    </row>
    <row r="185503" spans="9:9">
      <c r="I185503" s="101"/>
    </row>
    <row r="185504" spans="9:9">
      <c r="I185504" s="101"/>
    </row>
    <row r="185505" spans="9:9">
      <c r="I185505" s="101"/>
    </row>
    <row r="185506" spans="9:9">
      <c r="I185506" s="101"/>
    </row>
    <row r="185512" spans="9:9">
      <c r="I185512" s="101"/>
    </row>
    <row r="185517" spans="9:9">
      <c r="I185517" s="101"/>
    </row>
    <row r="185518" spans="9:9">
      <c r="I185518" s="101"/>
    </row>
    <row r="185519" spans="9:9">
      <c r="I185519" s="101"/>
    </row>
    <row r="185520" spans="9:9">
      <c r="I185520" s="101"/>
    </row>
    <row r="185526" spans="9:9">
      <c r="I185526" s="101"/>
    </row>
    <row r="185531" spans="9:9">
      <c r="I185531" s="101"/>
    </row>
    <row r="185532" spans="9:9">
      <c r="I185532" s="101"/>
    </row>
    <row r="185533" spans="9:9">
      <c r="I185533" s="101"/>
    </row>
    <row r="185534" spans="9:9">
      <c r="I185534" s="101"/>
    </row>
    <row r="185540" spans="9:9">
      <c r="I185540" s="101"/>
    </row>
    <row r="185545" spans="9:9">
      <c r="I185545" s="101"/>
    </row>
    <row r="185546" spans="9:9">
      <c r="I185546" s="101"/>
    </row>
    <row r="185547" spans="9:9">
      <c r="I185547" s="101"/>
    </row>
    <row r="185548" spans="9:9">
      <c r="I185548" s="101"/>
    </row>
    <row r="185554" spans="9:9">
      <c r="I185554" s="101"/>
    </row>
    <row r="185559" spans="9:9">
      <c r="I185559" s="101"/>
    </row>
    <row r="185560" spans="9:9">
      <c r="I185560" s="101"/>
    </row>
    <row r="185561" spans="9:9">
      <c r="I185561" s="101"/>
    </row>
    <row r="185562" spans="9:9">
      <c r="I185562" s="101"/>
    </row>
    <row r="185568" spans="9:9">
      <c r="I185568" s="101"/>
    </row>
    <row r="185573" spans="9:9">
      <c r="I185573" s="101"/>
    </row>
    <row r="185574" spans="9:9">
      <c r="I185574" s="101"/>
    </row>
    <row r="185575" spans="9:9">
      <c r="I185575" s="101"/>
    </row>
    <row r="185576" spans="9:9">
      <c r="I185576" s="101"/>
    </row>
    <row r="185582" spans="9:9">
      <c r="I185582" s="101"/>
    </row>
    <row r="185587" spans="9:9">
      <c r="I185587" s="101"/>
    </row>
    <row r="185588" spans="9:9">
      <c r="I185588" s="101"/>
    </row>
    <row r="185589" spans="9:9">
      <c r="I185589" s="101"/>
    </row>
    <row r="185590" spans="9:9">
      <c r="I185590" s="101"/>
    </row>
    <row r="185596" spans="9:9">
      <c r="I185596" s="101"/>
    </row>
    <row r="185601" spans="9:9">
      <c r="I185601" s="101"/>
    </row>
    <row r="185602" spans="9:9">
      <c r="I185602" s="101"/>
    </row>
    <row r="185603" spans="9:9">
      <c r="I185603" s="101"/>
    </row>
    <row r="185604" spans="9:9">
      <c r="I185604" s="101"/>
    </row>
    <row r="185610" spans="9:9">
      <c r="I185610" s="101"/>
    </row>
    <row r="185615" spans="9:9">
      <c r="I185615" s="101"/>
    </row>
    <row r="185616" spans="9:9">
      <c r="I185616" s="101"/>
    </row>
    <row r="185617" spans="9:9">
      <c r="I185617" s="101"/>
    </row>
    <row r="185618" spans="9:9">
      <c r="I185618" s="101"/>
    </row>
    <row r="185624" spans="9:9">
      <c r="I185624" s="101"/>
    </row>
    <row r="185629" spans="9:9">
      <c r="I185629" s="101"/>
    </row>
    <row r="185630" spans="9:9">
      <c r="I185630" s="101"/>
    </row>
    <row r="185631" spans="9:9">
      <c r="I185631" s="101"/>
    </row>
    <row r="185632" spans="9:9">
      <c r="I185632" s="101"/>
    </row>
    <row r="185638" spans="9:9">
      <c r="I185638" s="101"/>
    </row>
    <row r="185643" spans="9:9">
      <c r="I185643" s="101"/>
    </row>
    <row r="185644" spans="9:9">
      <c r="I185644" s="101"/>
    </row>
    <row r="185645" spans="9:9">
      <c r="I185645" s="101"/>
    </row>
    <row r="185646" spans="9:9">
      <c r="I185646" s="101"/>
    </row>
    <row r="185652" spans="9:9">
      <c r="I185652" s="101"/>
    </row>
    <row r="185657" spans="9:9">
      <c r="I185657" s="101"/>
    </row>
    <row r="185658" spans="9:9">
      <c r="I185658" s="101"/>
    </row>
    <row r="185659" spans="9:9">
      <c r="I185659" s="101"/>
    </row>
    <row r="185660" spans="9:9">
      <c r="I185660" s="101"/>
    </row>
    <row r="185666" spans="9:9">
      <c r="I185666" s="101"/>
    </row>
    <row r="185671" spans="9:9">
      <c r="I185671" s="101"/>
    </row>
    <row r="185672" spans="9:9">
      <c r="I185672" s="101"/>
    </row>
    <row r="185673" spans="9:9">
      <c r="I185673" s="101"/>
    </row>
    <row r="185674" spans="9:9">
      <c r="I185674" s="101"/>
    </row>
    <row r="185680" spans="9:9">
      <c r="I185680" s="101"/>
    </row>
    <row r="185685" spans="9:9">
      <c r="I185685" s="101"/>
    </row>
    <row r="185686" spans="9:9">
      <c r="I185686" s="101"/>
    </row>
    <row r="185687" spans="9:9">
      <c r="I185687" s="101"/>
    </row>
    <row r="185688" spans="9:9">
      <c r="I185688" s="101"/>
    </row>
    <row r="185694" spans="9:9">
      <c r="I185694" s="101"/>
    </row>
    <row r="185699" spans="9:9">
      <c r="I185699" s="101"/>
    </row>
    <row r="185700" spans="9:9">
      <c r="I185700" s="101"/>
    </row>
    <row r="185701" spans="9:9">
      <c r="I185701" s="101"/>
    </row>
    <row r="185702" spans="9:9">
      <c r="I185702" s="101"/>
    </row>
    <row r="185708" spans="9:9">
      <c r="I185708" s="101"/>
    </row>
    <row r="185713" spans="9:9">
      <c r="I185713" s="101"/>
    </row>
    <row r="185714" spans="9:9">
      <c r="I185714" s="101"/>
    </row>
    <row r="185715" spans="9:9">
      <c r="I185715" s="101"/>
    </row>
    <row r="185716" spans="9:9">
      <c r="I185716" s="101"/>
    </row>
    <row r="185722" spans="9:9">
      <c r="I185722" s="101"/>
    </row>
    <row r="185727" spans="9:9">
      <c r="I185727" s="101"/>
    </row>
    <row r="185728" spans="9:9">
      <c r="I185728" s="101"/>
    </row>
    <row r="185729" spans="9:9">
      <c r="I185729" s="101"/>
    </row>
    <row r="185730" spans="9:9">
      <c r="I185730" s="101"/>
    </row>
    <row r="185736" spans="9:9">
      <c r="I185736" s="101"/>
    </row>
    <row r="185741" spans="9:9">
      <c r="I185741" s="101"/>
    </row>
    <row r="185742" spans="9:9">
      <c r="I185742" s="101"/>
    </row>
    <row r="185743" spans="9:9">
      <c r="I185743" s="101"/>
    </row>
    <row r="185744" spans="9:9">
      <c r="I185744" s="101"/>
    </row>
    <row r="185750" spans="9:9">
      <c r="I185750" s="101"/>
    </row>
    <row r="185755" spans="9:9">
      <c r="I185755" s="101"/>
    </row>
    <row r="185756" spans="9:9">
      <c r="I185756" s="101"/>
    </row>
    <row r="185757" spans="9:9">
      <c r="I185757" s="101"/>
    </row>
    <row r="185758" spans="9:9">
      <c r="I185758" s="101"/>
    </row>
    <row r="185764" spans="9:9">
      <c r="I185764" s="101"/>
    </row>
    <row r="185769" spans="9:9">
      <c r="I185769" s="101"/>
    </row>
    <row r="185770" spans="9:9">
      <c r="I185770" s="101"/>
    </row>
    <row r="185771" spans="9:9">
      <c r="I185771" s="101"/>
    </row>
    <row r="185772" spans="9:9">
      <c r="I185772" s="101"/>
    </row>
    <row r="185778" spans="9:9">
      <c r="I185778" s="101"/>
    </row>
    <row r="185783" spans="9:9">
      <c r="I185783" s="101"/>
    </row>
    <row r="185784" spans="9:9">
      <c r="I185784" s="101"/>
    </row>
    <row r="185785" spans="9:9">
      <c r="I185785" s="101"/>
    </row>
    <row r="185786" spans="9:9">
      <c r="I185786" s="101"/>
    </row>
    <row r="185792" spans="9:9">
      <c r="I185792" s="101"/>
    </row>
    <row r="185797" spans="9:9">
      <c r="I185797" s="101"/>
    </row>
    <row r="185798" spans="9:9">
      <c r="I185798" s="101"/>
    </row>
    <row r="185799" spans="9:9">
      <c r="I185799" s="101"/>
    </row>
    <row r="185800" spans="9:9">
      <c r="I185800" s="101"/>
    </row>
    <row r="185806" spans="9:9">
      <c r="I185806" s="101"/>
    </row>
    <row r="185811" spans="9:9">
      <c r="I185811" s="101"/>
    </row>
    <row r="185812" spans="9:9">
      <c r="I185812" s="101"/>
    </row>
    <row r="185813" spans="9:9">
      <c r="I185813" s="101"/>
    </row>
    <row r="185814" spans="9:9">
      <c r="I185814" s="101"/>
    </row>
    <row r="185820" spans="9:9">
      <c r="I185820" s="101"/>
    </row>
    <row r="185825" spans="9:9">
      <c r="I185825" s="101"/>
    </row>
    <row r="185826" spans="9:9">
      <c r="I185826" s="101"/>
    </row>
    <row r="185827" spans="9:9">
      <c r="I185827" s="101"/>
    </row>
    <row r="185828" spans="9:9">
      <c r="I185828" s="101"/>
    </row>
    <row r="185834" spans="9:9">
      <c r="I185834" s="101"/>
    </row>
    <row r="185839" spans="9:9">
      <c r="I185839" s="101"/>
    </row>
    <row r="185840" spans="9:9">
      <c r="I185840" s="101"/>
    </row>
    <row r="185841" spans="9:9">
      <c r="I185841" s="101"/>
    </row>
    <row r="185842" spans="9:9">
      <c r="I185842" s="101"/>
    </row>
    <row r="185848" spans="9:9">
      <c r="I185848" s="101"/>
    </row>
    <row r="185853" spans="9:9">
      <c r="I185853" s="101"/>
    </row>
    <row r="185854" spans="9:9">
      <c r="I185854" s="101"/>
    </row>
    <row r="185855" spans="9:9">
      <c r="I185855" s="101"/>
    </row>
    <row r="185856" spans="9:9">
      <c r="I185856" s="101"/>
    </row>
    <row r="185862" spans="9:9">
      <c r="I185862" s="101"/>
    </row>
    <row r="185867" spans="9:9">
      <c r="I185867" s="101"/>
    </row>
    <row r="185868" spans="9:9">
      <c r="I185868" s="101"/>
    </row>
    <row r="185869" spans="9:9">
      <c r="I185869" s="101"/>
    </row>
    <row r="185870" spans="9:9">
      <c r="I185870" s="101"/>
    </row>
    <row r="185876" spans="9:9">
      <c r="I185876" s="101"/>
    </row>
    <row r="185881" spans="9:9">
      <c r="I185881" s="101"/>
    </row>
    <row r="185882" spans="9:9">
      <c r="I185882" s="101"/>
    </row>
    <row r="185883" spans="9:9">
      <c r="I185883" s="101"/>
    </row>
    <row r="185884" spans="9:9">
      <c r="I185884" s="101"/>
    </row>
    <row r="185890" spans="9:9">
      <c r="I185890" s="101"/>
    </row>
    <row r="185895" spans="9:9">
      <c r="I185895" s="101"/>
    </row>
    <row r="185896" spans="9:9">
      <c r="I185896" s="101"/>
    </row>
    <row r="185897" spans="9:9">
      <c r="I185897" s="101"/>
    </row>
    <row r="185898" spans="9:9">
      <c r="I185898" s="101"/>
    </row>
    <row r="185904" spans="9:9">
      <c r="I185904" s="101"/>
    </row>
    <row r="185909" spans="9:9">
      <c r="I185909" s="101"/>
    </row>
    <row r="185910" spans="9:9">
      <c r="I185910" s="101"/>
    </row>
    <row r="185911" spans="9:9">
      <c r="I185911" s="101"/>
    </row>
    <row r="185912" spans="9:9">
      <c r="I185912" s="101"/>
    </row>
    <row r="185918" spans="9:9">
      <c r="I185918" s="101"/>
    </row>
    <row r="185923" spans="9:9">
      <c r="I185923" s="101"/>
    </row>
    <row r="185924" spans="9:9">
      <c r="I185924" s="101"/>
    </row>
    <row r="185925" spans="9:9">
      <c r="I185925" s="101"/>
    </row>
    <row r="185926" spans="9:9">
      <c r="I185926" s="101"/>
    </row>
    <row r="185932" spans="9:9">
      <c r="I185932" s="101"/>
    </row>
    <row r="185937" spans="9:9">
      <c r="I185937" s="101"/>
    </row>
    <row r="185938" spans="9:9">
      <c r="I185938" s="101"/>
    </row>
    <row r="185939" spans="9:9">
      <c r="I185939" s="101"/>
    </row>
    <row r="185940" spans="9:9">
      <c r="I185940" s="101"/>
    </row>
    <row r="185946" spans="9:9">
      <c r="I185946" s="101"/>
    </row>
    <row r="185951" spans="9:9">
      <c r="I185951" s="101"/>
    </row>
    <row r="185952" spans="9:9">
      <c r="I185952" s="101"/>
    </row>
    <row r="185953" spans="9:9">
      <c r="I185953" s="101"/>
    </row>
    <row r="185954" spans="9:9">
      <c r="I185954" s="101"/>
    </row>
    <row r="185960" spans="9:9">
      <c r="I185960" s="101"/>
    </row>
    <row r="185965" spans="9:9">
      <c r="I185965" s="101"/>
    </row>
    <row r="185966" spans="9:9">
      <c r="I185966" s="101"/>
    </row>
    <row r="185967" spans="9:9">
      <c r="I185967" s="101"/>
    </row>
    <row r="185968" spans="9:9">
      <c r="I185968" s="101"/>
    </row>
    <row r="185974" spans="9:9">
      <c r="I185974" s="101"/>
    </row>
    <row r="185979" spans="9:9">
      <c r="I185979" s="101"/>
    </row>
    <row r="185980" spans="9:9">
      <c r="I185980" s="101"/>
    </row>
    <row r="185981" spans="9:9">
      <c r="I185981" s="101"/>
    </row>
    <row r="185982" spans="9:9">
      <c r="I185982" s="101"/>
    </row>
    <row r="185988" spans="9:9">
      <c r="I185988" s="101"/>
    </row>
    <row r="185993" spans="9:9">
      <c r="I185993" s="101"/>
    </row>
    <row r="185994" spans="9:9">
      <c r="I185994" s="101"/>
    </row>
    <row r="185995" spans="9:9">
      <c r="I185995" s="101"/>
    </row>
    <row r="185996" spans="9:9">
      <c r="I185996" s="101"/>
    </row>
    <row r="186002" spans="9:9">
      <c r="I186002" s="101"/>
    </row>
    <row r="186007" spans="9:9">
      <c r="I186007" s="101"/>
    </row>
    <row r="186008" spans="9:9">
      <c r="I186008" s="101"/>
    </row>
    <row r="186009" spans="9:9">
      <c r="I186009" s="101"/>
    </row>
    <row r="186010" spans="9:9">
      <c r="I186010" s="101"/>
    </row>
    <row r="186016" spans="9:9">
      <c r="I186016" s="101"/>
    </row>
    <row r="186021" spans="9:9">
      <c r="I186021" s="101"/>
    </row>
    <row r="186022" spans="9:9">
      <c r="I186022" s="101"/>
    </row>
    <row r="186023" spans="9:9">
      <c r="I186023" s="101"/>
    </row>
    <row r="186024" spans="9:9">
      <c r="I186024" s="101"/>
    </row>
    <row r="186030" spans="9:9">
      <c r="I186030" s="101"/>
    </row>
    <row r="186035" spans="9:9">
      <c r="I186035" s="101"/>
    </row>
    <row r="186036" spans="9:9">
      <c r="I186036" s="101"/>
    </row>
    <row r="186037" spans="9:9">
      <c r="I186037" s="101"/>
    </row>
    <row r="186038" spans="9:9">
      <c r="I186038" s="101"/>
    </row>
    <row r="186044" spans="9:9">
      <c r="I186044" s="101"/>
    </row>
    <row r="186049" spans="9:9">
      <c r="I186049" s="101"/>
    </row>
    <row r="186050" spans="9:9">
      <c r="I186050" s="101"/>
    </row>
    <row r="186051" spans="9:9">
      <c r="I186051" s="101"/>
    </row>
    <row r="186052" spans="9:9">
      <c r="I186052" s="101"/>
    </row>
    <row r="186058" spans="9:9">
      <c r="I186058" s="101"/>
    </row>
    <row r="186063" spans="9:9">
      <c r="I186063" s="101"/>
    </row>
    <row r="186064" spans="9:9">
      <c r="I186064" s="101"/>
    </row>
    <row r="186065" spans="9:9">
      <c r="I186065" s="101"/>
    </row>
    <row r="186066" spans="9:9">
      <c r="I186066" s="101"/>
    </row>
    <row r="186072" spans="9:9">
      <c r="I186072" s="101"/>
    </row>
    <row r="186077" spans="9:9">
      <c r="I186077" s="101"/>
    </row>
    <row r="186078" spans="9:9">
      <c r="I186078" s="101"/>
    </row>
    <row r="186079" spans="9:9">
      <c r="I186079" s="101"/>
    </row>
    <row r="186080" spans="9:9">
      <c r="I186080" s="101"/>
    </row>
    <row r="186086" spans="9:9">
      <c r="I186086" s="101"/>
    </row>
    <row r="186091" spans="9:9">
      <c r="I186091" s="101"/>
    </row>
    <row r="186092" spans="9:9">
      <c r="I186092" s="101"/>
    </row>
    <row r="186093" spans="9:9">
      <c r="I186093" s="101"/>
    </row>
    <row r="186094" spans="9:9">
      <c r="I186094" s="101"/>
    </row>
    <row r="186100" spans="9:9">
      <c r="I186100" s="101"/>
    </row>
    <row r="186105" spans="9:9">
      <c r="I186105" s="101"/>
    </row>
    <row r="186106" spans="9:9">
      <c r="I186106" s="101"/>
    </row>
    <row r="186107" spans="9:9">
      <c r="I186107" s="101"/>
    </row>
    <row r="186108" spans="9:9">
      <c r="I186108" s="101"/>
    </row>
    <row r="186114" spans="9:9">
      <c r="I186114" s="101"/>
    </row>
    <row r="186119" spans="9:9">
      <c r="I186119" s="101"/>
    </row>
    <row r="186120" spans="9:9">
      <c r="I186120" s="101"/>
    </row>
    <row r="186121" spans="9:9">
      <c r="I186121" s="101"/>
    </row>
    <row r="186122" spans="9:9">
      <c r="I186122" s="101"/>
    </row>
    <row r="186128" spans="9:9">
      <c r="I186128" s="101"/>
    </row>
    <row r="186133" spans="9:9">
      <c r="I186133" s="101"/>
    </row>
    <row r="186134" spans="9:9">
      <c r="I186134" s="101"/>
    </row>
    <row r="186135" spans="9:9">
      <c r="I186135" s="101"/>
    </row>
    <row r="186136" spans="9:9">
      <c r="I186136" s="101"/>
    </row>
    <row r="186142" spans="9:9">
      <c r="I186142" s="101"/>
    </row>
    <row r="186147" spans="9:9">
      <c r="I186147" s="101"/>
    </row>
    <row r="186148" spans="9:9">
      <c r="I186148" s="101"/>
    </row>
    <row r="186149" spans="9:9">
      <c r="I186149" s="101"/>
    </row>
    <row r="186150" spans="9:9">
      <c r="I186150" s="101"/>
    </row>
    <row r="186156" spans="9:9">
      <c r="I186156" s="101"/>
    </row>
    <row r="186161" spans="9:9">
      <c r="I186161" s="101"/>
    </row>
    <row r="186162" spans="9:9">
      <c r="I186162" s="101"/>
    </row>
    <row r="186163" spans="9:9">
      <c r="I186163" s="101"/>
    </row>
    <row r="186164" spans="9:9">
      <c r="I186164" s="101"/>
    </row>
    <row r="186170" spans="9:9">
      <c r="I186170" s="101"/>
    </row>
    <row r="186175" spans="9:9">
      <c r="I186175" s="101"/>
    </row>
    <row r="186176" spans="9:9">
      <c r="I186176" s="101"/>
    </row>
    <row r="186177" spans="9:9">
      <c r="I186177" s="101"/>
    </row>
    <row r="186178" spans="9:9">
      <c r="I186178" s="101"/>
    </row>
    <row r="186184" spans="9:9">
      <c r="I186184" s="101"/>
    </row>
    <row r="186189" spans="9:9">
      <c r="I186189" s="101"/>
    </row>
    <row r="186190" spans="9:9">
      <c r="I186190" s="101"/>
    </row>
    <row r="186191" spans="9:9">
      <c r="I186191" s="101"/>
    </row>
    <row r="186192" spans="9:9">
      <c r="I186192" s="101"/>
    </row>
    <row r="186198" spans="9:9">
      <c r="I186198" s="101"/>
    </row>
    <row r="186203" spans="9:9">
      <c r="I186203" s="101"/>
    </row>
    <row r="186204" spans="9:9">
      <c r="I186204" s="101"/>
    </row>
    <row r="186205" spans="9:9">
      <c r="I186205" s="101"/>
    </row>
    <row r="186206" spans="9:9">
      <c r="I186206" s="101"/>
    </row>
    <row r="186212" spans="9:9">
      <c r="I186212" s="101"/>
    </row>
    <row r="186217" spans="9:9">
      <c r="I186217" s="101"/>
    </row>
    <row r="186218" spans="9:9">
      <c r="I186218" s="101"/>
    </row>
    <row r="186219" spans="9:9">
      <c r="I186219" s="101"/>
    </row>
    <row r="186220" spans="9:9">
      <c r="I186220" s="101"/>
    </row>
    <row r="186226" spans="9:9">
      <c r="I186226" s="101"/>
    </row>
    <row r="186231" spans="9:9">
      <c r="I186231" s="101"/>
    </row>
    <row r="186232" spans="9:9">
      <c r="I186232" s="101"/>
    </row>
    <row r="186233" spans="9:9">
      <c r="I186233" s="101"/>
    </row>
    <row r="186234" spans="9:9">
      <c r="I186234" s="101"/>
    </row>
    <row r="186240" spans="9:9">
      <c r="I186240" s="101"/>
    </row>
    <row r="186245" spans="9:9">
      <c r="I186245" s="101"/>
    </row>
    <row r="186246" spans="9:9">
      <c r="I186246" s="101"/>
    </row>
    <row r="186247" spans="9:9">
      <c r="I186247" s="101"/>
    </row>
    <row r="186248" spans="9:9">
      <c r="I186248" s="101"/>
    </row>
    <row r="186254" spans="9:9">
      <c r="I186254" s="101"/>
    </row>
    <row r="186259" spans="9:9">
      <c r="I186259" s="101"/>
    </row>
    <row r="186260" spans="9:9">
      <c r="I186260" s="101"/>
    </row>
    <row r="186261" spans="9:9">
      <c r="I186261" s="101"/>
    </row>
    <row r="186262" spans="9:9">
      <c r="I186262" s="101"/>
    </row>
    <row r="186268" spans="9:9">
      <c r="I186268" s="101"/>
    </row>
    <row r="186273" spans="9:9">
      <c r="I186273" s="101"/>
    </row>
    <row r="186274" spans="9:9">
      <c r="I186274" s="101"/>
    </row>
    <row r="186275" spans="9:9">
      <c r="I186275" s="101"/>
    </row>
    <row r="186276" spans="9:9">
      <c r="I186276" s="101"/>
    </row>
    <row r="186282" spans="9:9">
      <c r="I186282" s="101"/>
    </row>
    <row r="186287" spans="9:9">
      <c r="I186287" s="101"/>
    </row>
    <row r="186288" spans="9:9">
      <c r="I186288" s="101"/>
    </row>
    <row r="186289" spans="9:9">
      <c r="I186289" s="101"/>
    </row>
    <row r="186290" spans="9:9">
      <c r="I186290" s="101"/>
    </row>
    <row r="186296" spans="9:9">
      <c r="I186296" s="101"/>
    </row>
    <row r="186301" spans="9:9">
      <c r="I186301" s="101"/>
    </row>
    <row r="186302" spans="9:9">
      <c r="I186302" s="101"/>
    </row>
    <row r="186303" spans="9:9">
      <c r="I186303" s="101"/>
    </row>
    <row r="186304" spans="9:9">
      <c r="I186304" s="101"/>
    </row>
    <row r="186310" spans="9:9">
      <c r="I186310" s="101"/>
    </row>
    <row r="186315" spans="9:9">
      <c r="I186315" s="101"/>
    </row>
    <row r="186316" spans="9:9">
      <c r="I186316" s="101"/>
    </row>
    <row r="186317" spans="9:9">
      <c r="I186317" s="101"/>
    </row>
    <row r="186318" spans="9:9">
      <c r="I186318" s="101"/>
    </row>
    <row r="186324" spans="9:9">
      <c r="I186324" s="101"/>
    </row>
    <row r="186329" spans="9:9">
      <c r="I186329" s="101"/>
    </row>
    <row r="186330" spans="9:9">
      <c r="I186330" s="101"/>
    </row>
    <row r="186331" spans="9:9">
      <c r="I186331" s="101"/>
    </row>
    <row r="186332" spans="9:9">
      <c r="I186332" s="101"/>
    </row>
    <row r="186338" spans="9:9">
      <c r="I186338" s="101"/>
    </row>
    <row r="186343" spans="9:9">
      <c r="I186343" s="101"/>
    </row>
    <row r="186344" spans="9:9">
      <c r="I186344" s="101"/>
    </row>
    <row r="186345" spans="9:9">
      <c r="I186345" s="101"/>
    </row>
    <row r="186346" spans="9:9">
      <c r="I186346" s="101"/>
    </row>
    <row r="186352" spans="9:9">
      <c r="I186352" s="101"/>
    </row>
    <row r="186357" spans="9:9">
      <c r="I186357" s="101"/>
    </row>
    <row r="186358" spans="9:9">
      <c r="I186358" s="101"/>
    </row>
    <row r="186359" spans="9:9">
      <c r="I186359" s="101"/>
    </row>
    <row r="186360" spans="9:9">
      <c r="I186360" s="101"/>
    </row>
    <row r="186366" spans="9:9">
      <c r="I186366" s="101"/>
    </row>
    <row r="186371" spans="9:9">
      <c r="I186371" s="101"/>
    </row>
    <row r="186372" spans="9:9">
      <c r="I186372" s="101"/>
    </row>
    <row r="186373" spans="9:9">
      <c r="I186373" s="101"/>
    </row>
    <row r="186374" spans="9:9">
      <c r="I186374" s="101"/>
    </row>
    <row r="186380" spans="9:9">
      <c r="I186380" s="101"/>
    </row>
    <row r="186385" spans="9:9">
      <c r="I186385" s="101"/>
    </row>
    <row r="186386" spans="9:9">
      <c r="I186386" s="101"/>
    </row>
    <row r="186387" spans="9:9">
      <c r="I186387" s="101"/>
    </row>
    <row r="186388" spans="9:9">
      <c r="I186388" s="101"/>
    </row>
    <row r="186394" spans="9:9">
      <c r="I186394" s="101"/>
    </row>
    <row r="186399" spans="9:9">
      <c r="I186399" s="101"/>
    </row>
    <row r="186400" spans="9:9">
      <c r="I186400" s="101"/>
    </row>
    <row r="186401" spans="9:9">
      <c r="I186401" s="101"/>
    </row>
    <row r="186402" spans="9:9">
      <c r="I186402" s="101"/>
    </row>
    <row r="186408" spans="9:9">
      <c r="I186408" s="101"/>
    </row>
    <row r="186413" spans="9:9">
      <c r="I186413" s="101"/>
    </row>
    <row r="186414" spans="9:9">
      <c r="I186414" s="101"/>
    </row>
    <row r="186415" spans="9:9">
      <c r="I186415" s="101"/>
    </row>
    <row r="186416" spans="9:9">
      <c r="I186416" s="101"/>
    </row>
    <row r="186422" spans="9:9">
      <c r="I186422" s="101"/>
    </row>
    <row r="186427" spans="9:9">
      <c r="I186427" s="101"/>
    </row>
    <row r="186428" spans="9:9">
      <c r="I186428" s="101"/>
    </row>
    <row r="186429" spans="9:9">
      <c r="I186429" s="101"/>
    </row>
    <row r="186430" spans="9:9">
      <c r="I186430" s="101"/>
    </row>
    <row r="186436" spans="9:9">
      <c r="I186436" s="101"/>
    </row>
    <row r="186441" spans="9:9">
      <c r="I186441" s="101"/>
    </row>
    <row r="186442" spans="9:9">
      <c r="I186442" s="101"/>
    </row>
    <row r="186443" spans="9:9">
      <c r="I186443" s="101"/>
    </row>
    <row r="186444" spans="9:9">
      <c r="I186444" s="101"/>
    </row>
    <row r="186450" spans="9:9">
      <c r="I186450" s="101"/>
    </row>
    <row r="186455" spans="9:9">
      <c r="I186455" s="101"/>
    </row>
    <row r="186456" spans="9:9">
      <c r="I186456" s="101"/>
    </row>
    <row r="186457" spans="9:9">
      <c r="I186457" s="101"/>
    </row>
    <row r="186458" spans="9:9">
      <c r="I186458" s="101"/>
    </row>
    <row r="186464" spans="9:9">
      <c r="I186464" s="101"/>
    </row>
    <row r="186469" spans="9:9">
      <c r="I186469" s="101"/>
    </row>
    <row r="186470" spans="9:9">
      <c r="I186470" s="101"/>
    </row>
    <row r="186471" spans="9:9">
      <c r="I186471" s="101"/>
    </row>
    <row r="186472" spans="9:9">
      <c r="I186472" s="101"/>
    </row>
    <row r="186478" spans="9:9">
      <c r="I186478" s="101"/>
    </row>
    <row r="186483" spans="9:9">
      <c r="I186483" s="101"/>
    </row>
    <row r="186484" spans="9:9">
      <c r="I186484" s="101"/>
    </row>
    <row r="186485" spans="9:9">
      <c r="I186485" s="101"/>
    </row>
    <row r="186486" spans="9:9">
      <c r="I186486" s="101"/>
    </row>
    <row r="186492" spans="9:9">
      <c r="I186492" s="101"/>
    </row>
    <row r="186497" spans="9:9">
      <c r="I186497" s="101"/>
    </row>
    <row r="186498" spans="9:9">
      <c r="I186498" s="101"/>
    </row>
    <row r="186499" spans="9:9">
      <c r="I186499" s="101"/>
    </row>
    <row r="186500" spans="9:9">
      <c r="I186500" s="101"/>
    </row>
    <row r="186506" spans="9:9">
      <c r="I186506" s="101"/>
    </row>
    <row r="186511" spans="9:9">
      <c r="I186511" s="101"/>
    </row>
    <row r="186512" spans="9:9">
      <c r="I186512" s="101"/>
    </row>
    <row r="186513" spans="9:9">
      <c r="I186513" s="101"/>
    </row>
    <row r="186514" spans="9:9">
      <c r="I186514" s="101"/>
    </row>
    <row r="186520" spans="9:9">
      <c r="I186520" s="101"/>
    </row>
    <row r="186525" spans="9:9">
      <c r="I186525" s="101"/>
    </row>
    <row r="186526" spans="9:9">
      <c r="I186526" s="101"/>
    </row>
    <row r="186527" spans="9:9">
      <c r="I186527" s="101"/>
    </row>
    <row r="186528" spans="9:9">
      <c r="I186528" s="101"/>
    </row>
    <row r="186534" spans="9:9">
      <c r="I186534" s="101"/>
    </row>
    <row r="186539" spans="9:9">
      <c r="I186539" s="101"/>
    </row>
    <row r="186540" spans="9:9">
      <c r="I186540" s="101"/>
    </row>
    <row r="186541" spans="9:9">
      <c r="I186541" s="101"/>
    </row>
    <row r="186542" spans="9:9">
      <c r="I186542" s="101"/>
    </row>
    <row r="186548" spans="9:9">
      <c r="I186548" s="101"/>
    </row>
    <row r="186553" spans="9:9">
      <c r="I186553" s="101"/>
    </row>
    <row r="186554" spans="9:9">
      <c r="I186554" s="101"/>
    </row>
    <row r="186555" spans="9:9">
      <c r="I186555" s="101"/>
    </row>
    <row r="186556" spans="9:9">
      <c r="I186556" s="101"/>
    </row>
    <row r="186562" spans="9:9">
      <c r="I186562" s="101"/>
    </row>
    <row r="186567" spans="9:9">
      <c r="I186567" s="101"/>
    </row>
    <row r="186568" spans="9:9">
      <c r="I186568" s="101"/>
    </row>
    <row r="186569" spans="9:9">
      <c r="I186569" s="101"/>
    </row>
    <row r="186570" spans="9:9">
      <c r="I186570" s="101"/>
    </row>
    <row r="186576" spans="9:9">
      <c r="I186576" s="101"/>
    </row>
    <row r="186581" spans="9:9">
      <c r="I186581" s="101"/>
    </row>
    <row r="186582" spans="9:9">
      <c r="I186582" s="101"/>
    </row>
    <row r="186583" spans="9:9">
      <c r="I186583" s="101"/>
    </row>
    <row r="186584" spans="9:9">
      <c r="I186584" s="101"/>
    </row>
    <row r="186590" spans="9:9">
      <c r="I186590" s="101"/>
    </row>
    <row r="186595" spans="9:9">
      <c r="I186595" s="101"/>
    </row>
    <row r="186596" spans="9:9">
      <c r="I186596" s="101"/>
    </row>
    <row r="186597" spans="9:9">
      <c r="I186597" s="101"/>
    </row>
    <row r="186598" spans="9:9">
      <c r="I186598" s="101"/>
    </row>
    <row r="186604" spans="9:9">
      <c r="I186604" s="101"/>
    </row>
    <row r="186609" spans="9:9">
      <c r="I186609" s="101"/>
    </row>
    <row r="186610" spans="9:9">
      <c r="I186610" s="101"/>
    </row>
    <row r="186611" spans="9:9">
      <c r="I186611" s="101"/>
    </row>
    <row r="186612" spans="9:9">
      <c r="I186612" s="101"/>
    </row>
    <row r="186618" spans="9:9">
      <c r="I186618" s="101"/>
    </row>
    <row r="186623" spans="9:9">
      <c r="I186623" s="101"/>
    </row>
    <row r="186624" spans="9:9">
      <c r="I186624" s="101"/>
    </row>
    <row r="186625" spans="9:9">
      <c r="I186625" s="101"/>
    </row>
    <row r="186626" spans="9:9">
      <c r="I186626" s="101"/>
    </row>
    <row r="186632" spans="9:9">
      <c r="I186632" s="101"/>
    </row>
    <row r="186637" spans="9:9">
      <c r="I186637" s="101"/>
    </row>
    <row r="186638" spans="9:9">
      <c r="I186638" s="101"/>
    </row>
    <row r="186639" spans="9:9">
      <c r="I186639" s="101"/>
    </row>
    <row r="186640" spans="9:9">
      <c r="I186640" s="101"/>
    </row>
    <row r="186646" spans="9:9">
      <c r="I186646" s="101"/>
    </row>
    <row r="186651" spans="9:9">
      <c r="I186651" s="101"/>
    </row>
    <row r="186652" spans="9:9">
      <c r="I186652" s="101"/>
    </row>
    <row r="186653" spans="9:9">
      <c r="I186653" s="101"/>
    </row>
    <row r="186654" spans="9:9">
      <c r="I186654" s="101"/>
    </row>
    <row r="186660" spans="9:9">
      <c r="I186660" s="101"/>
    </row>
    <row r="186665" spans="9:9">
      <c r="I186665" s="101"/>
    </row>
    <row r="186666" spans="9:9">
      <c r="I186666" s="101"/>
    </row>
    <row r="186667" spans="9:9">
      <c r="I186667" s="101"/>
    </row>
    <row r="186668" spans="9:9">
      <c r="I186668" s="101"/>
    </row>
    <row r="186674" spans="9:9">
      <c r="I186674" s="101"/>
    </row>
    <row r="186679" spans="9:9">
      <c r="I186679" s="101"/>
    </row>
    <row r="186680" spans="9:9">
      <c r="I186680" s="101"/>
    </row>
    <row r="186681" spans="9:9">
      <c r="I186681" s="101"/>
    </row>
    <row r="186682" spans="9:9">
      <c r="I186682" s="101"/>
    </row>
    <row r="186688" spans="9:9">
      <c r="I186688" s="101"/>
    </row>
    <row r="186693" spans="9:9">
      <c r="I186693" s="101"/>
    </row>
    <row r="186694" spans="9:9">
      <c r="I186694" s="101"/>
    </row>
    <row r="186695" spans="9:9">
      <c r="I186695" s="101"/>
    </row>
    <row r="186696" spans="9:9">
      <c r="I186696" s="101"/>
    </row>
    <row r="186702" spans="9:9">
      <c r="I186702" s="101"/>
    </row>
    <row r="186707" spans="9:9">
      <c r="I186707" s="101"/>
    </row>
    <row r="186708" spans="9:9">
      <c r="I186708" s="101"/>
    </row>
    <row r="186709" spans="9:9">
      <c r="I186709" s="101"/>
    </row>
    <row r="186710" spans="9:9">
      <c r="I186710" s="101"/>
    </row>
    <row r="186716" spans="9:9">
      <c r="I186716" s="101"/>
    </row>
    <row r="186721" spans="9:9">
      <c r="I186721" s="101"/>
    </row>
    <row r="186722" spans="9:9">
      <c r="I186722" s="101"/>
    </row>
    <row r="186723" spans="9:9">
      <c r="I186723" s="101"/>
    </row>
    <row r="186724" spans="9:9">
      <c r="I186724" s="101"/>
    </row>
    <row r="186730" spans="9:9">
      <c r="I186730" s="101"/>
    </row>
    <row r="186735" spans="9:9">
      <c r="I186735" s="101"/>
    </row>
    <row r="186736" spans="9:9">
      <c r="I186736" s="101"/>
    </row>
    <row r="186737" spans="9:9">
      <c r="I186737" s="101"/>
    </row>
    <row r="186738" spans="9:9">
      <c r="I186738" s="101"/>
    </row>
    <row r="186744" spans="9:9">
      <c r="I186744" s="101"/>
    </row>
    <row r="186749" spans="9:9">
      <c r="I186749" s="101"/>
    </row>
    <row r="186750" spans="9:9">
      <c r="I186750" s="101"/>
    </row>
    <row r="186751" spans="9:9">
      <c r="I186751" s="101"/>
    </row>
    <row r="186752" spans="9:9">
      <c r="I186752" s="101"/>
    </row>
    <row r="186758" spans="9:9">
      <c r="I186758" s="101"/>
    </row>
    <row r="186763" spans="9:9">
      <c r="I186763" s="101"/>
    </row>
    <row r="186764" spans="9:9">
      <c r="I186764" s="101"/>
    </row>
    <row r="186765" spans="9:9">
      <c r="I186765" s="101"/>
    </row>
    <row r="186766" spans="9:9">
      <c r="I186766" s="101"/>
    </row>
    <row r="186772" spans="9:9">
      <c r="I186772" s="101"/>
    </row>
    <row r="186777" spans="9:9">
      <c r="I186777" s="101"/>
    </row>
    <row r="186778" spans="9:9">
      <c r="I186778" s="101"/>
    </row>
    <row r="186779" spans="9:9">
      <c r="I186779" s="101"/>
    </row>
    <row r="186780" spans="9:9">
      <c r="I186780" s="101"/>
    </row>
    <row r="186786" spans="9:9">
      <c r="I186786" s="101"/>
    </row>
    <row r="186791" spans="9:9">
      <c r="I186791" s="101"/>
    </row>
    <row r="186792" spans="9:9">
      <c r="I186792" s="101"/>
    </row>
    <row r="186793" spans="9:9">
      <c r="I186793" s="101"/>
    </row>
    <row r="186794" spans="9:9">
      <c r="I186794" s="101"/>
    </row>
    <row r="186800" spans="9:9">
      <c r="I186800" s="101"/>
    </row>
    <row r="186805" spans="9:9">
      <c r="I186805" s="101"/>
    </row>
    <row r="186806" spans="9:9">
      <c r="I186806" s="101"/>
    </row>
    <row r="186807" spans="9:9">
      <c r="I186807" s="101"/>
    </row>
    <row r="186808" spans="9:9">
      <c r="I186808" s="101"/>
    </row>
    <row r="186814" spans="9:9">
      <c r="I186814" s="101"/>
    </row>
    <row r="186819" spans="9:9">
      <c r="I186819" s="101"/>
    </row>
    <row r="186820" spans="9:9">
      <c r="I186820" s="101"/>
    </row>
    <row r="186821" spans="9:9">
      <c r="I186821" s="101"/>
    </row>
    <row r="186822" spans="9:9">
      <c r="I186822" s="101"/>
    </row>
    <row r="186828" spans="9:9">
      <c r="I186828" s="101"/>
    </row>
    <row r="186833" spans="9:9">
      <c r="I186833" s="101"/>
    </row>
    <row r="186834" spans="9:9">
      <c r="I186834" s="101"/>
    </row>
    <row r="186835" spans="9:9">
      <c r="I186835" s="101"/>
    </row>
    <row r="186836" spans="9:9">
      <c r="I186836" s="101"/>
    </row>
    <row r="186842" spans="9:9">
      <c r="I186842" s="101"/>
    </row>
    <row r="186847" spans="9:9">
      <c r="I186847" s="101"/>
    </row>
    <row r="186848" spans="9:9">
      <c r="I186848" s="101"/>
    </row>
    <row r="186849" spans="9:9">
      <c r="I186849" s="101"/>
    </row>
    <row r="186850" spans="9:9">
      <c r="I186850" s="101"/>
    </row>
    <row r="186856" spans="9:9">
      <c r="I186856" s="101"/>
    </row>
    <row r="186861" spans="9:9">
      <c r="I186861" s="101"/>
    </row>
    <row r="186862" spans="9:9">
      <c r="I186862" s="101"/>
    </row>
    <row r="186863" spans="9:9">
      <c r="I186863" s="101"/>
    </row>
    <row r="186864" spans="9:9">
      <c r="I186864" s="101"/>
    </row>
    <row r="186870" spans="9:9">
      <c r="I186870" s="101"/>
    </row>
    <row r="186875" spans="9:9">
      <c r="I186875" s="101"/>
    </row>
    <row r="186876" spans="9:9">
      <c r="I186876" s="101"/>
    </row>
    <row r="186877" spans="9:9">
      <c r="I186877" s="101"/>
    </row>
    <row r="186878" spans="9:9">
      <c r="I186878" s="101"/>
    </row>
    <row r="186884" spans="9:9">
      <c r="I186884" s="101"/>
    </row>
    <row r="186889" spans="9:9">
      <c r="I186889" s="101"/>
    </row>
    <row r="186890" spans="9:9">
      <c r="I186890" s="101"/>
    </row>
    <row r="186891" spans="9:9">
      <c r="I186891" s="101"/>
    </row>
    <row r="186892" spans="9:9">
      <c r="I186892" s="101"/>
    </row>
    <row r="186898" spans="9:9">
      <c r="I186898" s="101"/>
    </row>
    <row r="186903" spans="9:9">
      <c r="I186903" s="101"/>
    </row>
    <row r="186904" spans="9:9">
      <c r="I186904" s="101"/>
    </row>
    <row r="186905" spans="9:9">
      <c r="I186905" s="101"/>
    </row>
    <row r="186906" spans="9:9">
      <c r="I186906" s="101"/>
    </row>
    <row r="186912" spans="9:9">
      <c r="I186912" s="101"/>
    </row>
    <row r="186917" spans="9:9">
      <c r="I186917" s="101"/>
    </row>
    <row r="186918" spans="9:9">
      <c r="I186918" s="101"/>
    </row>
    <row r="186919" spans="9:9">
      <c r="I186919" s="101"/>
    </row>
    <row r="186920" spans="9:9">
      <c r="I186920" s="101"/>
    </row>
    <row r="186926" spans="9:9">
      <c r="I186926" s="101"/>
    </row>
    <row r="186931" spans="9:9">
      <c r="I186931" s="101"/>
    </row>
    <row r="186932" spans="9:9">
      <c r="I186932" s="101"/>
    </row>
    <row r="186933" spans="9:9">
      <c r="I186933" s="101"/>
    </row>
    <row r="186934" spans="9:9">
      <c r="I186934" s="101"/>
    </row>
    <row r="186940" spans="9:9">
      <c r="I186940" s="101"/>
    </row>
    <row r="186945" spans="9:9">
      <c r="I186945" s="101"/>
    </row>
    <row r="186946" spans="9:9">
      <c r="I186946" s="101"/>
    </row>
    <row r="186947" spans="9:9">
      <c r="I186947" s="101"/>
    </row>
    <row r="186948" spans="9:9">
      <c r="I186948" s="101"/>
    </row>
    <row r="186954" spans="9:9">
      <c r="I186954" s="101"/>
    </row>
    <row r="186959" spans="9:9">
      <c r="I186959" s="101"/>
    </row>
    <row r="186960" spans="9:9">
      <c r="I186960" s="101"/>
    </row>
    <row r="186961" spans="9:9">
      <c r="I186961" s="101"/>
    </row>
    <row r="186962" spans="9:9">
      <c r="I186962" s="101"/>
    </row>
    <row r="186968" spans="9:9">
      <c r="I186968" s="101"/>
    </row>
    <row r="186973" spans="9:9">
      <c r="I186973" s="101"/>
    </row>
    <row r="186974" spans="9:9">
      <c r="I186974" s="101"/>
    </row>
    <row r="186975" spans="9:9">
      <c r="I186975" s="101"/>
    </row>
    <row r="186976" spans="9:9">
      <c r="I186976" s="101"/>
    </row>
    <row r="186982" spans="9:9">
      <c r="I186982" s="101"/>
    </row>
    <row r="186987" spans="9:9">
      <c r="I186987" s="101"/>
    </row>
    <row r="186988" spans="9:9">
      <c r="I186988" s="101"/>
    </row>
    <row r="186989" spans="9:9">
      <c r="I186989" s="101"/>
    </row>
    <row r="186990" spans="9:9">
      <c r="I186990" s="101"/>
    </row>
    <row r="186996" spans="9:9">
      <c r="I186996" s="101"/>
    </row>
    <row r="187001" spans="9:9">
      <c r="I187001" s="101"/>
    </row>
    <row r="187002" spans="9:9">
      <c r="I187002" s="101"/>
    </row>
    <row r="187003" spans="9:9">
      <c r="I187003" s="101"/>
    </row>
    <row r="187004" spans="9:9">
      <c r="I187004" s="101"/>
    </row>
    <row r="187010" spans="9:9">
      <c r="I187010" s="101"/>
    </row>
    <row r="187015" spans="9:9">
      <c r="I187015" s="101"/>
    </row>
    <row r="187016" spans="9:9">
      <c r="I187016" s="101"/>
    </row>
    <row r="187017" spans="9:9">
      <c r="I187017" s="101"/>
    </row>
    <row r="187018" spans="9:9">
      <c r="I187018" s="101"/>
    </row>
    <row r="187024" spans="9:9">
      <c r="I187024" s="101"/>
    </row>
    <row r="187029" spans="9:9">
      <c r="I187029" s="101"/>
    </row>
    <row r="187030" spans="9:9">
      <c r="I187030" s="101"/>
    </row>
    <row r="187031" spans="9:9">
      <c r="I187031" s="101"/>
    </row>
    <row r="187032" spans="9:9">
      <c r="I187032" s="101"/>
    </row>
    <row r="187038" spans="9:9">
      <c r="I187038" s="101"/>
    </row>
    <row r="187043" spans="9:9">
      <c r="I187043" s="101"/>
    </row>
    <row r="187044" spans="9:9">
      <c r="I187044" s="101"/>
    </row>
    <row r="187045" spans="9:9">
      <c r="I187045" s="101"/>
    </row>
    <row r="187046" spans="9:9">
      <c r="I187046" s="101"/>
    </row>
    <row r="187052" spans="9:9">
      <c r="I187052" s="101"/>
    </row>
    <row r="187057" spans="9:9">
      <c r="I187057" s="101"/>
    </row>
    <row r="187058" spans="9:9">
      <c r="I187058" s="101"/>
    </row>
    <row r="187059" spans="9:9">
      <c r="I187059" s="101"/>
    </row>
    <row r="187060" spans="9:9">
      <c r="I187060" s="101"/>
    </row>
    <row r="187066" spans="9:9">
      <c r="I187066" s="101"/>
    </row>
    <row r="187071" spans="9:9">
      <c r="I187071" s="101"/>
    </row>
    <row r="187072" spans="9:9">
      <c r="I187072" s="101"/>
    </row>
    <row r="187073" spans="9:9">
      <c r="I187073" s="101"/>
    </row>
    <row r="187074" spans="9:9">
      <c r="I187074" s="101"/>
    </row>
    <row r="187080" spans="9:9">
      <c r="I187080" s="101"/>
    </row>
    <row r="187085" spans="9:9">
      <c r="I187085" s="101"/>
    </row>
    <row r="187086" spans="9:9">
      <c r="I187086" s="101"/>
    </row>
    <row r="187087" spans="9:9">
      <c r="I187087" s="101"/>
    </row>
    <row r="187088" spans="9:9">
      <c r="I187088" s="101"/>
    </row>
    <row r="187094" spans="9:9">
      <c r="I187094" s="101"/>
    </row>
    <row r="187099" spans="9:9">
      <c r="I187099" s="101"/>
    </row>
    <row r="187100" spans="9:9">
      <c r="I187100" s="101"/>
    </row>
    <row r="187101" spans="9:9">
      <c r="I187101" s="101"/>
    </row>
    <row r="187102" spans="9:9">
      <c r="I187102" s="101"/>
    </row>
    <row r="187108" spans="9:9">
      <c r="I187108" s="101"/>
    </row>
    <row r="187113" spans="9:9">
      <c r="I187113" s="101"/>
    </row>
    <row r="187114" spans="9:9">
      <c r="I187114" s="101"/>
    </row>
    <row r="187115" spans="9:9">
      <c r="I187115" s="101"/>
    </row>
    <row r="187116" spans="9:9">
      <c r="I187116" s="101"/>
    </row>
    <row r="187122" spans="9:9">
      <c r="I187122" s="101"/>
    </row>
    <row r="187127" spans="9:9">
      <c r="I187127" s="101"/>
    </row>
    <row r="187128" spans="9:9">
      <c r="I187128" s="101"/>
    </row>
    <row r="187129" spans="9:9">
      <c r="I187129" s="101"/>
    </row>
    <row r="187130" spans="9:9">
      <c r="I187130" s="101"/>
    </row>
    <row r="187136" spans="9:9">
      <c r="I187136" s="101"/>
    </row>
    <row r="187141" spans="9:9">
      <c r="I187141" s="101"/>
    </row>
    <row r="187142" spans="9:9">
      <c r="I187142" s="101"/>
    </row>
    <row r="187143" spans="9:9">
      <c r="I187143" s="101"/>
    </row>
    <row r="187144" spans="9:9">
      <c r="I187144" s="101"/>
    </row>
    <row r="187150" spans="9:9">
      <c r="I187150" s="101"/>
    </row>
    <row r="187155" spans="9:9">
      <c r="I187155" s="101"/>
    </row>
    <row r="187156" spans="9:9">
      <c r="I187156" s="101"/>
    </row>
    <row r="187157" spans="9:9">
      <c r="I187157" s="101"/>
    </row>
    <row r="187158" spans="9:9">
      <c r="I187158" s="101"/>
    </row>
    <row r="187164" spans="9:9">
      <c r="I187164" s="101"/>
    </row>
    <row r="187169" spans="9:9">
      <c r="I187169" s="101"/>
    </row>
    <row r="187170" spans="9:9">
      <c r="I187170" s="101"/>
    </row>
    <row r="187171" spans="9:9">
      <c r="I187171" s="101"/>
    </row>
    <row r="187172" spans="9:9">
      <c r="I187172" s="101"/>
    </row>
    <row r="187178" spans="9:9">
      <c r="I187178" s="101"/>
    </row>
    <row r="187183" spans="9:9">
      <c r="I187183" s="101"/>
    </row>
    <row r="187184" spans="9:9">
      <c r="I187184" s="101"/>
    </row>
    <row r="187185" spans="9:9">
      <c r="I187185" s="101"/>
    </row>
    <row r="187186" spans="9:9">
      <c r="I187186" s="101"/>
    </row>
    <row r="187192" spans="9:9">
      <c r="I187192" s="101"/>
    </row>
    <row r="187197" spans="9:9">
      <c r="I187197" s="101"/>
    </row>
    <row r="187198" spans="9:9">
      <c r="I187198" s="101"/>
    </row>
    <row r="187199" spans="9:9">
      <c r="I187199" s="101"/>
    </row>
    <row r="187200" spans="9:9">
      <c r="I187200" s="101"/>
    </row>
    <row r="187206" spans="9:9">
      <c r="I187206" s="101"/>
    </row>
    <row r="187211" spans="9:9">
      <c r="I187211" s="101"/>
    </row>
    <row r="187212" spans="9:9">
      <c r="I187212" s="101"/>
    </row>
    <row r="187213" spans="9:9">
      <c r="I187213" s="101"/>
    </row>
    <row r="187214" spans="9:9">
      <c r="I187214" s="101"/>
    </row>
    <row r="187220" spans="9:9">
      <c r="I187220" s="101"/>
    </row>
    <row r="187225" spans="9:9">
      <c r="I187225" s="101"/>
    </row>
    <row r="187226" spans="9:9">
      <c r="I187226" s="101"/>
    </row>
    <row r="187227" spans="9:9">
      <c r="I187227" s="101"/>
    </row>
    <row r="187228" spans="9:9">
      <c r="I187228" s="101"/>
    </row>
    <row r="187234" spans="9:9">
      <c r="I187234" s="101"/>
    </row>
    <row r="187239" spans="9:9">
      <c r="I187239" s="101"/>
    </row>
    <row r="187240" spans="9:9">
      <c r="I187240" s="101"/>
    </row>
    <row r="187241" spans="9:9">
      <c r="I187241" s="101"/>
    </row>
    <row r="187242" spans="9:9">
      <c r="I187242" s="101"/>
    </row>
    <row r="187248" spans="9:9">
      <c r="I187248" s="101"/>
    </row>
    <row r="187253" spans="9:9">
      <c r="I187253" s="101"/>
    </row>
    <row r="187254" spans="9:9">
      <c r="I187254" s="101"/>
    </row>
    <row r="187255" spans="9:9">
      <c r="I187255" s="101"/>
    </row>
    <row r="187256" spans="9:9">
      <c r="I187256" s="101"/>
    </row>
    <row r="187262" spans="9:9">
      <c r="I187262" s="101"/>
    </row>
    <row r="187267" spans="9:9">
      <c r="I187267" s="101"/>
    </row>
    <row r="187268" spans="9:9">
      <c r="I187268" s="101"/>
    </row>
    <row r="187269" spans="9:9">
      <c r="I187269" s="101"/>
    </row>
    <row r="187270" spans="9:9">
      <c r="I187270" s="101"/>
    </row>
    <row r="187276" spans="9:9">
      <c r="I187276" s="101"/>
    </row>
    <row r="187281" spans="9:9">
      <c r="I187281" s="101"/>
    </row>
    <row r="187282" spans="9:9">
      <c r="I187282" s="101"/>
    </row>
    <row r="187283" spans="9:9">
      <c r="I187283" s="101"/>
    </row>
    <row r="187284" spans="9:9">
      <c r="I187284" s="101"/>
    </row>
    <row r="187290" spans="9:9">
      <c r="I187290" s="101"/>
    </row>
    <row r="187295" spans="9:9">
      <c r="I187295" s="101"/>
    </row>
    <row r="187296" spans="9:9">
      <c r="I187296" s="101"/>
    </row>
    <row r="187297" spans="9:9">
      <c r="I187297" s="101"/>
    </row>
    <row r="187298" spans="9:9">
      <c r="I187298" s="101"/>
    </row>
    <row r="187304" spans="9:9">
      <c r="I187304" s="101"/>
    </row>
    <row r="187309" spans="9:9">
      <c r="I187309" s="101"/>
    </row>
    <row r="187310" spans="9:9">
      <c r="I187310" s="101"/>
    </row>
    <row r="187311" spans="9:9">
      <c r="I187311" s="101"/>
    </row>
    <row r="187312" spans="9:9">
      <c r="I187312" s="101"/>
    </row>
    <row r="187318" spans="9:9">
      <c r="I187318" s="101"/>
    </row>
    <row r="187323" spans="9:9">
      <c r="I187323" s="101"/>
    </row>
    <row r="187324" spans="9:9">
      <c r="I187324" s="101"/>
    </row>
    <row r="187325" spans="9:9">
      <c r="I187325" s="101"/>
    </row>
    <row r="187326" spans="9:9">
      <c r="I187326" s="101"/>
    </row>
    <row r="187332" spans="9:9">
      <c r="I187332" s="101"/>
    </row>
    <row r="187337" spans="9:9">
      <c r="I187337" s="101"/>
    </row>
    <row r="187338" spans="9:9">
      <c r="I187338" s="101"/>
    </row>
    <row r="187339" spans="9:9">
      <c r="I187339" s="101"/>
    </row>
    <row r="187340" spans="9:9">
      <c r="I187340" s="101"/>
    </row>
    <row r="187346" spans="9:9">
      <c r="I187346" s="101"/>
    </row>
    <row r="187351" spans="9:9">
      <c r="I187351" s="101"/>
    </row>
    <row r="187352" spans="9:9">
      <c r="I187352" s="101"/>
    </row>
    <row r="187353" spans="9:9">
      <c r="I187353" s="101"/>
    </row>
    <row r="187354" spans="9:9">
      <c r="I187354" s="101"/>
    </row>
    <row r="187360" spans="9:9">
      <c r="I187360" s="101"/>
    </row>
    <row r="187365" spans="9:9">
      <c r="I187365" s="101"/>
    </row>
    <row r="187366" spans="9:9">
      <c r="I187366" s="101"/>
    </row>
    <row r="187367" spans="9:9">
      <c r="I187367" s="101"/>
    </row>
    <row r="187368" spans="9:9">
      <c r="I187368" s="101"/>
    </row>
    <row r="187374" spans="9:9">
      <c r="I187374" s="101"/>
    </row>
    <row r="187379" spans="9:9">
      <c r="I187379" s="101"/>
    </row>
    <row r="187380" spans="9:9">
      <c r="I187380" s="101"/>
    </row>
    <row r="187381" spans="9:9">
      <c r="I187381" s="101"/>
    </row>
    <row r="187382" spans="9:9">
      <c r="I187382" s="101"/>
    </row>
    <row r="187388" spans="9:9">
      <c r="I187388" s="101"/>
    </row>
    <row r="187393" spans="9:9">
      <c r="I187393" s="101"/>
    </row>
    <row r="187394" spans="9:9">
      <c r="I187394" s="101"/>
    </row>
    <row r="187395" spans="9:9">
      <c r="I187395" s="101"/>
    </row>
    <row r="187396" spans="9:9">
      <c r="I187396" s="101"/>
    </row>
    <row r="187402" spans="9:9">
      <c r="I187402" s="101"/>
    </row>
    <row r="187407" spans="9:9">
      <c r="I187407" s="101"/>
    </row>
    <row r="187408" spans="9:9">
      <c r="I187408" s="101"/>
    </row>
    <row r="187409" spans="9:9">
      <c r="I187409" s="101"/>
    </row>
    <row r="187410" spans="9:9">
      <c r="I187410" s="101"/>
    </row>
    <row r="187416" spans="9:9">
      <c r="I187416" s="101"/>
    </row>
    <row r="187421" spans="9:9">
      <c r="I187421" s="101"/>
    </row>
    <row r="187422" spans="9:9">
      <c r="I187422" s="101"/>
    </row>
    <row r="187423" spans="9:9">
      <c r="I187423" s="101"/>
    </row>
    <row r="187424" spans="9:9">
      <c r="I187424" s="101"/>
    </row>
    <row r="187430" spans="9:9">
      <c r="I187430" s="101"/>
    </row>
    <row r="187435" spans="9:9">
      <c r="I187435" s="101"/>
    </row>
    <row r="187436" spans="9:9">
      <c r="I187436" s="101"/>
    </row>
    <row r="187437" spans="9:9">
      <c r="I187437" s="101"/>
    </row>
    <row r="187438" spans="9:9">
      <c r="I187438" s="101"/>
    </row>
    <row r="187444" spans="9:9">
      <c r="I187444" s="101"/>
    </row>
    <row r="187449" spans="9:9">
      <c r="I187449" s="101"/>
    </row>
    <row r="187450" spans="9:9">
      <c r="I187450" s="101"/>
    </row>
    <row r="187451" spans="9:9">
      <c r="I187451" s="101"/>
    </row>
    <row r="187452" spans="9:9">
      <c r="I187452" s="101"/>
    </row>
    <row r="187458" spans="9:9">
      <c r="I187458" s="101"/>
    </row>
    <row r="187463" spans="9:9">
      <c r="I187463" s="101"/>
    </row>
    <row r="187464" spans="9:9">
      <c r="I187464" s="101"/>
    </row>
    <row r="187465" spans="9:9">
      <c r="I187465" s="101"/>
    </row>
    <row r="187466" spans="9:9">
      <c r="I187466" s="101"/>
    </row>
    <row r="187472" spans="9:9">
      <c r="I187472" s="101"/>
    </row>
    <row r="187477" spans="9:9">
      <c r="I187477" s="101"/>
    </row>
    <row r="187478" spans="9:9">
      <c r="I187478" s="101"/>
    </row>
    <row r="187479" spans="9:9">
      <c r="I187479" s="101"/>
    </row>
    <row r="187480" spans="9:9">
      <c r="I187480" s="101"/>
    </row>
    <row r="187486" spans="9:9">
      <c r="I187486" s="101"/>
    </row>
    <row r="187491" spans="9:9">
      <c r="I187491" s="101"/>
    </row>
    <row r="187492" spans="9:9">
      <c r="I187492" s="101"/>
    </row>
    <row r="187493" spans="9:9">
      <c r="I187493" s="101"/>
    </row>
    <row r="187494" spans="9:9">
      <c r="I187494" s="101"/>
    </row>
    <row r="187500" spans="9:9">
      <c r="I187500" s="101"/>
    </row>
    <row r="187505" spans="9:9">
      <c r="I187505" s="101"/>
    </row>
    <row r="187506" spans="9:9">
      <c r="I187506" s="101"/>
    </row>
    <row r="187507" spans="9:9">
      <c r="I187507" s="101"/>
    </row>
    <row r="187508" spans="9:9">
      <c r="I187508" s="101"/>
    </row>
    <row r="187514" spans="9:9">
      <c r="I187514" s="101"/>
    </row>
    <row r="187519" spans="9:9">
      <c r="I187519" s="101"/>
    </row>
    <row r="187520" spans="9:9">
      <c r="I187520" s="101"/>
    </row>
    <row r="187521" spans="9:9">
      <c r="I187521" s="101"/>
    </row>
    <row r="187522" spans="9:9">
      <c r="I187522" s="101"/>
    </row>
    <row r="187528" spans="9:9">
      <c r="I187528" s="101"/>
    </row>
    <row r="187533" spans="9:9">
      <c r="I187533" s="101"/>
    </row>
    <row r="187534" spans="9:9">
      <c r="I187534" s="101"/>
    </row>
    <row r="187535" spans="9:9">
      <c r="I187535" s="101"/>
    </row>
    <row r="187536" spans="9:9">
      <c r="I187536" s="101"/>
    </row>
    <row r="187542" spans="9:9">
      <c r="I187542" s="101"/>
    </row>
    <row r="187547" spans="9:9">
      <c r="I187547" s="101"/>
    </row>
    <row r="187548" spans="9:9">
      <c r="I187548" s="101"/>
    </row>
    <row r="187549" spans="9:9">
      <c r="I187549" s="101"/>
    </row>
    <row r="187550" spans="9:9">
      <c r="I187550" s="101"/>
    </row>
    <row r="187556" spans="9:9">
      <c r="I187556" s="101"/>
    </row>
    <row r="187561" spans="9:9">
      <c r="I187561" s="101"/>
    </row>
    <row r="187562" spans="9:9">
      <c r="I187562" s="101"/>
    </row>
    <row r="187563" spans="9:9">
      <c r="I187563" s="101"/>
    </row>
    <row r="187564" spans="9:9">
      <c r="I187564" s="101"/>
    </row>
    <row r="187570" spans="9:9">
      <c r="I187570" s="101"/>
    </row>
    <row r="187575" spans="9:9">
      <c r="I187575" s="101"/>
    </row>
    <row r="187576" spans="9:9">
      <c r="I187576" s="101"/>
    </row>
    <row r="187577" spans="9:9">
      <c r="I187577" s="101"/>
    </row>
    <row r="187578" spans="9:9">
      <c r="I187578" s="101"/>
    </row>
    <row r="187584" spans="9:9">
      <c r="I187584" s="101"/>
    </row>
    <row r="187589" spans="9:9">
      <c r="I187589" s="101"/>
    </row>
    <row r="187590" spans="9:9">
      <c r="I187590" s="101"/>
    </row>
    <row r="187591" spans="9:9">
      <c r="I187591" s="101"/>
    </row>
    <row r="187592" spans="9:9">
      <c r="I187592" s="101"/>
    </row>
    <row r="187598" spans="9:9">
      <c r="I187598" s="101"/>
    </row>
    <row r="187603" spans="9:9">
      <c r="I187603" s="101"/>
    </row>
    <row r="187604" spans="9:9">
      <c r="I187604" s="101"/>
    </row>
    <row r="187605" spans="9:9">
      <c r="I187605" s="101"/>
    </row>
    <row r="187606" spans="9:9">
      <c r="I187606" s="101"/>
    </row>
    <row r="187612" spans="9:9">
      <c r="I187612" s="101"/>
    </row>
    <row r="187617" spans="9:9">
      <c r="I187617" s="101"/>
    </row>
    <row r="187618" spans="9:9">
      <c r="I187618" s="101"/>
    </row>
    <row r="187619" spans="9:9">
      <c r="I187619" s="101"/>
    </row>
    <row r="187620" spans="9:9">
      <c r="I187620" s="101"/>
    </row>
    <row r="187626" spans="9:9">
      <c r="I187626" s="101"/>
    </row>
    <row r="187631" spans="9:9">
      <c r="I187631" s="101"/>
    </row>
    <row r="187632" spans="9:9">
      <c r="I187632" s="101"/>
    </row>
    <row r="187633" spans="9:9">
      <c r="I187633" s="101"/>
    </row>
    <row r="187634" spans="9:9">
      <c r="I187634" s="101"/>
    </row>
    <row r="187640" spans="9:9">
      <c r="I187640" s="101"/>
    </row>
    <row r="187645" spans="9:9">
      <c r="I187645" s="101"/>
    </row>
    <row r="187646" spans="9:9">
      <c r="I187646" s="101"/>
    </row>
    <row r="187647" spans="9:9">
      <c r="I187647" s="101"/>
    </row>
    <row r="187648" spans="9:9">
      <c r="I187648" s="101"/>
    </row>
    <row r="187654" spans="9:9">
      <c r="I187654" s="101"/>
    </row>
    <row r="187659" spans="9:9">
      <c r="I187659" s="101"/>
    </row>
    <row r="187660" spans="9:9">
      <c r="I187660" s="101"/>
    </row>
    <row r="187661" spans="9:9">
      <c r="I187661" s="101"/>
    </row>
    <row r="187662" spans="9:9">
      <c r="I187662" s="101"/>
    </row>
    <row r="187668" spans="9:9">
      <c r="I187668" s="101"/>
    </row>
    <row r="187673" spans="9:9">
      <c r="I187673" s="101"/>
    </row>
    <row r="187674" spans="9:9">
      <c r="I187674" s="101"/>
    </row>
    <row r="187675" spans="9:9">
      <c r="I187675" s="101"/>
    </row>
    <row r="187676" spans="9:9">
      <c r="I187676" s="101"/>
    </row>
    <row r="187682" spans="9:9">
      <c r="I187682" s="101"/>
    </row>
    <row r="187687" spans="9:9">
      <c r="I187687" s="101"/>
    </row>
    <row r="187688" spans="9:9">
      <c r="I187688" s="101"/>
    </row>
    <row r="187689" spans="9:9">
      <c r="I187689" s="101"/>
    </row>
    <row r="187690" spans="9:9">
      <c r="I187690" s="101"/>
    </row>
    <row r="187696" spans="9:9">
      <c r="I187696" s="101"/>
    </row>
    <row r="187701" spans="9:9">
      <c r="I187701" s="101"/>
    </row>
    <row r="187702" spans="9:9">
      <c r="I187702" s="101"/>
    </row>
    <row r="187703" spans="9:9">
      <c r="I187703" s="101"/>
    </row>
    <row r="187704" spans="9:9">
      <c r="I187704" s="101"/>
    </row>
    <row r="187710" spans="9:9">
      <c r="I187710" s="101"/>
    </row>
    <row r="187715" spans="9:9">
      <c r="I187715" s="101"/>
    </row>
    <row r="187716" spans="9:9">
      <c r="I187716" s="101"/>
    </row>
    <row r="187717" spans="9:9">
      <c r="I187717" s="101"/>
    </row>
    <row r="187718" spans="9:9">
      <c r="I187718" s="101"/>
    </row>
    <row r="187724" spans="9:9">
      <c r="I187724" s="101"/>
    </row>
    <row r="187729" spans="9:9">
      <c r="I187729" s="101"/>
    </row>
    <row r="187730" spans="9:9">
      <c r="I187730" s="101"/>
    </row>
    <row r="187731" spans="9:9">
      <c r="I187731" s="101"/>
    </row>
    <row r="187732" spans="9:9">
      <c r="I187732" s="101"/>
    </row>
    <row r="187738" spans="9:9">
      <c r="I187738" s="101"/>
    </row>
    <row r="187743" spans="9:9">
      <c r="I187743" s="101"/>
    </row>
    <row r="187744" spans="9:9">
      <c r="I187744" s="101"/>
    </row>
    <row r="187745" spans="9:9">
      <c r="I187745" s="101"/>
    </row>
    <row r="187746" spans="9:9">
      <c r="I187746" s="101"/>
    </row>
    <row r="187752" spans="9:9">
      <c r="I187752" s="101"/>
    </row>
    <row r="187757" spans="9:9">
      <c r="I187757" s="101"/>
    </row>
    <row r="187758" spans="9:9">
      <c r="I187758" s="101"/>
    </row>
    <row r="187759" spans="9:9">
      <c r="I187759" s="101"/>
    </row>
    <row r="187760" spans="9:9">
      <c r="I187760" s="101"/>
    </row>
    <row r="187766" spans="9:9">
      <c r="I187766" s="101"/>
    </row>
    <row r="187771" spans="9:9">
      <c r="I187771" s="101"/>
    </row>
    <row r="187772" spans="9:9">
      <c r="I187772" s="101"/>
    </row>
    <row r="187773" spans="9:9">
      <c r="I187773" s="101"/>
    </row>
    <row r="187774" spans="9:9">
      <c r="I187774" s="101"/>
    </row>
    <row r="187780" spans="9:9">
      <c r="I187780" s="101"/>
    </row>
    <row r="187785" spans="9:9">
      <c r="I187785" s="101"/>
    </row>
    <row r="187786" spans="9:9">
      <c r="I187786" s="101"/>
    </row>
    <row r="187787" spans="9:9">
      <c r="I187787" s="101"/>
    </row>
    <row r="187788" spans="9:9">
      <c r="I187788" s="101"/>
    </row>
    <row r="187794" spans="9:9">
      <c r="I187794" s="101"/>
    </row>
    <row r="187799" spans="9:9">
      <c r="I187799" s="101"/>
    </row>
    <row r="187800" spans="9:9">
      <c r="I187800" s="101"/>
    </row>
    <row r="187801" spans="9:9">
      <c r="I187801" s="101"/>
    </row>
    <row r="187802" spans="9:9">
      <c r="I187802" s="101"/>
    </row>
    <row r="187808" spans="9:9">
      <c r="I187808" s="101"/>
    </row>
    <row r="187813" spans="9:9">
      <c r="I187813" s="101"/>
    </row>
    <row r="187814" spans="9:9">
      <c r="I187814" s="101"/>
    </row>
    <row r="187815" spans="9:9">
      <c r="I187815" s="101"/>
    </row>
    <row r="187816" spans="9:9">
      <c r="I187816" s="101"/>
    </row>
    <row r="187822" spans="9:9">
      <c r="I187822" s="101"/>
    </row>
    <row r="187827" spans="9:9">
      <c r="I187827" s="101"/>
    </row>
    <row r="187828" spans="9:9">
      <c r="I187828" s="101"/>
    </row>
    <row r="187829" spans="9:9">
      <c r="I187829" s="101"/>
    </row>
    <row r="187830" spans="9:9">
      <c r="I187830" s="101"/>
    </row>
    <row r="187836" spans="9:9">
      <c r="I187836" s="101"/>
    </row>
    <row r="187841" spans="9:9">
      <c r="I187841" s="101"/>
    </row>
    <row r="187842" spans="9:9">
      <c r="I187842" s="101"/>
    </row>
    <row r="187843" spans="9:9">
      <c r="I187843" s="101"/>
    </row>
    <row r="187844" spans="9:9">
      <c r="I187844" s="101"/>
    </row>
    <row r="187850" spans="9:9">
      <c r="I187850" s="101"/>
    </row>
    <row r="187855" spans="9:9">
      <c r="I187855" s="101"/>
    </row>
    <row r="187856" spans="9:9">
      <c r="I187856" s="101"/>
    </row>
    <row r="187857" spans="9:9">
      <c r="I187857" s="101"/>
    </row>
    <row r="187858" spans="9:9">
      <c r="I187858" s="101"/>
    </row>
    <row r="187864" spans="9:9">
      <c r="I187864" s="101"/>
    </row>
    <row r="187869" spans="9:9">
      <c r="I187869" s="101"/>
    </row>
    <row r="187870" spans="9:9">
      <c r="I187870" s="101"/>
    </row>
    <row r="187871" spans="9:9">
      <c r="I187871" s="101"/>
    </row>
    <row r="187872" spans="9:9">
      <c r="I187872" s="101"/>
    </row>
    <row r="187878" spans="9:9">
      <c r="I187878" s="101"/>
    </row>
    <row r="187883" spans="9:9">
      <c r="I187883" s="101"/>
    </row>
    <row r="187884" spans="9:9">
      <c r="I187884" s="101"/>
    </row>
    <row r="187885" spans="9:9">
      <c r="I187885" s="101"/>
    </row>
    <row r="187886" spans="9:9">
      <c r="I187886" s="101"/>
    </row>
    <row r="187892" spans="9:9">
      <c r="I187892" s="101"/>
    </row>
    <row r="187897" spans="9:9">
      <c r="I187897" s="101"/>
    </row>
    <row r="187898" spans="9:9">
      <c r="I187898" s="101"/>
    </row>
    <row r="187899" spans="9:9">
      <c r="I187899" s="101"/>
    </row>
    <row r="187900" spans="9:9">
      <c r="I187900" s="101"/>
    </row>
    <row r="187906" spans="9:9">
      <c r="I187906" s="101"/>
    </row>
    <row r="187911" spans="9:9">
      <c r="I187911" s="101"/>
    </row>
    <row r="187912" spans="9:9">
      <c r="I187912" s="101"/>
    </row>
    <row r="187913" spans="9:9">
      <c r="I187913" s="101"/>
    </row>
    <row r="187914" spans="9:9">
      <c r="I187914" s="101"/>
    </row>
    <row r="187920" spans="9:9">
      <c r="I187920" s="101"/>
    </row>
    <row r="187925" spans="9:9">
      <c r="I187925" s="101"/>
    </row>
    <row r="187926" spans="9:9">
      <c r="I187926" s="101"/>
    </row>
    <row r="187927" spans="9:9">
      <c r="I187927" s="101"/>
    </row>
    <row r="187928" spans="9:9">
      <c r="I187928" s="101"/>
    </row>
    <row r="187934" spans="9:9">
      <c r="I187934" s="101"/>
    </row>
    <row r="187939" spans="9:9">
      <c r="I187939" s="101"/>
    </row>
    <row r="187940" spans="9:9">
      <c r="I187940" s="101"/>
    </row>
    <row r="187941" spans="9:9">
      <c r="I187941" s="101"/>
    </row>
    <row r="187942" spans="9:9">
      <c r="I187942" s="101"/>
    </row>
    <row r="187948" spans="9:9">
      <c r="I187948" s="101"/>
    </row>
    <row r="187953" spans="9:9">
      <c r="I187953" s="101"/>
    </row>
    <row r="187954" spans="9:9">
      <c r="I187954" s="101"/>
    </row>
    <row r="187955" spans="9:9">
      <c r="I187955" s="101"/>
    </row>
    <row r="187956" spans="9:9">
      <c r="I187956" s="101"/>
    </row>
    <row r="187962" spans="9:9">
      <c r="I187962" s="101"/>
    </row>
    <row r="187967" spans="9:9">
      <c r="I187967" s="101"/>
    </row>
    <row r="187968" spans="9:9">
      <c r="I187968" s="101"/>
    </row>
    <row r="187969" spans="9:9">
      <c r="I187969" s="101"/>
    </row>
    <row r="187970" spans="9:9">
      <c r="I187970" s="101"/>
    </row>
    <row r="187976" spans="9:9">
      <c r="I187976" s="101"/>
    </row>
    <row r="187981" spans="9:9">
      <c r="I187981" s="101"/>
    </row>
    <row r="187982" spans="9:9">
      <c r="I187982" s="101"/>
    </row>
    <row r="187983" spans="9:9">
      <c r="I187983" s="101"/>
    </row>
    <row r="187984" spans="9:9">
      <c r="I187984" s="101"/>
    </row>
    <row r="187990" spans="9:9">
      <c r="I187990" s="101"/>
    </row>
    <row r="187995" spans="9:9">
      <c r="I187995" s="101"/>
    </row>
    <row r="187996" spans="9:9">
      <c r="I187996" s="101"/>
    </row>
    <row r="187997" spans="9:9">
      <c r="I187997" s="101"/>
    </row>
    <row r="187998" spans="9:9">
      <c r="I187998" s="101"/>
    </row>
    <row r="188004" spans="9:9">
      <c r="I188004" s="101"/>
    </row>
    <row r="188009" spans="9:9">
      <c r="I188009" s="101"/>
    </row>
    <row r="188010" spans="9:9">
      <c r="I188010" s="101"/>
    </row>
    <row r="188011" spans="9:9">
      <c r="I188011" s="101"/>
    </row>
    <row r="188012" spans="9:9">
      <c r="I188012" s="101"/>
    </row>
    <row r="188018" spans="9:9">
      <c r="I188018" s="101"/>
    </row>
    <row r="188023" spans="9:9">
      <c r="I188023" s="101"/>
    </row>
    <row r="188024" spans="9:9">
      <c r="I188024" s="101"/>
    </row>
    <row r="188025" spans="9:9">
      <c r="I188025" s="101"/>
    </row>
    <row r="188026" spans="9:9">
      <c r="I188026" s="101"/>
    </row>
    <row r="188032" spans="9:9">
      <c r="I188032" s="101"/>
    </row>
    <row r="188037" spans="9:9">
      <c r="I188037" s="101"/>
    </row>
    <row r="188038" spans="9:9">
      <c r="I188038" s="101"/>
    </row>
    <row r="188039" spans="9:9">
      <c r="I188039" s="101"/>
    </row>
    <row r="188040" spans="9:9">
      <c r="I188040" s="101"/>
    </row>
    <row r="188046" spans="9:9">
      <c r="I188046" s="101"/>
    </row>
    <row r="188051" spans="9:9">
      <c r="I188051" s="101"/>
    </row>
    <row r="188052" spans="9:9">
      <c r="I188052" s="101"/>
    </row>
    <row r="188053" spans="9:9">
      <c r="I188053" s="101"/>
    </row>
    <row r="188054" spans="9:9">
      <c r="I188054" s="101"/>
    </row>
    <row r="188060" spans="9:9">
      <c r="I188060" s="101"/>
    </row>
    <row r="188065" spans="9:9">
      <c r="I188065" s="101"/>
    </row>
    <row r="188066" spans="9:9">
      <c r="I188066" s="101"/>
    </row>
    <row r="188067" spans="9:9">
      <c r="I188067" s="101"/>
    </row>
    <row r="188068" spans="9:9">
      <c r="I188068" s="101"/>
    </row>
    <row r="188074" spans="9:9">
      <c r="I188074" s="101"/>
    </row>
    <row r="188079" spans="9:9">
      <c r="I188079" s="101"/>
    </row>
    <row r="188080" spans="9:9">
      <c r="I188080" s="101"/>
    </row>
    <row r="188081" spans="9:9">
      <c r="I188081" s="101"/>
    </row>
    <row r="188082" spans="9:9">
      <c r="I188082" s="101"/>
    </row>
    <row r="188088" spans="9:9">
      <c r="I188088" s="101"/>
    </row>
    <row r="188093" spans="9:9">
      <c r="I188093" s="101"/>
    </row>
    <row r="188094" spans="9:9">
      <c r="I188094" s="101"/>
    </row>
    <row r="188095" spans="9:9">
      <c r="I188095" s="101"/>
    </row>
    <row r="188096" spans="9:9">
      <c r="I188096" s="101"/>
    </row>
    <row r="188102" spans="9:9">
      <c r="I188102" s="101"/>
    </row>
    <row r="188107" spans="9:9">
      <c r="I188107" s="101"/>
    </row>
    <row r="188108" spans="9:9">
      <c r="I188108" s="101"/>
    </row>
    <row r="188109" spans="9:9">
      <c r="I188109" s="101"/>
    </row>
    <row r="188110" spans="9:9">
      <c r="I188110" s="101"/>
    </row>
    <row r="188116" spans="9:9">
      <c r="I188116" s="101"/>
    </row>
    <row r="188121" spans="9:9">
      <c r="I188121" s="101"/>
    </row>
    <row r="188122" spans="9:9">
      <c r="I188122" s="101"/>
    </row>
    <row r="188123" spans="9:9">
      <c r="I188123" s="101"/>
    </row>
    <row r="188124" spans="9:9">
      <c r="I188124" s="101"/>
    </row>
    <row r="188130" spans="9:9">
      <c r="I188130" s="101"/>
    </row>
    <row r="188135" spans="9:9">
      <c r="I188135" s="101"/>
    </row>
    <row r="188136" spans="9:9">
      <c r="I188136" s="101"/>
    </row>
    <row r="188137" spans="9:9">
      <c r="I188137" s="101"/>
    </row>
    <row r="188138" spans="9:9">
      <c r="I188138" s="101"/>
    </row>
    <row r="188144" spans="9:9">
      <c r="I188144" s="101"/>
    </row>
    <row r="188149" spans="9:9">
      <c r="I188149" s="101"/>
    </row>
    <row r="188150" spans="9:9">
      <c r="I188150" s="101"/>
    </row>
    <row r="188151" spans="9:9">
      <c r="I188151" s="101"/>
    </row>
    <row r="188152" spans="9:9">
      <c r="I188152" s="101"/>
    </row>
    <row r="188158" spans="9:9">
      <c r="I188158" s="101"/>
    </row>
    <row r="188163" spans="9:9">
      <c r="I188163" s="101"/>
    </row>
    <row r="188164" spans="9:9">
      <c r="I188164" s="101"/>
    </row>
    <row r="188165" spans="9:9">
      <c r="I188165" s="101"/>
    </row>
    <row r="188166" spans="9:9">
      <c r="I188166" s="101"/>
    </row>
    <row r="188172" spans="9:9">
      <c r="I188172" s="101"/>
    </row>
    <row r="188177" spans="9:9">
      <c r="I188177" s="101"/>
    </row>
    <row r="188178" spans="9:9">
      <c r="I188178" s="101"/>
    </row>
    <row r="188179" spans="9:9">
      <c r="I188179" s="101"/>
    </row>
    <row r="188180" spans="9:9">
      <c r="I188180" s="101"/>
    </row>
    <row r="188186" spans="9:9">
      <c r="I188186" s="101"/>
    </row>
    <row r="188191" spans="9:9">
      <c r="I188191" s="101"/>
    </row>
    <row r="188192" spans="9:9">
      <c r="I188192" s="101"/>
    </row>
    <row r="188193" spans="9:9">
      <c r="I188193" s="101"/>
    </row>
    <row r="188194" spans="9:9">
      <c r="I188194" s="101"/>
    </row>
    <row r="188200" spans="9:9">
      <c r="I188200" s="101"/>
    </row>
    <row r="188205" spans="9:9">
      <c r="I188205" s="101"/>
    </row>
    <row r="188206" spans="9:9">
      <c r="I188206" s="101"/>
    </row>
    <row r="188207" spans="9:9">
      <c r="I188207" s="101"/>
    </row>
    <row r="188208" spans="9:9">
      <c r="I188208" s="101"/>
    </row>
    <row r="188214" spans="9:9">
      <c r="I188214" s="101"/>
    </row>
    <row r="188219" spans="9:9">
      <c r="I188219" s="101"/>
    </row>
    <row r="188220" spans="9:9">
      <c r="I188220" s="101"/>
    </row>
    <row r="188221" spans="9:9">
      <c r="I188221" s="101"/>
    </row>
    <row r="188222" spans="9:9">
      <c r="I188222" s="101"/>
    </row>
    <row r="188228" spans="9:9">
      <c r="I188228" s="101"/>
    </row>
    <row r="188233" spans="9:9">
      <c r="I188233" s="101"/>
    </row>
    <row r="188234" spans="9:9">
      <c r="I188234" s="101"/>
    </row>
    <row r="188235" spans="9:9">
      <c r="I188235" s="101"/>
    </row>
    <row r="188236" spans="9:9">
      <c r="I188236" s="101"/>
    </row>
    <row r="188242" spans="9:9">
      <c r="I188242" s="101"/>
    </row>
    <row r="188247" spans="9:9">
      <c r="I188247" s="101"/>
    </row>
    <row r="188248" spans="9:9">
      <c r="I188248" s="101"/>
    </row>
    <row r="188249" spans="9:9">
      <c r="I188249" s="101"/>
    </row>
    <row r="188250" spans="9:9">
      <c r="I188250" s="101"/>
    </row>
    <row r="188256" spans="9:9">
      <c r="I188256" s="101"/>
    </row>
    <row r="188261" spans="9:9">
      <c r="I188261" s="101"/>
    </row>
    <row r="188262" spans="9:9">
      <c r="I188262" s="101"/>
    </row>
    <row r="188263" spans="9:9">
      <c r="I188263" s="101"/>
    </row>
    <row r="188264" spans="9:9">
      <c r="I188264" s="101"/>
    </row>
    <row r="188270" spans="9:9">
      <c r="I188270" s="101"/>
    </row>
    <row r="188275" spans="9:9">
      <c r="I188275" s="101"/>
    </row>
    <row r="188276" spans="9:9">
      <c r="I188276" s="101"/>
    </row>
    <row r="188277" spans="9:9">
      <c r="I188277" s="101"/>
    </row>
    <row r="188278" spans="9:9">
      <c r="I188278" s="101"/>
    </row>
    <row r="188284" spans="9:9">
      <c r="I188284" s="101"/>
    </row>
    <row r="188289" spans="9:9">
      <c r="I188289" s="101"/>
    </row>
    <row r="188290" spans="9:9">
      <c r="I188290" s="101"/>
    </row>
    <row r="188291" spans="9:9">
      <c r="I188291" s="101"/>
    </row>
    <row r="188292" spans="9:9">
      <c r="I188292" s="101"/>
    </row>
    <row r="188298" spans="9:9">
      <c r="I188298" s="101"/>
    </row>
    <row r="188303" spans="9:9">
      <c r="I188303" s="101"/>
    </row>
    <row r="188304" spans="9:9">
      <c r="I188304" s="101"/>
    </row>
    <row r="188305" spans="9:9">
      <c r="I188305" s="101"/>
    </row>
    <row r="188306" spans="9:9">
      <c r="I188306" s="101"/>
    </row>
    <row r="188312" spans="9:9">
      <c r="I188312" s="101"/>
    </row>
    <row r="188317" spans="9:9">
      <c r="I188317" s="101"/>
    </row>
    <row r="188318" spans="9:9">
      <c r="I188318" s="101"/>
    </row>
    <row r="188319" spans="9:9">
      <c r="I188319" s="101"/>
    </row>
    <row r="188320" spans="9:9">
      <c r="I188320" s="101"/>
    </row>
    <row r="188326" spans="9:9">
      <c r="I188326" s="101"/>
    </row>
    <row r="188331" spans="9:9">
      <c r="I188331" s="101"/>
    </row>
    <row r="188332" spans="9:9">
      <c r="I188332" s="101"/>
    </row>
    <row r="188333" spans="9:9">
      <c r="I188333" s="101"/>
    </row>
    <row r="188334" spans="9:9">
      <c r="I188334" s="101"/>
    </row>
    <row r="188340" spans="9:9">
      <c r="I188340" s="101"/>
    </row>
    <row r="188345" spans="9:9">
      <c r="I188345" s="101"/>
    </row>
    <row r="188346" spans="9:9">
      <c r="I188346" s="101"/>
    </row>
    <row r="188347" spans="9:9">
      <c r="I188347" s="101"/>
    </row>
    <row r="188348" spans="9:9">
      <c r="I188348" s="101"/>
    </row>
    <row r="188354" spans="9:9">
      <c r="I188354" s="101"/>
    </row>
    <row r="188359" spans="9:9">
      <c r="I188359" s="101"/>
    </row>
    <row r="188360" spans="9:9">
      <c r="I188360" s="101"/>
    </row>
    <row r="188361" spans="9:9">
      <c r="I188361" s="101"/>
    </row>
    <row r="188362" spans="9:9">
      <c r="I188362" s="101"/>
    </row>
    <row r="188368" spans="9:9">
      <c r="I188368" s="101"/>
    </row>
    <row r="188373" spans="9:9">
      <c r="I188373" s="101"/>
    </row>
    <row r="188374" spans="9:9">
      <c r="I188374" s="101"/>
    </row>
    <row r="188375" spans="9:9">
      <c r="I188375" s="101"/>
    </row>
    <row r="188376" spans="9:9">
      <c r="I188376" s="101"/>
    </row>
    <row r="188382" spans="9:9">
      <c r="I188382" s="101"/>
    </row>
    <row r="188387" spans="9:9">
      <c r="I188387" s="101"/>
    </row>
    <row r="188388" spans="9:9">
      <c r="I188388" s="101"/>
    </row>
    <row r="188389" spans="9:9">
      <c r="I188389" s="101"/>
    </row>
    <row r="188390" spans="9:9">
      <c r="I188390" s="101"/>
    </row>
    <row r="188396" spans="9:9">
      <c r="I188396" s="101"/>
    </row>
    <row r="188401" spans="9:9">
      <c r="I188401" s="101"/>
    </row>
    <row r="188402" spans="9:9">
      <c r="I188402" s="101"/>
    </row>
    <row r="188403" spans="9:9">
      <c r="I188403" s="101"/>
    </row>
    <row r="188404" spans="9:9">
      <c r="I188404" s="101"/>
    </row>
    <row r="188410" spans="9:9">
      <c r="I188410" s="101"/>
    </row>
    <row r="188415" spans="9:9">
      <c r="I188415" s="101"/>
    </row>
    <row r="188416" spans="9:9">
      <c r="I188416" s="101"/>
    </row>
    <row r="188417" spans="9:9">
      <c r="I188417" s="101"/>
    </row>
    <row r="188418" spans="9:9">
      <c r="I188418" s="101"/>
    </row>
    <row r="188424" spans="9:9">
      <c r="I188424" s="101"/>
    </row>
    <row r="188429" spans="9:9">
      <c r="I188429" s="101"/>
    </row>
    <row r="188430" spans="9:9">
      <c r="I188430" s="101"/>
    </row>
    <row r="188431" spans="9:9">
      <c r="I188431" s="101"/>
    </row>
    <row r="188432" spans="9:9">
      <c r="I188432" s="101"/>
    </row>
    <row r="188438" spans="9:9">
      <c r="I188438" s="101"/>
    </row>
    <row r="188443" spans="9:9">
      <c r="I188443" s="101"/>
    </row>
    <row r="188444" spans="9:9">
      <c r="I188444" s="101"/>
    </row>
    <row r="188445" spans="9:9">
      <c r="I188445" s="101"/>
    </row>
    <row r="188446" spans="9:9">
      <c r="I188446" s="101"/>
    </row>
    <row r="188452" spans="9:9">
      <c r="I188452" s="101"/>
    </row>
    <row r="188457" spans="9:9">
      <c r="I188457" s="101"/>
    </row>
    <row r="188458" spans="9:9">
      <c r="I188458" s="101"/>
    </row>
    <row r="188459" spans="9:9">
      <c r="I188459" s="101"/>
    </row>
    <row r="188460" spans="9:9">
      <c r="I188460" s="101"/>
    </row>
    <row r="188466" spans="9:9">
      <c r="I188466" s="101"/>
    </row>
    <row r="188471" spans="9:9">
      <c r="I188471" s="101"/>
    </row>
    <row r="188472" spans="9:9">
      <c r="I188472" s="101"/>
    </row>
    <row r="188473" spans="9:9">
      <c r="I188473" s="101"/>
    </row>
    <row r="188474" spans="9:9">
      <c r="I188474" s="101"/>
    </row>
    <row r="188480" spans="9:9">
      <c r="I188480" s="101"/>
    </row>
    <row r="188485" spans="9:9">
      <c r="I188485" s="101"/>
    </row>
    <row r="188486" spans="9:9">
      <c r="I188486" s="101"/>
    </row>
    <row r="188487" spans="9:9">
      <c r="I188487" s="101"/>
    </row>
    <row r="188488" spans="9:9">
      <c r="I188488" s="101"/>
    </row>
    <row r="188494" spans="9:9">
      <c r="I188494" s="101"/>
    </row>
    <row r="188499" spans="9:9">
      <c r="I188499" s="101"/>
    </row>
    <row r="188500" spans="9:9">
      <c r="I188500" s="101"/>
    </row>
    <row r="188501" spans="9:9">
      <c r="I188501" s="101"/>
    </row>
    <row r="188502" spans="9:9">
      <c r="I188502" s="101"/>
    </row>
    <row r="188508" spans="9:9">
      <c r="I188508" s="101"/>
    </row>
    <row r="188513" spans="9:9">
      <c r="I188513" s="101"/>
    </row>
    <row r="188514" spans="9:9">
      <c r="I188514" s="101"/>
    </row>
    <row r="188515" spans="9:9">
      <c r="I188515" s="101"/>
    </row>
    <row r="188516" spans="9:9">
      <c r="I188516" s="101"/>
    </row>
    <row r="188522" spans="9:9">
      <c r="I188522" s="101"/>
    </row>
    <row r="188527" spans="9:9">
      <c r="I188527" s="101"/>
    </row>
    <row r="188528" spans="9:9">
      <c r="I188528" s="101"/>
    </row>
    <row r="188529" spans="9:9">
      <c r="I188529" s="101"/>
    </row>
    <row r="188530" spans="9:9">
      <c r="I188530" s="101"/>
    </row>
    <row r="188536" spans="9:9">
      <c r="I188536" s="101"/>
    </row>
    <row r="188541" spans="9:9">
      <c r="I188541" s="101"/>
    </row>
    <row r="188542" spans="9:9">
      <c r="I188542" s="101"/>
    </row>
    <row r="188543" spans="9:9">
      <c r="I188543" s="101"/>
    </row>
    <row r="188544" spans="9:9">
      <c r="I188544" s="101"/>
    </row>
    <row r="188550" spans="9:9">
      <c r="I188550" s="101"/>
    </row>
    <row r="188555" spans="9:9">
      <c r="I188555" s="101"/>
    </row>
    <row r="188556" spans="9:9">
      <c r="I188556" s="101"/>
    </row>
    <row r="188557" spans="9:9">
      <c r="I188557" s="101"/>
    </row>
    <row r="188558" spans="9:9">
      <c r="I188558" s="101"/>
    </row>
    <row r="188564" spans="9:9">
      <c r="I188564" s="101"/>
    </row>
    <row r="188569" spans="9:9">
      <c r="I188569" s="101"/>
    </row>
    <row r="188570" spans="9:9">
      <c r="I188570" s="101"/>
    </row>
    <row r="188571" spans="9:9">
      <c r="I188571" s="101"/>
    </row>
    <row r="188572" spans="9:9">
      <c r="I188572" s="101"/>
    </row>
    <row r="188578" spans="9:9">
      <c r="I188578" s="101"/>
    </row>
    <row r="188583" spans="9:9">
      <c r="I188583" s="101"/>
    </row>
    <row r="188584" spans="9:9">
      <c r="I188584" s="101"/>
    </row>
    <row r="188585" spans="9:9">
      <c r="I188585" s="101"/>
    </row>
    <row r="188586" spans="9:9">
      <c r="I188586" s="101"/>
    </row>
    <row r="188592" spans="9:9">
      <c r="I188592" s="101"/>
    </row>
    <row r="188597" spans="9:9">
      <c r="I188597" s="101"/>
    </row>
    <row r="188598" spans="9:9">
      <c r="I188598" s="101"/>
    </row>
    <row r="188599" spans="9:9">
      <c r="I188599" s="101"/>
    </row>
    <row r="188600" spans="9:9">
      <c r="I188600" s="101"/>
    </row>
    <row r="188606" spans="9:9">
      <c r="I188606" s="101"/>
    </row>
    <row r="188611" spans="9:9">
      <c r="I188611" s="101"/>
    </row>
    <row r="188612" spans="9:9">
      <c r="I188612" s="101"/>
    </row>
    <row r="188613" spans="9:9">
      <c r="I188613" s="101"/>
    </row>
    <row r="188614" spans="9:9">
      <c r="I188614" s="101"/>
    </row>
    <row r="188620" spans="9:9">
      <c r="I188620" s="101"/>
    </row>
    <row r="188625" spans="9:9">
      <c r="I188625" s="101"/>
    </row>
    <row r="188626" spans="9:9">
      <c r="I188626" s="101"/>
    </row>
    <row r="188627" spans="9:9">
      <c r="I188627" s="101"/>
    </row>
    <row r="188628" spans="9:9">
      <c r="I188628" s="101"/>
    </row>
    <row r="188634" spans="9:9">
      <c r="I188634" s="101"/>
    </row>
    <row r="188639" spans="9:9">
      <c r="I188639" s="101"/>
    </row>
    <row r="188640" spans="9:9">
      <c r="I188640" s="101"/>
    </row>
    <row r="188641" spans="9:9">
      <c r="I188641" s="101"/>
    </row>
    <row r="188642" spans="9:9">
      <c r="I188642" s="101"/>
    </row>
    <row r="188648" spans="9:9">
      <c r="I188648" s="101"/>
    </row>
    <row r="188653" spans="9:9">
      <c r="I188653" s="101"/>
    </row>
    <row r="188654" spans="9:9">
      <c r="I188654" s="101"/>
    </row>
    <row r="188655" spans="9:9">
      <c r="I188655" s="101"/>
    </row>
    <row r="188656" spans="9:9">
      <c r="I188656" s="101"/>
    </row>
    <row r="188662" spans="9:9">
      <c r="I188662" s="101"/>
    </row>
    <row r="188667" spans="9:9">
      <c r="I188667" s="101"/>
    </row>
    <row r="188668" spans="9:9">
      <c r="I188668" s="101"/>
    </row>
    <row r="188669" spans="9:9">
      <c r="I188669" s="101"/>
    </row>
    <row r="188670" spans="9:9">
      <c r="I188670" s="101"/>
    </row>
    <row r="188676" spans="9:9">
      <c r="I188676" s="101"/>
    </row>
    <row r="188681" spans="9:9">
      <c r="I188681" s="101"/>
    </row>
    <row r="188682" spans="9:9">
      <c r="I188682" s="101"/>
    </row>
    <row r="188683" spans="9:9">
      <c r="I188683" s="101"/>
    </row>
    <row r="188684" spans="9:9">
      <c r="I188684" s="101"/>
    </row>
    <row r="188690" spans="9:9">
      <c r="I188690" s="101"/>
    </row>
    <row r="188695" spans="9:9">
      <c r="I188695" s="101"/>
    </row>
    <row r="188696" spans="9:9">
      <c r="I188696" s="101"/>
    </row>
    <row r="188697" spans="9:9">
      <c r="I188697" s="101"/>
    </row>
    <row r="188698" spans="9:9">
      <c r="I188698" s="101"/>
    </row>
    <row r="188704" spans="9:9">
      <c r="I188704" s="101"/>
    </row>
    <row r="188709" spans="9:9">
      <c r="I188709" s="101"/>
    </row>
    <row r="188710" spans="9:9">
      <c r="I188710" s="101"/>
    </row>
    <row r="188711" spans="9:9">
      <c r="I188711" s="101"/>
    </row>
    <row r="188712" spans="9:9">
      <c r="I188712" s="101"/>
    </row>
    <row r="188718" spans="9:9">
      <c r="I188718" s="101"/>
    </row>
    <row r="188723" spans="9:9">
      <c r="I188723" s="101"/>
    </row>
    <row r="188724" spans="9:9">
      <c r="I188724" s="101"/>
    </row>
    <row r="188725" spans="9:9">
      <c r="I188725" s="101"/>
    </row>
    <row r="188726" spans="9:9">
      <c r="I188726" s="101"/>
    </row>
    <row r="188732" spans="9:9">
      <c r="I188732" s="101"/>
    </row>
    <row r="188737" spans="9:9">
      <c r="I188737" s="101"/>
    </row>
    <row r="188738" spans="9:9">
      <c r="I188738" s="101"/>
    </row>
    <row r="188739" spans="9:9">
      <c r="I188739" s="101"/>
    </row>
    <row r="188740" spans="9:9">
      <c r="I188740" s="101"/>
    </row>
    <row r="188746" spans="9:9">
      <c r="I188746" s="101"/>
    </row>
    <row r="188751" spans="9:9">
      <c r="I188751" s="101"/>
    </row>
    <row r="188752" spans="9:9">
      <c r="I188752" s="101"/>
    </row>
    <row r="188753" spans="9:9">
      <c r="I188753" s="101"/>
    </row>
    <row r="188754" spans="9:9">
      <c r="I188754" s="101"/>
    </row>
    <row r="188760" spans="9:9">
      <c r="I188760" s="101"/>
    </row>
    <row r="188765" spans="9:9">
      <c r="I188765" s="101"/>
    </row>
    <row r="188766" spans="9:9">
      <c r="I188766" s="101"/>
    </row>
    <row r="188767" spans="9:9">
      <c r="I188767" s="101"/>
    </row>
    <row r="188768" spans="9:9">
      <c r="I188768" s="101"/>
    </row>
    <row r="188774" spans="9:9">
      <c r="I188774" s="101"/>
    </row>
    <row r="188779" spans="9:9">
      <c r="I188779" s="101"/>
    </row>
    <row r="188780" spans="9:9">
      <c r="I188780" s="101"/>
    </row>
    <row r="188781" spans="9:9">
      <c r="I188781" s="101"/>
    </row>
    <row r="188782" spans="9:9">
      <c r="I188782" s="101"/>
    </row>
    <row r="188788" spans="9:9">
      <c r="I188788" s="101"/>
    </row>
    <row r="188793" spans="9:9">
      <c r="I188793" s="101"/>
    </row>
    <row r="188794" spans="9:9">
      <c r="I188794" s="101"/>
    </row>
    <row r="188795" spans="9:9">
      <c r="I188795" s="101"/>
    </row>
    <row r="188796" spans="9:9">
      <c r="I188796" s="101"/>
    </row>
    <row r="188802" spans="9:9">
      <c r="I188802" s="101"/>
    </row>
    <row r="188807" spans="9:9">
      <c r="I188807" s="101"/>
    </row>
    <row r="188808" spans="9:9">
      <c r="I188808" s="101"/>
    </row>
    <row r="188809" spans="9:9">
      <c r="I188809" s="101"/>
    </row>
    <row r="188810" spans="9:9">
      <c r="I188810" s="101"/>
    </row>
    <row r="188816" spans="9:9">
      <c r="I188816" s="101"/>
    </row>
    <row r="188821" spans="9:9">
      <c r="I188821" s="101"/>
    </row>
    <row r="188822" spans="9:9">
      <c r="I188822" s="101"/>
    </row>
    <row r="188823" spans="9:9">
      <c r="I188823" s="101"/>
    </row>
    <row r="188824" spans="9:9">
      <c r="I188824" s="101"/>
    </row>
    <row r="188830" spans="9:9">
      <c r="I188830" s="101"/>
    </row>
    <row r="188835" spans="9:9">
      <c r="I188835" s="101"/>
    </row>
    <row r="188836" spans="9:9">
      <c r="I188836" s="101"/>
    </row>
    <row r="188837" spans="9:9">
      <c r="I188837" s="101"/>
    </row>
    <row r="188838" spans="9:9">
      <c r="I188838" s="101"/>
    </row>
    <row r="188844" spans="9:9">
      <c r="I188844" s="101"/>
    </row>
    <row r="188849" spans="9:9">
      <c r="I188849" s="101"/>
    </row>
    <row r="188850" spans="9:9">
      <c r="I188850" s="101"/>
    </row>
    <row r="188851" spans="9:9">
      <c r="I188851" s="101"/>
    </row>
    <row r="188852" spans="9:9">
      <c r="I188852" s="101"/>
    </row>
    <row r="188858" spans="9:9">
      <c r="I188858" s="101"/>
    </row>
    <row r="188863" spans="9:9">
      <c r="I188863" s="101"/>
    </row>
    <row r="188864" spans="9:9">
      <c r="I188864" s="101"/>
    </row>
    <row r="188865" spans="9:9">
      <c r="I188865" s="101"/>
    </row>
    <row r="188866" spans="9:9">
      <c r="I188866" s="101"/>
    </row>
    <row r="188872" spans="9:9">
      <c r="I188872" s="101"/>
    </row>
    <row r="188877" spans="9:9">
      <c r="I188877" s="101"/>
    </row>
    <row r="188878" spans="9:9">
      <c r="I188878" s="101"/>
    </row>
    <row r="188879" spans="9:9">
      <c r="I188879" s="101"/>
    </row>
    <row r="188880" spans="9:9">
      <c r="I188880" s="101"/>
    </row>
    <row r="188886" spans="9:9">
      <c r="I188886" s="101"/>
    </row>
    <row r="188891" spans="9:9">
      <c r="I188891" s="101"/>
    </row>
    <row r="188892" spans="9:9">
      <c r="I188892" s="101"/>
    </row>
    <row r="188893" spans="9:9">
      <c r="I188893" s="101"/>
    </row>
    <row r="188894" spans="9:9">
      <c r="I188894" s="101"/>
    </row>
    <row r="188900" spans="9:9">
      <c r="I188900" s="101"/>
    </row>
    <row r="188905" spans="9:9">
      <c r="I188905" s="101"/>
    </row>
    <row r="188906" spans="9:9">
      <c r="I188906" s="101"/>
    </row>
    <row r="188907" spans="9:9">
      <c r="I188907" s="101"/>
    </row>
    <row r="188908" spans="9:9">
      <c r="I188908" s="101"/>
    </row>
    <row r="188914" spans="9:9">
      <c r="I188914" s="101"/>
    </row>
    <row r="188919" spans="9:9">
      <c r="I188919" s="101"/>
    </row>
    <row r="188920" spans="9:9">
      <c r="I188920" s="101"/>
    </row>
    <row r="188921" spans="9:9">
      <c r="I188921" s="101"/>
    </row>
    <row r="188922" spans="9:9">
      <c r="I188922" s="101"/>
    </row>
    <row r="188928" spans="9:9">
      <c r="I188928" s="101"/>
    </row>
    <row r="188933" spans="9:9">
      <c r="I188933" s="101"/>
    </row>
    <row r="188934" spans="9:9">
      <c r="I188934" s="101"/>
    </row>
    <row r="188935" spans="9:9">
      <c r="I188935" s="101"/>
    </row>
    <row r="188936" spans="9:9">
      <c r="I188936" s="101"/>
    </row>
    <row r="188942" spans="9:9">
      <c r="I188942" s="101"/>
    </row>
    <row r="188947" spans="9:9">
      <c r="I188947" s="101"/>
    </row>
    <row r="188948" spans="9:9">
      <c r="I188948" s="101"/>
    </row>
    <row r="188949" spans="9:9">
      <c r="I188949" s="101"/>
    </row>
    <row r="188950" spans="9:9">
      <c r="I188950" s="101"/>
    </row>
    <row r="188956" spans="9:9">
      <c r="I188956" s="101"/>
    </row>
    <row r="188961" spans="9:9">
      <c r="I188961" s="101"/>
    </row>
    <row r="188962" spans="9:9">
      <c r="I188962" s="101"/>
    </row>
    <row r="188963" spans="9:9">
      <c r="I188963" s="101"/>
    </row>
    <row r="188964" spans="9:9">
      <c r="I188964" s="101"/>
    </row>
    <row r="188970" spans="9:9">
      <c r="I188970" s="101"/>
    </row>
    <row r="188975" spans="9:9">
      <c r="I188975" s="101"/>
    </row>
    <row r="188976" spans="9:9">
      <c r="I188976" s="101"/>
    </row>
    <row r="188977" spans="9:9">
      <c r="I188977" s="101"/>
    </row>
    <row r="188978" spans="9:9">
      <c r="I188978" s="101"/>
    </row>
    <row r="188984" spans="9:9">
      <c r="I188984" s="101"/>
    </row>
    <row r="188989" spans="9:9">
      <c r="I188989" s="101"/>
    </row>
    <row r="188990" spans="9:9">
      <c r="I188990" s="101"/>
    </row>
    <row r="188991" spans="9:9">
      <c r="I188991" s="101"/>
    </row>
    <row r="188992" spans="9:9">
      <c r="I188992" s="101"/>
    </row>
    <row r="188998" spans="9:9">
      <c r="I188998" s="101"/>
    </row>
    <row r="189003" spans="9:9">
      <c r="I189003" s="101"/>
    </row>
    <row r="189004" spans="9:9">
      <c r="I189004" s="101"/>
    </row>
    <row r="189005" spans="9:9">
      <c r="I189005" s="101"/>
    </row>
    <row r="189006" spans="9:9">
      <c r="I189006" s="101"/>
    </row>
    <row r="189012" spans="9:9">
      <c r="I189012" s="101"/>
    </row>
    <row r="189017" spans="9:9">
      <c r="I189017" s="101"/>
    </row>
    <row r="189018" spans="9:9">
      <c r="I189018" s="101"/>
    </row>
    <row r="189019" spans="9:9">
      <c r="I189019" s="101"/>
    </row>
    <row r="189020" spans="9:9">
      <c r="I189020" s="101"/>
    </row>
    <row r="189026" spans="9:9">
      <c r="I189026" s="101"/>
    </row>
    <row r="189031" spans="9:9">
      <c r="I189031" s="101"/>
    </row>
    <row r="189032" spans="9:9">
      <c r="I189032" s="101"/>
    </row>
    <row r="189033" spans="9:9">
      <c r="I189033" s="101"/>
    </row>
    <row r="189034" spans="9:9">
      <c r="I189034" s="101"/>
    </row>
    <row r="189040" spans="9:9">
      <c r="I189040" s="101"/>
    </row>
    <row r="189045" spans="9:9">
      <c r="I189045" s="101"/>
    </row>
    <row r="189046" spans="9:9">
      <c r="I189046" s="101"/>
    </row>
    <row r="189047" spans="9:9">
      <c r="I189047" s="101"/>
    </row>
    <row r="189048" spans="9:9">
      <c r="I189048" s="101"/>
    </row>
    <row r="189054" spans="9:9">
      <c r="I189054" s="101"/>
    </row>
    <row r="189059" spans="9:9">
      <c r="I189059" s="101"/>
    </row>
    <row r="189060" spans="9:9">
      <c r="I189060" s="101"/>
    </row>
    <row r="189061" spans="9:9">
      <c r="I189061" s="101"/>
    </row>
    <row r="189062" spans="9:9">
      <c r="I189062" s="101"/>
    </row>
    <row r="189068" spans="9:9">
      <c r="I189068" s="101"/>
    </row>
    <row r="189073" spans="9:9">
      <c r="I189073" s="101"/>
    </row>
    <row r="189074" spans="9:9">
      <c r="I189074" s="101"/>
    </row>
    <row r="189075" spans="9:9">
      <c r="I189075" s="101"/>
    </row>
    <row r="189076" spans="9:9">
      <c r="I189076" s="101"/>
    </row>
    <row r="189082" spans="9:9">
      <c r="I189082" s="101"/>
    </row>
    <row r="189087" spans="9:9">
      <c r="I189087" s="101"/>
    </row>
    <row r="189088" spans="9:9">
      <c r="I189088" s="101"/>
    </row>
    <row r="189089" spans="9:9">
      <c r="I189089" s="101"/>
    </row>
    <row r="189090" spans="9:9">
      <c r="I189090" s="101"/>
    </row>
    <row r="189096" spans="9:9">
      <c r="I189096" s="101"/>
    </row>
    <row r="189101" spans="9:9">
      <c r="I189101" s="101"/>
    </row>
    <row r="189102" spans="9:9">
      <c r="I189102" s="101"/>
    </row>
    <row r="189103" spans="9:9">
      <c r="I189103" s="101"/>
    </row>
    <row r="189104" spans="9:9">
      <c r="I189104" s="101"/>
    </row>
    <row r="189110" spans="9:9">
      <c r="I189110" s="101"/>
    </row>
    <row r="189115" spans="9:9">
      <c r="I189115" s="101"/>
    </row>
    <row r="189116" spans="9:9">
      <c r="I189116" s="101"/>
    </row>
    <row r="189117" spans="9:9">
      <c r="I189117" s="101"/>
    </row>
    <row r="189118" spans="9:9">
      <c r="I189118" s="101"/>
    </row>
    <row r="189124" spans="9:9">
      <c r="I189124" s="101"/>
    </row>
    <row r="189129" spans="9:9">
      <c r="I189129" s="101"/>
    </row>
    <row r="189130" spans="9:9">
      <c r="I189130" s="101"/>
    </row>
    <row r="189131" spans="9:9">
      <c r="I189131" s="101"/>
    </row>
    <row r="189132" spans="9:9">
      <c r="I189132" s="101"/>
    </row>
    <row r="189138" spans="9:9">
      <c r="I189138" s="101"/>
    </row>
    <row r="189143" spans="9:9">
      <c r="I189143" s="101"/>
    </row>
    <row r="189144" spans="9:9">
      <c r="I189144" s="101"/>
    </row>
    <row r="189145" spans="9:9">
      <c r="I189145" s="101"/>
    </row>
    <row r="189146" spans="9:9">
      <c r="I189146" s="101"/>
    </row>
    <row r="189152" spans="9:9">
      <c r="I189152" s="101"/>
    </row>
    <row r="189157" spans="9:9">
      <c r="I189157" s="101"/>
    </row>
    <row r="189158" spans="9:9">
      <c r="I189158" s="101"/>
    </row>
    <row r="189159" spans="9:9">
      <c r="I189159" s="101"/>
    </row>
    <row r="189160" spans="9:9">
      <c r="I189160" s="101"/>
    </row>
    <row r="189166" spans="9:9">
      <c r="I189166" s="101"/>
    </row>
    <row r="189171" spans="9:9">
      <c r="I189171" s="101"/>
    </row>
    <row r="189172" spans="9:9">
      <c r="I189172" s="101"/>
    </row>
    <row r="189173" spans="9:9">
      <c r="I189173" s="101"/>
    </row>
    <row r="189174" spans="9:9">
      <c r="I189174" s="101"/>
    </row>
    <row r="189180" spans="9:9">
      <c r="I189180" s="101"/>
    </row>
    <row r="189185" spans="9:9">
      <c r="I189185" s="101"/>
    </row>
    <row r="189186" spans="9:9">
      <c r="I189186" s="101"/>
    </row>
    <row r="189187" spans="9:9">
      <c r="I189187" s="101"/>
    </row>
    <row r="189188" spans="9:9">
      <c r="I189188" s="101"/>
    </row>
    <row r="189194" spans="9:9">
      <c r="I189194" s="101"/>
    </row>
    <row r="189199" spans="9:9">
      <c r="I189199" s="101"/>
    </row>
    <row r="189200" spans="9:9">
      <c r="I189200" s="101"/>
    </row>
    <row r="189201" spans="9:9">
      <c r="I189201" s="101"/>
    </row>
    <row r="189202" spans="9:9">
      <c r="I189202" s="101"/>
    </row>
    <row r="189208" spans="9:9">
      <c r="I189208" s="101"/>
    </row>
    <row r="189213" spans="9:9">
      <c r="I189213" s="101"/>
    </row>
    <row r="189214" spans="9:9">
      <c r="I189214" s="101"/>
    </row>
    <row r="189215" spans="9:9">
      <c r="I189215" s="101"/>
    </row>
    <row r="189216" spans="9:9">
      <c r="I189216" s="101"/>
    </row>
    <row r="189222" spans="9:9">
      <c r="I189222" s="101"/>
    </row>
    <row r="189227" spans="9:9">
      <c r="I189227" s="101"/>
    </row>
    <row r="189228" spans="9:9">
      <c r="I189228" s="101"/>
    </row>
    <row r="189229" spans="9:9">
      <c r="I189229" s="101"/>
    </row>
    <row r="189230" spans="9:9">
      <c r="I189230" s="101"/>
    </row>
    <row r="189236" spans="9:9">
      <c r="I189236" s="101"/>
    </row>
    <row r="189241" spans="9:9">
      <c r="I189241" s="101"/>
    </row>
    <row r="189242" spans="9:9">
      <c r="I189242" s="101"/>
    </row>
    <row r="189243" spans="9:9">
      <c r="I189243" s="101"/>
    </row>
    <row r="189244" spans="9:9">
      <c r="I189244" s="101"/>
    </row>
    <row r="189250" spans="9:9">
      <c r="I189250" s="101"/>
    </row>
    <row r="189255" spans="9:9">
      <c r="I189255" s="101"/>
    </row>
    <row r="189256" spans="9:9">
      <c r="I189256" s="101"/>
    </row>
    <row r="189257" spans="9:9">
      <c r="I189257" s="101"/>
    </row>
    <row r="189258" spans="9:9">
      <c r="I189258" s="101"/>
    </row>
    <row r="189264" spans="9:9">
      <c r="I189264" s="101"/>
    </row>
    <row r="189269" spans="9:9">
      <c r="I189269" s="101"/>
    </row>
    <row r="189270" spans="9:9">
      <c r="I189270" s="101"/>
    </row>
    <row r="189271" spans="9:9">
      <c r="I189271" s="101"/>
    </row>
    <row r="189272" spans="9:9">
      <c r="I189272" s="101"/>
    </row>
    <row r="189278" spans="9:9">
      <c r="I189278" s="101"/>
    </row>
    <row r="189283" spans="9:9">
      <c r="I189283" s="101"/>
    </row>
    <row r="189284" spans="9:9">
      <c r="I189284" s="101"/>
    </row>
    <row r="189285" spans="9:9">
      <c r="I189285" s="101"/>
    </row>
    <row r="189286" spans="9:9">
      <c r="I189286" s="101"/>
    </row>
    <row r="189292" spans="9:9">
      <c r="I189292" s="101"/>
    </row>
    <row r="189297" spans="9:9">
      <c r="I189297" s="101"/>
    </row>
    <row r="189298" spans="9:9">
      <c r="I189298" s="101"/>
    </row>
    <row r="189299" spans="9:9">
      <c r="I189299" s="101"/>
    </row>
    <row r="189300" spans="9:9">
      <c r="I189300" s="101"/>
    </row>
    <row r="189306" spans="9:9">
      <c r="I189306" s="101"/>
    </row>
    <row r="189311" spans="9:9">
      <c r="I189311" s="101"/>
    </row>
    <row r="189312" spans="9:9">
      <c r="I189312" s="101"/>
    </row>
    <row r="189313" spans="9:9">
      <c r="I189313" s="101"/>
    </row>
    <row r="189314" spans="9:9">
      <c r="I189314" s="101"/>
    </row>
    <row r="189320" spans="9:9">
      <c r="I189320" s="101"/>
    </row>
    <row r="189325" spans="9:9">
      <c r="I189325" s="101"/>
    </row>
    <row r="189326" spans="9:9">
      <c r="I189326" s="101"/>
    </row>
    <row r="189327" spans="9:9">
      <c r="I189327" s="101"/>
    </row>
    <row r="189328" spans="9:9">
      <c r="I189328" s="101"/>
    </row>
    <row r="189334" spans="9:9">
      <c r="I189334" s="101"/>
    </row>
    <row r="189339" spans="9:9">
      <c r="I189339" s="101"/>
    </row>
    <row r="189340" spans="9:9">
      <c r="I189340" s="101"/>
    </row>
    <row r="189341" spans="9:9">
      <c r="I189341" s="101"/>
    </row>
    <row r="189342" spans="9:9">
      <c r="I189342" s="101"/>
    </row>
    <row r="189348" spans="9:9">
      <c r="I189348" s="101"/>
    </row>
    <row r="189353" spans="9:9">
      <c r="I189353" s="101"/>
    </row>
    <row r="189354" spans="9:9">
      <c r="I189354" s="101"/>
    </row>
    <row r="189355" spans="9:9">
      <c r="I189355" s="101"/>
    </row>
    <row r="189356" spans="9:9">
      <c r="I189356" s="101"/>
    </row>
    <row r="189362" spans="9:9">
      <c r="I189362" s="101"/>
    </row>
    <row r="189367" spans="9:9">
      <c r="I189367" s="101"/>
    </row>
    <row r="189368" spans="9:9">
      <c r="I189368" s="101"/>
    </row>
    <row r="189369" spans="9:9">
      <c r="I189369" s="101"/>
    </row>
    <row r="189370" spans="9:9">
      <c r="I189370" s="101"/>
    </row>
    <row r="189376" spans="9:9">
      <c r="I189376" s="101"/>
    </row>
    <row r="189381" spans="9:9">
      <c r="I189381" s="101"/>
    </row>
    <row r="189382" spans="9:9">
      <c r="I189382" s="101"/>
    </row>
    <row r="189383" spans="9:9">
      <c r="I189383" s="101"/>
    </row>
    <row r="189384" spans="9:9">
      <c r="I189384" s="101"/>
    </row>
    <row r="189390" spans="9:9">
      <c r="I189390" s="101"/>
    </row>
    <row r="189395" spans="9:9">
      <c r="I189395" s="101"/>
    </row>
    <row r="189396" spans="9:9">
      <c r="I189396" s="101"/>
    </row>
    <row r="189397" spans="9:9">
      <c r="I189397" s="101"/>
    </row>
    <row r="189398" spans="9:9">
      <c r="I189398" s="101"/>
    </row>
    <row r="189404" spans="9:9">
      <c r="I189404" s="101"/>
    </row>
    <row r="189409" spans="9:9">
      <c r="I189409" s="101"/>
    </row>
    <row r="189410" spans="9:9">
      <c r="I189410" s="101"/>
    </row>
    <row r="189411" spans="9:9">
      <c r="I189411" s="101"/>
    </row>
    <row r="189412" spans="9:9">
      <c r="I189412" s="101"/>
    </row>
    <row r="189418" spans="9:9">
      <c r="I189418" s="101"/>
    </row>
    <row r="189423" spans="9:9">
      <c r="I189423" s="101"/>
    </row>
    <row r="189424" spans="9:9">
      <c r="I189424" s="101"/>
    </row>
    <row r="189425" spans="9:9">
      <c r="I189425" s="101"/>
    </row>
    <row r="189426" spans="9:9">
      <c r="I189426" s="101"/>
    </row>
    <row r="189432" spans="9:9">
      <c r="I189432" s="101"/>
    </row>
    <row r="189437" spans="9:9">
      <c r="I189437" s="101"/>
    </row>
    <row r="189438" spans="9:9">
      <c r="I189438" s="101"/>
    </row>
    <row r="189439" spans="9:9">
      <c r="I189439" s="101"/>
    </row>
    <row r="189440" spans="9:9">
      <c r="I189440" s="101"/>
    </row>
    <row r="189446" spans="9:9">
      <c r="I189446" s="101"/>
    </row>
    <row r="189451" spans="9:9">
      <c r="I189451" s="101"/>
    </row>
    <row r="189452" spans="9:9">
      <c r="I189452" s="101"/>
    </row>
    <row r="189453" spans="9:9">
      <c r="I189453" s="101"/>
    </row>
    <row r="189454" spans="9:9">
      <c r="I189454" s="101"/>
    </row>
    <row r="189460" spans="9:9">
      <c r="I189460" s="101"/>
    </row>
    <row r="189465" spans="9:9">
      <c r="I189465" s="101"/>
    </row>
    <row r="189466" spans="9:9">
      <c r="I189466" s="101"/>
    </row>
    <row r="189467" spans="9:9">
      <c r="I189467" s="101"/>
    </row>
    <row r="189468" spans="9:9">
      <c r="I189468" s="101"/>
    </row>
    <row r="189474" spans="9:9">
      <c r="I189474" s="101"/>
    </row>
    <row r="189479" spans="9:9">
      <c r="I189479" s="101"/>
    </row>
    <row r="189480" spans="9:9">
      <c r="I189480" s="101"/>
    </row>
    <row r="189481" spans="9:9">
      <c r="I189481" s="101"/>
    </row>
    <row r="189482" spans="9:9">
      <c r="I189482" s="101"/>
    </row>
    <row r="189488" spans="9:9">
      <c r="I189488" s="101"/>
    </row>
    <row r="189493" spans="9:9">
      <c r="I189493" s="101"/>
    </row>
    <row r="189494" spans="9:9">
      <c r="I189494" s="101"/>
    </row>
    <row r="189495" spans="9:9">
      <c r="I189495" s="101"/>
    </row>
    <row r="189496" spans="9:9">
      <c r="I189496" s="101"/>
    </row>
    <row r="189502" spans="9:9">
      <c r="I189502" s="101"/>
    </row>
    <row r="189507" spans="9:9">
      <c r="I189507" s="101"/>
    </row>
    <row r="189508" spans="9:9">
      <c r="I189508" s="101"/>
    </row>
    <row r="189509" spans="9:9">
      <c r="I189509" s="101"/>
    </row>
    <row r="189510" spans="9:9">
      <c r="I189510" s="101"/>
    </row>
    <row r="189516" spans="9:9">
      <c r="I189516" s="101"/>
    </row>
    <row r="189521" spans="9:9">
      <c r="I189521" s="101"/>
    </row>
    <row r="189522" spans="9:9">
      <c r="I189522" s="101"/>
    </row>
    <row r="189523" spans="9:9">
      <c r="I189523" s="101"/>
    </row>
    <row r="189524" spans="9:9">
      <c r="I189524" s="101"/>
    </row>
    <row r="189530" spans="9:9">
      <c r="I189530" s="101"/>
    </row>
    <row r="189535" spans="9:9">
      <c r="I189535" s="101"/>
    </row>
    <row r="189536" spans="9:9">
      <c r="I189536" s="101"/>
    </row>
    <row r="189537" spans="9:9">
      <c r="I189537" s="101"/>
    </row>
    <row r="189538" spans="9:9">
      <c r="I189538" s="101"/>
    </row>
    <row r="189544" spans="9:9">
      <c r="I189544" s="101"/>
    </row>
    <row r="189549" spans="9:9">
      <c r="I189549" s="101"/>
    </row>
    <row r="189550" spans="9:9">
      <c r="I189550" s="101"/>
    </row>
    <row r="189551" spans="9:9">
      <c r="I189551" s="101"/>
    </row>
    <row r="189552" spans="9:9">
      <c r="I189552" s="101"/>
    </row>
    <row r="189558" spans="9:9">
      <c r="I189558" s="101"/>
    </row>
    <row r="189563" spans="9:9">
      <c r="I189563" s="101"/>
    </row>
    <row r="189564" spans="9:9">
      <c r="I189564" s="101"/>
    </row>
    <row r="189565" spans="9:9">
      <c r="I189565" s="101"/>
    </row>
    <row r="189566" spans="9:9">
      <c r="I189566" s="101"/>
    </row>
    <row r="189572" spans="9:9">
      <c r="I189572" s="101"/>
    </row>
    <row r="189577" spans="9:9">
      <c r="I189577" s="101"/>
    </row>
    <row r="189578" spans="9:9">
      <c r="I189578" s="101"/>
    </row>
    <row r="189579" spans="9:9">
      <c r="I189579" s="101"/>
    </row>
    <row r="189580" spans="9:9">
      <c r="I189580" s="101"/>
    </row>
    <row r="189586" spans="9:9">
      <c r="I189586" s="101"/>
    </row>
    <row r="189591" spans="9:9">
      <c r="I189591" s="101"/>
    </row>
    <row r="189592" spans="9:9">
      <c r="I189592" s="101"/>
    </row>
    <row r="189593" spans="9:9">
      <c r="I189593" s="101"/>
    </row>
    <row r="189594" spans="9:9">
      <c r="I189594" s="101"/>
    </row>
    <row r="189600" spans="9:9">
      <c r="I189600" s="101"/>
    </row>
    <row r="189605" spans="9:9">
      <c r="I189605" s="101"/>
    </row>
    <row r="189606" spans="9:9">
      <c r="I189606" s="101"/>
    </row>
    <row r="189607" spans="9:9">
      <c r="I189607" s="101"/>
    </row>
    <row r="189608" spans="9:9">
      <c r="I189608" s="101"/>
    </row>
    <row r="189614" spans="9:9">
      <c r="I189614" s="101"/>
    </row>
    <row r="189619" spans="9:9">
      <c r="I189619" s="101"/>
    </row>
    <row r="189620" spans="9:9">
      <c r="I189620" s="101"/>
    </row>
    <row r="189621" spans="9:9">
      <c r="I189621" s="101"/>
    </row>
    <row r="189622" spans="9:9">
      <c r="I189622" s="101"/>
    </row>
    <row r="189628" spans="9:9">
      <c r="I189628" s="101"/>
    </row>
    <row r="189633" spans="9:9">
      <c r="I189633" s="101"/>
    </row>
    <row r="189634" spans="9:9">
      <c r="I189634" s="101"/>
    </row>
    <row r="189635" spans="9:9">
      <c r="I189635" s="101"/>
    </row>
    <row r="189636" spans="9:9">
      <c r="I189636" s="101"/>
    </row>
    <row r="189642" spans="9:9">
      <c r="I189642" s="101"/>
    </row>
    <row r="189647" spans="9:9">
      <c r="I189647" s="101"/>
    </row>
    <row r="189648" spans="9:9">
      <c r="I189648" s="101"/>
    </row>
    <row r="189649" spans="9:9">
      <c r="I189649" s="101"/>
    </row>
    <row r="189650" spans="9:9">
      <c r="I189650" s="101"/>
    </row>
    <row r="189656" spans="9:9">
      <c r="I189656" s="101"/>
    </row>
    <row r="189661" spans="9:9">
      <c r="I189661" s="101"/>
    </row>
    <row r="189662" spans="9:9">
      <c r="I189662" s="101"/>
    </row>
    <row r="189663" spans="9:9">
      <c r="I189663" s="101"/>
    </row>
    <row r="189664" spans="9:9">
      <c r="I189664" s="101"/>
    </row>
    <row r="189670" spans="9:9">
      <c r="I189670" s="101"/>
    </row>
    <row r="189675" spans="9:9">
      <c r="I189675" s="101"/>
    </row>
    <row r="189676" spans="9:9">
      <c r="I189676" s="101"/>
    </row>
    <row r="189677" spans="9:9">
      <c r="I189677" s="101"/>
    </row>
    <row r="189678" spans="9:9">
      <c r="I189678" s="101"/>
    </row>
    <row r="189684" spans="9:9">
      <c r="I189684" s="101"/>
    </row>
    <row r="189689" spans="9:9">
      <c r="I189689" s="101"/>
    </row>
    <row r="189690" spans="9:9">
      <c r="I189690" s="101"/>
    </row>
    <row r="189691" spans="9:9">
      <c r="I189691" s="101"/>
    </row>
    <row r="189692" spans="9:9">
      <c r="I189692" s="101"/>
    </row>
    <row r="189698" spans="9:9">
      <c r="I189698" s="101"/>
    </row>
    <row r="189703" spans="9:9">
      <c r="I189703" s="101"/>
    </row>
    <row r="189704" spans="9:9">
      <c r="I189704" s="101"/>
    </row>
    <row r="189705" spans="9:9">
      <c r="I189705" s="101"/>
    </row>
    <row r="189706" spans="9:9">
      <c r="I189706" s="101"/>
    </row>
    <row r="189712" spans="9:9">
      <c r="I189712" s="101"/>
    </row>
    <row r="189717" spans="9:9">
      <c r="I189717" s="101"/>
    </row>
    <row r="189718" spans="9:9">
      <c r="I189718" s="101"/>
    </row>
    <row r="189719" spans="9:9">
      <c r="I189719" s="101"/>
    </row>
    <row r="189720" spans="9:9">
      <c r="I189720" s="101"/>
    </row>
    <row r="189726" spans="9:9">
      <c r="I189726" s="101"/>
    </row>
    <row r="189731" spans="9:9">
      <c r="I189731" s="101"/>
    </row>
    <row r="189732" spans="9:9">
      <c r="I189732" s="101"/>
    </row>
    <row r="189733" spans="9:9">
      <c r="I189733" s="101"/>
    </row>
    <row r="189734" spans="9:9">
      <c r="I189734" s="101"/>
    </row>
    <row r="189740" spans="9:9">
      <c r="I189740" s="101"/>
    </row>
    <row r="189745" spans="9:9">
      <c r="I189745" s="101"/>
    </row>
    <row r="189746" spans="9:9">
      <c r="I189746" s="101"/>
    </row>
    <row r="189747" spans="9:9">
      <c r="I189747" s="101"/>
    </row>
    <row r="189748" spans="9:9">
      <c r="I189748" s="101"/>
    </row>
    <row r="189754" spans="9:9">
      <c r="I189754" s="101"/>
    </row>
    <row r="189759" spans="9:9">
      <c r="I189759" s="101"/>
    </row>
    <row r="189760" spans="9:9">
      <c r="I189760" s="101"/>
    </row>
    <row r="189761" spans="9:9">
      <c r="I189761" s="101"/>
    </row>
    <row r="189762" spans="9:9">
      <c r="I189762" s="101"/>
    </row>
    <row r="189768" spans="9:9">
      <c r="I189768" s="101"/>
    </row>
    <row r="189773" spans="9:9">
      <c r="I189773" s="101"/>
    </row>
    <row r="189774" spans="9:9">
      <c r="I189774" s="101"/>
    </row>
    <row r="189775" spans="9:9">
      <c r="I189775" s="101"/>
    </row>
    <row r="189776" spans="9:9">
      <c r="I189776" s="101"/>
    </row>
    <row r="189782" spans="9:9">
      <c r="I189782" s="101"/>
    </row>
    <row r="189787" spans="9:9">
      <c r="I189787" s="101"/>
    </row>
    <row r="189788" spans="9:9">
      <c r="I189788" s="101"/>
    </row>
    <row r="189789" spans="9:9">
      <c r="I189789" s="101"/>
    </row>
    <row r="189790" spans="9:9">
      <c r="I189790" s="101"/>
    </row>
    <row r="189796" spans="9:9">
      <c r="I189796" s="101"/>
    </row>
    <row r="189801" spans="9:9">
      <c r="I189801" s="101"/>
    </row>
    <row r="189802" spans="9:9">
      <c r="I189802" s="101"/>
    </row>
    <row r="189803" spans="9:9">
      <c r="I189803" s="101"/>
    </row>
    <row r="189804" spans="9:9">
      <c r="I189804" s="101"/>
    </row>
    <row r="189810" spans="9:9">
      <c r="I189810" s="101"/>
    </row>
    <row r="189815" spans="9:9">
      <c r="I189815" s="101"/>
    </row>
    <row r="189816" spans="9:9">
      <c r="I189816" s="101"/>
    </row>
    <row r="189817" spans="9:9">
      <c r="I189817" s="101"/>
    </row>
    <row r="189818" spans="9:9">
      <c r="I189818" s="101"/>
    </row>
    <row r="189824" spans="9:9">
      <c r="I189824" s="101"/>
    </row>
    <row r="189829" spans="9:9">
      <c r="I189829" s="101"/>
    </row>
    <row r="189830" spans="9:9">
      <c r="I189830" s="101"/>
    </row>
    <row r="189831" spans="9:9">
      <c r="I189831" s="101"/>
    </row>
    <row r="189832" spans="9:9">
      <c r="I189832" s="101"/>
    </row>
    <row r="189838" spans="9:9">
      <c r="I189838" s="101"/>
    </row>
    <row r="189843" spans="9:9">
      <c r="I189843" s="101"/>
    </row>
    <row r="189844" spans="9:9">
      <c r="I189844" s="101"/>
    </row>
    <row r="189845" spans="9:9">
      <c r="I189845" s="101"/>
    </row>
    <row r="189846" spans="9:9">
      <c r="I189846" s="101"/>
    </row>
    <row r="189852" spans="9:9">
      <c r="I189852" s="101"/>
    </row>
    <row r="189857" spans="9:9">
      <c r="I189857" s="101"/>
    </row>
    <row r="189858" spans="9:9">
      <c r="I189858" s="101"/>
    </row>
    <row r="189859" spans="9:9">
      <c r="I189859" s="101"/>
    </row>
    <row r="189860" spans="9:9">
      <c r="I189860" s="101"/>
    </row>
    <row r="189866" spans="9:9">
      <c r="I189866" s="101"/>
    </row>
    <row r="189871" spans="9:9">
      <c r="I189871" s="101"/>
    </row>
    <row r="189872" spans="9:9">
      <c r="I189872" s="101"/>
    </row>
    <row r="189873" spans="9:9">
      <c r="I189873" s="101"/>
    </row>
    <row r="189874" spans="9:9">
      <c r="I189874" s="101"/>
    </row>
    <row r="189880" spans="9:9">
      <c r="I189880" s="101"/>
    </row>
    <row r="189885" spans="9:9">
      <c r="I189885" s="101"/>
    </row>
    <row r="189886" spans="9:9">
      <c r="I189886" s="101"/>
    </row>
    <row r="189887" spans="9:9">
      <c r="I189887" s="101"/>
    </row>
    <row r="189888" spans="9:9">
      <c r="I189888" s="101"/>
    </row>
    <row r="189894" spans="9:9">
      <c r="I189894" s="101"/>
    </row>
    <row r="189899" spans="9:9">
      <c r="I189899" s="101"/>
    </row>
    <row r="189900" spans="9:9">
      <c r="I189900" s="101"/>
    </row>
    <row r="189901" spans="9:9">
      <c r="I189901" s="101"/>
    </row>
    <row r="189902" spans="9:9">
      <c r="I189902" s="101"/>
    </row>
    <row r="189908" spans="9:9">
      <c r="I189908" s="101"/>
    </row>
    <row r="189913" spans="9:9">
      <c r="I189913" s="101"/>
    </row>
    <row r="189914" spans="9:9">
      <c r="I189914" s="101"/>
    </row>
    <row r="189915" spans="9:9">
      <c r="I189915" s="101"/>
    </row>
    <row r="189916" spans="9:9">
      <c r="I189916" s="101"/>
    </row>
    <row r="189922" spans="9:9">
      <c r="I189922" s="101"/>
    </row>
    <row r="189927" spans="9:9">
      <c r="I189927" s="101"/>
    </row>
    <row r="189928" spans="9:9">
      <c r="I189928" s="101"/>
    </row>
    <row r="189929" spans="9:9">
      <c r="I189929" s="101"/>
    </row>
    <row r="189930" spans="9:9">
      <c r="I189930" s="101"/>
    </row>
    <row r="189936" spans="9:9">
      <c r="I189936" s="101"/>
    </row>
    <row r="189941" spans="9:9">
      <c r="I189941" s="101"/>
    </row>
    <row r="189942" spans="9:9">
      <c r="I189942" s="101"/>
    </row>
    <row r="189943" spans="9:9">
      <c r="I189943" s="101"/>
    </row>
    <row r="189944" spans="9:9">
      <c r="I189944" s="101"/>
    </row>
    <row r="189950" spans="9:9">
      <c r="I189950" s="101"/>
    </row>
    <row r="189955" spans="9:9">
      <c r="I189955" s="101"/>
    </row>
    <row r="189956" spans="9:9">
      <c r="I189956" s="101"/>
    </row>
    <row r="189957" spans="9:9">
      <c r="I189957" s="101"/>
    </row>
    <row r="189958" spans="9:9">
      <c r="I189958" s="101"/>
    </row>
    <row r="189964" spans="9:9">
      <c r="I189964" s="101"/>
    </row>
    <row r="189969" spans="9:9">
      <c r="I189969" s="101"/>
    </row>
    <row r="189970" spans="9:9">
      <c r="I189970" s="101"/>
    </row>
    <row r="189971" spans="9:9">
      <c r="I189971" s="101"/>
    </row>
    <row r="189972" spans="9:9">
      <c r="I189972" s="101"/>
    </row>
    <row r="189978" spans="9:9">
      <c r="I189978" s="101"/>
    </row>
    <row r="189983" spans="9:9">
      <c r="I189983" s="101"/>
    </row>
    <row r="189984" spans="9:9">
      <c r="I189984" s="101"/>
    </row>
    <row r="189985" spans="9:9">
      <c r="I189985" s="101"/>
    </row>
    <row r="189986" spans="9:9">
      <c r="I189986" s="101"/>
    </row>
    <row r="189992" spans="9:9">
      <c r="I189992" s="101"/>
    </row>
    <row r="189997" spans="9:9">
      <c r="I189997" s="101"/>
    </row>
    <row r="189998" spans="9:9">
      <c r="I189998" s="101"/>
    </row>
    <row r="189999" spans="9:9">
      <c r="I189999" s="101"/>
    </row>
    <row r="190000" spans="9:9">
      <c r="I190000" s="101"/>
    </row>
    <row r="190006" spans="9:9">
      <c r="I190006" s="101"/>
    </row>
    <row r="190011" spans="9:9">
      <c r="I190011" s="101"/>
    </row>
    <row r="190012" spans="9:9">
      <c r="I190012" s="101"/>
    </row>
    <row r="190013" spans="9:9">
      <c r="I190013" s="101"/>
    </row>
    <row r="190014" spans="9:9">
      <c r="I190014" s="101"/>
    </row>
    <row r="190020" spans="9:9">
      <c r="I190020" s="101"/>
    </row>
    <row r="190025" spans="9:9">
      <c r="I190025" s="101"/>
    </row>
    <row r="190026" spans="9:9">
      <c r="I190026" s="101"/>
    </row>
    <row r="190027" spans="9:9">
      <c r="I190027" s="101"/>
    </row>
    <row r="190028" spans="9:9">
      <c r="I190028" s="101"/>
    </row>
    <row r="190034" spans="9:9">
      <c r="I190034" s="101"/>
    </row>
    <row r="190039" spans="9:9">
      <c r="I190039" s="101"/>
    </row>
    <row r="190040" spans="9:9">
      <c r="I190040" s="101"/>
    </row>
    <row r="190041" spans="9:9">
      <c r="I190041" s="101"/>
    </row>
    <row r="190042" spans="9:9">
      <c r="I190042" s="101"/>
    </row>
    <row r="190048" spans="9:9">
      <c r="I190048" s="101"/>
    </row>
    <row r="190053" spans="9:9">
      <c r="I190053" s="101"/>
    </row>
    <row r="190054" spans="9:9">
      <c r="I190054" s="101"/>
    </row>
    <row r="190055" spans="9:9">
      <c r="I190055" s="101"/>
    </row>
    <row r="190056" spans="9:9">
      <c r="I190056" s="101"/>
    </row>
    <row r="190062" spans="9:9">
      <c r="I190062" s="101"/>
    </row>
    <row r="190067" spans="9:9">
      <c r="I190067" s="101"/>
    </row>
    <row r="190068" spans="9:9">
      <c r="I190068" s="101"/>
    </row>
    <row r="190069" spans="9:9">
      <c r="I190069" s="101"/>
    </row>
    <row r="190070" spans="9:9">
      <c r="I190070" s="101"/>
    </row>
    <row r="190076" spans="9:9">
      <c r="I190076" s="101"/>
    </row>
    <row r="190081" spans="9:9">
      <c r="I190081" s="101"/>
    </row>
    <row r="190082" spans="9:9">
      <c r="I190082" s="101"/>
    </row>
    <row r="190083" spans="9:9">
      <c r="I190083" s="101"/>
    </row>
    <row r="190084" spans="9:9">
      <c r="I190084" s="101"/>
    </row>
    <row r="190090" spans="9:9">
      <c r="I190090" s="101"/>
    </row>
    <row r="190095" spans="9:9">
      <c r="I190095" s="101"/>
    </row>
    <row r="190096" spans="9:9">
      <c r="I190096" s="101"/>
    </row>
    <row r="190097" spans="9:9">
      <c r="I190097" s="101"/>
    </row>
    <row r="190098" spans="9:9">
      <c r="I190098" s="101"/>
    </row>
    <row r="190104" spans="9:9">
      <c r="I190104" s="101"/>
    </row>
    <row r="190109" spans="9:9">
      <c r="I190109" s="101"/>
    </row>
    <row r="190110" spans="9:9">
      <c r="I190110" s="101"/>
    </row>
    <row r="190111" spans="9:9">
      <c r="I190111" s="101"/>
    </row>
    <row r="190112" spans="9:9">
      <c r="I190112" s="101"/>
    </row>
    <row r="190118" spans="9:9">
      <c r="I190118" s="101"/>
    </row>
    <row r="190123" spans="9:9">
      <c r="I190123" s="101"/>
    </row>
    <row r="190124" spans="9:9">
      <c r="I190124" s="101"/>
    </row>
    <row r="190125" spans="9:9">
      <c r="I190125" s="101"/>
    </row>
    <row r="190126" spans="9:9">
      <c r="I190126" s="101"/>
    </row>
    <row r="190132" spans="9:9">
      <c r="I190132" s="101"/>
    </row>
    <row r="190137" spans="9:9">
      <c r="I190137" s="101"/>
    </row>
    <row r="190138" spans="9:9">
      <c r="I190138" s="101"/>
    </row>
    <row r="190139" spans="9:9">
      <c r="I190139" s="101"/>
    </row>
    <row r="190140" spans="9:9">
      <c r="I190140" s="101"/>
    </row>
    <row r="190146" spans="9:9">
      <c r="I190146" s="101"/>
    </row>
    <row r="190151" spans="9:9">
      <c r="I190151" s="101"/>
    </row>
    <row r="190152" spans="9:9">
      <c r="I190152" s="101"/>
    </row>
    <row r="190153" spans="9:9">
      <c r="I190153" s="101"/>
    </row>
    <row r="190154" spans="9:9">
      <c r="I190154" s="101"/>
    </row>
    <row r="190160" spans="9:9">
      <c r="I190160" s="101"/>
    </row>
    <row r="190165" spans="9:9">
      <c r="I190165" s="101"/>
    </row>
    <row r="190166" spans="9:9">
      <c r="I190166" s="101"/>
    </row>
    <row r="190167" spans="9:9">
      <c r="I190167" s="101"/>
    </row>
    <row r="190168" spans="9:9">
      <c r="I190168" s="101"/>
    </row>
    <row r="190174" spans="9:9">
      <c r="I190174" s="101"/>
    </row>
    <row r="190179" spans="9:9">
      <c r="I190179" s="101"/>
    </row>
    <row r="190180" spans="9:9">
      <c r="I190180" s="101"/>
    </row>
    <row r="190181" spans="9:9">
      <c r="I190181" s="101"/>
    </row>
    <row r="190182" spans="9:9">
      <c r="I190182" s="101"/>
    </row>
    <row r="190188" spans="9:9">
      <c r="I190188" s="101"/>
    </row>
    <row r="190193" spans="9:9">
      <c r="I190193" s="101"/>
    </row>
    <row r="190194" spans="9:9">
      <c r="I190194" s="101"/>
    </row>
    <row r="190195" spans="9:9">
      <c r="I190195" s="101"/>
    </row>
    <row r="190196" spans="9:9">
      <c r="I190196" s="101"/>
    </row>
    <row r="190202" spans="9:9">
      <c r="I190202" s="101"/>
    </row>
    <row r="190207" spans="9:9">
      <c r="I190207" s="101"/>
    </row>
    <row r="190208" spans="9:9">
      <c r="I190208" s="101"/>
    </row>
    <row r="190209" spans="9:9">
      <c r="I190209" s="101"/>
    </row>
    <row r="190210" spans="9:9">
      <c r="I190210" s="101"/>
    </row>
    <row r="190216" spans="9:9">
      <c r="I190216" s="101"/>
    </row>
    <row r="190221" spans="9:9">
      <c r="I190221" s="101"/>
    </row>
    <row r="190222" spans="9:9">
      <c r="I190222" s="101"/>
    </row>
    <row r="190223" spans="9:9">
      <c r="I190223" s="101"/>
    </row>
    <row r="190224" spans="9:9">
      <c r="I190224" s="101"/>
    </row>
    <row r="190230" spans="9:9">
      <c r="I190230" s="101"/>
    </row>
    <row r="190235" spans="9:9">
      <c r="I190235" s="101"/>
    </row>
    <row r="190236" spans="9:9">
      <c r="I190236" s="101"/>
    </row>
    <row r="190237" spans="9:9">
      <c r="I190237" s="101"/>
    </row>
    <row r="190238" spans="9:9">
      <c r="I190238" s="101"/>
    </row>
    <row r="190244" spans="9:9">
      <c r="I190244" s="101"/>
    </row>
    <row r="190249" spans="9:9">
      <c r="I190249" s="101"/>
    </row>
    <row r="190250" spans="9:9">
      <c r="I190250" s="101"/>
    </row>
    <row r="190251" spans="9:9">
      <c r="I190251" s="101"/>
    </row>
    <row r="190252" spans="9:9">
      <c r="I190252" s="101"/>
    </row>
    <row r="190258" spans="9:9">
      <c r="I190258" s="101"/>
    </row>
    <row r="190263" spans="9:9">
      <c r="I190263" s="101"/>
    </row>
    <row r="190264" spans="9:9">
      <c r="I190264" s="101"/>
    </row>
    <row r="190265" spans="9:9">
      <c r="I190265" s="101"/>
    </row>
    <row r="190266" spans="9:9">
      <c r="I190266" s="101"/>
    </row>
    <row r="190272" spans="9:9">
      <c r="I190272" s="101"/>
    </row>
    <row r="190277" spans="9:9">
      <c r="I190277" s="101"/>
    </row>
    <row r="190278" spans="9:9">
      <c r="I190278" s="101"/>
    </row>
    <row r="190279" spans="9:9">
      <c r="I190279" s="101"/>
    </row>
    <row r="190280" spans="9:9">
      <c r="I190280" s="101"/>
    </row>
    <row r="190286" spans="9:9">
      <c r="I190286" s="101"/>
    </row>
    <row r="190291" spans="9:9">
      <c r="I190291" s="101"/>
    </row>
    <row r="190292" spans="9:9">
      <c r="I190292" s="101"/>
    </row>
    <row r="190293" spans="9:9">
      <c r="I190293" s="101"/>
    </row>
    <row r="190294" spans="9:9">
      <c r="I190294" s="101"/>
    </row>
    <row r="190300" spans="9:9">
      <c r="I190300" s="101"/>
    </row>
    <row r="190305" spans="9:9">
      <c r="I190305" s="101"/>
    </row>
    <row r="190306" spans="9:9">
      <c r="I190306" s="101"/>
    </row>
    <row r="190307" spans="9:9">
      <c r="I190307" s="101"/>
    </row>
    <row r="190308" spans="9:9">
      <c r="I190308" s="101"/>
    </row>
    <row r="190314" spans="9:9">
      <c r="I190314" s="101"/>
    </row>
    <row r="190319" spans="9:9">
      <c r="I190319" s="101"/>
    </row>
    <row r="190320" spans="9:9">
      <c r="I190320" s="101"/>
    </row>
    <row r="190321" spans="9:9">
      <c r="I190321" s="101"/>
    </row>
    <row r="190322" spans="9:9">
      <c r="I190322" s="101"/>
    </row>
    <row r="190328" spans="9:9">
      <c r="I190328" s="101"/>
    </row>
    <row r="190333" spans="9:9">
      <c r="I190333" s="101"/>
    </row>
    <row r="190334" spans="9:9">
      <c r="I190334" s="101"/>
    </row>
    <row r="190335" spans="9:9">
      <c r="I190335" s="101"/>
    </row>
    <row r="190336" spans="9:9">
      <c r="I190336" s="101"/>
    </row>
    <row r="190342" spans="9:9">
      <c r="I190342" s="101"/>
    </row>
    <row r="190347" spans="9:9">
      <c r="I190347" s="101"/>
    </row>
    <row r="190348" spans="9:9">
      <c r="I190348" s="101"/>
    </row>
    <row r="190349" spans="9:9">
      <c r="I190349" s="101"/>
    </row>
    <row r="190350" spans="9:9">
      <c r="I190350" s="101"/>
    </row>
    <row r="190356" spans="9:9">
      <c r="I190356" s="101"/>
    </row>
    <row r="190361" spans="9:9">
      <c r="I190361" s="101"/>
    </row>
    <row r="190362" spans="9:9">
      <c r="I190362" s="101"/>
    </row>
    <row r="190363" spans="9:9">
      <c r="I190363" s="101"/>
    </row>
    <row r="190364" spans="9:9">
      <c r="I190364" s="101"/>
    </row>
    <row r="190370" spans="9:9">
      <c r="I190370" s="101"/>
    </row>
    <row r="190375" spans="9:9">
      <c r="I190375" s="101"/>
    </row>
    <row r="190376" spans="9:9">
      <c r="I190376" s="101"/>
    </row>
    <row r="190377" spans="9:9">
      <c r="I190377" s="101"/>
    </row>
    <row r="190378" spans="9:9">
      <c r="I190378" s="101"/>
    </row>
    <row r="190384" spans="9:9">
      <c r="I190384" s="101"/>
    </row>
    <row r="190389" spans="9:9">
      <c r="I190389" s="101"/>
    </row>
    <row r="190390" spans="9:9">
      <c r="I190390" s="101"/>
    </row>
    <row r="190391" spans="9:9">
      <c r="I190391" s="101"/>
    </row>
    <row r="190392" spans="9:9">
      <c r="I190392" s="101"/>
    </row>
    <row r="190398" spans="9:9">
      <c r="I190398" s="101"/>
    </row>
    <row r="190403" spans="9:9">
      <c r="I190403" s="101"/>
    </row>
    <row r="190404" spans="9:9">
      <c r="I190404" s="101"/>
    </row>
    <row r="190405" spans="9:9">
      <c r="I190405" s="101"/>
    </row>
    <row r="190406" spans="9:9">
      <c r="I190406" s="101"/>
    </row>
    <row r="190412" spans="9:9">
      <c r="I190412" s="101"/>
    </row>
    <row r="190417" spans="9:9">
      <c r="I190417" s="101"/>
    </row>
    <row r="190418" spans="9:9">
      <c r="I190418" s="101"/>
    </row>
    <row r="190419" spans="9:9">
      <c r="I190419" s="101"/>
    </row>
    <row r="190420" spans="9:9">
      <c r="I190420" s="101"/>
    </row>
    <row r="190426" spans="9:9">
      <c r="I190426" s="101"/>
    </row>
    <row r="190431" spans="9:9">
      <c r="I190431" s="101"/>
    </row>
    <row r="190432" spans="9:9">
      <c r="I190432" s="101"/>
    </row>
    <row r="190433" spans="9:9">
      <c r="I190433" s="101"/>
    </row>
    <row r="190434" spans="9:9">
      <c r="I190434" s="101"/>
    </row>
    <row r="190440" spans="9:9">
      <c r="I190440" s="101"/>
    </row>
    <row r="190445" spans="9:9">
      <c r="I190445" s="101"/>
    </row>
    <row r="190446" spans="9:9">
      <c r="I190446" s="101"/>
    </row>
    <row r="190447" spans="9:9">
      <c r="I190447" s="101"/>
    </row>
    <row r="190448" spans="9:9">
      <c r="I190448" s="101"/>
    </row>
    <row r="190454" spans="9:9">
      <c r="I190454" s="101"/>
    </row>
    <row r="190459" spans="9:9">
      <c r="I190459" s="101"/>
    </row>
    <row r="190460" spans="9:9">
      <c r="I190460" s="101"/>
    </row>
    <row r="190461" spans="9:9">
      <c r="I190461" s="101"/>
    </row>
    <row r="190462" spans="9:9">
      <c r="I190462" s="101"/>
    </row>
    <row r="190468" spans="9:9">
      <c r="I190468" s="101"/>
    </row>
    <row r="190473" spans="9:9">
      <c r="I190473" s="101"/>
    </row>
    <row r="190474" spans="9:9">
      <c r="I190474" s="101"/>
    </row>
    <row r="190475" spans="9:9">
      <c r="I190475" s="101"/>
    </row>
    <row r="190476" spans="9:9">
      <c r="I190476" s="101"/>
    </row>
    <row r="190482" spans="9:9">
      <c r="I190482" s="101"/>
    </row>
    <row r="190487" spans="9:9">
      <c r="I190487" s="101"/>
    </row>
    <row r="190488" spans="9:9">
      <c r="I190488" s="101"/>
    </row>
    <row r="190489" spans="9:9">
      <c r="I190489" s="101"/>
    </row>
    <row r="190490" spans="9:9">
      <c r="I190490" s="101"/>
    </row>
    <row r="190496" spans="9:9">
      <c r="I190496" s="101"/>
    </row>
    <row r="190501" spans="9:9">
      <c r="I190501" s="101"/>
    </row>
    <row r="190502" spans="9:9">
      <c r="I190502" s="101"/>
    </row>
    <row r="190503" spans="9:9">
      <c r="I190503" s="101"/>
    </row>
    <row r="190504" spans="9:9">
      <c r="I190504" s="101"/>
    </row>
    <row r="190510" spans="9:9">
      <c r="I190510" s="101"/>
    </row>
    <row r="190515" spans="9:9">
      <c r="I190515" s="101"/>
    </row>
    <row r="190516" spans="9:9">
      <c r="I190516" s="101"/>
    </row>
    <row r="190517" spans="9:9">
      <c r="I190517" s="101"/>
    </row>
    <row r="190518" spans="9:9">
      <c r="I190518" s="101"/>
    </row>
    <row r="190524" spans="9:9">
      <c r="I190524" s="101"/>
    </row>
    <row r="190529" spans="9:9">
      <c r="I190529" s="101"/>
    </row>
    <row r="190530" spans="9:9">
      <c r="I190530" s="101"/>
    </row>
    <row r="190531" spans="9:9">
      <c r="I190531" s="101"/>
    </row>
    <row r="190532" spans="9:9">
      <c r="I190532" s="101"/>
    </row>
    <row r="190538" spans="9:9">
      <c r="I190538" s="101"/>
    </row>
    <row r="190543" spans="9:9">
      <c r="I190543" s="101"/>
    </row>
    <row r="190544" spans="9:9">
      <c r="I190544" s="101"/>
    </row>
    <row r="190545" spans="9:9">
      <c r="I190545" s="101"/>
    </row>
    <row r="190546" spans="9:9">
      <c r="I190546" s="101"/>
    </row>
    <row r="190552" spans="9:9">
      <c r="I190552" s="101"/>
    </row>
    <row r="190557" spans="9:9">
      <c r="I190557" s="101"/>
    </row>
    <row r="190558" spans="9:9">
      <c r="I190558" s="101"/>
    </row>
    <row r="190559" spans="9:9">
      <c r="I190559" s="101"/>
    </row>
    <row r="190560" spans="9:9">
      <c r="I190560" s="101"/>
    </row>
    <row r="190566" spans="9:9">
      <c r="I190566" s="101"/>
    </row>
    <row r="190571" spans="9:9">
      <c r="I190571" s="101"/>
    </row>
    <row r="190572" spans="9:9">
      <c r="I190572" s="101"/>
    </row>
    <row r="190573" spans="9:9">
      <c r="I190573" s="101"/>
    </row>
    <row r="190574" spans="9:9">
      <c r="I190574" s="101"/>
    </row>
    <row r="190580" spans="9:9">
      <c r="I190580" s="101"/>
    </row>
    <row r="190585" spans="9:9">
      <c r="I190585" s="101"/>
    </row>
    <row r="190586" spans="9:9">
      <c r="I190586" s="101"/>
    </row>
    <row r="190587" spans="9:9">
      <c r="I190587" s="101"/>
    </row>
    <row r="190588" spans="9:9">
      <c r="I190588" s="101"/>
    </row>
    <row r="190594" spans="9:9">
      <c r="I190594" s="101"/>
    </row>
    <row r="190599" spans="9:9">
      <c r="I190599" s="101"/>
    </row>
    <row r="190600" spans="9:9">
      <c r="I190600" s="101"/>
    </row>
    <row r="190601" spans="9:9">
      <c r="I190601" s="101"/>
    </row>
    <row r="190602" spans="9:9">
      <c r="I190602" s="101"/>
    </row>
    <row r="190608" spans="9:9">
      <c r="I190608" s="101"/>
    </row>
    <row r="190613" spans="9:9">
      <c r="I190613" s="101"/>
    </row>
    <row r="190614" spans="9:9">
      <c r="I190614" s="101"/>
    </row>
    <row r="190615" spans="9:9">
      <c r="I190615" s="101"/>
    </row>
    <row r="190616" spans="9:9">
      <c r="I190616" s="101"/>
    </row>
    <row r="190622" spans="9:9">
      <c r="I190622" s="101"/>
    </row>
    <row r="190627" spans="9:9">
      <c r="I190627" s="101"/>
    </row>
    <row r="190628" spans="9:9">
      <c r="I190628" s="101"/>
    </row>
    <row r="190629" spans="9:9">
      <c r="I190629" s="101"/>
    </row>
    <row r="190630" spans="9:9">
      <c r="I190630" s="101"/>
    </row>
    <row r="190636" spans="9:9">
      <c r="I190636" s="101"/>
    </row>
    <row r="190641" spans="9:9">
      <c r="I190641" s="101"/>
    </row>
    <row r="190642" spans="9:9">
      <c r="I190642" s="101"/>
    </row>
    <row r="190643" spans="9:9">
      <c r="I190643" s="101"/>
    </row>
    <row r="190644" spans="9:9">
      <c r="I190644" s="101"/>
    </row>
    <row r="190650" spans="9:9">
      <c r="I190650" s="101"/>
    </row>
    <row r="190655" spans="9:9">
      <c r="I190655" s="101"/>
    </row>
    <row r="190656" spans="9:9">
      <c r="I190656" s="101"/>
    </row>
    <row r="190657" spans="9:9">
      <c r="I190657" s="101"/>
    </row>
    <row r="190658" spans="9:9">
      <c r="I190658" s="101"/>
    </row>
    <row r="190664" spans="9:9">
      <c r="I190664" s="101"/>
    </row>
    <row r="190669" spans="9:9">
      <c r="I190669" s="101"/>
    </row>
    <row r="190670" spans="9:9">
      <c r="I190670" s="101"/>
    </row>
    <row r="190671" spans="9:9">
      <c r="I190671" s="101"/>
    </row>
    <row r="190672" spans="9:9">
      <c r="I190672" s="101"/>
    </row>
    <row r="190678" spans="9:9">
      <c r="I190678" s="101"/>
    </row>
    <row r="190683" spans="9:9">
      <c r="I190683" s="101"/>
    </row>
    <row r="190684" spans="9:9">
      <c r="I190684" s="101"/>
    </row>
    <row r="190685" spans="9:9">
      <c r="I190685" s="101"/>
    </row>
    <row r="190686" spans="9:9">
      <c r="I190686" s="101"/>
    </row>
    <row r="190692" spans="9:9">
      <c r="I190692" s="101"/>
    </row>
    <row r="190697" spans="9:9">
      <c r="I190697" s="101"/>
    </row>
    <row r="190698" spans="9:9">
      <c r="I190698" s="101"/>
    </row>
    <row r="190699" spans="9:9">
      <c r="I190699" s="101"/>
    </row>
    <row r="190700" spans="9:9">
      <c r="I190700" s="101"/>
    </row>
    <row r="190706" spans="9:9">
      <c r="I190706" s="101"/>
    </row>
    <row r="190711" spans="9:9">
      <c r="I190711" s="101"/>
    </row>
    <row r="190712" spans="9:9">
      <c r="I190712" s="101"/>
    </row>
    <row r="190713" spans="9:9">
      <c r="I190713" s="101"/>
    </row>
    <row r="190714" spans="9:9">
      <c r="I190714" s="101"/>
    </row>
    <row r="190720" spans="9:9">
      <c r="I190720" s="101"/>
    </row>
    <row r="190725" spans="9:9">
      <c r="I190725" s="101"/>
    </row>
    <row r="190726" spans="9:9">
      <c r="I190726" s="101"/>
    </row>
    <row r="190727" spans="9:9">
      <c r="I190727" s="101"/>
    </row>
    <row r="190728" spans="9:9">
      <c r="I190728" s="101"/>
    </row>
    <row r="190734" spans="9:9">
      <c r="I190734" s="101"/>
    </row>
    <row r="190739" spans="9:9">
      <c r="I190739" s="101"/>
    </row>
    <row r="190740" spans="9:9">
      <c r="I190740" s="101"/>
    </row>
    <row r="190741" spans="9:9">
      <c r="I190741" s="101"/>
    </row>
    <row r="190742" spans="9:9">
      <c r="I190742" s="101"/>
    </row>
    <row r="190748" spans="9:9">
      <c r="I190748" s="101"/>
    </row>
    <row r="190753" spans="9:9">
      <c r="I190753" s="101"/>
    </row>
    <row r="190754" spans="9:9">
      <c r="I190754" s="101"/>
    </row>
    <row r="190755" spans="9:9">
      <c r="I190755" s="101"/>
    </row>
    <row r="190756" spans="9:9">
      <c r="I190756" s="101"/>
    </row>
    <row r="190762" spans="9:9">
      <c r="I190762" s="101"/>
    </row>
    <row r="190767" spans="9:9">
      <c r="I190767" s="101"/>
    </row>
    <row r="190768" spans="9:9">
      <c r="I190768" s="101"/>
    </row>
    <row r="190769" spans="9:9">
      <c r="I190769" s="101"/>
    </row>
    <row r="190770" spans="9:9">
      <c r="I190770" s="101"/>
    </row>
    <row r="190776" spans="9:9">
      <c r="I190776" s="101"/>
    </row>
    <row r="190781" spans="9:9">
      <c r="I190781" s="101"/>
    </row>
    <row r="190782" spans="9:9">
      <c r="I190782" s="101"/>
    </row>
    <row r="190783" spans="9:9">
      <c r="I190783" s="101"/>
    </row>
    <row r="190784" spans="9:9">
      <c r="I190784" s="101"/>
    </row>
    <row r="190790" spans="9:9">
      <c r="I190790" s="101"/>
    </row>
    <row r="190795" spans="9:9">
      <c r="I190795" s="101"/>
    </row>
    <row r="190796" spans="9:9">
      <c r="I190796" s="101"/>
    </row>
    <row r="190797" spans="9:9">
      <c r="I190797" s="101"/>
    </row>
    <row r="190798" spans="9:9">
      <c r="I190798" s="101"/>
    </row>
    <row r="190804" spans="9:9">
      <c r="I190804" s="101"/>
    </row>
    <row r="190809" spans="9:9">
      <c r="I190809" s="101"/>
    </row>
    <row r="190810" spans="9:9">
      <c r="I190810" s="101"/>
    </row>
    <row r="190811" spans="9:9">
      <c r="I190811" s="101"/>
    </row>
    <row r="190812" spans="9:9">
      <c r="I190812" s="101"/>
    </row>
    <row r="190818" spans="9:9">
      <c r="I190818" s="101"/>
    </row>
    <row r="190823" spans="9:9">
      <c r="I190823" s="101"/>
    </row>
    <row r="190824" spans="9:9">
      <c r="I190824" s="101"/>
    </row>
    <row r="190825" spans="9:9">
      <c r="I190825" s="101"/>
    </row>
    <row r="190826" spans="9:9">
      <c r="I190826" s="101"/>
    </row>
    <row r="190832" spans="9:9">
      <c r="I190832" s="101"/>
    </row>
    <row r="190837" spans="9:9">
      <c r="I190837" s="101"/>
    </row>
    <row r="190838" spans="9:9">
      <c r="I190838" s="101"/>
    </row>
    <row r="190839" spans="9:9">
      <c r="I190839" s="101"/>
    </row>
    <row r="190840" spans="9:9">
      <c r="I190840" s="101"/>
    </row>
    <row r="190846" spans="9:9">
      <c r="I190846" s="101"/>
    </row>
    <row r="190851" spans="9:9">
      <c r="I190851" s="101"/>
    </row>
    <row r="190852" spans="9:9">
      <c r="I190852" s="101"/>
    </row>
    <row r="190853" spans="9:9">
      <c r="I190853" s="101"/>
    </row>
    <row r="190854" spans="9:9">
      <c r="I190854" s="101"/>
    </row>
    <row r="190860" spans="9:9">
      <c r="I190860" s="101"/>
    </row>
    <row r="190865" spans="9:9">
      <c r="I190865" s="101"/>
    </row>
    <row r="190866" spans="9:9">
      <c r="I190866" s="101"/>
    </row>
    <row r="190867" spans="9:9">
      <c r="I190867" s="101"/>
    </row>
    <row r="190868" spans="9:9">
      <c r="I190868" s="101"/>
    </row>
    <row r="190874" spans="9:9">
      <c r="I190874" s="101"/>
    </row>
    <row r="190879" spans="9:9">
      <c r="I190879" s="101"/>
    </row>
    <row r="190880" spans="9:9">
      <c r="I190880" s="101"/>
    </row>
    <row r="190881" spans="9:9">
      <c r="I190881" s="101"/>
    </row>
    <row r="190882" spans="9:9">
      <c r="I190882" s="101"/>
    </row>
    <row r="190888" spans="9:9">
      <c r="I190888" s="101"/>
    </row>
    <row r="190893" spans="9:9">
      <c r="I190893" s="101"/>
    </row>
    <row r="190894" spans="9:9">
      <c r="I190894" s="101"/>
    </row>
    <row r="190895" spans="9:9">
      <c r="I190895" s="101"/>
    </row>
    <row r="190896" spans="9:9">
      <c r="I190896" s="101"/>
    </row>
    <row r="190902" spans="9:9">
      <c r="I190902" s="101"/>
    </row>
    <row r="190907" spans="9:9">
      <c r="I190907" s="101"/>
    </row>
    <row r="190908" spans="9:9">
      <c r="I190908" s="101"/>
    </row>
    <row r="190909" spans="9:9">
      <c r="I190909" s="101"/>
    </row>
    <row r="190910" spans="9:9">
      <c r="I190910" s="101"/>
    </row>
    <row r="190916" spans="9:9">
      <c r="I190916" s="101"/>
    </row>
    <row r="190921" spans="9:9">
      <c r="I190921" s="101"/>
    </row>
    <row r="190922" spans="9:9">
      <c r="I190922" s="101"/>
    </row>
    <row r="190923" spans="9:9">
      <c r="I190923" s="101"/>
    </row>
    <row r="190924" spans="9:9">
      <c r="I190924" s="101"/>
    </row>
    <row r="190930" spans="9:9">
      <c r="I190930" s="101"/>
    </row>
    <row r="190935" spans="9:9">
      <c r="I190935" s="101"/>
    </row>
    <row r="190936" spans="9:9">
      <c r="I190936" s="101"/>
    </row>
    <row r="190937" spans="9:9">
      <c r="I190937" s="101"/>
    </row>
    <row r="190938" spans="9:9">
      <c r="I190938" s="101"/>
    </row>
    <row r="190944" spans="9:9">
      <c r="I190944" s="101"/>
    </row>
    <row r="190949" spans="9:9">
      <c r="I190949" s="101"/>
    </row>
    <row r="190950" spans="9:9">
      <c r="I190950" s="101"/>
    </row>
    <row r="190951" spans="9:9">
      <c r="I190951" s="101"/>
    </row>
    <row r="190952" spans="9:9">
      <c r="I190952" s="101"/>
    </row>
    <row r="190958" spans="9:9">
      <c r="I190958" s="101"/>
    </row>
    <row r="190963" spans="9:9">
      <c r="I190963" s="101"/>
    </row>
    <row r="190964" spans="9:9">
      <c r="I190964" s="101"/>
    </row>
    <row r="190965" spans="9:9">
      <c r="I190965" s="101"/>
    </row>
    <row r="190966" spans="9:9">
      <c r="I190966" s="101"/>
    </row>
    <row r="190972" spans="9:9">
      <c r="I190972" s="101"/>
    </row>
    <row r="190977" spans="9:9">
      <c r="I190977" s="101"/>
    </row>
    <row r="190978" spans="9:9">
      <c r="I190978" s="101"/>
    </row>
    <row r="190979" spans="9:9">
      <c r="I190979" s="101"/>
    </row>
    <row r="190980" spans="9:9">
      <c r="I190980" s="101"/>
    </row>
    <row r="190986" spans="9:9">
      <c r="I190986" s="101"/>
    </row>
    <row r="190991" spans="9:9">
      <c r="I190991" s="101"/>
    </row>
    <row r="190992" spans="9:9">
      <c r="I190992" s="101"/>
    </row>
    <row r="190993" spans="9:9">
      <c r="I190993" s="101"/>
    </row>
    <row r="190994" spans="9:9">
      <c r="I190994" s="101"/>
    </row>
    <row r="191000" spans="9:9">
      <c r="I191000" s="101"/>
    </row>
    <row r="191005" spans="9:9">
      <c r="I191005" s="101"/>
    </row>
    <row r="191006" spans="9:9">
      <c r="I191006" s="101"/>
    </row>
    <row r="191007" spans="9:9">
      <c r="I191007" s="101"/>
    </row>
    <row r="191008" spans="9:9">
      <c r="I191008" s="101"/>
    </row>
    <row r="191014" spans="9:9">
      <c r="I191014" s="101"/>
    </row>
    <row r="191019" spans="9:9">
      <c r="I191019" s="101"/>
    </row>
    <row r="191020" spans="9:9">
      <c r="I191020" s="101"/>
    </row>
    <row r="191021" spans="9:9">
      <c r="I191021" s="101"/>
    </row>
    <row r="191022" spans="9:9">
      <c r="I191022" s="101"/>
    </row>
    <row r="191028" spans="9:9">
      <c r="I191028" s="101"/>
    </row>
    <row r="191033" spans="9:9">
      <c r="I191033" s="101"/>
    </row>
    <row r="191034" spans="9:9">
      <c r="I191034" s="101"/>
    </row>
    <row r="191035" spans="9:9">
      <c r="I191035" s="101"/>
    </row>
    <row r="191036" spans="9:9">
      <c r="I191036" s="101"/>
    </row>
    <row r="191042" spans="9:9">
      <c r="I191042" s="101"/>
    </row>
    <row r="191047" spans="9:9">
      <c r="I191047" s="101"/>
    </row>
    <row r="191048" spans="9:9">
      <c r="I191048" s="101"/>
    </row>
    <row r="191049" spans="9:9">
      <c r="I191049" s="101"/>
    </row>
    <row r="191050" spans="9:9">
      <c r="I191050" s="101"/>
    </row>
    <row r="191056" spans="9:9">
      <c r="I191056" s="101"/>
    </row>
    <row r="191061" spans="9:9">
      <c r="I191061" s="101"/>
    </row>
    <row r="191062" spans="9:9">
      <c r="I191062" s="101"/>
    </row>
    <row r="191063" spans="9:9">
      <c r="I191063" s="101"/>
    </row>
    <row r="191064" spans="9:9">
      <c r="I191064" s="101"/>
    </row>
    <row r="191070" spans="9:9">
      <c r="I191070" s="101"/>
    </row>
    <row r="191075" spans="9:9">
      <c r="I191075" s="101"/>
    </row>
    <row r="191076" spans="9:9">
      <c r="I191076" s="101"/>
    </row>
    <row r="191077" spans="9:9">
      <c r="I191077" s="101"/>
    </row>
    <row r="191078" spans="9:9">
      <c r="I191078" s="101"/>
    </row>
    <row r="191084" spans="9:9">
      <c r="I191084" s="101"/>
    </row>
    <row r="191089" spans="9:9">
      <c r="I191089" s="101"/>
    </row>
    <row r="191090" spans="9:9">
      <c r="I191090" s="101"/>
    </row>
    <row r="191091" spans="9:9">
      <c r="I191091" s="101"/>
    </row>
    <row r="191092" spans="9:9">
      <c r="I191092" s="101"/>
    </row>
    <row r="191098" spans="9:9">
      <c r="I191098" s="101"/>
    </row>
    <row r="191103" spans="9:9">
      <c r="I191103" s="101"/>
    </row>
    <row r="191104" spans="9:9">
      <c r="I191104" s="101"/>
    </row>
    <row r="191105" spans="9:9">
      <c r="I191105" s="101"/>
    </row>
    <row r="191106" spans="9:9">
      <c r="I191106" s="101"/>
    </row>
    <row r="191112" spans="9:9">
      <c r="I191112" s="101"/>
    </row>
    <row r="191117" spans="9:9">
      <c r="I191117" s="101"/>
    </row>
    <row r="191118" spans="9:9">
      <c r="I191118" s="101"/>
    </row>
    <row r="191119" spans="9:9">
      <c r="I191119" s="101"/>
    </row>
    <row r="191120" spans="9:9">
      <c r="I191120" s="101"/>
    </row>
    <row r="191126" spans="9:9">
      <c r="I191126" s="101"/>
    </row>
    <row r="191131" spans="9:9">
      <c r="I191131" s="101"/>
    </row>
    <row r="191132" spans="9:9">
      <c r="I191132" s="101"/>
    </row>
    <row r="191133" spans="9:9">
      <c r="I191133" s="101"/>
    </row>
    <row r="191134" spans="9:9">
      <c r="I191134" s="101"/>
    </row>
    <row r="191140" spans="9:9">
      <c r="I191140" s="101"/>
    </row>
    <row r="191145" spans="9:9">
      <c r="I191145" s="101"/>
    </row>
    <row r="191146" spans="9:9">
      <c r="I191146" s="101"/>
    </row>
    <row r="191147" spans="9:9">
      <c r="I191147" s="101"/>
    </row>
    <row r="191148" spans="9:9">
      <c r="I191148" s="101"/>
    </row>
    <row r="191154" spans="9:9">
      <c r="I191154" s="101"/>
    </row>
    <row r="191159" spans="9:9">
      <c r="I191159" s="101"/>
    </row>
    <row r="191160" spans="9:9">
      <c r="I191160" s="101"/>
    </row>
    <row r="191161" spans="9:9">
      <c r="I191161" s="101"/>
    </row>
    <row r="191162" spans="9:9">
      <c r="I191162" s="101"/>
    </row>
    <row r="191168" spans="9:9">
      <c r="I191168" s="101"/>
    </row>
    <row r="191173" spans="9:9">
      <c r="I191173" s="101"/>
    </row>
    <row r="191174" spans="9:9">
      <c r="I191174" s="101"/>
    </row>
    <row r="191175" spans="9:9">
      <c r="I191175" s="101"/>
    </row>
    <row r="191176" spans="9:9">
      <c r="I191176" s="101"/>
    </row>
    <row r="191182" spans="9:9">
      <c r="I191182" s="101"/>
    </row>
    <row r="191187" spans="9:9">
      <c r="I191187" s="101"/>
    </row>
    <row r="191188" spans="9:9">
      <c r="I191188" s="101"/>
    </row>
    <row r="191189" spans="9:9">
      <c r="I191189" s="101"/>
    </row>
    <row r="191190" spans="9:9">
      <c r="I191190" s="101"/>
    </row>
    <row r="191196" spans="9:9">
      <c r="I191196" s="101"/>
    </row>
    <row r="191201" spans="9:9">
      <c r="I191201" s="101"/>
    </row>
    <row r="191202" spans="9:9">
      <c r="I191202" s="101"/>
    </row>
    <row r="191203" spans="9:9">
      <c r="I191203" s="101"/>
    </row>
    <row r="191204" spans="9:9">
      <c r="I191204" s="101"/>
    </row>
    <row r="191210" spans="9:9">
      <c r="I191210" s="101"/>
    </row>
    <row r="191215" spans="9:9">
      <c r="I191215" s="101"/>
    </row>
    <row r="191216" spans="9:9">
      <c r="I191216" s="101"/>
    </row>
    <row r="191217" spans="9:9">
      <c r="I191217" s="101"/>
    </row>
    <row r="191218" spans="9:9">
      <c r="I191218" s="101"/>
    </row>
    <row r="191224" spans="9:9">
      <c r="I191224" s="101"/>
    </row>
    <row r="191229" spans="9:9">
      <c r="I191229" s="101"/>
    </row>
    <row r="191230" spans="9:9">
      <c r="I191230" s="101"/>
    </row>
    <row r="191231" spans="9:9">
      <c r="I191231" s="101"/>
    </row>
    <row r="191232" spans="9:9">
      <c r="I191232" s="101"/>
    </row>
    <row r="191238" spans="9:9">
      <c r="I191238" s="101"/>
    </row>
    <row r="191243" spans="9:9">
      <c r="I191243" s="101"/>
    </row>
    <row r="191244" spans="9:9">
      <c r="I191244" s="101"/>
    </row>
    <row r="191245" spans="9:9">
      <c r="I191245" s="101"/>
    </row>
    <row r="191246" spans="9:9">
      <c r="I191246" s="101"/>
    </row>
    <row r="191252" spans="9:9">
      <c r="I191252" s="101"/>
    </row>
    <row r="191257" spans="9:9">
      <c r="I191257" s="101"/>
    </row>
    <row r="191258" spans="9:9">
      <c r="I191258" s="101"/>
    </row>
    <row r="191259" spans="9:9">
      <c r="I191259" s="101"/>
    </row>
    <row r="191260" spans="9:9">
      <c r="I191260" s="101"/>
    </row>
    <row r="191266" spans="9:9">
      <c r="I191266" s="101"/>
    </row>
    <row r="191271" spans="9:9">
      <c r="I191271" s="101"/>
    </row>
    <row r="191272" spans="9:9">
      <c r="I191272" s="101"/>
    </row>
    <row r="191273" spans="9:9">
      <c r="I191273" s="101"/>
    </row>
    <row r="191274" spans="9:9">
      <c r="I191274" s="101"/>
    </row>
    <row r="191280" spans="9:9">
      <c r="I191280" s="101"/>
    </row>
    <row r="191285" spans="9:9">
      <c r="I191285" s="101"/>
    </row>
    <row r="191286" spans="9:9">
      <c r="I191286" s="101"/>
    </row>
    <row r="191287" spans="9:9">
      <c r="I191287" s="101"/>
    </row>
    <row r="191288" spans="9:9">
      <c r="I191288" s="101"/>
    </row>
    <row r="191294" spans="9:9">
      <c r="I191294" s="101"/>
    </row>
    <row r="191299" spans="9:9">
      <c r="I191299" s="101"/>
    </row>
    <row r="191300" spans="9:9">
      <c r="I191300" s="101"/>
    </row>
    <row r="191301" spans="9:9">
      <c r="I191301" s="101"/>
    </row>
    <row r="191302" spans="9:9">
      <c r="I191302" s="101"/>
    </row>
    <row r="191308" spans="9:9">
      <c r="I191308" s="101"/>
    </row>
    <row r="191313" spans="9:9">
      <c r="I191313" s="101"/>
    </row>
    <row r="191314" spans="9:9">
      <c r="I191314" s="101"/>
    </row>
    <row r="191315" spans="9:9">
      <c r="I191315" s="101"/>
    </row>
    <row r="191316" spans="9:9">
      <c r="I191316" s="101"/>
    </row>
    <row r="191322" spans="9:9">
      <c r="I191322" s="101"/>
    </row>
    <row r="191327" spans="9:9">
      <c r="I191327" s="101"/>
    </row>
    <row r="191328" spans="9:9">
      <c r="I191328" s="101"/>
    </row>
    <row r="191329" spans="9:9">
      <c r="I191329" s="101"/>
    </row>
    <row r="191330" spans="9:9">
      <c r="I191330" s="101"/>
    </row>
    <row r="191336" spans="9:9">
      <c r="I191336" s="101"/>
    </row>
    <row r="191341" spans="9:9">
      <c r="I191341" s="101"/>
    </row>
    <row r="191342" spans="9:9">
      <c r="I191342" s="101"/>
    </row>
    <row r="191343" spans="9:9">
      <c r="I191343" s="101"/>
    </row>
    <row r="191344" spans="9:9">
      <c r="I191344" s="101"/>
    </row>
    <row r="191350" spans="9:9">
      <c r="I191350" s="101"/>
    </row>
    <row r="191355" spans="9:9">
      <c r="I191355" s="101"/>
    </row>
    <row r="191356" spans="9:9">
      <c r="I191356" s="101"/>
    </row>
    <row r="191357" spans="9:9">
      <c r="I191357" s="101"/>
    </row>
    <row r="191358" spans="9:9">
      <c r="I191358" s="101"/>
    </row>
    <row r="191364" spans="9:9">
      <c r="I191364" s="101"/>
    </row>
    <row r="191369" spans="9:9">
      <c r="I191369" s="101"/>
    </row>
    <row r="191370" spans="9:9">
      <c r="I191370" s="101"/>
    </row>
    <row r="191371" spans="9:9">
      <c r="I191371" s="101"/>
    </row>
    <row r="191372" spans="9:9">
      <c r="I191372" s="101"/>
    </row>
    <row r="191378" spans="9:9">
      <c r="I191378" s="101"/>
    </row>
    <row r="191383" spans="9:9">
      <c r="I191383" s="101"/>
    </row>
    <row r="191384" spans="9:9">
      <c r="I191384" s="101"/>
    </row>
    <row r="191385" spans="9:9">
      <c r="I191385" s="101"/>
    </row>
    <row r="191386" spans="9:9">
      <c r="I191386" s="101"/>
    </row>
    <row r="191392" spans="9:9">
      <c r="I191392" s="101"/>
    </row>
    <row r="191397" spans="9:9">
      <c r="I191397" s="101"/>
    </row>
    <row r="191398" spans="9:9">
      <c r="I191398" s="101"/>
    </row>
    <row r="191399" spans="9:9">
      <c r="I191399" s="101"/>
    </row>
    <row r="191400" spans="9:9">
      <c r="I191400" s="101"/>
    </row>
    <row r="191406" spans="9:9">
      <c r="I191406" s="101"/>
    </row>
    <row r="191411" spans="9:9">
      <c r="I191411" s="101"/>
    </row>
    <row r="191412" spans="9:9">
      <c r="I191412" s="101"/>
    </row>
    <row r="191413" spans="9:9">
      <c r="I191413" s="101"/>
    </row>
    <row r="191414" spans="9:9">
      <c r="I191414" s="101"/>
    </row>
    <row r="191420" spans="9:9">
      <c r="I191420" s="101"/>
    </row>
    <row r="191425" spans="9:9">
      <c r="I191425" s="101"/>
    </row>
    <row r="191426" spans="9:9">
      <c r="I191426" s="101"/>
    </row>
    <row r="191427" spans="9:9">
      <c r="I191427" s="101"/>
    </row>
    <row r="191428" spans="9:9">
      <c r="I191428" s="101"/>
    </row>
    <row r="191434" spans="9:9">
      <c r="I191434" s="101"/>
    </row>
    <row r="191439" spans="9:9">
      <c r="I191439" s="101"/>
    </row>
    <row r="191440" spans="9:9">
      <c r="I191440" s="101"/>
    </row>
    <row r="191441" spans="9:9">
      <c r="I191441" s="101"/>
    </row>
    <row r="191442" spans="9:9">
      <c r="I191442" s="101"/>
    </row>
    <row r="191448" spans="9:9">
      <c r="I191448" s="101"/>
    </row>
    <row r="191453" spans="9:9">
      <c r="I191453" s="101"/>
    </row>
    <row r="191454" spans="9:9">
      <c r="I191454" s="101"/>
    </row>
    <row r="191455" spans="9:9">
      <c r="I191455" s="101"/>
    </row>
    <row r="191456" spans="9:9">
      <c r="I191456" s="101"/>
    </row>
    <row r="191462" spans="9:9">
      <c r="I191462" s="101"/>
    </row>
    <row r="191467" spans="9:9">
      <c r="I191467" s="101"/>
    </row>
    <row r="191468" spans="9:9">
      <c r="I191468" s="101"/>
    </row>
    <row r="191469" spans="9:9">
      <c r="I191469" s="101"/>
    </row>
    <row r="191470" spans="9:9">
      <c r="I191470" s="101"/>
    </row>
    <row r="191476" spans="9:9">
      <c r="I191476" s="101"/>
    </row>
    <row r="191481" spans="9:9">
      <c r="I191481" s="101"/>
    </row>
    <row r="191482" spans="9:9">
      <c r="I191482" s="101"/>
    </row>
    <row r="191483" spans="9:9">
      <c r="I191483" s="101"/>
    </row>
    <row r="191484" spans="9:9">
      <c r="I191484" s="101"/>
    </row>
    <row r="191490" spans="9:9">
      <c r="I191490" s="101"/>
    </row>
    <row r="191495" spans="9:9">
      <c r="I191495" s="101"/>
    </row>
    <row r="191496" spans="9:9">
      <c r="I191496" s="101"/>
    </row>
    <row r="191497" spans="9:9">
      <c r="I191497" s="101"/>
    </row>
    <row r="191498" spans="9:9">
      <c r="I191498" s="101"/>
    </row>
    <row r="191504" spans="9:9">
      <c r="I191504" s="101"/>
    </row>
    <row r="191509" spans="9:9">
      <c r="I191509" s="101"/>
    </row>
    <row r="191510" spans="9:9">
      <c r="I191510" s="101"/>
    </row>
    <row r="191511" spans="9:9">
      <c r="I191511" s="101"/>
    </row>
    <row r="191512" spans="9:9">
      <c r="I191512" s="101"/>
    </row>
    <row r="191518" spans="9:9">
      <c r="I191518" s="101"/>
    </row>
    <row r="191523" spans="9:9">
      <c r="I191523" s="101"/>
    </row>
    <row r="191524" spans="9:9">
      <c r="I191524" s="101"/>
    </row>
    <row r="191525" spans="9:9">
      <c r="I191525" s="101"/>
    </row>
    <row r="191526" spans="9:9">
      <c r="I191526" s="101"/>
    </row>
    <row r="191532" spans="9:9">
      <c r="I191532" s="101"/>
    </row>
    <row r="191537" spans="9:9">
      <c r="I191537" s="101"/>
    </row>
    <row r="191538" spans="9:9">
      <c r="I191538" s="101"/>
    </row>
    <row r="191539" spans="9:9">
      <c r="I191539" s="101"/>
    </row>
    <row r="191540" spans="9:9">
      <c r="I191540" s="101"/>
    </row>
    <row r="191546" spans="9:9">
      <c r="I191546" s="101"/>
    </row>
    <row r="191551" spans="9:9">
      <c r="I191551" s="101"/>
    </row>
    <row r="191552" spans="9:9">
      <c r="I191552" s="101"/>
    </row>
    <row r="191553" spans="9:9">
      <c r="I191553" s="101"/>
    </row>
    <row r="191554" spans="9:9">
      <c r="I191554" s="101"/>
    </row>
    <row r="191560" spans="9:9">
      <c r="I191560" s="101"/>
    </row>
    <row r="191565" spans="9:9">
      <c r="I191565" s="101"/>
    </row>
    <row r="191566" spans="9:9">
      <c r="I191566" s="101"/>
    </row>
    <row r="191567" spans="9:9">
      <c r="I191567" s="101"/>
    </row>
    <row r="191568" spans="9:9">
      <c r="I191568" s="101"/>
    </row>
    <row r="191574" spans="9:9">
      <c r="I191574" s="101"/>
    </row>
    <row r="191579" spans="9:9">
      <c r="I191579" s="101"/>
    </row>
    <row r="191580" spans="9:9">
      <c r="I191580" s="101"/>
    </row>
    <row r="191581" spans="9:9">
      <c r="I191581" s="101"/>
    </row>
    <row r="191582" spans="9:9">
      <c r="I191582" s="101"/>
    </row>
    <row r="191588" spans="9:9">
      <c r="I191588" s="101"/>
    </row>
    <row r="191593" spans="9:9">
      <c r="I191593" s="101"/>
    </row>
    <row r="191594" spans="9:9">
      <c r="I191594" s="101"/>
    </row>
    <row r="191595" spans="9:9">
      <c r="I191595" s="101"/>
    </row>
    <row r="191596" spans="9:9">
      <c r="I191596" s="101"/>
    </row>
    <row r="191602" spans="9:9">
      <c r="I191602" s="101"/>
    </row>
    <row r="191607" spans="9:9">
      <c r="I191607" s="101"/>
    </row>
    <row r="191608" spans="9:9">
      <c r="I191608" s="101"/>
    </row>
    <row r="191609" spans="9:9">
      <c r="I191609" s="101"/>
    </row>
    <row r="191610" spans="9:9">
      <c r="I191610" s="101"/>
    </row>
    <row r="191616" spans="9:9">
      <c r="I191616" s="101"/>
    </row>
    <row r="191621" spans="9:9">
      <c r="I191621" s="101"/>
    </row>
    <row r="191622" spans="9:9">
      <c r="I191622" s="101"/>
    </row>
    <row r="191623" spans="9:9">
      <c r="I191623" s="101"/>
    </row>
    <row r="191624" spans="9:9">
      <c r="I191624" s="101"/>
    </row>
    <row r="191630" spans="9:9">
      <c r="I191630" s="101"/>
    </row>
    <row r="191635" spans="9:9">
      <c r="I191635" s="101"/>
    </row>
    <row r="191636" spans="9:9">
      <c r="I191636" s="101"/>
    </row>
    <row r="191637" spans="9:9">
      <c r="I191637" s="101"/>
    </row>
    <row r="191638" spans="9:9">
      <c r="I191638" s="101"/>
    </row>
    <row r="191644" spans="9:9">
      <c r="I191644" s="101"/>
    </row>
    <row r="191649" spans="9:9">
      <c r="I191649" s="101"/>
    </row>
    <row r="191650" spans="9:9">
      <c r="I191650" s="101"/>
    </row>
    <row r="191651" spans="9:9">
      <c r="I191651" s="101"/>
    </row>
    <row r="191652" spans="9:9">
      <c r="I191652" s="101"/>
    </row>
    <row r="191658" spans="9:9">
      <c r="I191658" s="101"/>
    </row>
    <row r="191663" spans="9:9">
      <c r="I191663" s="101"/>
    </row>
    <row r="191664" spans="9:9">
      <c r="I191664" s="101"/>
    </row>
    <row r="191665" spans="9:9">
      <c r="I191665" s="101"/>
    </row>
    <row r="191666" spans="9:9">
      <c r="I191666" s="101"/>
    </row>
    <row r="191672" spans="9:9">
      <c r="I191672" s="101"/>
    </row>
    <row r="191677" spans="9:9">
      <c r="I191677" s="101"/>
    </row>
    <row r="191678" spans="9:9">
      <c r="I191678" s="101"/>
    </row>
    <row r="191679" spans="9:9">
      <c r="I191679" s="101"/>
    </row>
    <row r="191680" spans="9:9">
      <c r="I191680" s="101"/>
    </row>
    <row r="191686" spans="9:9">
      <c r="I191686" s="101"/>
    </row>
    <row r="191691" spans="9:9">
      <c r="I191691" s="101"/>
    </row>
    <row r="191692" spans="9:9">
      <c r="I191692" s="101"/>
    </row>
    <row r="191693" spans="9:9">
      <c r="I191693" s="101"/>
    </row>
    <row r="191694" spans="9:9">
      <c r="I191694" s="101"/>
    </row>
    <row r="191700" spans="9:9">
      <c r="I191700" s="101"/>
    </row>
    <row r="191705" spans="9:9">
      <c r="I191705" s="101"/>
    </row>
    <row r="191706" spans="9:9">
      <c r="I191706" s="101"/>
    </row>
    <row r="191707" spans="9:9">
      <c r="I191707" s="101"/>
    </row>
    <row r="191708" spans="9:9">
      <c r="I191708" s="101"/>
    </row>
    <row r="191714" spans="9:9">
      <c r="I191714" s="101"/>
    </row>
    <row r="191719" spans="9:9">
      <c r="I191719" s="101"/>
    </row>
    <row r="191720" spans="9:9">
      <c r="I191720" s="101"/>
    </row>
    <row r="191721" spans="9:9">
      <c r="I191721" s="101"/>
    </row>
    <row r="191722" spans="9:9">
      <c r="I191722" s="101"/>
    </row>
    <row r="191728" spans="9:9">
      <c r="I191728" s="101"/>
    </row>
    <row r="191733" spans="9:9">
      <c r="I191733" s="101"/>
    </row>
    <row r="191734" spans="9:9">
      <c r="I191734" s="101"/>
    </row>
    <row r="191735" spans="9:9">
      <c r="I191735" s="101"/>
    </row>
    <row r="191736" spans="9:9">
      <c r="I191736" s="101"/>
    </row>
    <row r="191742" spans="9:9">
      <c r="I191742" s="101"/>
    </row>
    <row r="191747" spans="9:9">
      <c r="I191747" s="101"/>
    </row>
    <row r="191748" spans="9:9">
      <c r="I191748" s="101"/>
    </row>
    <row r="191749" spans="9:9">
      <c r="I191749" s="101"/>
    </row>
    <row r="191750" spans="9:9">
      <c r="I191750" s="101"/>
    </row>
    <row r="191756" spans="9:9">
      <c r="I191756" s="101"/>
    </row>
    <row r="191761" spans="9:9">
      <c r="I191761" s="101"/>
    </row>
    <row r="191762" spans="9:9">
      <c r="I191762" s="101"/>
    </row>
    <row r="191763" spans="9:9">
      <c r="I191763" s="101"/>
    </row>
    <row r="191764" spans="9:9">
      <c r="I191764" s="101"/>
    </row>
    <row r="191770" spans="9:9">
      <c r="I191770" s="101"/>
    </row>
    <row r="191775" spans="9:9">
      <c r="I191775" s="101"/>
    </row>
    <row r="191776" spans="9:9">
      <c r="I191776" s="101"/>
    </row>
    <row r="191777" spans="9:9">
      <c r="I191777" s="101"/>
    </row>
    <row r="191778" spans="9:9">
      <c r="I191778" s="101"/>
    </row>
    <row r="191784" spans="9:9">
      <c r="I191784" s="101"/>
    </row>
    <row r="191789" spans="9:9">
      <c r="I191789" s="101"/>
    </row>
    <row r="191790" spans="9:9">
      <c r="I191790" s="101"/>
    </row>
    <row r="191791" spans="9:9">
      <c r="I191791" s="101"/>
    </row>
    <row r="191792" spans="9:9">
      <c r="I191792" s="101"/>
    </row>
    <row r="191798" spans="9:9">
      <c r="I191798" s="101"/>
    </row>
    <row r="191803" spans="9:9">
      <c r="I191803" s="101"/>
    </row>
    <row r="191804" spans="9:9">
      <c r="I191804" s="101"/>
    </row>
    <row r="191805" spans="9:9">
      <c r="I191805" s="101"/>
    </row>
    <row r="191806" spans="9:9">
      <c r="I191806" s="101"/>
    </row>
    <row r="191812" spans="9:9">
      <c r="I191812" s="101"/>
    </row>
    <row r="191817" spans="9:9">
      <c r="I191817" s="101"/>
    </row>
    <row r="191818" spans="9:9">
      <c r="I191818" s="101"/>
    </row>
    <row r="191819" spans="9:9">
      <c r="I191819" s="101"/>
    </row>
    <row r="191820" spans="9:9">
      <c r="I191820" s="101"/>
    </row>
    <row r="191826" spans="9:9">
      <c r="I191826" s="101"/>
    </row>
    <row r="191831" spans="9:9">
      <c r="I191831" s="101"/>
    </row>
    <row r="191832" spans="9:9">
      <c r="I191832" s="101"/>
    </row>
    <row r="191833" spans="9:9">
      <c r="I191833" s="101"/>
    </row>
    <row r="191834" spans="9:9">
      <c r="I191834" s="101"/>
    </row>
    <row r="191840" spans="9:9">
      <c r="I191840" s="101"/>
    </row>
    <row r="191845" spans="9:9">
      <c r="I191845" s="101"/>
    </row>
    <row r="191846" spans="9:9">
      <c r="I191846" s="101"/>
    </row>
    <row r="191847" spans="9:9">
      <c r="I191847" s="101"/>
    </row>
    <row r="191848" spans="9:9">
      <c r="I191848" s="101"/>
    </row>
    <row r="191854" spans="9:9">
      <c r="I191854" s="101"/>
    </row>
    <row r="191859" spans="9:9">
      <c r="I191859" s="101"/>
    </row>
    <row r="191860" spans="9:9">
      <c r="I191860" s="101"/>
    </row>
    <row r="191861" spans="9:9">
      <c r="I191861" s="101"/>
    </row>
    <row r="191862" spans="9:9">
      <c r="I191862" s="101"/>
    </row>
    <row r="191868" spans="9:9">
      <c r="I191868" s="101"/>
    </row>
    <row r="191873" spans="9:9">
      <c r="I191873" s="101"/>
    </row>
    <row r="191874" spans="9:9">
      <c r="I191874" s="101"/>
    </row>
    <row r="191875" spans="9:9">
      <c r="I191875" s="101"/>
    </row>
    <row r="191876" spans="9:9">
      <c r="I191876" s="101"/>
    </row>
    <row r="191882" spans="9:9">
      <c r="I191882" s="101"/>
    </row>
    <row r="191887" spans="9:9">
      <c r="I191887" s="101"/>
    </row>
    <row r="191888" spans="9:9">
      <c r="I191888" s="101"/>
    </row>
    <row r="191889" spans="9:9">
      <c r="I191889" s="101"/>
    </row>
    <row r="191890" spans="9:9">
      <c r="I191890" s="101"/>
    </row>
    <row r="191896" spans="9:9">
      <c r="I191896" s="101"/>
    </row>
    <row r="191901" spans="9:9">
      <c r="I191901" s="101"/>
    </row>
    <row r="191902" spans="9:9">
      <c r="I191902" s="101"/>
    </row>
    <row r="191903" spans="9:9">
      <c r="I191903" s="101"/>
    </row>
    <row r="191904" spans="9:9">
      <c r="I191904" s="101"/>
    </row>
    <row r="191910" spans="9:9">
      <c r="I191910" s="101"/>
    </row>
    <row r="191915" spans="9:9">
      <c r="I191915" s="101"/>
    </row>
    <row r="191916" spans="9:9">
      <c r="I191916" s="101"/>
    </row>
    <row r="191917" spans="9:9">
      <c r="I191917" s="101"/>
    </row>
    <row r="191918" spans="9:9">
      <c r="I191918" s="101"/>
    </row>
    <row r="191924" spans="9:9">
      <c r="I191924" s="101"/>
    </row>
    <row r="191929" spans="9:9">
      <c r="I191929" s="101"/>
    </row>
    <row r="191930" spans="9:9">
      <c r="I191930" s="101"/>
    </row>
    <row r="191931" spans="9:9">
      <c r="I191931" s="101"/>
    </row>
    <row r="191932" spans="9:9">
      <c r="I191932" s="101"/>
    </row>
    <row r="191938" spans="9:9">
      <c r="I191938" s="101"/>
    </row>
    <row r="191943" spans="9:9">
      <c r="I191943" s="101"/>
    </row>
    <row r="191944" spans="9:9">
      <c r="I191944" s="101"/>
    </row>
    <row r="191945" spans="9:9">
      <c r="I191945" s="101"/>
    </row>
    <row r="191946" spans="9:9">
      <c r="I191946" s="101"/>
    </row>
    <row r="191952" spans="9:9">
      <c r="I191952" s="101"/>
    </row>
    <row r="191957" spans="9:9">
      <c r="I191957" s="101"/>
    </row>
    <row r="191958" spans="9:9">
      <c r="I191958" s="101"/>
    </row>
    <row r="191959" spans="9:9">
      <c r="I191959" s="101"/>
    </row>
    <row r="191960" spans="9:9">
      <c r="I191960" s="101"/>
    </row>
    <row r="191966" spans="9:9">
      <c r="I191966" s="101"/>
    </row>
    <row r="191971" spans="9:9">
      <c r="I191971" s="101"/>
    </row>
    <row r="191972" spans="9:9">
      <c r="I191972" s="101"/>
    </row>
    <row r="191973" spans="9:9">
      <c r="I191973" s="101"/>
    </row>
    <row r="191974" spans="9:9">
      <c r="I191974" s="101"/>
    </row>
    <row r="191980" spans="9:9">
      <c r="I191980" s="101"/>
    </row>
    <row r="191985" spans="9:9">
      <c r="I191985" s="101"/>
    </row>
    <row r="191986" spans="9:9">
      <c r="I191986" s="101"/>
    </row>
    <row r="191987" spans="9:9">
      <c r="I191987" s="101"/>
    </row>
    <row r="191988" spans="9:9">
      <c r="I191988" s="101"/>
    </row>
    <row r="191994" spans="9:9">
      <c r="I191994" s="101"/>
    </row>
    <row r="191999" spans="9:9">
      <c r="I191999" s="101"/>
    </row>
    <row r="192000" spans="9:9">
      <c r="I192000" s="101"/>
    </row>
    <row r="192001" spans="9:9">
      <c r="I192001" s="101"/>
    </row>
    <row r="192002" spans="9:9">
      <c r="I192002" s="101"/>
    </row>
    <row r="192008" spans="9:9">
      <c r="I192008" s="101"/>
    </row>
    <row r="192013" spans="9:9">
      <c r="I192013" s="101"/>
    </row>
    <row r="192014" spans="9:9">
      <c r="I192014" s="101"/>
    </row>
    <row r="192015" spans="9:9">
      <c r="I192015" s="101"/>
    </row>
    <row r="192016" spans="9:9">
      <c r="I192016" s="101"/>
    </row>
    <row r="192022" spans="9:9">
      <c r="I192022" s="101"/>
    </row>
    <row r="192027" spans="9:9">
      <c r="I192027" s="101"/>
    </row>
    <row r="192028" spans="9:9">
      <c r="I192028" s="101"/>
    </row>
    <row r="192029" spans="9:9">
      <c r="I192029" s="101"/>
    </row>
    <row r="192030" spans="9:9">
      <c r="I192030" s="101"/>
    </row>
    <row r="192036" spans="9:9">
      <c r="I192036" s="101"/>
    </row>
    <row r="192041" spans="9:9">
      <c r="I192041" s="101"/>
    </row>
    <row r="192042" spans="9:9">
      <c r="I192042" s="101"/>
    </row>
    <row r="192043" spans="9:9">
      <c r="I192043" s="101"/>
    </row>
    <row r="192044" spans="9:9">
      <c r="I192044" s="101"/>
    </row>
    <row r="192050" spans="9:9">
      <c r="I192050" s="101"/>
    </row>
    <row r="192055" spans="9:9">
      <c r="I192055" s="101"/>
    </row>
    <row r="192056" spans="9:9">
      <c r="I192056" s="101"/>
    </row>
    <row r="192057" spans="9:9">
      <c r="I192057" s="101"/>
    </row>
    <row r="192058" spans="9:9">
      <c r="I192058" s="101"/>
    </row>
    <row r="192064" spans="9:9">
      <c r="I192064" s="101"/>
    </row>
    <row r="192069" spans="9:9">
      <c r="I192069" s="101"/>
    </row>
    <row r="192070" spans="9:9">
      <c r="I192070" s="101"/>
    </row>
    <row r="192071" spans="9:9">
      <c r="I192071" s="101"/>
    </row>
    <row r="192072" spans="9:9">
      <c r="I192072" s="101"/>
    </row>
    <row r="192078" spans="9:9">
      <c r="I192078" s="101"/>
    </row>
    <row r="192083" spans="9:9">
      <c r="I192083" s="101"/>
    </row>
    <row r="192084" spans="9:9">
      <c r="I192084" s="101"/>
    </row>
    <row r="192085" spans="9:9">
      <c r="I192085" s="101"/>
    </row>
    <row r="192086" spans="9:9">
      <c r="I192086" s="101"/>
    </row>
    <row r="192092" spans="9:9">
      <c r="I192092" s="101"/>
    </row>
    <row r="192097" spans="9:9">
      <c r="I192097" s="101"/>
    </row>
    <row r="192098" spans="9:9">
      <c r="I192098" s="101"/>
    </row>
    <row r="192099" spans="9:9">
      <c r="I192099" s="101"/>
    </row>
    <row r="192100" spans="9:9">
      <c r="I192100" s="101"/>
    </row>
    <row r="192106" spans="9:9">
      <c r="I192106" s="101"/>
    </row>
    <row r="192111" spans="9:9">
      <c r="I192111" s="101"/>
    </row>
    <row r="192112" spans="9:9">
      <c r="I192112" s="101"/>
    </row>
    <row r="192113" spans="9:9">
      <c r="I192113" s="101"/>
    </row>
    <row r="192114" spans="9:9">
      <c r="I192114" s="101"/>
    </row>
    <row r="192120" spans="9:9">
      <c r="I192120" s="101"/>
    </row>
    <row r="192125" spans="9:9">
      <c r="I192125" s="101"/>
    </row>
    <row r="192126" spans="9:9">
      <c r="I192126" s="101"/>
    </row>
    <row r="192127" spans="9:9">
      <c r="I192127" s="101"/>
    </row>
    <row r="192128" spans="9:9">
      <c r="I192128" s="101"/>
    </row>
    <row r="192134" spans="9:9">
      <c r="I192134" s="101"/>
    </row>
    <row r="192139" spans="9:9">
      <c r="I192139" s="101"/>
    </row>
    <row r="192140" spans="9:9">
      <c r="I192140" s="101"/>
    </row>
    <row r="192141" spans="9:9">
      <c r="I192141" s="101"/>
    </row>
    <row r="192142" spans="9:9">
      <c r="I192142" s="101"/>
    </row>
    <row r="192148" spans="9:9">
      <c r="I192148" s="101"/>
    </row>
    <row r="192153" spans="9:9">
      <c r="I192153" s="101"/>
    </row>
    <row r="192154" spans="9:9">
      <c r="I192154" s="101"/>
    </row>
    <row r="192155" spans="9:9">
      <c r="I192155" s="101"/>
    </row>
    <row r="192156" spans="9:9">
      <c r="I192156" s="101"/>
    </row>
    <row r="192162" spans="9:9">
      <c r="I192162" s="101"/>
    </row>
    <row r="192167" spans="9:9">
      <c r="I192167" s="101"/>
    </row>
    <row r="192168" spans="9:9">
      <c r="I192168" s="101"/>
    </row>
    <row r="192169" spans="9:9">
      <c r="I192169" s="101"/>
    </row>
    <row r="192170" spans="9:9">
      <c r="I192170" s="101"/>
    </row>
    <row r="192176" spans="9:9">
      <c r="I192176" s="101"/>
    </row>
    <row r="192181" spans="9:9">
      <c r="I192181" s="101"/>
    </row>
    <row r="192182" spans="9:9">
      <c r="I192182" s="101"/>
    </row>
    <row r="192183" spans="9:9">
      <c r="I192183" s="101"/>
    </row>
    <row r="192184" spans="9:9">
      <c r="I192184" s="101"/>
    </row>
    <row r="192190" spans="9:9">
      <c r="I192190" s="101"/>
    </row>
    <row r="192195" spans="9:9">
      <c r="I192195" s="101"/>
    </row>
    <row r="192196" spans="9:9">
      <c r="I192196" s="101"/>
    </row>
    <row r="192197" spans="9:9">
      <c r="I192197" s="101"/>
    </row>
    <row r="192198" spans="9:9">
      <c r="I192198" s="101"/>
    </row>
    <row r="192204" spans="9:9">
      <c r="I192204" s="101"/>
    </row>
    <row r="192209" spans="9:9">
      <c r="I192209" s="101"/>
    </row>
    <row r="192210" spans="9:9">
      <c r="I192210" s="101"/>
    </row>
    <row r="192211" spans="9:9">
      <c r="I192211" s="101"/>
    </row>
    <row r="192212" spans="9:9">
      <c r="I192212" s="101"/>
    </row>
    <row r="192218" spans="9:9">
      <c r="I192218" s="101"/>
    </row>
    <row r="192223" spans="9:9">
      <c r="I192223" s="101"/>
    </row>
    <row r="192224" spans="9:9">
      <c r="I192224" s="101"/>
    </row>
    <row r="192225" spans="9:9">
      <c r="I192225" s="101"/>
    </row>
    <row r="192226" spans="9:9">
      <c r="I192226" s="101"/>
    </row>
    <row r="192232" spans="9:9">
      <c r="I192232" s="101"/>
    </row>
    <row r="192237" spans="9:9">
      <c r="I192237" s="101"/>
    </row>
    <row r="192238" spans="9:9">
      <c r="I192238" s="101"/>
    </row>
    <row r="192239" spans="9:9">
      <c r="I192239" s="101"/>
    </row>
    <row r="192240" spans="9:9">
      <c r="I192240" s="101"/>
    </row>
    <row r="192246" spans="9:9">
      <c r="I192246" s="101"/>
    </row>
    <row r="192251" spans="9:9">
      <c r="I192251" s="101"/>
    </row>
    <row r="192252" spans="9:9">
      <c r="I192252" s="101"/>
    </row>
    <row r="192253" spans="9:9">
      <c r="I192253" s="101"/>
    </row>
    <row r="192254" spans="9:9">
      <c r="I192254" s="101"/>
    </row>
    <row r="192260" spans="9:9">
      <c r="I192260" s="101"/>
    </row>
    <row r="192265" spans="9:9">
      <c r="I192265" s="101"/>
    </row>
    <row r="192266" spans="9:9">
      <c r="I192266" s="101"/>
    </row>
    <row r="192267" spans="9:9">
      <c r="I192267" s="101"/>
    </row>
    <row r="192268" spans="9:9">
      <c r="I192268" s="101"/>
    </row>
    <row r="192274" spans="9:9">
      <c r="I192274" s="101"/>
    </row>
    <row r="192279" spans="9:9">
      <c r="I192279" s="101"/>
    </row>
    <row r="192280" spans="9:9">
      <c r="I192280" s="101"/>
    </row>
    <row r="192281" spans="9:9">
      <c r="I192281" s="101"/>
    </row>
    <row r="192282" spans="9:9">
      <c r="I192282" s="101"/>
    </row>
    <row r="192288" spans="9:9">
      <c r="I192288" s="101"/>
    </row>
    <row r="192293" spans="9:9">
      <c r="I192293" s="101"/>
    </row>
    <row r="192294" spans="9:9">
      <c r="I192294" s="101"/>
    </row>
    <row r="192295" spans="9:9">
      <c r="I192295" s="101"/>
    </row>
    <row r="192296" spans="9:9">
      <c r="I192296" s="101"/>
    </row>
    <row r="192302" spans="9:9">
      <c r="I192302" s="101"/>
    </row>
    <row r="192307" spans="9:9">
      <c r="I192307" s="101"/>
    </row>
    <row r="192308" spans="9:9">
      <c r="I192308" s="101"/>
    </row>
    <row r="192309" spans="9:9">
      <c r="I192309" s="101"/>
    </row>
    <row r="192310" spans="9:9">
      <c r="I192310" s="101"/>
    </row>
    <row r="192316" spans="9:9">
      <c r="I192316" s="101"/>
    </row>
    <row r="192321" spans="9:9">
      <c r="I192321" s="101"/>
    </row>
    <row r="192322" spans="9:9">
      <c r="I192322" s="101"/>
    </row>
    <row r="192323" spans="9:9">
      <c r="I192323" s="101"/>
    </row>
    <row r="192324" spans="9:9">
      <c r="I192324" s="101"/>
    </row>
    <row r="192330" spans="9:9">
      <c r="I192330" s="101"/>
    </row>
    <row r="192335" spans="9:9">
      <c r="I192335" s="101"/>
    </row>
    <row r="192336" spans="9:9">
      <c r="I192336" s="101"/>
    </row>
    <row r="192337" spans="9:9">
      <c r="I192337" s="101"/>
    </row>
    <row r="192338" spans="9:9">
      <c r="I192338" s="101"/>
    </row>
    <row r="192344" spans="9:9">
      <c r="I192344" s="101"/>
    </row>
    <row r="192349" spans="9:9">
      <c r="I192349" s="101"/>
    </row>
    <row r="192350" spans="9:9">
      <c r="I192350" s="101"/>
    </row>
    <row r="192351" spans="9:9">
      <c r="I192351" s="101"/>
    </row>
    <row r="192352" spans="9:9">
      <c r="I192352" s="101"/>
    </row>
    <row r="192358" spans="9:9">
      <c r="I192358" s="101"/>
    </row>
    <row r="192363" spans="9:9">
      <c r="I192363" s="101"/>
    </row>
    <row r="192364" spans="9:9">
      <c r="I192364" s="101"/>
    </row>
    <row r="192365" spans="9:9">
      <c r="I192365" s="101"/>
    </row>
    <row r="192366" spans="9:9">
      <c r="I192366" s="101"/>
    </row>
    <row r="192372" spans="9:9">
      <c r="I192372" s="101"/>
    </row>
    <row r="192377" spans="9:9">
      <c r="I192377" s="101"/>
    </row>
    <row r="192378" spans="9:9">
      <c r="I192378" s="101"/>
    </row>
    <row r="192379" spans="9:9">
      <c r="I192379" s="101"/>
    </row>
    <row r="192380" spans="9:9">
      <c r="I192380" s="101"/>
    </row>
    <row r="192386" spans="9:9">
      <c r="I192386" s="101"/>
    </row>
    <row r="192391" spans="9:9">
      <c r="I192391" s="101"/>
    </row>
    <row r="192392" spans="9:9">
      <c r="I192392" s="101"/>
    </row>
    <row r="192393" spans="9:9">
      <c r="I192393" s="101"/>
    </row>
    <row r="192394" spans="9:9">
      <c r="I192394" s="101"/>
    </row>
    <row r="192400" spans="9:9">
      <c r="I192400" s="101"/>
    </row>
    <row r="192405" spans="9:9">
      <c r="I192405" s="101"/>
    </row>
    <row r="192406" spans="9:9">
      <c r="I192406" s="101"/>
    </row>
    <row r="192407" spans="9:9">
      <c r="I192407" s="101"/>
    </row>
    <row r="192408" spans="9:9">
      <c r="I192408" s="101"/>
    </row>
    <row r="192414" spans="9:9">
      <c r="I192414" s="101"/>
    </row>
    <row r="192419" spans="9:9">
      <c r="I192419" s="101"/>
    </row>
    <row r="192420" spans="9:9">
      <c r="I192420" s="101"/>
    </row>
    <row r="192421" spans="9:9">
      <c r="I192421" s="101"/>
    </row>
    <row r="192422" spans="9:9">
      <c r="I192422" s="101"/>
    </row>
    <row r="192428" spans="9:9">
      <c r="I192428" s="101"/>
    </row>
    <row r="192433" spans="9:9">
      <c r="I192433" s="101"/>
    </row>
    <row r="192434" spans="9:9">
      <c r="I192434" s="101"/>
    </row>
    <row r="192435" spans="9:9">
      <c r="I192435" s="101"/>
    </row>
    <row r="192436" spans="9:9">
      <c r="I192436" s="101"/>
    </row>
    <row r="192442" spans="9:9">
      <c r="I192442" s="101"/>
    </row>
    <row r="192447" spans="9:9">
      <c r="I192447" s="101"/>
    </row>
    <row r="192448" spans="9:9">
      <c r="I192448" s="101"/>
    </row>
    <row r="192449" spans="9:9">
      <c r="I192449" s="101"/>
    </row>
    <row r="192450" spans="9:9">
      <c r="I192450" s="101"/>
    </row>
    <row r="192456" spans="9:9">
      <c r="I192456" s="101"/>
    </row>
    <row r="192461" spans="9:9">
      <c r="I192461" s="101"/>
    </row>
    <row r="192462" spans="9:9">
      <c r="I192462" s="101"/>
    </row>
    <row r="192463" spans="9:9">
      <c r="I192463" s="101"/>
    </row>
    <row r="192464" spans="9:9">
      <c r="I192464" s="101"/>
    </row>
    <row r="192470" spans="9:9">
      <c r="I192470" s="101"/>
    </row>
    <row r="192475" spans="9:9">
      <c r="I192475" s="101"/>
    </row>
    <row r="192476" spans="9:9">
      <c r="I192476" s="101"/>
    </row>
    <row r="192477" spans="9:9">
      <c r="I192477" s="101"/>
    </row>
    <row r="192478" spans="9:9">
      <c r="I192478" s="101"/>
    </row>
    <row r="192484" spans="9:9">
      <c r="I192484" s="101"/>
    </row>
    <row r="192489" spans="9:9">
      <c r="I192489" s="101"/>
    </row>
    <row r="192490" spans="9:9">
      <c r="I192490" s="101"/>
    </row>
    <row r="192491" spans="9:9">
      <c r="I192491" s="101"/>
    </row>
    <row r="192492" spans="9:9">
      <c r="I192492" s="101"/>
    </row>
    <row r="192498" spans="9:9">
      <c r="I192498" s="101"/>
    </row>
    <row r="192503" spans="9:9">
      <c r="I192503" s="101"/>
    </row>
    <row r="192504" spans="9:9">
      <c r="I192504" s="101"/>
    </row>
    <row r="192505" spans="9:9">
      <c r="I192505" s="101"/>
    </row>
    <row r="192506" spans="9:9">
      <c r="I192506" s="101"/>
    </row>
    <row r="192512" spans="9:9">
      <c r="I192512" s="101"/>
    </row>
    <row r="192517" spans="9:9">
      <c r="I192517" s="101"/>
    </row>
    <row r="192518" spans="9:9">
      <c r="I192518" s="101"/>
    </row>
    <row r="192519" spans="9:9">
      <c r="I192519" s="101"/>
    </row>
    <row r="192520" spans="9:9">
      <c r="I192520" s="101"/>
    </row>
    <row r="192526" spans="9:9">
      <c r="I192526" s="101"/>
    </row>
    <row r="192531" spans="9:9">
      <c r="I192531" s="101"/>
    </row>
    <row r="192532" spans="9:9">
      <c r="I192532" s="101"/>
    </row>
    <row r="192533" spans="9:9">
      <c r="I192533" s="101"/>
    </row>
    <row r="192534" spans="9:9">
      <c r="I192534" s="101"/>
    </row>
    <row r="192540" spans="9:9">
      <c r="I192540" s="101"/>
    </row>
    <row r="192545" spans="9:9">
      <c r="I192545" s="101"/>
    </row>
    <row r="192546" spans="9:9">
      <c r="I192546" s="101"/>
    </row>
    <row r="192547" spans="9:9">
      <c r="I192547" s="101"/>
    </row>
    <row r="192548" spans="9:9">
      <c r="I192548" s="101"/>
    </row>
    <row r="192554" spans="9:9">
      <c r="I192554" s="101"/>
    </row>
    <row r="192559" spans="9:9">
      <c r="I192559" s="101"/>
    </row>
    <row r="192560" spans="9:9">
      <c r="I192560" s="101"/>
    </row>
    <row r="192561" spans="9:9">
      <c r="I192561" s="101"/>
    </row>
    <row r="192562" spans="9:9">
      <c r="I192562" s="101"/>
    </row>
    <row r="192568" spans="9:9">
      <c r="I192568" s="101"/>
    </row>
    <row r="192573" spans="9:9">
      <c r="I192573" s="101"/>
    </row>
    <row r="192574" spans="9:9">
      <c r="I192574" s="101"/>
    </row>
    <row r="192575" spans="9:9">
      <c r="I192575" s="101"/>
    </row>
    <row r="192576" spans="9:9">
      <c r="I192576" s="101"/>
    </row>
    <row r="192582" spans="9:9">
      <c r="I192582" s="101"/>
    </row>
    <row r="192587" spans="9:9">
      <c r="I192587" s="101"/>
    </row>
    <row r="192588" spans="9:9">
      <c r="I192588" s="101"/>
    </row>
    <row r="192589" spans="9:9">
      <c r="I192589" s="101"/>
    </row>
    <row r="192590" spans="9:9">
      <c r="I192590" s="101"/>
    </row>
    <row r="192596" spans="9:9">
      <c r="I192596" s="101"/>
    </row>
    <row r="192601" spans="9:9">
      <c r="I192601" s="101"/>
    </row>
    <row r="192602" spans="9:9">
      <c r="I192602" s="101"/>
    </row>
    <row r="192603" spans="9:9">
      <c r="I192603" s="101"/>
    </row>
    <row r="192604" spans="9:9">
      <c r="I192604" s="101"/>
    </row>
    <row r="192610" spans="9:9">
      <c r="I192610" s="101"/>
    </row>
    <row r="192615" spans="9:9">
      <c r="I192615" s="101"/>
    </row>
    <row r="192616" spans="9:9">
      <c r="I192616" s="101"/>
    </row>
    <row r="192617" spans="9:9">
      <c r="I192617" s="101"/>
    </row>
    <row r="192618" spans="9:9">
      <c r="I192618" s="101"/>
    </row>
    <row r="192624" spans="9:9">
      <c r="I192624" s="101"/>
    </row>
    <row r="192629" spans="9:9">
      <c r="I192629" s="101"/>
    </row>
    <row r="192630" spans="9:9">
      <c r="I192630" s="101"/>
    </row>
    <row r="192631" spans="9:9">
      <c r="I192631" s="101"/>
    </row>
    <row r="192632" spans="9:9">
      <c r="I192632" s="101"/>
    </row>
    <row r="192638" spans="9:9">
      <c r="I192638" s="101"/>
    </row>
    <row r="192643" spans="9:9">
      <c r="I192643" s="101"/>
    </row>
    <row r="192644" spans="9:9">
      <c r="I192644" s="101"/>
    </row>
    <row r="192645" spans="9:9">
      <c r="I192645" s="101"/>
    </row>
    <row r="192646" spans="9:9">
      <c r="I192646" s="101"/>
    </row>
    <row r="192652" spans="9:9">
      <c r="I192652" s="101"/>
    </row>
    <row r="192657" spans="9:9">
      <c r="I192657" s="101"/>
    </row>
    <row r="192658" spans="9:9">
      <c r="I192658" s="101"/>
    </row>
    <row r="192659" spans="9:9">
      <c r="I192659" s="101"/>
    </row>
    <row r="192660" spans="9:9">
      <c r="I192660" s="101"/>
    </row>
    <row r="192666" spans="9:9">
      <c r="I192666" s="101"/>
    </row>
    <row r="192671" spans="9:9">
      <c r="I192671" s="101"/>
    </row>
    <row r="192672" spans="9:9">
      <c r="I192672" s="101"/>
    </row>
    <row r="192673" spans="9:9">
      <c r="I192673" s="101"/>
    </row>
    <row r="192674" spans="9:9">
      <c r="I192674" s="101"/>
    </row>
    <row r="192680" spans="9:9">
      <c r="I192680" s="101"/>
    </row>
    <row r="192685" spans="9:9">
      <c r="I192685" s="101"/>
    </row>
    <row r="192686" spans="9:9">
      <c r="I192686" s="101"/>
    </row>
    <row r="192687" spans="9:9">
      <c r="I192687" s="101"/>
    </row>
    <row r="192688" spans="9:9">
      <c r="I192688" s="101"/>
    </row>
    <row r="192694" spans="9:9">
      <c r="I192694" s="101"/>
    </row>
    <row r="192699" spans="9:9">
      <c r="I192699" s="101"/>
    </row>
    <row r="192700" spans="9:9">
      <c r="I192700" s="101"/>
    </row>
    <row r="192701" spans="9:9">
      <c r="I192701" s="101"/>
    </row>
    <row r="192702" spans="9:9">
      <c r="I192702" s="101"/>
    </row>
    <row r="192708" spans="9:9">
      <c r="I192708" s="101"/>
    </row>
    <row r="192713" spans="9:9">
      <c r="I192713" s="101"/>
    </row>
    <row r="192714" spans="9:9">
      <c r="I192714" s="101"/>
    </row>
    <row r="192715" spans="9:9">
      <c r="I192715" s="101"/>
    </row>
    <row r="192716" spans="9:9">
      <c r="I192716" s="101"/>
    </row>
    <row r="192722" spans="9:9">
      <c r="I192722" s="101"/>
    </row>
    <row r="192727" spans="9:9">
      <c r="I192727" s="101"/>
    </row>
    <row r="192728" spans="9:9">
      <c r="I192728" s="101"/>
    </row>
    <row r="192729" spans="9:9">
      <c r="I192729" s="101"/>
    </row>
    <row r="192730" spans="9:9">
      <c r="I192730" s="101"/>
    </row>
    <row r="192736" spans="9:9">
      <c r="I192736" s="101"/>
    </row>
    <row r="192741" spans="9:9">
      <c r="I192741" s="101"/>
    </row>
    <row r="192742" spans="9:9">
      <c r="I192742" s="101"/>
    </row>
    <row r="192743" spans="9:9">
      <c r="I192743" s="101"/>
    </row>
    <row r="192744" spans="9:9">
      <c r="I192744" s="101"/>
    </row>
    <row r="192750" spans="9:9">
      <c r="I192750" s="101"/>
    </row>
    <row r="192755" spans="9:9">
      <c r="I192755" s="101"/>
    </row>
    <row r="192756" spans="9:9">
      <c r="I192756" s="101"/>
    </row>
    <row r="192757" spans="9:9">
      <c r="I192757" s="101"/>
    </row>
    <row r="192758" spans="9:9">
      <c r="I192758" s="101"/>
    </row>
    <row r="192764" spans="9:9">
      <c r="I192764" s="101"/>
    </row>
    <row r="192769" spans="9:9">
      <c r="I192769" s="101"/>
    </row>
    <row r="192770" spans="9:9">
      <c r="I192770" s="101"/>
    </row>
    <row r="192771" spans="9:9">
      <c r="I192771" s="101"/>
    </row>
    <row r="192772" spans="9:9">
      <c r="I192772" s="101"/>
    </row>
    <row r="192778" spans="9:9">
      <c r="I192778" s="101"/>
    </row>
    <row r="192783" spans="9:9">
      <c r="I192783" s="101"/>
    </row>
    <row r="192784" spans="9:9">
      <c r="I192784" s="101"/>
    </row>
    <row r="192785" spans="9:9">
      <c r="I192785" s="101"/>
    </row>
    <row r="192786" spans="9:9">
      <c r="I192786" s="101"/>
    </row>
    <row r="192792" spans="9:9">
      <c r="I192792" s="101"/>
    </row>
    <row r="192797" spans="9:9">
      <c r="I192797" s="101"/>
    </row>
    <row r="192798" spans="9:9">
      <c r="I192798" s="101"/>
    </row>
    <row r="192799" spans="9:9">
      <c r="I192799" s="101"/>
    </row>
    <row r="192800" spans="9:9">
      <c r="I192800" s="101"/>
    </row>
    <row r="192806" spans="9:9">
      <c r="I192806" s="101"/>
    </row>
    <row r="192811" spans="9:9">
      <c r="I192811" s="101"/>
    </row>
    <row r="192812" spans="9:9">
      <c r="I192812" s="101"/>
    </row>
    <row r="192813" spans="9:9">
      <c r="I192813" s="101"/>
    </row>
    <row r="192814" spans="9:9">
      <c r="I192814" s="101"/>
    </row>
    <row r="192820" spans="9:9">
      <c r="I192820" s="101"/>
    </row>
    <row r="192825" spans="9:9">
      <c r="I192825" s="101"/>
    </row>
    <row r="192826" spans="9:9">
      <c r="I192826" s="101"/>
    </row>
    <row r="192827" spans="9:9">
      <c r="I192827" s="101"/>
    </row>
    <row r="192828" spans="9:9">
      <c r="I192828" s="101"/>
    </row>
    <row r="192834" spans="9:9">
      <c r="I192834" s="101"/>
    </row>
    <row r="192839" spans="9:9">
      <c r="I192839" s="101"/>
    </row>
    <row r="192840" spans="9:9">
      <c r="I192840" s="101"/>
    </row>
    <row r="192841" spans="9:9">
      <c r="I192841" s="101"/>
    </row>
    <row r="192842" spans="9:9">
      <c r="I192842" s="101"/>
    </row>
    <row r="192848" spans="9:9">
      <c r="I192848" s="101"/>
    </row>
    <row r="192853" spans="9:9">
      <c r="I192853" s="101"/>
    </row>
    <row r="192854" spans="9:9">
      <c r="I192854" s="101"/>
    </row>
    <row r="192855" spans="9:9">
      <c r="I192855" s="101"/>
    </row>
    <row r="192856" spans="9:9">
      <c r="I192856" s="101"/>
    </row>
    <row r="192862" spans="9:9">
      <c r="I192862" s="101"/>
    </row>
    <row r="192867" spans="9:9">
      <c r="I192867" s="101"/>
    </row>
    <row r="192868" spans="9:9">
      <c r="I192868" s="101"/>
    </row>
    <row r="192869" spans="9:9">
      <c r="I192869" s="101"/>
    </row>
    <row r="192870" spans="9:9">
      <c r="I192870" s="101"/>
    </row>
    <row r="192876" spans="9:9">
      <c r="I192876" s="101"/>
    </row>
    <row r="192881" spans="9:9">
      <c r="I192881" s="101"/>
    </row>
    <row r="192882" spans="9:9">
      <c r="I192882" s="101"/>
    </row>
    <row r="192883" spans="9:9">
      <c r="I192883" s="101"/>
    </row>
    <row r="192884" spans="9:9">
      <c r="I192884" s="101"/>
    </row>
    <row r="192890" spans="9:9">
      <c r="I192890" s="101"/>
    </row>
    <row r="192895" spans="9:9">
      <c r="I192895" s="101"/>
    </row>
    <row r="192896" spans="9:9">
      <c r="I192896" s="101"/>
    </row>
    <row r="192897" spans="9:9">
      <c r="I192897" s="101"/>
    </row>
    <row r="192898" spans="9:9">
      <c r="I192898" s="101"/>
    </row>
    <row r="192904" spans="9:9">
      <c r="I192904" s="101"/>
    </row>
    <row r="192909" spans="9:9">
      <c r="I192909" s="101"/>
    </row>
    <row r="192910" spans="9:9">
      <c r="I192910" s="101"/>
    </row>
    <row r="192911" spans="9:9">
      <c r="I192911" s="101"/>
    </row>
    <row r="192912" spans="9:9">
      <c r="I192912" s="101"/>
    </row>
    <row r="192918" spans="9:9">
      <c r="I192918" s="101"/>
    </row>
    <row r="192923" spans="9:9">
      <c r="I192923" s="101"/>
    </row>
    <row r="192924" spans="9:9">
      <c r="I192924" s="101"/>
    </row>
    <row r="192925" spans="9:9">
      <c r="I192925" s="101"/>
    </row>
    <row r="192926" spans="9:9">
      <c r="I192926" s="101"/>
    </row>
    <row r="192932" spans="9:9">
      <c r="I192932" s="101"/>
    </row>
    <row r="192937" spans="9:9">
      <c r="I192937" s="101"/>
    </row>
    <row r="192938" spans="9:9">
      <c r="I192938" s="101"/>
    </row>
    <row r="192939" spans="9:9">
      <c r="I192939" s="101"/>
    </row>
    <row r="192940" spans="9:9">
      <c r="I192940" s="101"/>
    </row>
    <row r="192946" spans="9:9">
      <c r="I192946" s="101"/>
    </row>
    <row r="192951" spans="9:9">
      <c r="I192951" s="101"/>
    </row>
    <row r="192952" spans="9:9">
      <c r="I192952" s="101"/>
    </row>
    <row r="192953" spans="9:9">
      <c r="I192953" s="101"/>
    </row>
    <row r="192954" spans="9:9">
      <c r="I192954" s="101"/>
    </row>
    <row r="192960" spans="9:9">
      <c r="I192960" s="101"/>
    </row>
    <row r="192965" spans="9:9">
      <c r="I192965" s="101"/>
    </row>
    <row r="192966" spans="9:9">
      <c r="I192966" s="101"/>
    </row>
    <row r="192967" spans="9:9">
      <c r="I192967" s="101"/>
    </row>
    <row r="192968" spans="9:9">
      <c r="I192968" s="101"/>
    </row>
    <row r="192974" spans="9:9">
      <c r="I192974" s="101"/>
    </row>
    <row r="192979" spans="9:9">
      <c r="I192979" s="101"/>
    </row>
    <row r="192980" spans="9:9">
      <c r="I192980" s="101"/>
    </row>
    <row r="192981" spans="9:9">
      <c r="I192981" s="101"/>
    </row>
    <row r="192982" spans="9:9">
      <c r="I192982" s="101"/>
    </row>
    <row r="192988" spans="9:9">
      <c r="I192988" s="101"/>
    </row>
    <row r="192993" spans="9:9">
      <c r="I192993" s="101"/>
    </row>
    <row r="192994" spans="9:9">
      <c r="I192994" s="101"/>
    </row>
    <row r="192995" spans="9:9">
      <c r="I192995" s="101"/>
    </row>
    <row r="192996" spans="9:9">
      <c r="I192996" s="101"/>
    </row>
    <row r="193002" spans="9:9">
      <c r="I193002" s="101"/>
    </row>
    <row r="193007" spans="9:9">
      <c r="I193007" s="101"/>
    </row>
    <row r="193008" spans="9:9">
      <c r="I193008" s="101"/>
    </row>
    <row r="193009" spans="9:9">
      <c r="I193009" s="101"/>
    </row>
    <row r="193010" spans="9:9">
      <c r="I193010" s="101"/>
    </row>
    <row r="193016" spans="9:9">
      <c r="I193016" s="101"/>
    </row>
    <row r="193021" spans="9:9">
      <c r="I193021" s="101"/>
    </row>
    <row r="193022" spans="9:9">
      <c r="I193022" s="101"/>
    </row>
    <row r="193023" spans="9:9">
      <c r="I193023" s="101"/>
    </row>
    <row r="193024" spans="9:9">
      <c r="I193024" s="101"/>
    </row>
    <row r="193030" spans="9:9">
      <c r="I193030" s="101"/>
    </row>
    <row r="193035" spans="9:9">
      <c r="I193035" s="101"/>
    </row>
    <row r="193036" spans="9:9">
      <c r="I193036" s="101"/>
    </row>
    <row r="193037" spans="9:9">
      <c r="I193037" s="101"/>
    </row>
    <row r="193038" spans="9:9">
      <c r="I193038" s="101"/>
    </row>
    <row r="193044" spans="9:9">
      <c r="I193044" s="101"/>
    </row>
    <row r="193049" spans="9:9">
      <c r="I193049" s="101"/>
    </row>
    <row r="193050" spans="9:9">
      <c r="I193050" s="101"/>
    </row>
    <row r="193051" spans="9:9">
      <c r="I193051" s="101"/>
    </row>
    <row r="193052" spans="9:9">
      <c r="I193052" s="101"/>
    </row>
    <row r="193058" spans="9:9">
      <c r="I193058" s="101"/>
    </row>
    <row r="193063" spans="9:9">
      <c r="I193063" s="101"/>
    </row>
    <row r="193064" spans="9:9">
      <c r="I193064" s="101"/>
    </row>
    <row r="193065" spans="9:9">
      <c r="I193065" s="101"/>
    </row>
    <row r="193066" spans="9:9">
      <c r="I193066" s="101"/>
    </row>
    <row r="193072" spans="9:9">
      <c r="I193072" s="101"/>
    </row>
    <row r="193077" spans="9:9">
      <c r="I193077" s="101"/>
    </row>
    <row r="193078" spans="9:9">
      <c r="I193078" s="101"/>
    </row>
    <row r="193079" spans="9:9">
      <c r="I193079" s="101"/>
    </row>
    <row r="193080" spans="9:9">
      <c r="I193080" s="101"/>
    </row>
    <row r="193086" spans="9:9">
      <c r="I193086" s="101"/>
    </row>
    <row r="193091" spans="9:9">
      <c r="I193091" s="101"/>
    </row>
    <row r="193092" spans="9:9">
      <c r="I193092" s="101"/>
    </row>
    <row r="193093" spans="9:9">
      <c r="I193093" s="101"/>
    </row>
    <row r="193094" spans="9:9">
      <c r="I193094" s="101"/>
    </row>
    <row r="193100" spans="9:9">
      <c r="I193100" s="101"/>
    </row>
    <row r="193105" spans="9:9">
      <c r="I193105" s="101"/>
    </row>
    <row r="193106" spans="9:9">
      <c r="I193106" s="101"/>
    </row>
    <row r="193107" spans="9:9">
      <c r="I193107" s="101"/>
    </row>
    <row r="193108" spans="9:9">
      <c r="I193108" s="101"/>
    </row>
    <row r="193114" spans="9:9">
      <c r="I193114" s="101"/>
    </row>
    <row r="193119" spans="9:9">
      <c r="I193119" s="101"/>
    </row>
    <row r="193120" spans="9:9">
      <c r="I193120" s="101"/>
    </row>
    <row r="193121" spans="9:9">
      <c r="I193121" s="101"/>
    </row>
    <row r="193122" spans="9:9">
      <c r="I193122" s="101"/>
    </row>
    <row r="193128" spans="9:9">
      <c r="I193128" s="101"/>
    </row>
    <row r="193133" spans="9:9">
      <c r="I193133" s="101"/>
    </row>
    <row r="193134" spans="9:9">
      <c r="I193134" s="101"/>
    </row>
    <row r="193135" spans="9:9">
      <c r="I193135" s="101"/>
    </row>
    <row r="193136" spans="9:9">
      <c r="I193136" s="101"/>
    </row>
    <row r="193142" spans="9:9">
      <c r="I193142" s="101"/>
    </row>
    <row r="193147" spans="9:9">
      <c r="I193147" s="101"/>
    </row>
    <row r="193148" spans="9:9">
      <c r="I193148" s="101"/>
    </row>
    <row r="193149" spans="9:9">
      <c r="I193149" s="101"/>
    </row>
    <row r="193150" spans="9:9">
      <c r="I193150" s="101"/>
    </row>
    <row r="193156" spans="9:9">
      <c r="I193156" s="101"/>
    </row>
    <row r="193161" spans="9:9">
      <c r="I193161" s="101"/>
    </row>
    <row r="193162" spans="9:9">
      <c r="I193162" s="101"/>
    </row>
    <row r="193163" spans="9:9">
      <c r="I193163" s="101"/>
    </row>
    <row r="193164" spans="9:9">
      <c r="I193164" s="101"/>
    </row>
    <row r="193170" spans="9:9">
      <c r="I193170" s="101"/>
    </row>
    <row r="193175" spans="9:9">
      <c r="I193175" s="101"/>
    </row>
    <row r="193176" spans="9:9">
      <c r="I193176" s="101"/>
    </row>
    <row r="193177" spans="9:9">
      <c r="I193177" s="101"/>
    </row>
    <row r="193178" spans="9:9">
      <c r="I193178" s="101"/>
    </row>
    <row r="193184" spans="9:9">
      <c r="I193184" s="101"/>
    </row>
    <row r="193189" spans="9:9">
      <c r="I193189" s="101"/>
    </row>
    <row r="193190" spans="9:9">
      <c r="I193190" s="101"/>
    </row>
    <row r="193191" spans="9:9">
      <c r="I193191" s="101"/>
    </row>
    <row r="193192" spans="9:9">
      <c r="I193192" s="101"/>
    </row>
    <row r="193198" spans="9:9">
      <c r="I193198" s="101"/>
    </row>
    <row r="193203" spans="9:9">
      <c r="I193203" s="101"/>
    </row>
    <row r="193204" spans="9:9">
      <c r="I193204" s="101"/>
    </row>
    <row r="193205" spans="9:9">
      <c r="I193205" s="101"/>
    </row>
    <row r="193206" spans="9:9">
      <c r="I193206" s="101"/>
    </row>
    <row r="193212" spans="9:9">
      <c r="I193212" s="101"/>
    </row>
    <row r="193217" spans="9:9">
      <c r="I193217" s="101"/>
    </row>
    <row r="193218" spans="9:9">
      <c r="I193218" s="101"/>
    </row>
    <row r="193219" spans="9:9">
      <c r="I193219" s="101"/>
    </row>
    <row r="193220" spans="9:9">
      <c r="I193220" s="101"/>
    </row>
    <row r="193226" spans="9:9">
      <c r="I193226" s="101"/>
    </row>
    <row r="193231" spans="9:9">
      <c r="I193231" s="101"/>
    </row>
    <row r="193232" spans="9:9">
      <c r="I193232" s="101"/>
    </row>
    <row r="193233" spans="9:9">
      <c r="I193233" s="101"/>
    </row>
    <row r="193234" spans="9:9">
      <c r="I193234" s="101"/>
    </row>
    <row r="193240" spans="9:9">
      <c r="I193240" s="101"/>
    </row>
    <row r="193245" spans="9:9">
      <c r="I193245" s="101"/>
    </row>
    <row r="193246" spans="9:9">
      <c r="I193246" s="101"/>
    </row>
    <row r="193247" spans="9:9">
      <c r="I193247" s="101"/>
    </row>
    <row r="193248" spans="9:9">
      <c r="I193248" s="101"/>
    </row>
    <row r="193254" spans="9:9">
      <c r="I193254" s="101"/>
    </row>
    <row r="193259" spans="9:9">
      <c r="I193259" s="101"/>
    </row>
    <row r="193260" spans="9:9">
      <c r="I193260" s="101"/>
    </row>
    <row r="193261" spans="9:9">
      <c r="I193261" s="101"/>
    </row>
    <row r="193262" spans="9:9">
      <c r="I193262" s="101"/>
    </row>
    <row r="193268" spans="9:9">
      <c r="I193268" s="101"/>
    </row>
    <row r="193273" spans="9:9">
      <c r="I193273" s="101"/>
    </row>
    <row r="193274" spans="9:9">
      <c r="I193274" s="101"/>
    </row>
    <row r="193275" spans="9:9">
      <c r="I193275" s="101"/>
    </row>
    <row r="193276" spans="9:9">
      <c r="I193276" s="101"/>
    </row>
    <row r="193282" spans="9:9">
      <c r="I193282" s="101"/>
    </row>
    <row r="193287" spans="9:9">
      <c r="I193287" s="101"/>
    </row>
    <row r="193288" spans="9:9">
      <c r="I193288" s="101"/>
    </row>
    <row r="193289" spans="9:9">
      <c r="I193289" s="101"/>
    </row>
    <row r="193290" spans="9:9">
      <c r="I193290" s="101"/>
    </row>
    <row r="193296" spans="9:9">
      <c r="I193296" s="101"/>
    </row>
    <row r="193301" spans="9:9">
      <c r="I193301" s="101"/>
    </row>
    <row r="193302" spans="9:9">
      <c r="I193302" s="101"/>
    </row>
    <row r="193303" spans="9:9">
      <c r="I193303" s="101"/>
    </row>
    <row r="193304" spans="9:9">
      <c r="I193304" s="101"/>
    </row>
    <row r="193310" spans="9:9">
      <c r="I193310" s="101"/>
    </row>
    <row r="193315" spans="9:9">
      <c r="I193315" s="101"/>
    </row>
    <row r="193316" spans="9:9">
      <c r="I193316" s="101"/>
    </row>
    <row r="193317" spans="9:9">
      <c r="I193317" s="101"/>
    </row>
    <row r="193318" spans="9:9">
      <c r="I193318" s="101"/>
    </row>
    <row r="193324" spans="9:9">
      <c r="I193324" s="101"/>
    </row>
    <row r="193329" spans="9:9">
      <c r="I193329" s="101"/>
    </row>
    <row r="193330" spans="9:9">
      <c r="I193330" s="101"/>
    </row>
    <row r="193331" spans="9:9">
      <c r="I193331" s="101"/>
    </row>
    <row r="193332" spans="9:9">
      <c r="I193332" s="101"/>
    </row>
    <row r="193338" spans="9:9">
      <c r="I193338" s="101"/>
    </row>
    <row r="193343" spans="9:9">
      <c r="I193343" s="101"/>
    </row>
    <row r="193344" spans="9:9">
      <c r="I193344" s="101"/>
    </row>
    <row r="193345" spans="9:9">
      <c r="I193345" s="101"/>
    </row>
    <row r="193346" spans="9:9">
      <c r="I193346" s="101"/>
    </row>
    <row r="193352" spans="9:9">
      <c r="I193352" s="101"/>
    </row>
    <row r="193357" spans="9:9">
      <c r="I193357" s="101"/>
    </row>
    <row r="193358" spans="9:9">
      <c r="I193358" s="101"/>
    </row>
    <row r="193359" spans="9:9">
      <c r="I193359" s="101"/>
    </row>
    <row r="193360" spans="9:9">
      <c r="I193360" s="101"/>
    </row>
    <row r="193366" spans="9:9">
      <c r="I193366" s="101"/>
    </row>
    <row r="193371" spans="9:9">
      <c r="I193371" s="101"/>
    </row>
    <row r="193372" spans="9:9">
      <c r="I193372" s="101"/>
    </row>
    <row r="193373" spans="9:9">
      <c r="I193373" s="101"/>
    </row>
    <row r="193374" spans="9:9">
      <c r="I193374" s="101"/>
    </row>
    <row r="193380" spans="9:9">
      <c r="I193380" s="101"/>
    </row>
    <row r="193385" spans="9:9">
      <c r="I193385" s="101"/>
    </row>
    <row r="193386" spans="9:9">
      <c r="I193386" s="101"/>
    </row>
    <row r="193387" spans="9:9">
      <c r="I193387" s="101"/>
    </row>
    <row r="193388" spans="9:9">
      <c r="I193388" s="101"/>
    </row>
    <row r="193394" spans="9:9">
      <c r="I193394" s="101"/>
    </row>
    <row r="193399" spans="9:9">
      <c r="I193399" s="101"/>
    </row>
    <row r="193400" spans="9:9">
      <c r="I193400" s="101"/>
    </row>
    <row r="193401" spans="9:9">
      <c r="I193401" s="101"/>
    </row>
    <row r="193402" spans="9:9">
      <c r="I193402" s="101"/>
    </row>
    <row r="193408" spans="9:9">
      <c r="I193408" s="101"/>
    </row>
    <row r="193413" spans="9:9">
      <c r="I193413" s="101"/>
    </row>
    <row r="193414" spans="9:9">
      <c r="I193414" s="101"/>
    </row>
    <row r="193415" spans="9:9">
      <c r="I193415" s="101"/>
    </row>
    <row r="193416" spans="9:9">
      <c r="I193416" s="101"/>
    </row>
    <row r="193422" spans="9:9">
      <c r="I193422" s="101"/>
    </row>
    <row r="193427" spans="9:9">
      <c r="I193427" s="101"/>
    </row>
    <row r="193428" spans="9:9">
      <c r="I193428" s="101"/>
    </row>
    <row r="193429" spans="9:9">
      <c r="I193429" s="101"/>
    </row>
    <row r="193430" spans="9:9">
      <c r="I193430" s="101"/>
    </row>
    <row r="193436" spans="9:9">
      <c r="I193436" s="101"/>
    </row>
    <row r="193441" spans="9:9">
      <c r="I193441" s="101"/>
    </row>
    <row r="193442" spans="9:9">
      <c r="I193442" s="101"/>
    </row>
    <row r="193443" spans="9:9">
      <c r="I193443" s="101"/>
    </row>
    <row r="193444" spans="9:9">
      <c r="I193444" s="101"/>
    </row>
    <row r="193450" spans="9:9">
      <c r="I193450" s="101"/>
    </row>
    <row r="193455" spans="9:9">
      <c r="I193455" s="101"/>
    </row>
    <row r="193456" spans="9:9">
      <c r="I193456" s="101"/>
    </row>
    <row r="193457" spans="9:9">
      <c r="I193457" s="101"/>
    </row>
    <row r="193458" spans="9:9">
      <c r="I193458" s="101"/>
    </row>
    <row r="193464" spans="9:9">
      <c r="I193464" s="101"/>
    </row>
    <row r="193469" spans="9:9">
      <c r="I193469" s="101"/>
    </row>
    <row r="193470" spans="9:9">
      <c r="I193470" s="101"/>
    </row>
    <row r="193471" spans="9:9">
      <c r="I193471" s="101"/>
    </row>
    <row r="193472" spans="9:9">
      <c r="I193472" s="101"/>
    </row>
    <row r="193478" spans="9:9">
      <c r="I193478" s="101"/>
    </row>
    <row r="193483" spans="9:9">
      <c r="I193483" s="101"/>
    </row>
    <row r="193484" spans="9:9">
      <c r="I193484" s="101"/>
    </row>
    <row r="193485" spans="9:9">
      <c r="I193485" s="101"/>
    </row>
    <row r="193486" spans="9:9">
      <c r="I193486" s="101"/>
    </row>
    <row r="193492" spans="9:9">
      <c r="I193492" s="101"/>
    </row>
    <row r="193497" spans="9:9">
      <c r="I193497" s="101"/>
    </row>
    <row r="193498" spans="9:9">
      <c r="I193498" s="101"/>
    </row>
    <row r="193499" spans="9:9">
      <c r="I193499" s="101"/>
    </row>
    <row r="193500" spans="9:9">
      <c r="I193500" s="101"/>
    </row>
    <row r="193506" spans="9:9">
      <c r="I193506" s="101"/>
    </row>
    <row r="193511" spans="9:9">
      <c r="I193511" s="101"/>
    </row>
    <row r="193512" spans="9:9">
      <c r="I193512" s="101"/>
    </row>
    <row r="193513" spans="9:9">
      <c r="I193513" s="101"/>
    </row>
    <row r="193514" spans="9:9">
      <c r="I193514" s="101"/>
    </row>
    <row r="193520" spans="9:9">
      <c r="I193520" s="101"/>
    </row>
    <row r="193525" spans="9:9">
      <c r="I193525" s="101"/>
    </row>
    <row r="193526" spans="9:9">
      <c r="I193526" s="101"/>
    </row>
    <row r="193527" spans="9:9">
      <c r="I193527" s="101"/>
    </row>
    <row r="193528" spans="9:9">
      <c r="I193528" s="101"/>
    </row>
    <row r="193534" spans="9:9">
      <c r="I193534" s="101"/>
    </row>
    <row r="193539" spans="9:9">
      <c r="I193539" s="101"/>
    </row>
    <row r="193540" spans="9:9">
      <c r="I193540" s="101"/>
    </row>
    <row r="193541" spans="9:9">
      <c r="I193541" s="101"/>
    </row>
    <row r="193542" spans="9:9">
      <c r="I193542" s="101"/>
    </row>
    <row r="193548" spans="9:9">
      <c r="I193548" s="101"/>
    </row>
    <row r="193553" spans="9:9">
      <c r="I193553" s="101"/>
    </row>
    <row r="193554" spans="9:9">
      <c r="I193554" s="101"/>
    </row>
    <row r="193555" spans="9:9">
      <c r="I193555" s="101"/>
    </row>
    <row r="193556" spans="9:9">
      <c r="I193556" s="101"/>
    </row>
    <row r="193562" spans="9:9">
      <c r="I193562" s="101"/>
    </row>
    <row r="193567" spans="9:9">
      <c r="I193567" s="101"/>
    </row>
    <row r="193568" spans="9:9">
      <c r="I193568" s="101"/>
    </row>
    <row r="193569" spans="9:9">
      <c r="I193569" s="101"/>
    </row>
    <row r="193570" spans="9:9">
      <c r="I193570" s="101"/>
    </row>
    <row r="193576" spans="9:9">
      <c r="I193576" s="101"/>
    </row>
    <row r="193581" spans="9:9">
      <c r="I193581" s="101"/>
    </row>
    <row r="193582" spans="9:9">
      <c r="I193582" s="101"/>
    </row>
    <row r="193583" spans="9:9">
      <c r="I193583" s="101"/>
    </row>
    <row r="193584" spans="9:9">
      <c r="I193584" s="101"/>
    </row>
    <row r="193590" spans="9:9">
      <c r="I193590" s="101"/>
    </row>
    <row r="193595" spans="9:9">
      <c r="I193595" s="101"/>
    </row>
    <row r="193596" spans="9:9">
      <c r="I193596" s="101"/>
    </row>
    <row r="193597" spans="9:9">
      <c r="I193597" s="101"/>
    </row>
    <row r="193598" spans="9:9">
      <c r="I193598" s="101"/>
    </row>
    <row r="193604" spans="9:9">
      <c r="I193604" s="101"/>
    </row>
    <row r="193609" spans="9:9">
      <c r="I193609" s="101"/>
    </row>
    <row r="193610" spans="9:9">
      <c r="I193610" s="101"/>
    </row>
    <row r="193611" spans="9:9">
      <c r="I193611" s="101"/>
    </row>
    <row r="193612" spans="9:9">
      <c r="I193612" s="101"/>
    </row>
    <row r="193618" spans="9:9">
      <c r="I193618" s="101"/>
    </row>
    <row r="193623" spans="9:9">
      <c r="I193623" s="101"/>
    </row>
    <row r="193624" spans="9:9">
      <c r="I193624" s="101"/>
    </row>
    <row r="193625" spans="9:9">
      <c r="I193625" s="101"/>
    </row>
    <row r="193626" spans="9:9">
      <c r="I193626" s="101"/>
    </row>
    <row r="193632" spans="9:9">
      <c r="I193632" s="101"/>
    </row>
    <row r="193637" spans="9:9">
      <c r="I193637" s="101"/>
    </row>
    <row r="193638" spans="9:9">
      <c r="I193638" s="101"/>
    </row>
    <row r="193639" spans="9:9">
      <c r="I193639" s="101"/>
    </row>
    <row r="193640" spans="9:9">
      <c r="I193640" s="101"/>
    </row>
    <row r="193646" spans="9:9">
      <c r="I193646" s="101"/>
    </row>
    <row r="193651" spans="9:9">
      <c r="I193651" s="101"/>
    </row>
    <row r="193652" spans="9:9">
      <c r="I193652" s="101"/>
    </row>
    <row r="193653" spans="9:9">
      <c r="I193653" s="101"/>
    </row>
    <row r="193654" spans="9:9">
      <c r="I193654" s="101"/>
    </row>
    <row r="193660" spans="9:9">
      <c r="I193660" s="101"/>
    </row>
    <row r="193665" spans="9:9">
      <c r="I193665" s="101"/>
    </row>
    <row r="193666" spans="9:9">
      <c r="I193666" s="101"/>
    </row>
    <row r="193667" spans="9:9">
      <c r="I193667" s="101"/>
    </row>
    <row r="193668" spans="9:9">
      <c r="I193668" s="101"/>
    </row>
    <row r="193674" spans="9:9">
      <c r="I193674" s="101"/>
    </row>
    <row r="193679" spans="9:9">
      <c r="I193679" s="101"/>
    </row>
    <row r="193680" spans="9:9">
      <c r="I193680" s="101"/>
    </row>
    <row r="193681" spans="9:9">
      <c r="I193681" s="101"/>
    </row>
    <row r="193682" spans="9:9">
      <c r="I193682" s="101"/>
    </row>
    <row r="193688" spans="9:9">
      <c r="I193688" s="101"/>
    </row>
    <row r="193693" spans="9:9">
      <c r="I193693" s="101"/>
    </row>
    <row r="193694" spans="9:9">
      <c r="I193694" s="101"/>
    </row>
    <row r="193695" spans="9:9">
      <c r="I193695" s="101"/>
    </row>
    <row r="193696" spans="9:9">
      <c r="I193696" s="101"/>
    </row>
    <row r="193702" spans="9:9">
      <c r="I193702" s="101"/>
    </row>
    <row r="193707" spans="9:9">
      <c r="I193707" s="101"/>
    </row>
    <row r="193708" spans="9:9">
      <c r="I193708" s="101"/>
    </row>
    <row r="193709" spans="9:9">
      <c r="I193709" s="101"/>
    </row>
    <row r="193710" spans="9:9">
      <c r="I193710" s="101"/>
    </row>
    <row r="193716" spans="9:9">
      <c r="I193716" s="101"/>
    </row>
    <row r="193721" spans="9:9">
      <c r="I193721" s="101"/>
    </row>
    <row r="193722" spans="9:9">
      <c r="I193722" s="101"/>
    </row>
    <row r="193723" spans="9:9">
      <c r="I193723" s="101"/>
    </row>
    <row r="193724" spans="9:9">
      <c r="I193724" s="101"/>
    </row>
    <row r="193730" spans="9:9">
      <c r="I193730" s="101"/>
    </row>
    <row r="193735" spans="9:9">
      <c r="I193735" s="101"/>
    </row>
    <row r="193736" spans="9:9">
      <c r="I193736" s="101"/>
    </row>
    <row r="193737" spans="9:9">
      <c r="I193737" s="101"/>
    </row>
    <row r="193738" spans="9:9">
      <c r="I193738" s="101"/>
    </row>
    <row r="193744" spans="9:9">
      <c r="I193744" s="101"/>
    </row>
    <row r="193749" spans="9:9">
      <c r="I193749" s="101"/>
    </row>
    <row r="193750" spans="9:9">
      <c r="I193750" s="101"/>
    </row>
    <row r="193751" spans="9:9">
      <c r="I193751" s="101"/>
    </row>
    <row r="193752" spans="9:9">
      <c r="I193752" s="101"/>
    </row>
    <row r="193758" spans="9:9">
      <c r="I193758" s="101"/>
    </row>
    <row r="193763" spans="9:9">
      <c r="I193763" s="101"/>
    </row>
    <row r="193764" spans="9:9">
      <c r="I193764" s="101"/>
    </row>
    <row r="193765" spans="9:9">
      <c r="I193765" s="101"/>
    </row>
    <row r="193766" spans="9:9">
      <c r="I193766" s="101"/>
    </row>
    <row r="193772" spans="9:9">
      <c r="I193772" s="101"/>
    </row>
    <row r="193777" spans="9:9">
      <c r="I193777" s="101"/>
    </row>
    <row r="193778" spans="9:9">
      <c r="I193778" s="101"/>
    </row>
    <row r="193779" spans="9:9">
      <c r="I193779" s="101"/>
    </row>
    <row r="193780" spans="9:9">
      <c r="I193780" s="101"/>
    </row>
    <row r="193786" spans="9:9">
      <c r="I193786" s="101"/>
    </row>
    <row r="193791" spans="9:9">
      <c r="I193791" s="101"/>
    </row>
    <row r="193792" spans="9:9">
      <c r="I193792" s="101"/>
    </row>
    <row r="193793" spans="9:9">
      <c r="I193793" s="101"/>
    </row>
    <row r="193794" spans="9:9">
      <c r="I193794" s="101"/>
    </row>
    <row r="193800" spans="9:9">
      <c r="I193800" s="101"/>
    </row>
    <row r="193805" spans="9:9">
      <c r="I193805" s="101"/>
    </row>
    <row r="193806" spans="9:9">
      <c r="I193806" s="101"/>
    </row>
    <row r="193807" spans="9:9">
      <c r="I193807" s="101"/>
    </row>
    <row r="193808" spans="9:9">
      <c r="I193808" s="101"/>
    </row>
    <row r="193814" spans="9:9">
      <c r="I193814" s="101"/>
    </row>
    <row r="193819" spans="9:9">
      <c r="I193819" s="101"/>
    </row>
    <row r="193820" spans="9:9">
      <c r="I193820" s="101"/>
    </row>
    <row r="193821" spans="9:9">
      <c r="I193821" s="101"/>
    </row>
    <row r="193822" spans="9:9">
      <c r="I193822" s="101"/>
    </row>
    <row r="193828" spans="9:9">
      <c r="I193828" s="101"/>
    </row>
    <row r="193833" spans="9:9">
      <c r="I193833" s="101"/>
    </row>
    <row r="193834" spans="9:9">
      <c r="I193834" s="101"/>
    </row>
    <row r="193835" spans="9:9">
      <c r="I193835" s="101"/>
    </row>
    <row r="193836" spans="9:9">
      <c r="I193836" s="101"/>
    </row>
    <row r="193842" spans="9:9">
      <c r="I193842" s="101"/>
    </row>
    <row r="193847" spans="9:9">
      <c r="I193847" s="101"/>
    </row>
    <row r="193848" spans="9:9">
      <c r="I193848" s="101"/>
    </row>
    <row r="193849" spans="9:9">
      <c r="I193849" s="101"/>
    </row>
    <row r="193850" spans="9:9">
      <c r="I193850" s="101"/>
    </row>
    <row r="193856" spans="9:9">
      <c r="I193856" s="101"/>
    </row>
    <row r="193861" spans="9:9">
      <c r="I193861" s="101"/>
    </row>
    <row r="193862" spans="9:9">
      <c r="I193862" s="101"/>
    </row>
    <row r="193863" spans="9:9">
      <c r="I193863" s="101"/>
    </row>
    <row r="193864" spans="9:9">
      <c r="I193864" s="101"/>
    </row>
    <row r="193870" spans="9:9">
      <c r="I193870" s="101"/>
    </row>
    <row r="193875" spans="9:9">
      <c r="I193875" s="101"/>
    </row>
    <row r="193876" spans="9:9">
      <c r="I193876" s="101"/>
    </row>
    <row r="193877" spans="9:9">
      <c r="I193877" s="101"/>
    </row>
    <row r="193878" spans="9:9">
      <c r="I193878" s="101"/>
    </row>
    <row r="193884" spans="9:9">
      <c r="I193884" s="101"/>
    </row>
    <row r="193889" spans="9:9">
      <c r="I193889" s="101"/>
    </row>
    <row r="193890" spans="9:9">
      <c r="I193890" s="101"/>
    </row>
    <row r="193891" spans="9:9">
      <c r="I193891" s="101"/>
    </row>
    <row r="193892" spans="9:9">
      <c r="I193892" s="101"/>
    </row>
    <row r="193898" spans="9:9">
      <c r="I193898" s="101"/>
    </row>
    <row r="193903" spans="9:9">
      <c r="I193903" s="101"/>
    </row>
    <row r="193904" spans="9:9">
      <c r="I193904" s="101"/>
    </row>
    <row r="193905" spans="9:9">
      <c r="I193905" s="101"/>
    </row>
    <row r="193906" spans="9:9">
      <c r="I193906" s="101"/>
    </row>
    <row r="193912" spans="9:9">
      <c r="I193912" s="101"/>
    </row>
    <row r="193917" spans="9:9">
      <c r="I193917" s="101"/>
    </row>
    <row r="193918" spans="9:9">
      <c r="I193918" s="101"/>
    </row>
    <row r="193919" spans="9:9">
      <c r="I193919" s="101"/>
    </row>
    <row r="193920" spans="9:9">
      <c r="I193920" s="101"/>
    </row>
    <row r="193926" spans="9:9">
      <c r="I193926" s="101"/>
    </row>
    <row r="193931" spans="9:9">
      <c r="I193931" s="101"/>
    </row>
    <row r="193932" spans="9:9">
      <c r="I193932" s="101"/>
    </row>
    <row r="193933" spans="9:9">
      <c r="I193933" s="101"/>
    </row>
    <row r="193934" spans="9:9">
      <c r="I193934" s="101"/>
    </row>
    <row r="193940" spans="9:9">
      <c r="I193940" s="101"/>
    </row>
    <row r="193945" spans="9:9">
      <c r="I193945" s="101"/>
    </row>
    <row r="193946" spans="9:9">
      <c r="I193946" s="101"/>
    </row>
    <row r="193947" spans="9:9">
      <c r="I193947" s="101"/>
    </row>
    <row r="193948" spans="9:9">
      <c r="I193948" s="101"/>
    </row>
    <row r="193954" spans="9:9">
      <c r="I193954" s="101"/>
    </row>
    <row r="193959" spans="9:9">
      <c r="I193959" s="101"/>
    </row>
    <row r="193960" spans="9:9">
      <c r="I193960" s="101"/>
    </row>
    <row r="193961" spans="9:9">
      <c r="I193961" s="101"/>
    </row>
    <row r="193962" spans="9:9">
      <c r="I193962" s="101"/>
    </row>
    <row r="193968" spans="9:9">
      <c r="I193968" s="101"/>
    </row>
    <row r="193973" spans="9:9">
      <c r="I193973" s="101"/>
    </row>
    <row r="193974" spans="9:9">
      <c r="I193974" s="101"/>
    </row>
    <row r="193975" spans="9:9">
      <c r="I193975" s="101"/>
    </row>
    <row r="193976" spans="9:9">
      <c r="I193976" s="101"/>
    </row>
    <row r="193982" spans="9:9">
      <c r="I193982" s="101"/>
    </row>
    <row r="193987" spans="9:9">
      <c r="I193987" s="101"/>
    </row>
    <row r="193988" spans="9:9">
      <c r="I193988" s="101"/>
    </row>
    <row r="193989" spans="9:9">
      <c r="I193989" s="101"/>
    </row>
    <row r="193990" spans="9:9">
      <c r="I193990" s="101"/>
    </row>
    <row r="193996" spans="9:9">
      <c r="I193996" s="101"/>
    </row>
    <row r="194001" spans="9:9">
      <c r="I194001" s="101"/>
    </row>
    <row r="194002" spans="9:9">
      <c r="I194002" s="101"/>
    </row>
    <row r="194003" spans="9:9">
      <c r="I194003" s="101"/>
    </row>
    <row r="194004" spans="9:9">
      <c r="I194004" s="101"/>
    </row>
    <row r="194010" spans="9:9">
      <c r="I194010" s="101"/>
    </row>
    <row r="194015" spans="9:9">
      <c r="I194015" s="101"/>
    </row>
    <row r="194016" spans="9:9">
      <c r="I194016" s="101"/>
    </row>
    <row r="194017" spans="9:9">
      <c r="I194017" s="101"/>
    </row>
    <row r="194018" spans="9:9">
      <c r="I194018" s="101"/>
    </row>
    <row r="194024" spans="9:9">
      <c r="I194024" s="101"/>
    </row>
    <row r="194029" spans="9:9">
      <c r="I194029" s="101"/>
    </row>
    <row r="194030" spans="9:9">
      <c r="I194030" s="101"/>
    </row>
    <row r="194031" spans="9:9">
      <c r="I194031" s="101"/>
    </row>
    <row r="194032" spans="9:9">
      <c r="I194032" s="101"/>
    </row>
    <row r="194038" spans="9:9">
      <c r="I194038" s="101"/>
    </row>
    <row r="194043" spans="9:9">
      <c r="I194043" s="101"/>
    </row>
    <row r="194044" spans="9:9">
      <c r="I194044" s="101"/>
    </row>
    <row r="194045" spans="9:9">
      <c r="I194045" s="101"/>
    </row>
    <row r="194046" spans="9:9">
      <c r="I194046" s="101"/>
    </row>
    <row r="194052" spans="9:9">
      <c r="I194052" s="101"/>
    </row>
    <row r="194057" spans="9:9">
      <c r="I194057" s="101"/>
    </row>
    <row r="194058" spans="9:9">
      <c r="I194058" s="101"/>
    </row>
    <row r="194059" spans="9:9">
      <c r="I194059" s="101"/>
    </row>
    <row r="194060" spans="9:9">
      <c r="I194060" s="101"/>
    </row>
    <row r="194066" spans="9:9">
      <c r="I194066" s="101"/>
    </row>
    <row r="194071" spans="9:9">
      <c r="I194071" s="101"/>
    </row>
    <row r="194072" spans="9:9">
      <c r="I194072" s="101"/>
    </row>
    <row r="194073" spans="9:9">
      <c r="I194073" s="101"/>
    </row>
    <row r="194074" spans="9:9">
      <c r="I194074" s="101"/>
    </row>
    <row r="194080" spans="9:9">
      <c r="I194080" s="101"/>
    </row>
    <row r="194085" spans="9:9">
      <c r="I194085" s="101"/>
    </row>
    <row r="194086" spans="9:9">
      <c r="I194086" s="101"/>
    </row>
    <row r="194087" spans="9:9">
      <c r="I194087" s="101"/>
    </row>
    <row r="194088" spans="9:9">
      <c r="I194088" s="101"/>
    </row>
    <row r="194094" spans="9:9">
      <c r="I194094" s="101"/>
    </row>
    <row r="194099" spans="9:9">
      <c r="I194099" s="101"/>
    </row>
    <row r="194100" spans="9:9">
      <c r="I194100" s="101"/>
    </row>
    <row r="194101" spans="9:9">
      <c r="I194101" s="101"/>
    </row>
    <row r="194102" spans="9:9">
      <c r="I194102" s="101"/>
    </row>
    <row r="194108" spans="9:9">
      <c r="I194108" s="101"/>
    </row>
    <row r="194113" spans="9:9">
      <c r="I194113" s="101"/>
    </row>
    <row r="194114" spans="9:9">
      <c r="I194114" s="101"/>
    </row>
    <row r="194115" spans="9:9">
      <c r="I194115" s="101"/>
    </row>
    <row r="194116" spans="9:9">
      <c r="I194116" s="101"/>
    </row>
    <row r="194122" spans="9:9">
      <c r="I194122" s="101"/>
    </row>
    <row r="194127" spans="9:9">
      <c r="I194127" s="101"/>
    </row>
    <row r="194128" spans="9:9">
      <c r="I194128" s="101"/>
    </row>
    <row r="194129" spans="9:9">
      <c r="I194129" s="101"/>
    </row>
    <row r="194130" spans="9:9">
      <c r="I194130" s="101"/>
    </row>
    <row r="194136" spans="9:9">
      <c r="I194136" s="101"/>
    </row>
    <row r="194141" spans="9:9">
      <c r="I194141" s="101"/>
    </row>
    <row r="194142" spans="9:9">
      <c r="I194142" s="101"/>
    </row>
    <row r="194143" spans="9:9">
      <c r="I194143" s="101"/>
    </row>
    <row r="194144" spans="9:9">
      <c r="I194144" s="101"/>
    </row>
    <row r="194150" spans="9:9">
      <c r="I194150" s="101"/>
    </row>
    <row r="194155" spans="9:9">
      <c r="I194155" s="101"/>
    </row>
    <row r="194156" spans="9:9">
      <c r="I194156" s="101"/>
    </row>
    <row r="194157" spans="9:9">
      <c r="I194157" s="101"/>
    </row>
    <row r="194158" spans="9:9">
      <c r="I194158" s="101"/>
    </row>
    <row r="194164" spans="9:9">
      <c r="I194164" s="101"/>
    </row>
    <row r="194169" spans="9:9">
      <c r="I194169" s="101"/>
    </row>
    <row r="194170" spans="9:9">
      <c r="I194170" s="101"/>
    </row>
    <row r="194171" spans="9:9">
      <c r="I194171" s="101"/>
    </row>
    <row r="194172" spans="9:9">
      <c r="I194172" s="101"/>
    </row>
    <row r="194178" spans="9:9">
      <c r="I194178" s="101"/>
    </row>
    <row r="194183" spans="9:9">
      <c r="I194183" s="101"/>
    </row>
    <row r="194184" spans="9:9">
      <c r="I194184" s="101"/>
    </row>
    <row r="194185" spans="9:9">
      <c r="I194185" s="101"/>
    </row>
    <row r="194186" spans="9:9">
      <c r="I194186" s="101"/>
    </row>
    <row r="194192" spans="9:9">
      <c r="I194192" s="101"/>
    </row>
    <row r="194197" spans="9:9">
      <c r="I194197" s="101"/>
    </row>
    <row r="194198" spans="9:9">
      <c r="I194198" s="101"/>
    </row>
    <row r="194199" spans="9:9">
      <c r="I194199" s="101"/>
    </row>
    <row r="194200" spans="9:9">
      <c r="I194200" s="101"/>
    </row>
    <row r="194206" spans="9:9">
      <c r="I194206" s="101"/>
    </row>
    <row r="194211" spans="9:9">
      <c r="I194211" s="101"/>
    </row>
    <row r="194212" spans="9:9">
      <c r="I194212" s="101"/>
    </row>
    <row r="194213" spans="9:9">
      <c r="I194213" s="101"/>
    </row>
    <row r="194214" spans="9:9">
      <c r="I194214" s="101"/>
    </row>
    <row r="194220" spans="9:9">
      <c r="I194220" s="101"/>
    </row>
    <row r="194225" spans="9:9">
      <c r="I194225" s="101"/>
    </row>
    <row r="194226" spans="9:9">
      <c r="I194226" s="101"/>
    </row>
    <row r="194227" spans="9:9">
      <c r="I194227" s="101"/>
    </row>
    <row r="194228" spans="9:9">
      <c r="I194228" s="101"/>
    </row>
    <row r="194234" spans="9:9">
      <c r="I194234" s="101"/>
    </row>
    <row r="194239" spans="9:9">
      <c r="I194239" s="101"/>
    </row>
    <row r="194240" spans="9:9">
      <c r="I194240" s="101"/>
    </row>
    <row r="194241" spans="9:9">
      <c r="I194241" s="101"/>
    </row>
    <row r="194242" spans="9:9">
      <c r="I194242" s="101"/>
    </row>
    <row r="194248" spans="9:9">
      <c r="I194248" s="101"/>
    </row>
    <row r="194253" spans="9:9">
      <c r="I194253" s="101"/>
    </row>
    <row r="194254" spans="9:9">
      <c r="I194254" s="101"/>
    </row>
    <row r="194255" spans="9:9">
      <c r="I194255" s="101"/>
    </row>
    <row r="194256" spans="9:9">
      <c r="I194256" s="101"/>
    </row>
    <row r="194262" spans="9:9">
      <c r="I194262" s="101"/>
    </row>
    <row r="194267" spans="9:9">
      <c r="I194267" s="101"/>
    </row>
    <row r="194268" spans="9:9">
      <c r="I194268" s="101"/>
    </row>
    <row r="194269" spans="9:9">
      <c r="I194269" s="101"/>
    </row>
    <row r="194270" spans="9:9">
      <c r="I194270" s="101"/>
    </row>
    <row r="194276" spans="9:9">
      <c r="I194276" s="101"/>
    </row>
    <row r="194281" spans="9:9">
      <c r="I194281" s="101"/>
    </row>
    <row r="194282" spans="9:9">
      <c r="I194282" s="101"/>
    </row>
    <row r="194283" spans="9:9">
      <c r="I194283" s="101"/>
    </row>
    <row r="194284" spans="9:9">
      <c r="I194284" s="101"/>
    </row>
    <row r="194290" spans="9:9">
      <c r="I194290" s="101"/>
    </row>
    <row r="194295" spans="9:9">
      <c r="I194295" s="101"/>
    </row>
    <row r="194296" spans="9:9">
      <c r="I194296" s="101"/>
    </row>
    <row r="194297" spans="9:9">
      <c r="I194297" s="101"/>
    </row>
    <row r="194298" spans="9:9">
      <c r="I194298" s="101"/>
    </row>
    <row r="194304" spans="9:9">
      <c r="I194304" s="101"/>
    </row>
    <row r="194309" spans="9:9">
      <c r="I194309" s="101"/>
    </row>
    <row r="194310" spans="9:9">
      <c r="I194310" s="101"/>
    </row>
    <row r="194311" spans="9:9">
      <c r="I194311" s="101"/>
    </row>
    <row r="194312" spans="9:9">
      <c r="I194312" s="101"/>
    </row>
    <row r="194318" spans="9:9">
      <c r="I194318" s="101"/>
    </row>
    <row r="194323" spans="9:9">
      <c r="I194323" s="101"/>
    </row>
    <row r="194324" spans="9:9">
      <c r="I194324" s="101"/>
    </row>
    <row r="194325" spans="9:9">
      <c r="I194325" s="101"/>
    </row>
    <row r="194326" spans="9:9">
      <c r="I194326" s="101"/>
    </row>
    <row r="194332" spans="9:9">
      <c r="I194332" s="101"/>
    </row>
    <row r="194337" spans="9:9">
      <c r="I194337" s="101"/>
    </row>
    <row r="194338" spans="9:9">
      <c r="I194338" s="101"/>
    </row>
    <row r="194339" spans="9:9">
      <c r="I194339" s="101"/>
    </row>
    <row r="194340" spans="9:9">
      <c r="I194340" s="101"/>
    </row>
    <row r="194346" spans="9:9">
      <c r="I194346" s="101"/>
    </row>
    <row r="194351" spans="9:9">
      <c r="I194351" s="101"/>
    </row>
    <row r="194352" spans="9:9">
      <c r="I194352" s="101"/>
    </row>
    <row r="194353" spans="9:9">
      <c r="I194353" s="101"/>
    </row>
    <row r="194354" spans="9:9">
      <c r="I194354" s="101"/>
    </row>
    <row r="194360" spans="9:9">
      <c r="I194360" s="101"/>
    </row>
    <row r="194365" spans="9:9">
      <c r="I194365" s="101"/>
    </row>
    <row r="194366" spans="9:9">
      <c r="I194366" s="101"/>
    </row>
    <row r="194367" spans="9:9">
      <c r="I194367" s="101"/>
    </row>
    <row r="194368" spans="9:9">
      <c r="I194368" s="101"/>
    </row>
    <row r="194374" spans="9:9">
      <c r="I194374" s="101"/>
    </row>
    <row r="194379" spans="9:9">
      <c r="I194379" s="101"/>
    </row>
    <row r="194380" spans="9:9">
      <c r="I194380" s="101"/>
    </row>
    <row r="194381" spans="9:9">
      <c r="I194381" s="101"/>
    </row>
    <row r="194382" spans="9:9">
      <c r="I194382" s="101"/>
    </row>
    <row r="194388" spans="9:9">
      <c r="I194388" s="101"/>
    </row>
    <row r="194393" spans="9:9">
      <c r="I194393" s="101"/>
    </row>
    <row r="194394" spans="9:9">
      <c r="I194394" s="101"/>
    </row>
    <row r="194395" spans="9:9">
      <c r="I194395" s="101"/>
    </row>
    <row r="194396" spans="9:9">
      <c r="I194396" s="101"/>
    </row>
    <row r="194402" spans="9:9">
      <c r="I194402" s="101"/>
    </row>
    <row r="194407" spans="9:9">
      <c r="I194407" s="101"/>
    </row>
    <row r="194408" spans="9:9">
      <c r="I194408" s="101"/>
    </row>
    <row r="194409" spans="9:9">
      <c r="I194409" s="101"/>
    </row>
    <row r="194410" spans="9:9">
      <c r="I194410" s="101"/>
    </row>
    <row r="194416" spans="9:9">
      <c r="I194416" s="101"/>
    </row>
    <row r="194421" spans="9:9">
      <c r="I194421" s="101"/>
    </row>
    <row r="194422" spans="9:9">
      <c r="I194422" s="101"/>
    </row>
    <row r="194423" spans="9:9">
      <c r="I194423" s="101"/>
    </row>
    <row r="194424" spans="9:9">
      <c r="I194424" s="101"/>
    </row>
    <row r="194430" spans="9:9">
      <c r="I194430" s="101"/>
    </row>
    <row r="194435" spans="9:9">
      <c r="I194435" s="101"/>
    </row>
    <row r="194436" spans="9:9">
      <c r="I194436" s="101"/>
    </row>
    <row r="194437" spans="9:9">
      <c r="I194437" s="101"/>
    </row>
    <row r="194438" spans="9:9">
      <c r="I194438" s="101"/>
    </row>
    <row r="194444" spans="9:9">
      <c r="I194444" s="101"/>
    </row>
    <row r="194449" spans="9:9">
      <c r="I194449" s="101"/>
    </row>
    <row r="194450" spans="9:9">
      <c r="I194450" s="101"/>
    </row>
    <row r="194451" spans="9:9">
      <c r="I194451" s="101"/>
    </row>
    <row r="194452" spans="9:9">
      <c r="I194452" s="101"/>
    </row>
    <row r="194458" spans="9:9">
      <c r="I194458" s="101"/>
    </row>
    <row r="194463" spans="9:9">
      <c r="I194463" s="101"/>
    </row>
    <row r="194464" spans="9:9">
      <c r="I194464" s="101"/>
    </row>
    <row r="194465" spans="9:9">
      <c r="I194465" s="101"/>
    </row>
    <row r="194466" spans="9:9">
      <c r="I194466" s="101"/>
    </row>
    <row r="194472" spans="9:9">
      <c r="I194472" s="101"/>
    </row>
    <row r="194477" spans="9:9">
      <c r="I194477" s="101"/>
    </row>
    <row r="194478" spans="9:9">
      <c r="I194478" s="101"/>
    </row>
    <row r="194479" spans="9:9">
      <c r="I194479" s="101"/>
    </row>
    <row r="194480" spans="9:9">
      <c r="I194480" s="101"/>
    </row>
    <row r="194486" spans="9:9">
      <c r="I194486" s="101"/>
    </row>
    <row r="194491" spans="9:9">
      <c r="I194491" s="101"/>
    </row>
    <row r="194492" spans="9:9">
      <c r="I194492" s="101"/>
    </row>
    <row r="194493" spans="9:9">
      <c r="I194493" s="101"/>
    </row>
    <row r="194494" spans="9:9">
      <c r="I194494" s="101"/>
    </row>
    <row r="194500" spans="9:9">
      <c r="I194500" s="101"/>
    </row>
    <row r="194505" spans="9:9">
      <c r="I194505" s="101"/>
    </row>
    <row r="194506" spans="9:9">
      <c r="I194506" s="101"/>
    </row>
    <row r="194507" spans="9:9">
      <c r="I194507" s="101"/>
    </row>
    <row r="194508" spans="9:9">
      <c r="I194508" s="101"/>
    </row>
    <row r="194514" spans="9:9">
      <c r="I194514" s="101"/>
    </row>
    <row r="194519" spans="9:9">
      <c r="I194519" s="101"/>
    </row>
    <row r="194520" spans="9:9">
      <c r="I194520" s="101"/>
    </row>
    <row r="194521" spans="9:9">
      <c r="I194521" s="101"/>
    </row>
    <row r="194522" spans="9:9">
      <c r="I194522" s="101"/>
    </row>
    <row r="194528" spans="9:9">
      <c r="I194528" s="101"/>
    </row>
    <row r="194533" spans="9:9">
      <c r="I194533" s="101"/>
    </row>
    <row r="194534" spans="9:9">
      <c r="I194534" s="101"/>
    </row>
    <row r="194535" spans="9:9">
      <c r="I194535" s="101"/>
    </row>
    <row r="194536" spans="9:9">
      <c r="I194536" s="101"/>
    </row>
    <row r="194542" spans="9:9">
      <c r="I194542" s="101"/>
    </row>
    <row r="194547" spans="9:9">
      <c r="I194547" s="101"/>
    </row>
    <row r="194548" spans="9:9">
      <c r="I194548" s="101"/>
    </row>
    <row r="194549" spans="9:9">
      <c r="I194549" s="101"/>
    </row>
    <row r="194550" spans="9:9">
      <c r="I194550" s="101"/>
    </row>
    <row r="194556" spans="9:9">
      <c r="I194556" s="101"/>
    </row>
    <row r="194561" spans="9:9">
      <c r="I194561" s="101"/>
    </row>
    <row r="194562" spans="9:9">
      <c r="I194562" s="101"/>
    </row>
    <row r="194563" spans="9:9">
      <c r="I194563" s="101"/>
    </row>
    <row r="194564" spans="9:9">
      <c r="I194564" s="101"/>
    </row>
    <row r="194570" spans="9:9">
      <c r="I194570" s="101"/>
    </row>
    <row r="194575" spans="9:9">
      <c r="I194575" s="101"/>
    </row>
    <row r="194576" spans="9:9">
      <c r="I194576" s="101"/>
    </row>
    <row r="194577" spans="9:9">
      <c r="I194577" s="101"/>
    </row>
    <row r="194578" spans="9:9">
      <c r="I194578" s="101"/>
    </row>
    <row r="194584" spans="9:9">
      <c r="I194584" s="101"/>
    </row>
    <row r="194589" spans="9:9">
      <c r="I194589" s="101"/>
    </row>
    <row r="194590" spans="9:9">
      <c r="I194590" s="101"/>
    </row>
    <row r="194591" spans="9:9">
      <c r="I194591" s="101"/>
    </row>
    <row r="194592" spans="9:9">
      <c r="I194592" s="101"/>
    </row>
    <row r="194598" spans="9:9">
      <c r="I194598" s="101"/>
    </row>
    <row r="194603" spans="9:9">
      <c r="I194603" s="101"/>
    </row>
    <row r="194604" spans="9:9">
      <c r="I194604" s="101"/>
    </row>
    <row r="194605" spans="9:9">
      <c r="I194605" s="101"/>
    </row>
    <row r="194606" spans="9:9">
      <c r="I194606" s="101"/>
    </row>
    <row r="194612" spans="9:9">
      <c r="I194612" s="101"/>
    </row>
    <row r="194617" spans="9:9">
      <c r="I194617" s="101"/>
    </row>
    <row r="194618" spans="9:9">
      <c r="I194618" s="101"/>
    </row>
    <row r="194619" spans="9:9">
      <c r="I194619" s="101"/>
    </row>
    <row r="194620" spans="9:9">
      <c r="I194620" s="101"/>
    </row>
    <row r="194626" spans="9:9">
      <c r="I194626" s="101"/>
    </row>
    <row r="194631" spans="9:9">
      <c r="I194631" s="101"/>
    </row>
    <row r="194632" spans="9:9">
      <c r="I194632" s="101"/>
    </row>
    <row r="194633" spans="9:9">
      <c r="I194633" s="101"/>
    </row>
    <row r="194634" spans="9:9">
      <c r="I194634" s="101"/>
    </row>
    <row r="194640" spans="9:9">
      <c r="I194640" s="101"/>
    </row>
    <row r="194645" spans="9:9">
      <c r="I194645" s="101"/>
    </row>
    <row r="194646" spans="9:9">
      <c r="I194646" s="101"/>
    </row>
    <row r="194647" spans="9:9">
      <c r="I194647" s="101"/>
    </row>
    <row r="194648" spans="9:9">
      <c r="I194648" s="101"/>
    </row>
    <row r="194654" spans="9:9">
      <c r="I194654" s="101"/>
    </row>
    <row r="194659" spans="9:9">
      <c r="I194659" s="101"/>
    </row>
    <row r="194660" spans="9:9">
      <c r="I194660" s="101"/>
    </row>
    <row r="194661" spans="9:9">
      <c r="I194661" s="101"/>
    </row>
    <row r="194662" spans="9:9">
      <c r="I194662" s="101"/>
    </row>
    <row r="194668" spans="9:9">
      <c r="I194668" s="101"/>
    </row>
    <row r="194673" spans="9:9">
      <c r="I194673" s="101"/>
    </row>
    <row r="194674" spans="9:9">
      <c r="I194674" s="101"/>
    </row>
    <row r="194675" spans="9:9">
      <c r="I194675" s="101"/>
    </row>
    <row r="194676" spans="9:9">
      <c r="I194676" s="101"/>
    </row>
    <row r="194682" spans="9:9">
      <c r="I194682" s="101"/>
    </row>
    <row r="194687" spans="9:9">
      <c r="I194687" s="101"/>
    </row>
    <row r="194688" spans="9:9">
      <c r="I194688" s="101"/>
    </row>
    <row r="194689" spans="9:9">
      <c r="I194689" s="101"/>
    </row>
    <row r="194690" spans="9:9">
      <c r="I194690" s="101"/>
    </row>
    <row r="194696" spans="9:9">
      <c r="I194696" s="101"/>
    </row>
    <row r="194701" spans="9:9">
      <c r="I194701" s="101"/>
    </row>
    <row r="194702" spans="9:9">
      <c r="I194702" s="101"/>
    </row>
    <row r="194703" spans="9:9">
      <c r="I194703" s="101"/>
    </row>
    <row r="194704" spans="9:9">
      <c r="I194704" s="101"/>
    </row>
    <row r="194710" spans="9:9">
      <c r="I194710" s="101"/>
    </row>
    <row r="194715" spans="9:9">
      <c r="I194715" s="101"/>
    </row>
    <row r="194716" spans="9:9">
      <c r="I194716" s="101"/>
    </row>
    <row r="194717" spans="9:9">
      <c r="I194717" s="101"/>
    </row>
    <row r="194718" spans="9:9">
      <c r="I194718" s="101"/>
    </row>
    <row r="194724" spans="9:9">
      <c r="I194724" s="101"/>
    </row>
    <row r="194729" spans="9:9">
      <c r="I194729" s="101"/>
    </row>
    <row r="194730" spans="9:9">
      <c r="I194730" s="101"/>
    </row>
    <row r="194731" spans="9:9">
      <c r="I194731" s="101"/>
    </row>
    <row r="194732" spans="9:9">
      <c r="I194732" s="101"/>
    </row>
    <row r="194738" spans="9:9">
      <c r="I194738" s="101"/>
    </row>
    <row r="194743" spans="9:9">
      <c r="I194743" s="101"/>
    </row>
    <row r="194744" spans="9:9">
      <c r="I194744" s="101"/>
    </row>
    <row r="194745" spans="9:9">
      <c r="I194745" s="101"/>
    </row>
    <row r="194746" spans="9:9">
      <c r="I194746" s="101"/>
    </row>
    <row r="194752" spans="9:9">
      <c r="I194752" s="101"/>
    </row>
    <row r="194757" spans="9:9">
      <c r="I194757" s="101"/>
    </row>
    <row r="194758" spans="9:9">
      <c r="I194758" s="101"/>
    </row>
    <row r="194759" spans="9:9">
      <c r="I194759" s="101"/>
    </row>
    <row r="194760" spans="9:9">
      <c r="I194760" s="101"/>
    </row>
    <row r="194766" spans="9:9">
      <c r="I194766" s="101"/>
    </row>
    <row r="194771" spans="9:9">
      <c r="I194771" s="101"/>
    </row>
    <row r="194772" spans="9:9">
      <c r="I194772" s="101"/>
    </row>
    <row r="194773" spans="9:9">
      <c r="I194773" s="101"/>
    </row>
    <row r="194774" spans="9:9">
      <c r="I194774" s="101"/>
    </row>
    <row r="194780" spans="9:9">
      <c r="I194780" s="101"/>
    </row>
    <row r="194785" spans="9:9">
      <c r="I194785" s="101"/>
    </row>
    <row r="194786" spans="9:9">
      <c r="I194786" s="101"/>
    </row>
    <row r="194787" spans="9:9">
      <c r="I194787" s="101"/>
    </row>
    <row r="194788" spans="9:9">
      <c r="I194788" s="101"/>
    </row>
    <row r="194794" spans="9:9">
      <c r="I194794" s="101"/>
    </row>
    <row r="194799" spans="9:9">
      <c r="I194799" s="101"/>
    </row>
    <row r="194800" spans="9:9">
      <c r="I194800" s="101"/>
    </row>
    <row r="194801" spans="9:9">
      <c r="I194801" s="101"/>
    </row>
    <row r="194802" spans="9:9">
      <c r="I194802" s="101"/>
    </row>
    <row r="194808" spans="9:9">
      <c r="I194808" s="101"/>
    </row>
    <row r="194813" spans="9:9">
      <c r="I194813" s="101"/>
    </row>
    <row r="194814" spans="9:9">
      <c r="I194814" s="101"/>
    </row>
    <row r="194815" spans="9:9">
      <c r="I194815" s="101"/>
    </row>
    <row r="194816" spans="9:9">
      <c r="I194816" s="101"/>
    </row>
    <row r="194822" spans="9:9">
      <c r="I194822" s="101"/>
    </row>
    <row r="194827" spans="9:9">
      <c r="I194827" s="101"/>
    </row>
    <row r="194828" spans="9:9">
      <c r="I194828" s="101"/>
    </row>
    <row r="194829" spans="9:9">
      <c r="I194829" s="101"/>
    </row>
    <row r="194830" spans="9:9">
      <c r="I194830" s="101"/>
    </row>
    <row r="194836" spans="9:9">
      <c r="I194836" s="101"/>
    </row>
    <row r="194841" spans="9:9">
      <c r="I194841" s="101"/>
    </row>
    <row r="194842" spans="9:9">
      <c r="I194842" s="101"/>
    </row>
    <row r="194843" spans="9:9">
      <c r="I194843" s="101"/>
    </row>
    <row r="194844" spans="9:9">
      <c r="I194844" s="101"/>
    </row>
    <row r="194850" spans="9:9">
      <c r="I194850" s="101"/>
    </row>
    <row r="194855" spans="9:9">
      <c r="I194855" s="101"/>
    </row>
    <row r="194856" spans="9:9">
      <c r="I194856" s="101"/>
    </row>
    <row r="194857" spans="9:9">
      <c r="I194857" s="101"/>
    </row>
    <row r="194858" spans="9:9">
      <c r="I194858" s="101"/>
    </row>
    <row r="194864" spans="9:9">
      <c r="I194864" s="101"/>
    </row>
    <row r="194869" spans="9:9">
      <c r="I194869" s="101"/>
    </row>
    <row r="194870" spans="9:9">
      <c r="I194870" s="101"/>
    </row>
    <row r="194871" spans="9:9">
      <c r="I194871" s="101"/>
    </row>
    <row r="194872" spans="9:9">
      <c r="I194872" s="101"/>
    </row>
    <row r="194878" spans="9:9">
      <c r="I194878" s="101"/>
    </row>
    <row r="194883" spans="9:9">
      <c r="I194883" s="101"/>
    </row>
    <row r="194884" spans="9:9">
      <c r="I194884" s="101"/>
    </row>
    <row r="194885" spans="9:9">
      <c r="I194885" s="101"/>
    </row>
    <row r="194886" spans="9:9">
      <c r="I194886" s="101"/>
    </row>
    <row r="194892" spans="9:9">
      <c r="I194892" s="101"/>
    </row>
    <row r="194897" spans="9:9">
      <c r="I194897" s="101"/>
    </row>
    <row r="194898" spans="9:9">
      <c r="I194898" s="101"/>
    </row>
    <row r="194899" spans="9:9">
      <c r="I194899" s="101"/>
    </row>
    <row r="194900" spans="9:9">
      <c r="I194900" s="101"/>
    </row>
    <row r="194906" spans="9:9">
      <c r="I194906" s="101"/>
    </row>
    <row r="194911" spans="9:9">
      <c r="I194911" s="101"/>
    </row>
    <row r="194912" spans="9:9">
      <c r="I194912" s="101"/>
    </row>
    <row r="194913" spans="9:9">
      <c r="I194913" s="101"/>
    </row>
    <row r="194914" spans="9:9">
      <c r="I194914" s="101"/>
    </row>
    <row r="194920" spans="9:9">
      <c r="I194920" s="101"/>
    </row>
    <row r="194925" spans="9:9">
      <c r="I194925" s="101"/>
    </row>
    <row r="194926" spans="9:9">
      <c r="I194926" s="101"/>
    </row>
    <row r="194927" spans="9:9">
      <c r="I194927" s="101"/>
    </row>
    <row r="194928" spans="9:9">
      <c r="I194928" s="101"/>
    </row>
    <row r="194934" spans="9:9">
      <c r="I194934" s="101"/>
    </row>
    <row r="194939" spans="9:9">
      <c r="I194939" s="101"/>
    </row>
    <row r="194940" spans="9:9">
      <c r="I194940" s="101"/>
    </row>
    <row r="194941" spans="9:9">
      <c r="I194941" s="101"/>
    </row>
    <row r="194942" spans="9:9">
      <c r="I194942" s="101"/>
    </row>
    <row r="194948" spans="9:9">
      <c r="I194948" s="101"/>
    </row>
    <row r="194953" spans="9:9">
      <c r="I194953" s="101"/>
    </row>
    <row r="194954" spans="9:9">
      <c r="I194954" s="101"/>
    </row>
    <row r="194955" spans="9:9">
      <c r="I194955" s="101"/>
    </row>
    <row r="194956" spans="9:9">
      <c r="I194956" s="101"/>
    </row>
    <row r="194962" spans="9:9">
      <c r="I194962" s="101"/>
    </row>
    <row r="194967" spans="9:9">
      <c r="I194967" s="101"/>
    </row>
    <row r="194968" spans="9:9">
      <c r="I194968" s="101"/>
    </row>
    <row r="194969" spans="9:9">
      <c r="I194969" s="101"/>
    </row>
    <row r="194970" spans="9:9">
      <c r="I194970" s="101"/>
    </row>
    <row r="194976" spans="9:9">
      <c r="I194976" s="101"/>
    </row>
    <row r="194981" spans="9:9">
      <c r="I194981" s="101"/>
    </row>
    <row r="194982" spans="9:9">
      <c r="I194982" s="101"/>
    </row>
    <row r="194983" spans="9:9">
      <c r="I194983" s="101"/>
    </row>
    <row r="194984" spans="9:9">
      <c r="I194984" s="101"/>
    </row>
    <row r="194990" spans="9:9">
      <c r="I194990" s="101"/>
    </row>
    <row r="194995" spans="9:9">
      <c r="I194995" s="101"/>
    </row>
    <row r="194996" spans="9:9">
      <c r="I194996" s="101"/>
    </row>
    <row r="194997" spans="9:9">
      <c r="I194997" s="101"/>
    </row>
    <row r="194998" spans="9:9">
      <c r="I194998" s="101"/>
    </row>
    <row r="195004" spans="9:9">
      <c r="I195004" s="101"/>
    </row>
    <row r="195009" spans="9:9">
      <c r="I195009" s="101"/>
    </row>
    <row r="195010" spans="9:9">
      <c r="I195010" s="101"/>
    </row>
    <row r="195011" spans="9:9">
      <c r="I195011" s="101"/>
    </row>
    <row r="195012" spans="9:9">
      <c r="I195012" s="101"/>
    </row>
    <row r="195018" spans="9:9">
      <c r="I195018" s="101"/>
    </row>
    <row r="195023" spans="9:9">
      <c r="I195023" s="101"/>
    </row>
    <row r="195024" spans="9:9">
      <c r="I195024" s="101"/>
    </row>
    <row r="195025" spans="9:9">
      <c r="I195025" s="101"/>
    </row>
    <row r="195026" spans="9:9">
      <c r="I195026" s="101"/>
    </row>
    <row r="195032" spans="9:9">
      <c r="I195032" s="101"/>
    </row>
    <row r="195037" spans="9:9">
      <c r="I195037" s="101"/>
    </row>
    <row r="195038" spans="9:9">
      <c r="I195038" s="101"/>
    </row>
    <row r="195039" spans="9:9">
      <c r="I195039" s="101"/>
    </row>
    <row r="195040" spans="9:9">
      <c r="I195040" s="101"/>
    </row>
    <row r="195046" spans="9:9">
      <c r="I195046" s="101"/>
    </row>
    <row r="195051" spans="9:9">
      <c r="I195051" s="101"/>
    </row>
    <row r="195052" spans="9:9">
      <c r="I195052" s="101"/>
    </row>
    <row r="195053" spans="9:9">
      <c r="I195053" s="101"/>
    </row>
    <row r="195054" spans="9:9">
      <c r="I195054" s="101"/>
    </row>
    <row r="195060" spans="9:9">
      <c r="I195060" s="101"/>
    </row>
    <row r="195065" spans="9:9">
      <c r="I195065" s="101"/>
    </row>
    <row r="195066" spans="9:9">
      <c r="I195066" s="101"/>
    </row>
    <row r="195067" spans="9:9">
      <c r="I195067" s="101"/>
    </row>
    <row r="195068" spans="9:9">
      <c r="I195068" s="101"/>
    </row>
    <row r="195074" spans="9:9">
      <c r="I195074" s="101"/>
    </row>
    <row r="195079" spans="9:9">
      <c r="I195079" s="101"/>
    </row>
    <row r="195080" spans="9:9">
      <c r="I195080" s="101"/>
    </row>
    <row r="195081" spans="9:9">
      <c r="I195081" s="101"/>
    </row>
    <row r="195082" spans="9:9">
      <c r="I195082" s="101"/>
    </row>
    <row r="195088" spans="9:9">
      <c r="I195088" s="101"/>
    </row>
    <row r="195093" spans="9:9">
      <c r="I195093" s="101"/>
    </row>
    <row r="195094" spans="9:9">
      <c r="I195094" s="101"/>
    </row>
    <row r="195095" spans="9:9">
      <c r="I195095" s="101"/>
    </row>
    <row r="195096" spans="9:9">
      <c r="I195096" s="101"/>
    </row>
    <row r="195102" spans="9:9">
      <c r="I195102" s="101"/>
    </row>
    <row r="195107" spans="9:9">
      <c r="I195107" s="101"/>
    </row>
    <row r="195108" spans="9:9">
      <c r="I195108" s="101"/>
    </row>
    <row r="195109" spans="9:9">
      <c r="I195109" s="101"/>
    </row>
    <row r="195110" spans="9:9">
      <c r="I195110" s="101"/>
    </row>
    <row r="195116" spans="9:9">
      <c r="I195116" s="101"/>
    </row>
    <row r="195121" spans="9:9">
      <c r="I195121" s="101"/>
    </row>
    <row r="195122" spans="9:9">
      <c r="I195122" s="101"/>
    </row>
    <row r="195123" spans="9:9">
      <c r="I195123" s="101"/>
    </row>
    <row r="195124" spans="9:9">
      <c r="I195124" s="101"/>
    </row>
    <row r="195130" spans="9:9">
      <c r="I195130" s="101"/>
    </row>
    <row r="195135" spans="9:9">
      <c r="I195135" s="101"/>
    </row>
    <row r="195136" spans="9:9">
      <c r="I195136" s="101"/>
    </row>
    <row r="195137" spans="9:9">
      <c r="I195137" s="101"/>
    </row>
    <row r="195138" spans="9:9">
      <c r="I195138" s="101"/>
    </row>
    <row r="195144" spans="9:9">
      <c r="I195144" s="101"/>
    </row>
    <row r="195149" spans="9:9">
      <c r="I195149" s="101"/>
    </row>
    <row r="195150" spans="9:9">
      <c r="I195150" s="101"/>
    </row>
    <row r="195151" spans="9:9">
      <c r="I195151" s="101"/>
    </row>
    <row r="195152" spans="9:9">
      <c r="I195152" s="101"/>
    </row>
    <row r="195158" spans="9:9">
      <c r="I195158" s="101"/>
    </row>
    <row r="195163" spans="9:9">
      <c r="I195163" s="101"/>
    </row>
    <row r="195164" spans="9:9">
      <c r="I195164" s="101"/>
    </row>
    <row r="195165" spans="9:9">
      <c r="I195165" s="101"/>
    </row>
    <row r="195166" spans="9:9">
      <c r="I195166" s="101"/>
    </row>
    <row r="195172" spans="9:9">
      <c r="I195172" s="101"/>
    </row>
    <row r="195177" spans="9:9">
      <c r="I195177" s="101"/>
    </row>
    <row r="195178" spans="9:9">
      <c r="I195178" s="101"/>
    </row>
    <row r="195179" spans="9:9">
      <c r="I195179" s="101"/>
    </row>
    <row r="195180" spans="9:9">
      <c r="I195180" s="101"/>
    </row>
    <row r="195186" spans="9:9">
      <c r="I195186" s="101"/>
    </row>
    <row r="195191" spans="9:9">
      <c r="I195191" s="101"/>
    </row>
    <row r="195192" spans="9:9">
      <c r="I195192" s="101"/>
    </row>
    <row r="195193" spans="9:9">
      <c r="I195193" s="101"/>
    </row>
    <row r="195194" spans="9:9">
      <c r="I195194" s="101"/>
    </row>
    <row r="195200" spans="9:9">
      <c r="I195200" s="101"/>
    </row>
    <row r="195205" spans="9:9">
      <c r="I195205" s="101"/>
    </row>
    <row r="195206" spans="9:9">
      <c r="I195206" s="101"/>
    </row>
    <row r="195207" spans="9:9">
      <c r="I195207" s="101"/>
    </row>
    <row r="195208" spans="9:9">
      <c r="I195208" s="101"/>
    </row>
    <row r="195214" spans="9:9">
      <c r="I195214" s="101"/>
    </row>
    <row r="195219" spans="9:9">
      <c r="I195219" s="101"/>
    </row>
    <row r="195220" spans="9:9">
      <c r="I195220" s="101"/>
    </row>
    <row r="195221" spans="9:9">
      <c r="I195221" s="101"/>
    </row>
    <row r="195222" spans="9:9">
      <c r="I195222" s="101"/>
    </row>
    <row r="195228" spans="9:9">
      <c r="I195228" s="101"/>
    </row>
    <row r="195233" spans="9:9">
      <c r="I195233" s="101"/>
    </row>
    <row r="195234" spans="9:9">
      <c r="I195234" s="101"/>
    </row>
    <row r="195235" spans="9:9">
      <c r="I195235" s="101"/>
    </row>
    <row r="195236" spans="9:9">
      <c r="I195236" s="101"/>
    </row>
    <row r="195242" spans="9:9">
      <c r="I195242" s="101"/>
    </row>
    <row r="195247" spans="9:9">
      <c r="I195247" s="101"/>
    </row>
    <row r="195248" spans="9:9">
      <c r="I195248" s="101"/>
    </row>
    <row r="195249" spans="9:9">
      <c r="I195249" s="101"/>
    </row>
    <row r="195250" spans="9:9">
      <c r="I195250" s="101"/>
    </row>
    <row r="195256" spans="9:9">
      <c r="I195256" s="101"/>
    </row>
    <row r="195261" spans="9:9">
      <c r="I195261" s="101"/>
    </row>
    <row r="195262" spans="9:9">
      <c r="I195262" s="101"/>
    </row>
    <row r="195263" spans="9:9">
      <c r="I195263" s="101"/>
    </row>
    <row r="195264" spans="9:9">
      <c r="I195264" s="101"/>
    </row>
    <row r="195270" spans="9:9">
      <c r="I195270" s="101"/>
    </row>
    <row r="195275" spans="9:9">
      <c r="I195275" s="101"/>
    </row>
    <row r="195276" spans="9:9">
      <c r="I195276" s="101"/>
    </row>
    <row r="195277" spans="9:9">
      <c r="I195277" s="101"/>
    </row>
    <row r="195278" spans="9:9">
      <c r="I195278" s="101"/>
    </row>
    <row r="195284" spans="9:9">
      <c r="I195284" s="101"/>
    </row>
    <row r="195289" spans="9:9">
      <c r="I195289" s="101"/>
    </row>
    <row r="195290" spans="9:9">
      <c r="I195290" s="101"/>
    </row>
    <row r="195291" spans="9:9">
      <c r="I195291" s="101"/>
    </row>
    <row r="195292" spans="9:9">
      <c r="I195292" s="101"/>
    </row>
    <row r="195298" spans="9:9">
      <c r="I195298" s="101"/>
    </row>
    <row r="195303" spans="9:9">
      <c r="I195303" s="101"/>
    </row>
    <row r="195304" spans="9:9">
      <c r="I195304" s="101"/>
    </row>
    <row r="195305" spans="9:9">
      <c r="I195305" s="101"/>
    </row>
    <row r="195306" spans="9:9">
      <c r="I195306" s="101"/>
    </row>
    <row r="195312" spans="9:9">
      <c r="I195312" s="101"/>
    </row>
    <row r="195317" spans="9:9">
      <c r="I195317" s="101"/>
    </row>
    <row r="195318" spans="9:9">
      <c r="I195318" s="101"/>
    </row>
    <row r="195319" spans="9:9">
      <c r="I195319" s="101"/>
    </row>
    <row r="195320" spans="9:9">
      <c r="I195320" s="101"/>
    </row>
    <row r="195326" spans="9:9">
      <c r="I195326" s="101"/>
    </row>
    <row r="195331" spans="9:9">
      <c r="I195331" s="101"/>
    </row>
    <row r="195332" spans="9:9">
      <c r="I195332" s="101"/>
    </row>
    <row r="195333" spans="9:9">
      <c r="I195333" s="101"/>
    </row>
    <row r="195334" spans="9:9">
      <c r="I195334" s="101"/>
    </row>
    <row r="195340" spans="9:9">
      <c r="I195340" s="101"/>
    </row>
    <row r="195345" spans="9:9">
      <c r="I195345" s="101"/>
    </row>
    <row r="195346" spans="9:9">
      <c r="I195346" s="101"/>
    </row>
    <row r="195347" spans="9:9">
      <c r="I195347" s="101"/>
    </row>
    <row r="195348" spans="9:9">
      <c r="I195348" s="101"/>
    </row>
    <row r="195354" spans="9:9">
      <c r="I195354" s="101"/>
    </row>
    <row r="195359" spans="9:9">
      <c r="I195359" s="101"/>
    </row>
    <row r="195360" spans="9:9">
      <c r="I195360" s="101"/>
    </row>
    <row r="195361" spans="9:9">
      <c r="I195361" s="101"/>
    </row>
    <row r="195362" spans="9:9">
      <c r="I195362" s="101"/>
    </row>
    <row r="195368" spans="9:9">
      <c r="I195368" s="101"/>
    </row>
    <row r="195373" spans="9:9">
      <c r="I195373" s="101"/>
    </row>
    <row r="195374" spans="9:9">
      <c r="I195374" s="101"/>
    </row>
    <row r="195375" spans="9:9">
      <c r="I195375" s="101"/>
    </row>
    <row r="195376" spans="9:9">
      <c r="I195376" s="101"/>
    </row>
    <row r="195382" spans="9:9">
      <c r="I195382" s="101"/>
    </row>
    <row r="195387" spans="9:9">
      <c r="I195387" s="101"/>
    </row>
    <row r="195388" spans="9:9">
      <c r="I195388" s="101"/>
    </row>
    <row r="195389" spans="9:9">
      <c r="I195389" s="101"/>
    </row>
    <row r="195390" spans="9:9">
      <c r="I195390" s="101"/>
    </row>
    <row r="195396" spans="9:9">
      <c r="I195396" s="101"/>
    </row>
    <row r="195401" spans="9:9">
      <c r="I195401" s="101"/>
    </row>
    <row r="195402" spans="9:9">
      <c r="I195402" s="101"/>
    </row>
    <row r="195403" spans="9:9">
      <c r="I195403" s="101"/>
    </row>
    <row r="195404" spans="9:9">
      <c r="I195404" s="101"/>
    </row>
    <row r="195410" spans="9:9">
      <c r="I195410" s="101"/>
    </row>
    <row r="195415" spans="9:9">
      <c r="I195415" s="101"/>
    </row>
    <row r="195416" spans="9:9">
      <c r="I195416" s="101"/>
    </row>
    <row r="195417" spans="9:9">
      <c r="I195417" s="101"/>
    </row>
    <row r="195418" spans="9:9">
      <c r="I195418" s="101"/>
    </row>
    <row r="195424" spans="9:9">
      <c r="I195424" s="101"/>
    </row>
    <row r="195429" spans="9:9">
      <c r="I195429" s="101"/>
    </row>
    <row r="195430" spans="9:9">
      <c r="I195430" s="101"/>
    </row>
    <row r="195431" spans="9:9">
      <c r="I195431" s="101"/>
    </row>
    <row r="195432" spans="9:9">
      <c r="I195432" s="101"/>
    </row>
    <row r="195438" spans="9:9">
      <c r="I195438" s="101"/>
    </row>
    <row r="195443" spans="9:9">
      <c r="I195443" s="101"/>
    </row>
    <row r="195444" spans="9:9">
      <c r="I195444" s="101"/>
    </row>
    <row r="195445" spans="9:9">
      <c r="I195445" s="101"/>
    </row>
    <row r="195446" spans="9:9">
      <c r="I195446" s="101"/>
    </row>
    <row r="195452" spans="9:9">
      <c r="I195452" s="101"/>
    </row>
    <row r="195457" spans="9:9">
      <c r="I195457" s="101"/>
    </row>
    <row r="195458" spans="9:9">
      <c r="I195458" s="101"/>
    </row>
    <row r="195459" spans="9:9">
      <c r="I195459" s="101"/>
    </row>
    <row r="195460" spans="9:9">
      <c r="I195460" s="101"/>
    </row>
    <row r="195466" spans="9:9">
      <c r="I195466" s="101"/>
    </row>
    <row r="195471" spans="9:9">
      <c r="I195471" s="101"/>
    </row>
    <row r="195472" spans="9:9">
      <c r="I195472" s="101"/>
    </row>
    <row r="195473" spans="9:9">
      <c r="I195473" s="101"/>
    </row>
    <row r="195474" spans="9:9">
      <c r="I195474" s="101"/>
    </row>
    <row r="195480" spans="9:9">
      <c r="I195480" s="101"/>
    </row>
    <row r="195485" spans="9:9">
      <c r="I195485" s="101"/>
    </row>
    <row r="195486" spans="9:9">
      <c r="I195486" s="101"/>
    </row>
    <row r="195487" spans="9:9">
      <c r="I195487" s="101"/>
    </row>
    <row r="195488" spans="9:9">
      <c r="I195488" s="101"/>
    </row>
    <row r="195494" spans="9:9">
      <c r="I195494" s="101"/>
    </row>
    <row r="195499" spans="9:9">
      <c r="I195499" s="101"/>
    </row>
    <row r="195500" spans="9:9">
      <c r="I195500" s="101"/>
    </row>
    <row r="195501" spans="9:9">
      <c r="I195501" s="101"/>
    </row>
    <row r="195502" spans="9:9">
      <c r="I195502" s="101"/>
    </row>
    <row r="195508" spans="9:9">
      <c r="I195508" s="101"/>
    </row>
    <row r="195513" spans="9:9">
      <c r="I195513" s="101"/>
    </row>
    <row r="195514" spans="9:9">
      <c r="I195514" s="101"/>
    </row>
    <row r="195515" spans="9:9">
      <c r="I195515" s="101"/>
    </row>
    <row r="195516" spans="9:9">
      <c r="I195516" s="101"/>
    </row>
    <row r="195522" spans="9:9">
      <c r="I195522" s="101"/>
    </row>
    <row r="195527" spans="9:9">
      <c r="I195527" s="101"/>
    </row>
    <row r="195528" spans="9:9">
      <c r="I195528" s="101"/>
    </row>
    <row r="195529" spans="9:9">
      <c r="I195529" s="101"/>
    </row>
    <row r="195530" spans="9:9">
      <c r="I195530" s="101"/>
    </row>
    <row r="195536" spans="9:9">
      <c r="I195536" s="101"/>
    </row>
    <row r="195541" spans="9:9">
      <c r="I195541" s="101"/>
    </row>
    <row r="195542" spans="9:9">
      <c r="I195542" s="101"/>
    </row>
    <row r="195543" spans="9:9">
      <c r="I195543" s="101"/>
    </row>
    <row r="195544" spans="9:9">
      <c r="I195544" s="101"/>
    </row>
    <row r="195550" spans="9:9">
      <c r="I195550" s="101"/>
    </row>
    <row r="195555" spans="9:9">
      <c r="I195555" s="101"/>
    </row>
    <row r="195556" spans="9:9">
      <c r="I195556" s="101"/>
    </row>
    <row r="195557" spans="9:9">
      <c r="I195557" s="101"/>
    </row>
    <row r="195558" spans="9:9">
      <c r="I195558" s="101"/>
    </row>
    <row r="195564" spans="9:9">
      <c r="I195564" s="101"/>
    </row>
    <row r="195569" spans="9:9">
      <c r="I195569" s="101"/>
    </row>
    <row r="195570" spans="9:9">
      <c r="I195570" s="101"/>
    </row>
    <row r="195571" spans="9:9">
      <c r="I195571" s="101"/>
    </row>
    <row r="195572" spans="9:9">
      <c r="I195572" s="101"/>
    </row>
    <row r="195578" spans="9:9">
      <c r="I195578" s="101"/>
    </row>
    <row r="195583" spans="9:9">
      <c r="I195583" s="101"/>
    </row>
    <row r="195584" spans="9:9">
      <c r="I195584" s="101"/>
    </row>
    <row r="195585" spans="9:9">
      <c r="I195585" s="101"/>
    </row>
    <row r="195586" spans="9:9">
      <c r="I195586" s="101"/>
    </row>
    <row r="195592" spans="9:9">
      <c r="I195592" s="101"/>
    </row>
    <row r="195597" spans="9:9">
      <c r="I195597" s="101"/>
    </row>
    <row r="195598" spans="9:9">
      <c r="I195598" s="101"/>
    </row>
    <row r="195599" spans="9:9">
      <c r="I195599" s="101"/>
    </row>
    <row r="195600" spans="9:9">
      <c r="I195600" s="101"/>
    </row>
    <row r="195606" spans="9:9">
      <c r="I195606" s="101"/>
    </row>
    <row r="195611" spans="9:9">
      <c r="I195611" s="101"/>
    </row>
    <row r="195612" spans="9:9">
      <c r="I195612" s="101"/>
    </row>
    <row r="195613" spans="9:9">
      <c r="I195613" s="101"/>
    </row>
    <row r="195614" spans="9:9">
      <c r="I195614" s="101"/>
    </row>
    <row r="195620" spans="9:9">
      <c r="I195620" s="101"/>
    </row>
    <row r="195625" spans="9:9">
      <c r="I195625" s="101"/>
    </row>
    <row r="195626" spans="9:9">
      <c r="I195626" s="101"/>
    </row>
    <row r="195627" spans="9:9">
      <c r="I195627" s="101"/>
    </row>
    <row r="195628" spans="9:9">
      <c r="I195628" s="101"/>
    </row>
    <row r="195634" spans="9:9">
      <c r="I195634" s="101"/>
    </row>
    <row r="195639" spans="9:9">
      <c r="I195639" s="101"/>
    </row>
    <row r="195640" spans="9:9">
      <c r="I195640" s="101"/>
    </row>
    <row r="195641" spans="9:9">
      <c r="I195641" s="101"/>
    </row>
    <row r="195642" spans="9:9">
      <c r="I195642" s="101"/>
    </row>
    <row r="195648" spans="9:9">
      <c r="I195648" s="101"/>
    </row>
    <row r="195653" spans="9:9">
      <c r="I195653" s="101"/>
    </row>
    <row r="195654" spans="9:9">
      <c r="I195654" s="101"/>
    </row>
    <row r="195655" spans="9:9">
      <c r="I195655" s="101"/>
    </row>
    <row r="195656" spans="9:9">
      <c r="I195656" s="101"/>
    </row>
    <row r="195662" spans="9:9">
      <c r="I195662" s="101"/>
    </row>
    <row r="195667" spans="9:9">
      <c r="I195667" s="101"/>
    </row>
    <row r="195668" spans="9:9">
      <c r="I195668" s="101"/>
    </row>
    <row r="195669" spans="9:9">
      <c r="I195669" s="101"/>
    </row>
    <row r="195670" spans="9:9">
      <c r="I195670" s="101"/>
    </row>
    <row r="195676" spans="9:9">
      <c r="I195676" s="101"/>
    </row>
    <row r="195681" spans="9:9">
      <c r="I195681" s="101"/>
    </row>
    <row r="195682" spans="9:9">
      <c r="I195682" s="101"/>
    </row>
    <row r="195683" spans="9:9">
      <c r="I195683" s="101"/>
    </row>
    <row r="195684" spans="9:9">
      <c r="I195684" s="101"/>
    </row>
    <row r="195690" spans="9:9">
      <c r="I195690" s="101"/>
    </row>
    <row r="195695" spans="9:9">
      <c r="I195695" s="101"/>
    </row>
    <row r="195696" spans="9:9">
      <c r="I195696" s="101"/>
    </row>
    <row r="195697" spans="9:9">
      <c r="I195697" s="101"/>
    </row>
    <row r="195698" spans="9:9">
      <c r="I195698" s="101"/>
    </row>
    <row r="195704" spans="9:9">
      <c r="I195704" s="101"/>
    </row>
    <row r="195709" spans="9:9">
      <c r="I195709" s="101"/>
    </row>
    <row r="195710" spans="9:9">
      <c r="I195710" s="101"/>
    </row>
    <row r="195711" spans="9:9">
      <c r="I195711" s="101"/>
    </row>
    <row r="195712" spans="9:9">
      <c r="I195712" s="101"/>
    </row>
    <row r="195718" spans="9:9">
      <c r="I195718" s="101"/>
    </row>
    <row r="195723" spans="9:9">
      <c r="I195723" s="101"/>
    </row>
    <row r="195724" spans="9:9">
      <c r="I195724" s="101"/>
    </row>
    <row r="195725" spans="9:9">
      <c r="I195725" s="101"/>
    </row>
    <row r="195726" spans="9:9">
      <c r="I195726" s="101"/>
    </row>
    <row r="195732" spans="9:9">
      <c r="I195732" s="101"/>
    </row>
    <row r="195737" spans="9:9">
      <c r="I195737" s="101"/>
    </row>
    <row r="195738" spans="9:9">
      <c r="I195738" s="101"/>
    </row>
    <row r="195739" spans="9:9">
      <c r="I195739" s="101"/>
    </row>
    <row r="195740" spans="9:9">
      <c r="I195740" s="101"/>
    </row>
    <row r="195746" spans="9:9">
      <c r="I195746" s="101"/>
    </row>
    <row r="195751" spans="9:9">
      <c r="I195751" s="101"/>
    </row>
    <row r="195752" spans="9:9">
      <c r="I195752" s="101"/>
    </row>
    <row r="195753" spans="9:9">
      <c r="I195753" s="101"/>
    </row>
    <row r="195754" spans="9:9">
      <c r="I195754" s="101"/>
    </row>
    <row r="195760" spans="9:9">
      <c r="I195760" s="101"/>
    </row>
    <row r="195765" spans="9:9">
      <c r="I195765" s="101"/>
    </row>
    <row r="195766" spans="9:9">
      <c r="I195766" s="101"/>
    </row>
    <row r="195767" spans="9:9">
      <c r="I195767" s="101"/>
    </row>
    <row r="195768" spans="9:9">
      <c r="I195768" s="101"/>
    </row>
    <row r="195774" spans="9:9">
      <c r="I195774" s="101"/>
    </row>
    <row r="195779" spans="9:9">
      <c r="I195779" s="101"/>
    </row>
    <row r="195780" spans="9:9">
      <c r="I195780" s="101"/>
    </row>
    <row r="195781" spans="9:9">
      <c r="I195781" s="101"/>
    </row>
    <row r="195782" spans="9:9">
      <c r="I195782" s="101"/>
    </row>
    <row r="195788" spans="9:9">
      <c r="I195788" s="101"/>
    </row>
    <row r="195793" spans="9:9">
      <c r="I195793" s="101"/>
    </row>
    <row r="195794" spans="9:9">
      <c r="I195794" s="101"/>
    </row>
    <row r="195795" spans="9:9">
      <c r="I195795" s="101"/>
    </row>
    <row r="195796" spans="9:9">
      <c r="I195796" s="101"/>
    </row>
    <row r="195802" spans="9:9">
      <c r="I195802" s="101"/>
    </row>
    <row r="195807" spans="9:9">
      <c r="I195807" s="101"/>
    </row>
    <row r="195808" spans="9:9">
      <c r="I195808" s="101"/>
    </row>
    <row r="195809" spans="9:9">
      <c r="I195809" s="101"/>
    </row>
    <row r="195810" spans="9:9">
      <c r="I195810" s="101"/>
    </row>
    <row r="195816" spans="9:9">
      <c r="I195816" s="101"/>
    </row>
    <row r="195821" spans="9:9">
      <c r="I195821" s="101"/>
    </row>
    <row r="195822" spans="9:9">
      <c r="I195822" s="101"/>
    </row>
    <row r="195823" spans="9:9">
      <c r="I195823" s="101"/>
    </row>
    <row r="195824" spans="9:9">
      <c r="I195824" s="101"/>
    </row>
    <row r="195830" spans="9:9">
      <c r="I195830" s="101"/>
    </row>
    <row r="195835" spans="9:9">
      <c r="I195835" s="101"/>
    </row>
    <row r="195836" spans="9:9">
      <c r="I195836" s="101"/>
    </row>
    <row r="195837" spans="9:9">
      <c r="I195837" s="101"/>
    </row>
    <row r="195838" spans="9:9">
      <c r="I195838" s="101"/>
    </row>
    <row r="195844" spans="9:9">
      <c r="I195844" s="101"/>
    </row>
    <row r="195849" spans="9:9">
      <c r="I195849" s="101"/>
    </row>
    <row r="195850" spans="9:9">
      <c r="I195850" s="101"/>
    </row>
    <row r="195851" spans="9:9">
      <c r="I195851" s="101"/>
    </row>
    <row r="195852" spans="9:9">
      <c r="I195852" s="101"/>
    </row>
    <row r="195858" spans="9:9">
      <c r="I195858" s="101"/>
    </row>
    <row r="195863" spans="9:9">
      <c r="I195863" s="101"/>
    </row>
    <row r="195864" spans="9:9">
      <c r="I195864" s="101"/>
    </row>
    <row r="195865" spans="9:9">
      <c r="I195865" s="101"/>
    </row>
    <row r="195866" spans="9:9">
      <c r="I195866" s="101"/>
    </row>
    <row r="195872" spans="9:9">
      <c r="I195872" s="101"/>
    </row>
    <row r="195877" spans="9:9">
      <c r="I195877" s="101"/>
    </row>
    <row r="195878" spans="9:9">
      <c r="I195878" s="101"/>
    </row>
    <row r="195879" spans="9:9">
      <c r="I195879" s="101"/>
    </row>
    <row r="195880" spans="9:9">
      <c r="I195880" s="101"/>
    </row>
    <row r="195886" spans="9:9">
      <c r="I195886" s="101"/>
    </row>
    <row r="195891" spans="9:9">
      <c r="I195891" s="101"/>
    </row>
    <row r="195892" spans="9:9">
      <c r="I195892" s="101"/>
    </row>
    <row r="195893" spans="9:9">
      <c r="I195893" s="101"/>
    </row>
    <row r="195894" spans="9:9">
      <c r="I195894" s="101"/>
    </row>
    <row r="195900" spans="9:9">
      <c r="I195900" s="101"/>
    </row>
    <row r="195905" spans="9:9">
      <c r="I195905" s="101"/>
    </row>
    <row r="195906" spans="9:9">
      <c r="I195906" s="101"/>
    </row>
    <row r="195907" spans="9:9">
      <c r="I195907" s="101"/>
    </row>
    <row r="195908" spans="9:9">
      <c r="I195908" s="101"/>
    </row>
    <row r="195914" spans="9:9">
      <c r="I195914" s="101"/>
    </row>
    <row r="195919" spans="9:9">
      <c r="I195919" s="101"/>
    </row>
    <row r="195920" spans="9:9">
      <c r="I195920" s="101"/>
    </row>
    <row r="195921" spans="9:9">
      <c r="I195921" s="101"/>
    </row>
    <row r="195922" spans="9:9">
      <c r="I195922" s="101"/>
    </row>
    <row r="195928" spans="9:9">
      <c r="I195928" s="101"/>
    </row>
    <row r="195933" spans="9:9">
      <c r="I195933" s="101"/>
    </row>
    <row r="195934" spans="9:9">
      <c r="I195934" s="101"/>
    </row>
    <row r="195935" spans="9:9">
      <c r="I195935" s="101"/>
    </row>
    <row r="195936" spans="9:9">
      <c r="I195936" s="101"/>
    </row>
    <row r="195942" spans="9:9">
      <c r="I195942" s="101"/>
    </row>
    <row r="195947" spans="9:9">
      <c r="I195947" s="101"/>
    </row>
    <row r="195948" spans="9:9">
      <c r="I195948" s="101"/>
    </row>
    <row r="195949" spans="9:9">
      <c r="I195949" s="101"/>
    </row>
    <row r="195950" spans="9:9">
      <c r="I195950" s="101"/>
    </row>
    <row r="195956" spans="9:9">
      <c r="I195956" s="101"/>
    </row>
    <row r="195961" spans="9:9">
      <c r="I195961" s="101"/>
    </row>
    <row r="195962" spans="9:9">
      <c r="I195962" s="101"/>
    </row>
    <row r="195963" spans="9:9">
      <c r="I195963" s="101"/>
    </row>
    <row r="195964" spans="9:9">
      <c r="I195964" s="101"/>
    </row>
    <row r="195970" spans="9:9">
      <c r="I195970" s="101"/>
    </row>
    <row r="195975" spans="9:9">
      <c r="I195975" s="101"/>
    </row>
    <row r="195976" spans="9:9">
      <c r="I195976" s="101"/>
    </row>
    <row r="195977" spans="9:9">
      <c r="I195977" s="101"/>
    </row>
    <row r="195978" spans="9:9">
      <c r="I195978" s="101"/>
    </row>
    <row r="195984" spans="9:9">
      <c r="I195984" s="101"/>
    </row>
    <row r="195989" spans="9:9">
      <c r="I195989" s="101"/>
    </row>
    <row r="195990" spans="9:9">
      <c r="I195990" s="101"/>
    </row>
    <row r="195991" spans="9:9">
      <c r="I195991" s="101"/>
    </row>
    <row r="195992" spans="9:9">
      <c r="I195992" s="101"/>
    </row>
    <row r="195998" spans="9:9">
      <c r="I195998" s="101"/>
    </row>
    <row r="196003" spans="9:9">
      <c r="I196003" s="101"/>
    </row>
    <row r="196004" spans="9:9">
      <c r="I196004" s="101"/>
    </row>
    <row r="196005" spans="9:9">
      <c r="I196005" s="101"/>
    </row>
    <row r="196006" spans="9:9">
      <c r="I196006" s="101"/>
    </row>
    <row r="196012" spans="9:9">
      <c r="I196012" s="101"/>
    </row>
    <row r="196017" spans="9:9">
      <c r="I196017" s="101"/>
    </row>
    <row r="196018" spans="9:9">
      <c r="I196018" s="101"/>
    </row>
    <row r="196019" spans="9:9">
      <c r="I196019" s="101"/>
    </row>
    <row r="196020" spans="9:9">
      <c r="I196020" s="101"/>
    </row>
    <row r="196026" spans="9:9">
      <c r="I196026" s="101"/>
    </row>
    <row r="196031" spans="9:9">
      <c r="I196031" s="101"/>
    </row>
    <row r="196032" spans="9:9">
      <c r="I196032" s="101"/>
    </row>
    <row r="196033" spans="9:9">
      <c r="I196033" s="101"/>
    </row>
    <row r="196034" spans="9:9">
      <c r="I196034" s="101"/>
    </row>
    <row r="196040" spans="9:9">
      <c r="I196040" s="101"/>
    </row>
    <row r="196045" spans="9:9">
      <c r="I196045" s="101"/>
    </row>
    <row r="196046" spans="9:9">
      <c r="I196046" s="101"/>
    </row>
    <row r="196047" spans="9:9">
      <c r="I196047" s="101"/>
    </row>
    <row r="196048" spans="9:9">
      <c r="I196048" s="101"/>
    </row>
    <row r="196054" spans="9:9">
      <c r="I196054" s="101"/>
    </row>
    <row r="196059" spans="9:9">
      <c r="I196059" s="101"/>
    </row>
    <row r="196060" spans="9:9">
      <c r="I196060" s="101"/>
    </row>
    <row r="196061" spans="9:9">
      <c r="I196061" s="101"/>
    </row>
    <row r="196062" spans="9:9">
      <c r="I196062" s="101"/>
    </row>
    <row r="196068" spans="9:9">
      <c r="I196068" s="101"/>
    </row>
    <row r="196073" spans="9:9">
      <c r="I196073" s="101"/>
    </row>
    <row r="196074" spans="9:9">
      <c r="I196074" s="101"/>
    </row>
    <row r="196075" spans="9:9">
      <c r="I196075" s="101"/>
    </row>
    <row r="196076" spans="9:9">
      <c r="I196076" s="101"/>
    </row>
    <row r="196082" spans="9:9">
      <c r="I196082" s="101"/>
    </row>
    <row r="196087" spans="9:9">
      <c r="I196087" s="101"/>
    </row>
    <row r="196088" spans="9:9">
      <c r="I196088" s="101"/>
    </row>
    <row r="196089" spans="9:9">
      <c r="I196089" s="101"/>
    </row>
    <row r="196090" spans="9:9">
      <c r="I196090" s="101"/>
    </row>
    <row r="196096" spans="9:9">
      <c r="I196096" s="101"/>
    </row>
    <row r="196101" spans="9:9">
      <c r="I196101" s="101"/>
    </row>
    <row r="196102" spans="9:9">
      <c r="I196102" s="101"/>
    </row>
    <row r="196103" spans="9:9">
      <c r="I196103" s="101"/>
    </row>
    <row r="196104" spans="9:9">
      <c r="I196104" s="101"/>
    </row>
    <row r="196110" spans="9:9">
      <c r="I196110" s="101"/>
    </row>
    <row r="196115" spans="9:9">
      <c r="I196115" s="101"/>
    </row>
    <row r="196116" spans="9:9">
      <c r="I196116" s="101"/>
    </row>
    <row r="196117" spans="9:9">
      <c r="I196117" s="101"/>
    </row>
    <row r="196118" spans="9:9">
      <c r="I196118" s="101"/>
    </row>
    <row r="196124" spans="9:9">
      <c r="I196124" s="101"/>
    </row>
    <row r="196129" spans="9:9">
      <c r="I196129" s="101"/>
    </row>
    <row r="196130" spans="9:9">
      <c r="I196130" s="101"/>
    </row>
    <row r="196131" spans="9:9">
      <c r="I196131" s="101"/>
    </row>
    <row r="196132" spans="9:9">
      <c r="I196132" s="101"/>
    </row>
    <row r="196138" spans="9:9">
      <c r="I196138" s="101"/>
    </row>
    <row r="196143" spans="9:9">
      <c r="I196143" s="101"/>
    </row>
    <row r="196144" spans="9:9">
      <c r="I196144" s="101"/>
    </row>
    <row r="196145" spans="9:9">
      <c r="I196145" s="101"/>
    </row>
    <row r="196146" spans="9:9">
      <c r="I196146" s="101"/>
    </row>
    <row r="196152" spans="9:9">
      <c r="I196152" s="101"/>
    </row>
    <row r="196157" spans="9:9">
      <c r="I196157" s="101"/>
    </row>
    <row r="196158" spans="9:9">
      <c r="I196158" s="101"/>
    </row>
    <row r="196159" spans="9:9">
      <c r="I196159" s="101"/>
    </row>
    <row r="196160" spans="9:9">
      <c r="I196160" s="101"/>
    </row>
    <row r="196166" spans="9:9">
      <c r="I196166" s="101"/>
    </row>
    <row r="196171" spans="9:9">
      <c r="I196171" s="101"/>
    </row>
    <row r="196172" spans="9:9">
      <c r="I196172" s="101"/>
    </row>
    <row r="196173" spans="9:9">
      <c r="I196173" s="101"/>
    </row>
    <row r="196174" spans="9:9">
      <c r="I196174" s="101"/>
    </row>
    <row r="196180" spans="9:9">
      <c r="I196180" s="101"/>
    </row>
    <row r="196185" spans="9:9">
      <c r="I196185" s="101"/>
    </row>
    <row r="196186" spans="9:9">
      <c r="I196186" s="101"/>
    </row>
    <row r="196187" spans="9:9">
      <c r="I196187" s="101"/>
    </row>
    <row r="196188" spans="9:9">
      <c r="I196188" s="101"/>
    </row>
    <row r="196194" spans="9:9">
      <c r="I196194" s="101"/>
    </row>
    <row r="196199" spans="9:9">
      <c r="I196199" s="101"/>
    </row>
    <row r="196200" spans="9:9">
      <c r="I196200" s="101"/>
    </row>
    <row r="196201" spans="9:9">
      <c r="I196201" s="101"/>
    </row>
    <row r="196202" spans="9:9">
      <c r="I196202" s="101"/>
    </row>
    <row r="196208" spans="9:9">
      <c r="I196208" s="101"/>
    </row>
    <row r="196213" spans="9:9">
      <c r="I196213" s="101"/>
    </row>
    <row r="196214" spans="9:9">
      <c r="I196214" s="101"/>
    </row>
    <row r="196215" spans="9:9">
      <c r="I196215" s="101"/>
    </row>
    <row r="196216" spans="9:9">
      <c r="I196216" s="101"/>
    </row>
    <row r="196222" spans="9:9">
      <c r="I196222" s="101"/>
    </row>
    <row r="196227" spans="9:9">
      <c r="I196227" s="101"/>
    </row>
    <row r="196228" spans="9:9">
      <c r="I196228" s="101"/>
    </row>
    <row r="196229" spans="9:9">
      <c r="I196229" s="101"/>
    </row>
    <row r="196230" spans="9:9">
      <c r="I196230" s="101"/>
    </row>
    <row r="196236" spans="9:9">
      <c r="I196236" s="101"/>
    </row>
    <row r="196241" spans="9:9">
      <c r="I196241" s="101"/>
    </row>
    <row r="196242" spans="9:9">
      <c r="I196242" s="101"/>
    </row>
    <row r="196243" spans="9:9">
      <c r="I196243" s="101"/>
    </row>
    <row r="196244" spans="9:9">
      <c r="I196244" s="101"/>
    </row>
    <row r="196250" spans="9:9">
      <c r="I196250" s="101"/>
    </row>
    <row r="196255" spans="9:9">
      <c r="I196255" s="101"/>
    </row>
    <row r="196256" spans="9:9">
      <c r="I196256" s="101"/>
    </row>
    <row r="196257" spans="9:9">
      <c r="I196257" s="101"/>
    </row>
    <row r="196258" spans="9:9">
      <c r="I196258" s="101"/>
    </row>
    <row r="196264" spans="9:9">
      <c r="I196264" s="101"/>
    </row>
    <row r="196269" spans="9:9">
      <c r="I196269" s="101"/>
    </row>
    <row r="196270" spans="9:9">
      <c r="I196270" s="101"/>
    </row>
    <row r="196271" spans="9:9">
      <c r="I196271" s="101"/>
    </row>
    <row r="196272" spans="9:9">
      <c r="I196272" s="101"/>
    </row>
    <row r="196278" spans="9:9">
      <c r="I196278" s="101"/>
    </row>
    <row r="196283" spans="9:9">
      <c r="I196283" s="101"/>
    </row>
    <row r="196284" spans="9:9">
      <c r="I196284" s="101"/>
    </row>
    <row r="196285" spans="9:9">
      <c r="I196285" s="101"/>
    </row>
    <row r="196286" spans="9:9">
      <c r="I196286" s="101"/>
    </row>
    <row r="196292" spans="9:9">
      <c r="I196292" s="101"/>
    </row>
    <row r="196297" spans="9:9">
      <c r="I196297" s="101"/>
    </row>
    <row r="196298" spans="9:9">
      <c r="I196298" s="101"/>
    </row>
    <row r="196299" spans="9:9">
      <c r="I196299" s="101"/>
    </row>
    <row r="196300" spans="9:9">
      <c r="I196300" s="101"/>
    </row>
    <row r="196306" spans="9:9">
      <c r="I196306" s="101"/>
    </row>
    <row r="196311" spans="9:9">
      <c r="I196311" s="101"/>
    </row>
    <row r="196312" spans="9:9">
      <c r="I196312" s="101"/>
    </row>
    <row r="196313" spans="9:9">
      <c r="I196313" s="101"/>
    </row>
    <row r="196314" spans="9:9">
      <c r="I196314" s="101"/>
    </row>
    <row r="196320" spans="9:9">
      <c r="I196320" s="101"/>
    </row>
    <row r="196325" spans="9:9">
      <c r="I196325" s="101"/>
    </row>
    <row r="196326" spans="9:9">
      <c r="I196326" s="101"/>
    </row>
    <row r="196327" spans="9:9">
      <c r="I196327" s="101"/>
    </row>
    <row r="196328" spans="9:9">
      <c r="I196328" s="101"/>
    </row>
    <row r="196334" spans="9:9">
      <c r="I196334" s="101"/>
    </row>
    <row r="196339" spans="9:9">
      <c r="I196339" s="101"/>
    </row>
    <row r="196340" spans="9:9">
      <c r="I196340" s="101"/>
    </row>
    <row r="196341" spans="9:9">
      <c r="I196341" s="101"/>
    </row>
    <row r="196342" spans="9:9">
      <c r="I196342" s="101"/>
    </row>
    <row r="196348" spans="9:9">
      <c r="I196348" s="101"/>
    </row>
    <row r="196353" spans="9:9">
      <c r="I196353" s="101"/>
    </row>
    <row r="196354" spans="9:9">
      <c r="I196354" s="101"/>
    </row>
    <row r="196355" spans="9:9">
      <c r="I196355" s="101"/>
    </row>
    <row r="196356" spans="9:9">
      <c r="I196356" s="101"/>
    </row>
    <row r="196362" spans="9:9">
      <c r="I196362" s="101"/>
    </row>
    <row r="196367" spans="9:9">
      <c r="I196367" s="101"/>
    </row>
    <row r="196368" spans="9:9">
      <c r="I196368" s="101"/>
    </row>
    <row r="196369" spans="9:9">
      <c r="I196369" s="101"/>
    </row>
    <row r="196370" spans="9:9">
      <c r="I196370" s="101"/>
    </row>
    <row r="196376" spans="9:9">
      <c r="I196376" s="101"/>
    </row>
    <row r="196381" spans="9:9">
      <c r="I196381" s="101"/>
    </row>
    <row r="196382" spans="9:9">
      <c r="I196382" s="101"/>
    </row>
    <row r="196383" spans="9:9">
      <c r="I196383" s="101"/>
    </row>
    <row r="196384" spans="9:9">
      <c r="I196384" s="101"/>
    </row>
    <row r="196390" spans="9:9">
      <c r="I196390" s="101"/>
    </row>
    <row r="196395" spans="9:9">
      <c r="I196395" s="101"/>
    </row>
    <row r="196396" spans="9:9">
      <c r="I196396" s="101"/>
    </row>
    <row r="196397" spans="9:9">
      <c r="I196397" s="101"/>
    </row>
    <row r="196398" spans="9:9">
      <c r="I196398" s="101"/>
    </row>
    <row r="196404" spans="9:9">
      <c r="I196404" s="101"/>
    </row>
    <row r="196409" spans="9:9">
      <c r="I196409" s="101"/>
    </row>
    <row r="196410" spans="9:9">
      <c r="I196410" s="101"/>
    </row>
    <row r="196411" spans="9:9">
      <c r="I196411" s="101"/>
    </row>
    <row r="196412" spans="9:9">
      <c r="I196412" s="101"/>
    </row>
    <row r="196418" spans="9:9">
      <c r="I196418" s="101"/>
    </row>
    <row r="196423" spans="9:9">
      <c r="I196423" s="101"/>
    </row>
    <row r="196424" spans="9:9">
      <c r="I196424" s="101"/>
    </row>
    <row r="196425" spans="9:9">
      <c r="I196425" s="101"/>
    </row>
    <row r="196426" spans="9:9">
      <c r="I196426" s="101"/>
    </row>
    <row r="196432" spans="9:9">
      <c r="I196432" s="101"/>
    </row>
    <row r="196437" spans="9:9">
      <c r="I196437" s="101"/>
    </row>
    <row r="196438" spans="9:9">
      <c r="I196438" s="101"/>
    </row>
    <row r="196439" spans="9:9">
      <c r="I196439" s="101"/>
    </row>
    <row r="196440" spans="9:9">
      <c r="I196440" s="101"/>
    </row>
    <row r="196446" spans="9:9">
      <c r="I196446" s="101"/>
    </row>
    <row r="196451" spans="9:9">
      <c r="I196451" s="101"/>
    </row>
    <row r="196452" spans="9:9">
      <c r="I196452" s="101"/>
    </row>
    <row r="196453" spans="9:9">
      <c r="I196453" s="101"/>
    </row>
    <row r="196454" spans="9:9">
      <c r="I196454" s="101"/>
    </row>
    <row r="196460" spans="9:9">
      <c r="I196460" s="101"/>
    </row>
    <row r="196465" spans="9:9">
      <c r="I196465" s="101"/>
    </row>
    <row r="196466" spans="9:9">
      <c r="I196466" s="101"/>
    </row>
    <row r="196467" spans="9:9">
      <c r="I196467" s="101"/>
    </row>
    <row r="196468" spans="9:9">
      <c r="I196468" s="101"/>
    </row>
    <row r="196474" spans="9:9">
      <c r="I196474" s="101"/>
    </row>
    <row r="196479" spans="9:9">
      <c r="I196479" s="101"/>
    </row>
    <row r="196480" spans="9:9">
      <c r="I196480" s="101"/>
    </row>
    <row r="196481" spans="9:9">
      <c r="I196481" s="101"/>
    </row>
    <row r="196482" spans="9:9">
      <c r="I196482" s="101"/>
    </row>
    <row r="196488" spans="9:9">
      <c r="I196488" s="101"/>
    </row>
    <row r="196493" spans="9:9">
      <c r="I196493" s="101"/>
    </row>
    <row r="196494" spans="9:9">
      <c r="I196494" s="101"/>
    </row>
    <row r="196495" spans="9:9">
      <c r="I196495" s="101"/>
    </row>
    <row r="196496" spans="9:9">
      <c r="I196496" s="101"/>
    </row>
    <row r="196502" spans="9:9">
      <c r="I196502" s="101"/>
    </row>
    <row r="196507" spans="9:9">
      <c r="I196507" s="101"/>
    </row>
    <row r="196508" spans="9:9">
      <c r="I196508" s="101"/>
    </row>
    <row r="196509" spans="9:9">
      <c r="I196509" s="101"/>
    </row>
    <row r="196510" spans="9:9">
      <c r="I196510" s="101"/>
    </row>
    <row r="196516" spans="9:9">
      <c r="I196516" s="101"/>
    </row>
    <row r="196521" spans="9:9">
      <c r="I196521" s="101"/>
    </row>
    <row r="196522" spans="9:9">
      <c r="I196522" s="101"/>
    </row>
    <row r="196523" spans="9:9">
      <c r="I196523" s="101"/>
    </row>
    <row r="196524" spans="9:9">
      <c r="I196524" s="101"/>
    </row>
    <row r="196530" spans="9:9">
      <c r="I196530" s="101"/>
    </row>
    <row r="196535" spans="9:9">
      <c r="I196535" s="101"/>
    </row>
    <row r="196536" spans="9:9">
      <c r="I196536" s="101"/>
    </row>
    <row r="196537" spans="9:9">
      <c r="I196537" s="101"/>
    </row>
    <row r="196538" spans="9:9">
      <c r="I196538" s="101"/>
    </row>
    <row r="196544" spans="9:9">
      <c r="I196544" s="101"/>
    </row>
    <row r="196549" spans="9:9">
      <c r="I196549" s="101"/>
    </row>
    <row r="196550" spans="9:9">
      <c r="I196550" s="101"/>
    </row>
    <row r="196551" spans="9:9">
      <c r="I196551" s="101"/>
    </row>
    <row r="196552" spans="9:9">
      <c r="I196552" s="101"/>
    </row>
    <row r="196558" spans="9:9">
      <c r="I196558" s="101"/>
    </row>
    <row r="196563" spans="9:9">
      <c r="I196563" s="101"/>
    </row>
    <row r="196564" spans="9:9">
      <c r="I196564" s="101"/>
    </row>
    <row r="196565" spans="9:9">
      <c r="I196565" s="101"/>
    </row>
    <row r="196566" spans="9:9">
      <c r="I196566" s="101"/>
    </row>
    <row r="196572" spans="9:9">
      <c r="I196572" s="101"/>
    </row>
    <row r="196577" spans="9:9">
      <c r="I196577" s="101"/>
    </row>
    <row r="196578" spans="9:9">
      <c r="I196578" s="101"/>
    </row>
    <row r="196579" spans="9:9">
      <c r="I196579" s="101"/>
    </row>
    <row r="196580" spans="9:9">
      <c r="I196580" s="101"/>
    </row>
    <row r="196586" spans="9:9">
      <c r="I196586" s="101"/>
    </row>
    <row r="196591" spans="9:9">
      <c r="I196591" s="101"/>
    </row>
    <row r="196592" spans="9:9">
      <c r="I196592" s="101"/>
    </row>
    <row r="196593" spans="9:9">
      <c r="I196593" s="101"/>
    </row>
    <row r="196594" spans="9:9">
      <c r="I196594" s="101"/>
    </row>
    <row r="196600" spans="9:9">
      <c r="I196600" s="101"/>
    </row>
    <row r="196605" spans="9:9">
      <c r="I196605" s="101"/>
    </row>
    <row r="196606" spans="9:9">
      <c r="I196606" s="101"/>
    </row>
    <row r="196607" spans="9:9">
      <c r="I196607" s="101"/>
    </row>
    <row r="196608" spans="9:9">
      <c r="I196608" s="101"/>
    </row>
    <row r="196614" spans="9:9">
      <c r="I196614" s="101"/>
    </row>
    <row r="196619" spans="9:9">
      <c r="I196619" s="101"/>
    </row>
    <row r="196620" spans="9:9">
      <c r="I196620" s="101"/>
    </row>
    <row r="196621" spans="9:9">
      <c r="I196621" s="101"/>
    </row>
    <row r="196622" spans="9:9">
      <c r="I196622" s="101"/>
    </row>
    <row r="196628" spans="9:9">
      <c r="I196628" s="101"/>
    </row>
    <row r="196633" spans="9:9">
      <c r="I196633" s="101"/>
    </row>
    <row r="196634" spans="9:9">
      <c r="I196634" s="101"/>
    </row>
    <row r="196635" spans="9:9">
      <c r="I196635" s="101"/>
    </row>
    <row r="196636" spans="9:9">
      <c r="I196636" s="101"/>
    </row>
    <row r="196642" spans="9:9">
      <c r="I196642" s="101"/>
    </row>
    <row r="196647" spans="9:9">
      <c r="I196647" s="101"/>
    </row>
    <row r="196648" spans="9:9">
      <c r="I196648" s="101"/>
    </row>
    <row r="196649" spans="9:9">
      <c r="I196649" s="101"/>
    </row>
    <row r="196650" spans="9:9">
      <c r="I196650" s="101"/>
    </row>
    <row r="196656" spans="9:9">
      <c r="I196656" s="101"/>
    </row>
    <row r="196661" spans="9:9">
      <c r="I196661" s="101"/>
    </row>
    <row r="196662" spans="9:9">
      <c r="I196662" s="101"/>
    </row>
    <row r="196663" spans="9:9">
      <c r="I196663" s="101"/>
    </row>
    <row r="196664" spans="9:9">
      <c r="I196664" s="101"/>
    </row>
    <row r="196670" spans="9:9">
      <c r="I196670" s="101"/>
    </row>
    <row r="196675" spans="9:9">
      <c r="I196675" s="101"/>
    </row>
    <row r="196676" spans="9:9">
      <c r="I196676" s="101"/>
    </row>
    <row r="196677" spans="9:9">
      <c r="I196677" s="101"/>
    </row>
    <row r="196678" spans="9:9">
      <c r="I196678" s="101"/>
    </row>
    <row r="196684" spans="9:9">
      <c r="I196684" s="101"/>
    </row>
    <row r="196689" spans="9:9">
      <c r="I196689" s="101"/>
    </row>
    <row r="196690" spans="9:9">
      <c r="I196690" s="101"/>
    </row>
    <row r="196691" spans="9:9">
      <c r="I196691" s="101"/>
    </row>
    <row r="196692" spans="9:9">
      <c r="I196692" s="101"/>
    </row>
    <row r="196698" spans="9:9">
      <c r="I196698" s="101"/>
    </row>
    <row r="196703" spans="9:9">
      <c r="I196703" s="101"/>
    </row>
    <row r="196704" spans="9:9">
      <c r="I196704" s="101"/>
    </row>
    <row r="196705" spans="9:9">
      <c r="I196705" s="101"/>
    </row>
    <row r="196706" spans="9:9">
      <c r="I196706" s="101"/>
    </row>
    <row r="196712" spans="9:9">
      <c r="I196712" s="101"/>
    </row>
    <row r="196717" spans="9:9">
      <c r="I196717" s="101"/>
    </row>
    <row r="196718" spans="9:9">
      <c r="I196718" s="101"/>
    </row>
    <row r="196719" spans="9:9">
      <c r="I196719" s="101"/>
    </row>
    <row r="196720" spans="9:9">
      <c r="I196720" s="101"/>
    </row>
    <row r="196726" spans="9:9">
      <c r="I196726" s="101"/>
    </row>
    <row r="196731" spans="9:9">
      <c r="I196731" s="101"/>
    </row>
    <row r="196732" spans="9:9">
      <c r="I196732" s="101"/>
    </row>
    <row r="196733" spans="9:9">
      <c r="I196733" s="101"/>
    </row>
    <row r="196734" spans="9:9">
      <c r="I196734" s="101"/>
    </row>
    <row r="196740" spans="9:9">
      <c r="I196740" s="101"/>
    </row>
    <row r="196745" spans="9:9">
      <c r="I196745" s="101"/>
    </row>
    <row r="196746" spans="9:9">
      <c r="I196746" s="101"/>
    </row>
    <row r="196747" spans="9:9">
      <c r="I196747" s="101"/>
    </row>
    <row r="196748" spans="9:9">
      <c r="I196748" s="101"/>
    </row>
    <row r="196754" spans="9:9">
      <c r="I196754" s="101"/>
    </row>
    <row r="196759" spans="9:9">
      <c r="I196759" s="101"/>
    </row>
    <row r="196760" spans="9:9">
      <c r="I196760" s="101"/>
    </row>
    <row r="196761" spans="9:9">
      <c r="I196761" s="101"/>
    </row>
    <row r="196762" spans="9:9">
      <c r="I196762" s="101"/>
    </row>
    <row r="196768" spans="9:9">
      <c r="I196768" s="101"/>
    </row>
    <row r="196773" spans="9:9">
      <c r="I196773" s="101"/>
    </row>
    <row r="196774" spans="9:9">
      <c r="I196774" s="101"/>
    </row>
    <row r="196775" spans="9:9">
      <c r="I196775" s="101"/>
    </row>
    <row r="196776" spans="9:9">
      <c r="I196776" s="101"/>
    </row>
    <row r="196782" spans="9:9">
      <c r="I196782" s="101"/>
    </row>
    <row r="196787" spans="9:9">
      <c r="I196787" s="101"/>
    </row>
    <row r="196788" spans="9:9">
      <c r="I196788" s="101"/>
    </row>
    <row r="196789" spans="9:9">
      <c r="I196789" s="101"/>
    </row>
    <row r="196790" spans="9:9">
      <c r="I196790" s="101"/>
    </row>
    <row r="196796" spans="9:9">
      <c r="I196796" s="101"/>
    </row>
    <row r="196801" spans="9:9">
      <c r="I196801" s="101"/>
    </row>
    <row r="196802" spans="9:9">
      <c r="I196802" s="101"/>
    </row>
    <row r="196803" spans="9:9">
      <c r="I196803" s="101"/>
    </row>
    <row r="196804" spans="9:9">
      <c r="I196804" s="101"/>
    </row>
    <row r="196810" spans="9:9">
      <c r="I196810" s="101"/>
    </row>
    <row r="196815" spans="9:9">
      <c r="I196815" s="101"/>
    </row>
    <row r="196816" spans="9:9">
      <c r="I196816" s="101"/>
    </row>
    <row r="196817" spans="9:9">
      <c r="I196817" s="101"/>
    </row>
    <row r="196818" spans="9:9">
      <c r="I196818" s="101"/>
    </row>
    <row r="196824" spans="9:9">
      <c r="I196824" s="101"/>
    </row>
    <row r="196829" spans="9:9">
      <c r="I196829" s="101"/>
    </row>
    <row r="196830" spans="9:9">
      <c r="I196830" s="101"/>
    </row>
    <row r="196831" spans="9:9">
      <c r="I196831" s="101"/>
    </row>
    <row r="196832" spans="9:9">
      <c r="I196832" s="101"/>
    </row>
    <row r="196838" spans="9:9">
      <c r="I196838" s="101"/>
    </row>
    <row r="196843" spans="9:9">
      <c r="I196843" s="101"/>
    </row>
    <row r="196844" spans="9:9">
      <c r="I196844" s="101"/>
    </row>
    <row r="196845" spans="9:9">
      <c r="I196845" s="101"/>
    </row>
    <row r="196846" spans="9:9">
      <c r="I196846" s="101"/>
    </row>
    <row r="196852" spans="9:9">
      <c r="I196852" s="101"/>
    </row>
    <row r="196857" spans="9:9">
      <c r="I196857" s="101"/>
    </row>
    <row r="196858" spans="9:9">
      <c r="I196858" s="101"/>
    </row>
    <row r="196859" spans="9:9">
      <c r="I196859" s="101"/>
    </row>
    <row r="196860" spans="9:9">
      <c r="I196860" s="101"/>
    </row>
    <row r="196866" spans="9:9">
      <c r="I196866" s="101"/>
    </row>
    <row r="196871" spans="9:9">
      <c r="I196871" s="101"/>
    </row>
    <row r="196872" spans="9:9">
      <c r="I196872" s="101"/>
    </row>
    <row r="196873" spans="9:9">
      <c r="I196873" s="101"/>
    </row>
    <row r="196874" spans="9:9">
      <c r="I196874" s="101"/>
    </row>
    <row r="196880" spans="9:9">
      <c r="I196880" s="101"/>
    </row>
    <row r="196885" spans="9:9">
      <c r="I196885" s="101"/>
    </row>
    <row r="196886" spans="9:9">
      <c r="I196886" s="101"/>
    </row>
    <row r="196887" spans="9:9">
      <c r="I196887" s="101"/>
    </row>
    <row r="196888" spans="9:9">
      <c r="I196888" s="101"/>
    </row>
    <row r="196894" spans="9:9">
      <c r="I196894" s="101"/>
    </row>
    <row r="196899" spans="9:9">
      <c r="I196899" s="101"/>
    </row>
    <row r="196900" spans="9:9">
      <c r="I196900" s="101"/>
    </row>
    <row r="196901" spans="9:9">
      <c r="I196901" s="101"/>
    </row>
    <row r="196902" spans="9:9">
      <c r="I196902" s="101"/>
    </row>
    <row r="196908" spans="9:9">
      <c r="I196908" s="101"/>
    </row>
    <row r="196913" spans="9:9">
      <c r="I196913" s="101"/>
    </row>
    <row r="196914" spans="9:9">
      <c r="I196914" s="101"/>
    </row>
    <row r="196915" spans="9:9">
      <c r="I196915" s="101"/>
    </row>
    <row r="196916" spans="9:9">
      <c r="I196916" s="101"/>
    </row>
    <row r="196922" spans="9:9">
      <c r="I196922" s="101"/>
    </row>
    <row r="196927" spans="9:9">
      <c r="I196927" s="101"/>
    </row>
    <row r="196928" spans="9:9">
      <c r="I196928" s="101"/>
    </row>
    <row r="196929" spans="9:9">
      <c r="I196929" s="101"/>
    </row>
    <row r="196930" spans="9:9">
      <c r="I196930" s="101"/>
    </row>
    <row r="196936" spans="9:9">
      <c r="I196936" s="101"/>
    </row>
    <row r="196941" spans="9:9">
      <c r="I196941" s="101"/>
    </row>
    <row r="196942" spans="9:9">
      <c r="I196942" s="101"/>
    </row>
    <row r="196943" spans="9:9">
      <c r="I196943" s="101"/>
    </row>
    <row r="196944" spans="9:9">
      <c r="I196944" s="101"/>
    </row>
    <row r="196950" spans="9:9">
      <c r="I196950" s="101"/>
    </row>
    <row r="196955" spans="9:9">
      <c r="I196955" s="101"/>
    </row>
    <row r="196956" spans="9:9">
      <c r="I196956" s="101"/>
    </row>
    <row r="196957" spans="9:9">
      <c r="I196957" s="101"/>
    </row>
    <row r="196958" spans="9:9">
      <c r="I196958" s="101"/>
    </row>
    <row r="196964" spans="9:9">
      <c r="I196964" s="101"/>
    </row>
    <row r="196969" spans="9:9">
      <c r="I196969" s="101"/>
    </row>
    <row r="196970" spans="9:9">
      <c r="I196970" s="101"/>
    </row>
    <row r="196971" spans="9:9">
      <c r="I196971" s="101"/>
    </row>
    <row r="196972" spans="9:9">
      <c r="I196972" s="101"/>
    </row>
    <row r="196978" spans="9:9">
      <c r="I196978" s="101"/>
    </row>
    <row r="196983" spans="9:9">
      <c r="I196983" s="101"/>
    </row>
    <row r="196984" spans="9:9">
      <c r="I196984" s="101"/>
    </row>
    <row r="196985" spans="9:9">
      <c r="I196985" s="101"/>
    </row>
    <row r="196986" spans="9:9">
      <c r="I196986" s="101"/>
    </row>
    <row r="196992" spans="9:9">
      <c r="I196992" s="101"/>
    </row>
    <row r="196997" spans="9:9">
      <c r="I196997" s="101"/>
    </row>
    <row r="196998" spans="9:9">
      <c r="I196998" s="101"/>
    </row>
    <row r="196999" spans="9:9">
      <c r="I196999" s="101"/>
    </row>
    <row r="197000" spans="9:9">
      <c r="I197000" s="101"/>
    </row>
    <row r="197006" spans="9:9">
      <c r="I197006" s="101"/>
    </row>
    <row r="197011" spans="9:9">
      <c r="I197011" s="101"/>
    </row>
    <row r="197012" spans="9:9">
      <c r="I197012" s="101"/>
    </row>
    <row r="197013" spans="9:9">
      <c r="I197013" s="101"/>
    </row>
    <row r="197014" spans="9:9">
      <c r="I197014" s="101"/>
    </row>
    <row r="197020" spans="9:9">
      <c r="I197020" s="101"/>
    </row>
    <row r="197025" spans="9:9">
      <c r="I197025" s="101"/>
    </row>
    <row r="197026" spans="9:9">
      <c r="I197026" s="101"/>
    </row>
    <row r="197027" spans="9:9">
      <c r="I197027" s="101"/>
    </row>
    <row r="197028" spans="9:9">
      <c r="I197028" s="101"/>
    </row>
    <row r="197034" spans="9:9">
      <c r="I197034" s="101"/>
    </row>
    <row r="197039" spans="9:9">
      <c r="I197039" s="101"/>
    </row>
    <row r="197040" spans="9:9">
      <c r="I197040" s="101"/>
    </row>
    <row r="197041" spans="9:9">
      <c r="I197041" s="101"/>
    </row>
    <row r="197042" spans="9:9">
      <c r="I197042" s="101"/>
    </row>
    <row r="197048" spans="9:9">
      <c r="I197048" s="101"/>
    </row>
    <row r="197053" spans="9:9">
      <c r="I197053" s="101"/>
    </row>
    <row r="197054" spans="9:9">
      <c r="I197054" s="101"/>
    </row>
    <row r="197055" spans="9:9">
      <c r="I197055" s="101"/>
    </row>
    <row r="197056" spans="9:9">
      <c r="I197056" s="101"/>
    </row>
    <row r="197062" spans="9:9">
      <c r="I197062" s="101"/>
    </row>
    <row r="197067" spans="9:9">
      <c r="I197067" s="101"/>
    </row>
    <row r="197068" spans="9:9">
      <c r="I197068" s="101"/>
    </row>
    <row r="197069" spans="9:9">
      <c r="I197069" s="101"/>
    </row>
    <row r="197070" spans="9:9">
      <c r="I197070" s="101"/>
    </row>
    <row r="197076" spans="9:9">
      <c r="I197076" s="101"/>
    </row>
    <row r="197081" spans="9:9">
      <c r="I197081" s="101"/>
    </row>
    <row r="197082" spans="9:9">
      <c r="I197082" s="101"/>
    </row>
    <row r="197083" spans="9:9">
      <c r="I197083" s="101"/>
    </row>
    <row r="197084" spans="9:9">
      <c r="I197084" s="101"/>
    </row>
    <row r="197090" spans="9:9">
      <c r="I197090" s="101"/>
    </row>
    <row r="197095" spans="9:9">
      <c r="I197095" s="101"/>
    </row>
    <row r="197096" spans="9:9">
      <c r="I197096" s="101"/>
    </row>
    <row r="197097" spans="9:9">
      <c r="I197097" s="101"/>
    </row>
    <row r="197098" spans="9:9">
      <c r="I197098" s="101"/>
    </row>
    <row r="197104" spans="9:9">
      <c r="I197104" s="101"/>
    </row>
    <row r="197109" spans="9:9">
      <c r="I197109" s="101"/>
    </row>
    <row r="197110" spans="9:9">
      <c r="I197110" s="101"/>
    </row>
    <row r="197111" spans="9:9">
      <c r="I197111" s="101"/>
    </row>
    <row r="197112" spans="9:9">
      <c r="I197112" s="101"/>
    </row>
    <row r="197118" spans="9:9">
      <c r="I197118" s="101"/>
    </row>
    <row r="197123" spans="9:9">
      <c r="I197123" s="101"/>
    </row>
    <row r="197124" spans="9:9">
      <c r="I197124" s="101"/>
    </row>
    <row r="197125" spans="9:9">
      <c r="I197125" s="101"/>
    </row>
    <row r="197126" spans="9:9">
      <c r="I197126" s="101"/>
    </row>
    <row r="197132" spans="9:9">
      <c r="I197132" s="101"/>
    </row>
    <row r="197137" spans="9:9">
      <c r="I197137" s="101"/>
    </row>
    <row r="197138" spans="9:9">
      <c r="I197138" s="101"/>
    </row>
    <row r="197139" spans="9:9">
      <c r="I197139" s="101"/>
    </row>
    <row r="197140" spans="9:9">
      <c r="I197140" s="101"/>
    </row>
    <row r="197146" spans="9:9">
      <c r="I197146" s="101"/>
    </row>
    <row r="197151" spans="9:9">
      <c r="I197151" s="101"/>
    </row>
    <row r="197152" spans="9:9">
      <c r="I197152" s="101"/>
    </row>
    <row r="197153" spans="9:9">
      <c r="I197153" s="101"/>
    </row>
    <row r="197154" spans="9:9">
      <c r="I197154" s="101"/>
    </row>
    <row r="197160" spans="9:9">
      <c r="I197160" s="101"/>
    </row>
    <row r="197165" spans="9:9">
      <c r="I197165" s="101"/>
    </row>
    <row r="197166" spans="9:9">
      <c r="I197166" s="101"/>
    </row>
    <row r="197167" spans="9:9">
      <c r="I197167" s="101"/>
    </row>
    <row r="197168" spans="9:9">
      <c r="I197168" s="101"/>
    </row>
    <row r="197174" spans="9:9">
      <c r="I197174" s="101"/>
    </row>
    <row r="197179" spans="9:9">
      <c r="I197179" s="101"/>
    </row>
    <row r="197180" spans="9:9">
      <c r="I197180" s="101"/>
    </row>
    <row r="197181" spans="9:9">
      <c r="I197181" s="101"/>
    </row>
    <row r="197182" spans="9:9">
      <c r="I197182" s="101"/>
    </row>
    <row r="197188" spans="9:9">
      <c r="I197188" s="101"/>
    </row>
    <row r="197193" spans="9:9">
      <c r="I197193" s="101"/>
    </row>
    <row r="197194" spans="9:9">
      <c r="I197194" s="101"/>
    </row>
    <row r="197195" spans="9:9">
      <c r="I197195" s="101"/>
    </row>
    <row r="197196" spans="9:9">
      <c r="I197196" s="101"/>
    </row>
    <row r="197202" spans="9:9">
      <c r="I197202" s="101"/>
    </row>
    <row r="197207" spans="9:9">
      <c r="I197207" s="101"/>
    </row>
    <row r="197208" spans="9:9">
      <c r="I197208" s="101"/>
    </row>
    <row r="197209" spans="9:9">
      <c r="I197209" s="101"/>
    </row>
    <row r="197210" spans="9:9">
      <c r="I197210" s="101"/>
    </row>
    <row r="197216" spans="9:9">
      <c r="I197216" s="101"/>
    </row>
    <row r="197221" spans="9:9">
      <c r="I197221" s="101"/>
    </row>
    <row r="197222" spans="9:9">
      <c r="I197222" s="101"/>
    </row>
    <row r="197223" spans="9:9">
      <c r="I197223" s="101"/>
    </row>
    <row r="197224" spans="9:9">
      <c r="I197224" s="101"/>
    </row>
    <row r="197230" spans="9:9">
      <c r="I197230" s="101"/>
    </row>
    <row r="197235" spans="9:9">
      <c r="I197235" s="101"/>
    </row>
    <row r="197236" spans="9:9">
      <c r="I197236" s="101"/>
    </row>
    <row r="197237" spans="9:9">
      <c r="I197237" s="101"/>
    </row>
    <row r="197238" spans="9:9">
      <c r="I197238" s="101"/>
    </row>
    <row r="197244" spans="9:9">
      <c r="I197244" s="101"/>
    </row>
    <row r="197249" spans="9:9">
      <c r="I197249" s="101"/>
    </row>
    <row r="197250" spans="9:9">
      <c r="I197250" s="101"/>
    </row>
    <row r="197251" spans="9:9">
      <c r="I197251" s="101"/>
    </row>
    <row r="197252" spans="9:9">
      <c r="I197252" s="101"/>
    </row>
    <row r="197258" spans="9:9">
      <c r="I197258" s="101"/>
    </row>
    <row r="197263" spans="9:9">
      <c r="I197263" s="101"/>
    </row>
    <row r="197264" spans="9:9">
      <c r="I197264" s="101"/>
    </row>
    <row r="197265" spans="9:9">
      <c r="I197265" s="101"/>
    </row>
    <row r="197266" spans="9:9">
      <c r="I197266" s="101"/>
    </row>
    <row r="197272" spans="9:9">
      <c r="I197272" s="101"/>
    </row>
    <row r="197277" spans="9:9">
      <c r="I197277" s="101"/>
    </row>
    <row r="197278" spans="9:9">
      <c r="I197278" s="101"/>
    </row>
    <row r="197279" spans="9:9">
      <c r="I197279" s="101"/>
    </row>
    <row r="197280" spans="9:9">
      <c r="I197280" s="101"/>
    </row>
    <row r="197286" spans="9:9">
      <c r="I197286" s="101"/>
    </row>
    <row r="197291" spans="9:9">
      <c r="I197291" s="101"/>
    </row>
    <row r="197292" spans="9:9">
      <c r="I197292" s="101"/>
    </row>
    <row r="197293" spans="9:9">
      <c r="I197293" s="101"/>
    </row>
    <row r="197294" spans="9:9">
      <c r="I197294" s="101"/>
    </row>
    <row r="197300" spans="9:9">
      <c r="I197300" s="101"/>
    </row>
    <row r="197305" spans="9:9">
      <c r="I197305" s="101"/>
    </row>
    <row r="197306" spans="9:9">
      <c r="I197306" s="101"/>
    </row>
    <row r="197307" spans="9:9">
      <c r="I197307" s="101"/>
    </row>
    <row r="197308" spans="9:9">
      <c r="I197308" s="101"/>
    </row>
    <row r="197314" spans="9:9">
      <c r="I197314" s="101"/>
    </row>
    <row r="197319" spans="9:9">
      <c r="I197319" s="101"/>
    </row>
    <row r="197320" spans="9:9">
      <c r="I197320" s="101"/>
    </row>
    <row r="197321" spans="9:9">
      <c r="I197321" s="101"/>
    </row>
    <row r="197322" spans="9:9">
      <c r="I197322" s="101"/>
    </row>
    <row r="197328" spans="9:9">
      <c r="I197328" s="101"/>
    </row>
    <row r="197333" spans="9:9">
      <c r="I197333" s="101"/>
    </row>
    <row r="197334" spans="9:9">
      <c r="I197334" s="101"/>
    </row>
    <row r="197335" spans="9:9">
      <c r="I197335" s="101"/>
    </row>
    <row r="197336" spans="9:9">
      <c r="I197336" s="101"/>
    </row>
    <row r="197342" spans="9:9">
      <c r="I197342" s="101"/>
    </row>
    <row r="197347" spans="9:9">
      <c r="I197347" s="101"/>
    </row>
    <row r="197348" spans="9:9">
      <c r="I197348" s="101"/>
    </row>
    <row r="197349" spans="9:9">
      <c r="I197349" s="101"/>
    </row>
    <row r="197350" spans="9:9">
      <c r="I197350" s="101"/>
    </row>
    <row r="197356" spans="9:9">
      <c r="I197356" s="101"/>
    </row>
    <row r="197361" spans="9:9">
      <c r="I197361" s="101"/>
    </row>
    <row r="197362" spans="9:9">
      <c r="I197362" s="101"/>
    </row>
    <row r="197363" spans="9:9">
      <c r="I197363" s="101"/>
    </row>
    <row r="197364" spans="9:9">
      <c r="I197364" s="101"/>
    </row>
    <row r="197370" spans="9:9">
      <c r="I197370" s="101"/>
    </row>
    <row r="197375" spans="9:9">
      <c r="I197375" s="101"/>
    </row>
    <row r="197376" spans="9:9">
      <c r="I197376" s="101"/>
    </row>
    <row r="197377" spans="9:9">
      <c r="I197377" s="101"/>
    </row>
    <row r="197378" spans="9:9">
      <c r="I197378" s="101"/>
    </row>
    <row r="197384" spans="9:9">
      <c r="I197384" s="101"/>
    </row>
    <row r="197389" spans="9:9">
      <c r="I197389" s="101"/>
    </row>
    <row r="197390" spans="9:9">
      <c r="I197390" s="101"/>
    </row>
    <row r="197391" spans="9:9">
      <c r="I197391" s="101"/>
    </row>
    <row r="197392" spans="9:9">
      <c r="I197392" s="101"/>
    </row>
    <row r="197398" spans="9:9">
      <c r="I197398" s="101"/>
    </row>
    <row r="197403" spans="9:9">
      <c r="I197403" s="101"/>
    </row>
    <row r="197404" spans="9:9">
      <c r="I197404" s="101"/>
    </row>
    <row r="197405" spans="9:9">
      <c r="I197405" s="101"/>
    </row>
    <row r="197406" spans="9:9">
      <c r="I197406" s="101"/>
    </row>
    <row r="197412" spans="9:9">
      <c r="I197412" s="101"/>
    </row>
    <row r="197417" spans="9:9">
      <c r="I197417" s="101"/>
    </row>
    <row r="197418" spans="9:9">
      <c r="I197418" s="101"/>
    </row>
    <row r="197419" spans="9:9">
      <c r="I197419" s="101"/>
    </row>
    <row r="197420" spans="9:9">
      <c r="I197420" s="101"/>
    </row>
    <row r="197426" spans="9:9">
      <c r="I197426" s="101"/>
    </row>
    <row r="197431" spans="9:9">
      <c r="I197431" s="101"/>
    </row>
    <row r="197432" spans="9:9">
      <c r="I197432" s="101"/>
    </row>
    <row r="197433" spans="9:9">
      <c r="I197433" s="101"/>
    </row>
    <row r="197434" spans="9:9">
      <c r="I197434" s="101"/>
    </row>
    <row r="197440" spans="9:9">
      <c r="I197440" s="101"/>
    </row>
    <row r="197445" spans="9:9">
      <c r="I197445" s="101"/>
    </row>
    <row r="197446" spans="9:9">
      <c r="I197446" s="101"/>
    </row>
    <row r="197447" spans="9:9">
      <c r="I197447" s="101"/>
    </row>
    <row r="197448" spans="9:9">
      <c r="I197448" s="101"/>
    </row>
    <row r="197454" spans="9:9">
      <c r="I197454" s="101"/>
    </row>
    <row r="197459" spans="9:9">
      <c r="I197459" s="101"/>
    </row>
    <row r="197460" spans="9:9">
      <c r="I197460" s="101"/>
    </row>
    <row r="197461" spans="9:9">
      <c r="I197461" s="101"/>
    </row>
    <row r="197462" spans="9:9">
      <c r="I197462" s="101"/>
    </row>
    <row r="197468" spans="9:9">
      <c r="I197468" s="101"/>
    </row>
    <row r="197473" spans="9:9">
      <c r="I197473" s="101"/>
    </row>
    <row r="197474" spans="9:9">
      <c r="I197474" s="101"/>
    </row>
    <row r="197475" spans="9:9">
      <c r="I197475" s="101"/>
    </row>
    <row r="197476" spans="9:9">
      <c r="I197476" s="101"/>
    </row>
    <row r="197482" spans="9:9">
      <c r="I197482" s="101"/>
    </row>
    <row r="197487" spans="9:9">
      <c r="I197487" s="101"/>
    </row>
    <row r="197488" spans="9:9">
      <c r="I197488" s="101"/>
    </row>
    <row r="197489" spans="9:9">
      <c r="I197489" s="101"/>
    </row>
    <row r="197490" spans="9:9">
      <c r="I197490" s="101"/>
    </row>
    <row r="197496" spans="9:9">
      <c r="I197496" s="101"/>
    </row>
    <row r="197501" spans="9:9">
      <c r="I197501" s="101"/>
    </row>
    <row r="197502" spans="9:9">
      <c r="I197502" s="101"/>
    </row>
    <row r="197503" spans="9:9">
      <c r="I197503" s="101"/>
    </row>
    <row r="197504" spans="9:9">
      <c r="I197504" s="101"/>
    </row>
    <row r="197510" spans="9:9">
      <c r="I197510" s="101"/>
    </row>
    <row r="197515" spans="9:9">
      <c r="I197515" s="101"/>
    </row>
    <row r="197516" spans="9:9">
      <c r="I197516" s="101"/>
    </row>
    <row r="197517" spans="9:9">
      <c r="I197517" s="101"/>
    </row>
    <row r="197518" spans="9:9">
      <c r="I197518" s="101"/>
    </row>
    <row r="197524" spans="9:9">
      <c r="I197524" s="101"/>
    </row>
    <row r="197529" spans="9:9">
      <c r="I197529" s="101"/>
    </row>
    <row r="197530" spans="9:9">
      <c r="I197530" s="101"/>
    </row>
    <row r="197531" spans="9:9">
      <c r="I197531" s="101"/>
    </row>
    <row r="197532" spans="9:9">
      <c r="I197532" s="101"/>
    </row>
    <row r="197538" spans="9:9">
      <c r="I197538" s="101"/>
    </row>
    <row r="197543" spans="9:9">
      <c r="I197543" s="101"/>
    </row>
    <row r="197544" spans="9:9">
      <c r="I197544" s="101"/>
    </row>
    <row r="197545" spans="9:9">
      <c r="I197545" s="101"/>
    </row>
    <row r="197546" spans="9:9">
      <c r="I197546" s="101"/>
    </row>
    <row r="197552" spans="9:9">
      <c r="I197552" s="101"/>
    </row>
    <row r="197557" spans="9:9">
      <c r="I197557" s="101"/>
    </row>
    <row r="197558" spans="9:9">
      <c r="I197558" s="101"/>
    </row>
    <row r="197559" spans="9:9">
      <c r="I197559" s="101"/>
    </row>
    <row r="197560" spans="9:9">
      <c r="I197560" s="101"/>
    </row>
    <row r="197566" spans="9:9">
      <c r="I197566" s="101"/>
    </row>
    <row r="197571" spans="9:9">
      <c r="I197571" s="101"/>
    </row>
    <row r="197572" spans="9:9">
      <c r="I197572" s="101"/>
    </row>
    <row r="197573" spans="9:9">
      <c r="I197573" s="101"/>
    </row>
    <row r="197574" spans="9:9">
      <c r="I197574" s="101"/>
    </row>
    <row r="197580" spans="9:9">
      <c r="I197580" s="101"/>
    </row>
    <row r="197585" spans="9:9">
      <c r="I197585" s="101"/>
    </row>
    <row r="197586" spans="9:9">
      <c r="I197586" s="101"/>
    </row>
    <row r="197587" spans="9:9">
      <c r="I197587" s="101"/>
    </row>
    <row r="197588" spans="9:9">
      <c r="I197588" s="101"/>
    </row>
    <row r="197594" spans="9:9">
      <c r="I197594" s="101"/>
    </row>
    <row r="197599" spans="9:9">
      <c r="I197599" s="101"/>
    </row>
    <row r="197600" spans="9:9">
      <c r="I197600" s="101"/>
    </row>
    <row r="197601" spans="9:9">
      <c r="I197601" s="101"/>
    </row>
    <row r="197602" spans="9:9">
      <c r="I197602" s="101"/>
    </row>
    <row r="197608" spans="9:9">
      <c r="I197608" s="101"/>
    </row>
    <row r="197613" spans="9:9">
      <c r="I197613" s="101"/>
    </row>
    <row r="197614" spans="9:9">
      <c r="I197614" s="101"/>
    </row>
    <row r="197615" spans="9:9">
      <c r="I197615" s="101"/>
    </row>
    <row r="197616" spans="9:9">
      <c r="I197616" s="101"/>
    </row>
    <row r="197622" spans="9:9">
      <c r="I197622" s="101"/>
    </row>
    <row r="197627" spans="9:9">
      <c r="I197627" s="101"/>
    </row>
    <row r="197628" spans="9:9">
      <c r="I197628" s="101"/>
    </row>
    <row r="197629" spans="9:9">
      <c r="I197629" s="101"/>
    </row>
    <row r="197630" spans="9:9">
      <c r="I197630" s="101"/>
    </row>
    <row r="197636" spans="9:9">
      <c r="I197636" s="101"/>
    </row>
    <row r="197641" spans="9:9">
      <c r="I197641" s="101"/>
    </row>
    <row r="197642" spans="9:9">
      <c r="I197642" s="101"/>
    </row>
    <row r="197643" spans="9:9">
      <c r="I197643" s="101"/>
    </row>
    <row r="197644" spans="9:9">
      <c r="I197644" s="101"/>
    </row>
    <row r="197650" spans="9:9">
      <c r="I197650" s="101"/>
    </row>
    <row r="197655" spans="9:9">
      <c r="I197655" s="101"/>
    </row>
    <row r="197656" spans="9:9">
      <c r="I197656" s="101"/>
    </row>
    <row r="197657" spans="9:9">
      <c r="I197657" s="101"/>
    </row>
    <row r="197658" spans="9:9">
      <c r="I197658" s="101"/>
    </row>
    <row r="197664" spans="9:9">
      <c r="I197664" s="101"/>
    </row>
    <row r="197669" spans="9:9">
      <c r="I197669" s="101"/>
    </row>
    <row r="197670" spans="9:9">
      <c r="I197670" s="101"/>
    </row>
    <row r="197671" spans="9:9">
      <c r="I197671" s="101"/>
    </row>
    <row r="197672" spans="9:9">
      <c r="I197672" s="101"/>
    </row>
    <row r="197678" spans="9:9">
      <c r="I197678" s="101"/>
    </row>
    <row r="197683" spans="9:9">
      <c r="I197683" s="101"/>
    </row>
    <row r="197684" spans="9:9">
      <c r="I197684" s="101"/>
    </row>
    <row r="197685" spans="9:9">
      <c r="I197685" s="101"/>
    </row>
    <row r="197686" spans="9:9">
      <c r="I197686" s="101"/>
    </row>
    <row r="197692" spans="9:9">
      <c r="I197692" s="101"/>
    </row>
    <row r="197697" spans="9:9">
      <c r="I197697" s="101"/>
    </row>
    <row r="197698" spans="9:9">
      <c r="I197698" s="101"/>
    </row>
    <row r="197699" spans="9:9">
      <c r="I197699" s="101"/>
    </row>
    <row r="197700" spans="9:9">
      <c r="I197700" s="101"/>
    </row>
    <row r="197706" spans="9:9">
      <c r="I197706" s="101"/>
    </row>
    <row r="197711" spans="9:9">
      <c r="I197711" s="101"/>
    </row>
    <row r="197712" spans="9:9">
      <c r="I197712" s="101"/>
    </row>
    <row r="197713" spans="9:9">
      <c r="I197713" s="101"/>
    </row>
    <row r="197714" spans="9:9">
      <c r="I197714" s="101"/>
    </row>
    <row r="197720" spans="9:9">
      <c r="I197720" s="101"/>
    </row>
    <row r="197725" spans="9:9">
      <c r="I197725" s="101"/>
    </row>
    <row r="197726" spans="9:9">
      <c r="I197726" s="101"/>
    </row>
    <row r="197727" spans="9:9">
      <c r="I197727" s="101"/>
    </row>
    <row r="197728" spans="9:9">
      <c r="I197728" s="101"/>
    </row>
    <row r="197734" spans="9:9">
      <c r="I197734" s="101"/>
    </row>
    <row r="197739" spans="9:9">
      <c r="I197739" s="101"/>
    </row>
    <row r="197740" spans="9:9">
      <c r="I197740" s="101"/>
    </row>
    <row r="197741" spans="9:9">
      <c r="I197741" s="101"/>
    </row>
    <row r="197742" spans="9:9">
      <c r="I197742" s="101"/>
    </row>
    <row r="197748" spans="9:9">
      <c r="I197748" s="101"/>
    </row>
    <row r="197753" spans="9:9">
      <c r="I197753" s="101"/>
    </row>
    <row r="197754" spans="9:9">
      <c r="I197754" s="101"/>
    </row>
    <row r="197755" spans="9:9">
      <c r="I197755" s="101"/>
    </row>
    <row r="197756" spans="9:9">
      <c r="I197756" s="101"/>
    </row>
    <row r="197762" spans="9:9">
      <c r="I197762" s="101"/>
    </row>
    <row r="197767" spans="9:9">
      <c r="I197767" s="101"/>
    </row>
    <row r="197768" spans="9:9">
      <c r="I197768" s="101"/>
    </row>
    <row r="197769" spans="9:9">
      <c r="I197769" s="101"/>
    </row>
    <row r="197770" spans="9:9">
      <c r="I197770" s="101"/>
    </row>
    <row r="197776" spans="9:9">
      <c r="I197776" s="101"/>
    </row>
    <row r="197781" spans="9:9">
      <c r="I197781" s="101"/>
    </row>
    <row r="197782" spans="9:9">
      <c r="I197782" s="101"/>
    </row>
    <row r="197783" spans="9:9">
      <c r="I197783" s="101"/>
    </row>
    <row r="197784" spans="9:9">
      <c r="I197784" s="101"/>
    </row>
    <row r="197790" spans="9:9">
      <c r="I197790" s="101"/>
    </row>
    <row r="197795" spans="9:9">
      <c r="I197795" s="101"/>
    </row>
    <row r="197796" spans="9:9">
      <c r="I197796" s="101"/>
    </row>
    <row r="197797" spans="9:9">
      <c r="I197797" s="101"/>
    </row>
    <row r="197798" spans="9:9">
      <c r="I197798" s="101"/>
    </row>
    <row r="197804" spans="9:9">
      <c r="I197804" s="101"/>
    </row>
    <row r="197809" spans="9:9">
      <c r="I197809" s="101"/>
    </row>
    <row r="197810" spans="9:9">
      <c r="I197810" s="101"/>
    </row>
    <row r="197811" spans="9:9">
      <c r="I197811" s="101"/>
    </row>
    <row r="197812" spans="9:9">
      <c r="I197812" s="101"/>
    </row>
    <row r="197818" spans="9:9">
      <c r="I197818" s="101"/>
    </row>
    <row r="197823" spans="9:9">
      <c r="I197823" s="101"/>
    </row>
    <row r="197824" spans="9:9">
      <c r="I197824" s="101"/>
    </row>
    <row r="197825" spans="9:9">
      <c r="I197825" s="101"/>
    </row>
    <row r="197826" spans="9:9">
      <c r="I197826" s="101"/>
    </row>
    <row r="197832" spans="9:9">
      <c r="I197832" s="101"/>
    </row>
    <row r="197837" spans="9:9">
      <c r="I197837" s="101"/>
    </row>
    <row r="197838" spans="9:9">
      <c r="I197838" s="101"/>
    </row>
    <row r="197839" spans="9:9">
      <c r="I197839" s="101"/>
    </row>
    <row r="197840" spans="9:9">
      <c r="I197840" s="101"/>
    </row>
    <row r="197846" spans="9:9">
      <c r="I197846" s="101"/>
    </row>
    <row r="197851" spans="9:9">
      <c r="I197851" s="101"/>
    </row>
    <row r="197852" spans="9:9">
      <c r="I197852" s="101"/>
    </row>
    <row r="197853" spans="9:9">
      <c r="I197853" s="101"/>
    </row>
    <row r="197854" spans="9:9">
      <c r="I197854" s="101"/>
    </row>
    <row r="197860" spans="9:9">
      <c r="I197860" s="101"/>
    </row>
    <row r="197865" spans="9:9">
      <c r="I197865" s="101"/>
    </row>
    <row r="197866" spans="9:9">
      <c r="I197866" s="101"/>
    </row>
    <row r="197867" spans="9:9">
      <c r="I197867" s="101"/>
    </row>
    <row r="197868" spans="9:9">
      <c r="I197868" s="101"/>
    </row>
    <row r="197874" spans="9:9">
      <c r="I197874" s="101"/>
    </row>
    <row r="197879" spans="9:9">
      <c r="I197879" s="101"/>
    </row>
    <row r="197880" spans="9:9">
      <c r="I197880" s="101"/>
    </row>
    <row r="197881" spans="9:9">
      <c r="I197881" s="101"/>
    </row>
    <row r="197882" spans="9:9">
      <c r="I197882" s="101"/>
    </row>
    <row r="197888" spans="9:9">
      <c r="I197888" s="101"/>
    </row>
    <row r="197893" spans="9:9">
      <c r="I197893" s="101"/>
    </row>
    <row r="197894" spans="9:9">
      <c r="I197894" s="101"/>
    </row>
    <row r="197895" spans="9:9">
      <c r="I197895" s="101"/>
    </row>
    <row r="197896" spans="9:9">
      <c r="I197896" s="101"/>
    </row>
    <row r="197902" spans="9:9">
      <c r="I197902" s="101"/>
    </row>
    <row r="197907" spans="9:9">
      <c r="I197907" s="101"/>
    </row>
    <row r="197908" spans="9:9">
      <c r="I197908" s="101"/>
    </row>
    <row r="197909" spans="9:9">
      <c r="I197909" s="101"/>
    </row>
    <row r="197910" spans="9:9">
      <c r="I197910" s="101"/>
    </row>
    <row r="197916" spans="9:9">
      <c r="I197916" s="101"/>
    </row>
    <row r="197921" spans="9:9">
      <c r="I197921" s="101"/>
    </row>
    <row r="197922" spans="9:9">
      <c r="I197922" s="101"/>
    </row>
    <row r="197923" spans="9:9">
      <c r="I197923" s="101"/>
    </row>
    <row r="197924" spans="9:9">
      <c r="I197924" s="101"/>
    </row>
    <row r="197930" spans="9:9">
      <c r="I197930" s="101"/>
    </row>
    <row r="197935" spans="9:9">
      <c r="I197935" s="101"/>
    </row>
    <row r="197936" spans="9:9">
      <c r="I197936" s="101"/>
    </row>
    <row r="197937" spans="9:9">
      <c r="I197937" s="101"/>
    </row>
    <row r="197938" spans="9:9">
      <c r="I197938" s="101"/>
    </row>
    <row r="197944" spans="9:9">
      <c r="I197944" s="101"/>
    </row>
    <row r="197949" spans="9:9">
      <c r="I197949" s="101"/>
    </row>
    <row r="197950" spans="9:9">
      <c r="I197950" s="101"/>
    </row>
    <row r="197951" spans="9:9">
      <c r="I197951" s="101"/>
    </row>
    <row r="197952" spans="9:9">
      <c r="I197952" s="101"/>
    </row>
    <row r="197958" spans="9:9">
      <c r="I197958" s="101"/>
    </row>
    <row r="197963" spans="9:9">
      <c r="I197963" s="101"/>
    </row>
    <row r="197964" spans="9:9">
      <c r="I197964" s="101"/>
    </row>
    <row r="197965" spans="9:9">
      <c r="I197965" s="101"/>
    </row>
    <row r="197966" spans="9:9">
      <c r="I197966" s="101"/>
    </row>
    <row r="197972" spans="9:9">
      <c r="I197972" s="101"/>
    </row>
    <row r="197977" spans="9:9">
      <c r="I197977" s="101"/>
    </row>
    <row r="197978" spans="9:9">
      <c r="I197978" s="101"/>
    </row>
    <row r="197979" spans="9:9">
      <c r="I197979" s="101"/>
    </row>
    <row r="197980" spans="9:9">
      <c r="I197980" s="101"/>
    </row>
    <row r="197986" spans="9:9">
      <c r="I197986" s="101"/>
    </row>
    <row r="197991" spans="9:9">
      <c r="I197991" s="101"/>
    </row>
    <row r="197992" spans="9:9">
      <c r="I197992" s="101"/>
    </row>
    <row r="197993" spans="9:9">
      <c r="I197993" s="101"/>
    </row>
    <row r="197994" spans="9:9">
      <c r="I197994" s="101"/>
    </row>
    <row r="198000" spans="9:9">
      <c r="I198000" s="101"/>
    </row>
    <row r="198005" spans="9:9">
      <c r="I198005" s="101"/>
    </row>
    <row r="198006" spans="9:9">
      <c r="I198006" s="101"/>
    </row>
    <row r="198007" spans="9:9">
      <c r="I198007" s="101"/>
    </row>
    <row r="198008" spans="9:9">
      <c r="I198008" s="101"/>
    </row>
    <row r="198014" spans="9:9">
      <c r="I198014" s="101"/>
    </row>
    <row r="198019" spans="9:9">
      <c r="I198019" s="101"/>
    </row>
    <row r="198020" spans="9:9">
      <c r="I198020" s="101"/>
    </row>
    <row r="198021" spans="9:9">
      <c r="I198021" s="101"/>
    </row>
    <row r="198022" spans="9:9">
      <c r="I198022" s="101"/>
    </row>
    <row r="198028" spans="9:9">
      <c r="I198028" s="101"/>
    </row>
    <row r="198033" spans="9:9">
      <c r="I198033" s="101"/>
    </row>
    <row r="198034" spans="9:9">
      <c r="I198034" s="101"/>
    </row>
    <row r="198035" spans="9:9">
      <c r="I198035" s="101"/>
    </row>
    <row r="198036" spans="9:9">
      <c r="I198036" s="101"/>
    </row>
    <row r="198042" spans="9:9">
      <c r="I198042" s="101"/>
    </row>
    <row r="198047" spans="9:9">
      <c r="I198047" s="101"/>
    </row>
    <row r="198048" spans="9:9">
      <c r="I198048" s="101"/>
    </row>
    <row r="198049" spans="9:9">
      <c r="I198049" s="101"/>
    </row>
    <row r="198050" spans="9:9">
      <c r="I198050" s="101"/>
    </row>
    <row r="198056" spans="9:9">
      <c r="I198056" s="101"/>
    </row>
    <row r="198061" spans="9:9">
      <c r="I198061" s="101"/>
    </row>
    <row r="198062" spans="9:9">
      <c r="I198062" s="101"/>
    </row>
    <row r="198063" spans="9:9">
      <c r="I198063" s="101"/>
    </row>
    <row r="198064" spans="9:9">
      <c r="I198064" s="101"/>
    </row>
    <row r="198070" spans="9:9">
      <c r="I198070" s="101"/>
    </row>
    <row r="198075" spans="9:9">
      <c r="I198075" s="101"/>
    </row>
    <row r="198076" spans="9:9">
      <c r="I198076" s="101"/>
    </row>
    <row r="198077" spans="9:9">
      <c r="I198077" s="101"/>
    </row>
    <row r="198078" spans="9:9">
      <c r="I198078" s="101"/>
    </row>
    <row r="198084" spans="9:9">
      <c r="I198084" s="101"/>
    </row>
    <row r="198089" spans="9:9">
      <c r="I198089" s="101"/>
    </row>
    <row r="198090" spans="9:9">
      <c r="I198090" s="101"/>
    </row>
    <row r="198091" spans="9:9">
      <c r="I198091" s="101"/>
    </row>
    <row r="198092" spans="9:9">
      <c r="I198092" s="101"/>
    </row>
    <row r="198098" spans="9:9">
      <c r="I198098" s="101"/>
    </row>
    <row r="198103" spans="9:9">
      <c r="I198103" s="101"/>
    </row>
    <row r="198104" spans="9:9">
      <c r="I198104" s="101"/>
    </row>
    <row r="198105" spans="9:9">
      <c r="I198105" s="101"/>
    </row>
    <row r="198106" spans="9:9">
      <c r="I198106" s="101"/>
    </row>
    <row r="198112" spans="9:9">
      <c r="I198112" s="101"/>
    </row>
    <row r="198117" spans="9:9">
      <c r="I198117" s="101"/>
    </row>
    <row r="198118" spans="9:9">
      <c r="I198118" s="101"/>
    </row>
    <row r="198119" spans="9:9">
      <c r="I198119" s="101"/>
    </row>
    <row r="198120" spans="9:9">
      <c r="I198120" s="101"/>
    </row>
    <row r="198126" spans="9:9">
      <c r="I198126" s="101"/>
    </row>
    <row r="198131" spans="9:9">
      <c r="I198131" s="101"/>
    </row>
    <row r="198132" spans="9:9">
      <c r="I198132" s="101"/>
    </row>
    <row r="198133" spans="9:9">
      <c r="I198133" s="101"/>
    </row>
    <row r="198134" spans="9:9">
      <c r="I198134" s="101"/>
    </row>
    <row r="198140" spans="9:9">
      <c r="I198140" s="101"/>
    </row>
    <row r="198145" spans="9:9">
      <c r="I198145" s="101"/>
    </row>
    <row r="198146" spans="9:9">
      <c r="I198146" s="101"/>
    </row>
    <row r="198147" spans="9:9">
      <c r="I198147" s="101"/>
    </row>
    <row r="198148" spans="9:9">
      <c r="I198148" s="101"/>
    </row>
    <row r="198154" spans="9:9">
      <c r="I198154" s="101"/>
    </row>
    <row r="198159" spans="9:9">
      <c r="I198159" s="101"/>
    </row>
    <row r="198160" spans="9:9">
      <c r="I198160" s="101"/>
    </row>
    <row r="198161" spans="9:9">
      <c r="I198161" s="101"/>
    </row>
    <row r="198162" spans="9:9">
      <c r="I198162" s="101"/>
    </row>
    <row r="198168" spans="9:9">
      <c r="I198168" s="101"/>
    </row>
    <row r="198173" spans="9:9">
      <c r="I198173" s="101"/>
    </row>
    <row r="198174" spans="9:9">
      <c r="I198174" s="101"/>
    </row>
    <row r="198175" spans="9:9">
      <c r="I198175" s="101"/>
    </row>
    <row r="198176" spans="9:9">
      <c r="I198176" s="101"/>
    </row>
    <row r="198182" spans="9:9">
      <c r="I198182" s="101"/>
    </row>
    <row r="198187" spans="9:9">
      <c r="I198187" s="101"/>
    </row>
    <row r="198188" spans="9:9">
      <c r="I198188" s="101"/>
    </row>
    <row r="198189" spans="9:9">
      <c r="I198189" s="101"/>
    </row>
    <row r="198190" spans="9:9">
      <c r="I198190" s="101"/>
    </row>
    <row r="198196" spans="9:9">
      <c r="I198196" s="101"/>
    </row>
    <row r="198201" spans="9:9">
      <c r="I198201" s="101"/>
    </row>
    <row r="198202" spans="9:9">
      <c r="I198202" s="101"/>
    </row>
    <row r="198203" spans="9:9">
      <c r="I198203" s="101"/>
    </row>
    <row r="198204" spans="9:9">
      <c r="I198204" s="101"/>
    </row>
    <row r="198210" spans="9:9">
      <c r="I198210" s="101"/>
    </row>
    <row r="198215" spans="9:9">
      <c r="I198215" s="101"/>
    </row>
    <row r="198216" spans="9:9">
      <c r="I198216" s="101"/>
    </row>
    <row r="198217" spans="9:9">
      <c r="I198217" s="101"/>
    </row>
    <row r="198218" spans="9:9">
      <c r="I198218" s="101"/>
    </row>
    <row r="198224" spans="9:9">
      <c r="I198224" s="101"/>
    </row>
    <row r="198229" spans="9:9">
      <c r="I198229" s="101"/>
    </row>
    <row r="198230" spans="9:9">
      <c r="I198230" s="101"/>
    </row>
    <row r="198231" spans="9:9">
      <c r="I198231" s="101"/>
    </row>
    <row r="198232" spans="9:9">
      <c r="I198232" s="101"/>
    </row>
    <row r="198238" spans="9:9">
      <c r="I198238" s="101"/>
    </row>
    <row r="198243" spans="9:9">
      <c r="I198243" s="101"/>
    </row>
    <row r="198244" spans="9:9">
      <c r="I198244" s="101"/>
    </row>
    <row r="198245" spans="9:9">
      <c r="I198245" s="101"/>
    </row>
    <row r="198246" spans="9:9">
      <c r="I198246" s="101"/>
    </row>
    <row r="198252" spans="9:9">
      <c r="I198252" s="101"/>
    </row>
    <row r="198257" spans="9:9">
      <c r="I198257" s="101"/>
    </row>
    <row r="198258" spans="9:9">
      <c r="I198258" s="101"/>
    </row>
    <row r="198259" spans="9:9">
      <c r="I198259" s="101"/>
    </row>
    <row r="198260" spans="9:9">
      <c r="I198260" s="101"/>
    </row>
    <row r="198266" spans="9:9">
      <c r="I198266" s="101"/>
    </row>
    <row r="198271" spans="9:9">
      <c r="I198271" s="101"/>
    </row>
    <row r="198272" spans="9:9">
      <c r="I198272" s="101"/>
    </row>
    <row r="198273" spans="9:9">
      <c r="I198273" s="101"/>
    </row>
    <row r="198274" spans="9:9">
      <c r="I198274" s="101"/>
    </row>
    <row r="198280" spans="9:9">
      <c r="I198280" s="101"/>
    </row>
    <row r="198285" spans="9:9">
      <c r="I198285" s="101"/>
    </row>
    <row r="198286" spans="9:9">
      <c r="I198286" s="101"/>
    </row>
    <row r="198287" spans="9:9">
      <c r="I198287" s="101"/>
    </row>
    <row r="198288" spans="9:9">
      <c r="I198288" s="101"/>
    </row>
    <row r="198294" spans="9:9">
      <c r="I198294" s="101"/>
    </row>
    <row r="198299" spans="9:9">
      <c r="I198299" s="101"/>
    </row>
    <row r="198300" spans="9:9">
      <c r="I198300" s="101"/>
    </row>
    <row r="198301" spans="9:9">
      <c r="I198301" s="101"/>
    </row>
    <row r="198302" spans="9:9">
      <c r="I198302" s="101"/>
    </row>
    <row r="198308" spans="9:9">
      <c r="I198308" s="101"/>
    </row>
    <row r="198313" spans="9:9">
      <c r="I198313" s="101"/>
    </row>
    <row r="198314" spans="9:9">
      <c r="I198314" s="101"/>
    </row>
    <row r="198315" spans="9:9">
      <c r="I198315" s="101"/>
    </row>
    <row r="198316" spans="9:9">
      <c r="I198316" s="101"/>
    </row>
    <row r="198322" spans="9:9">
      <c r="I198322" s="101"/>
    </row>
    <row r="198327" spans="9:9">
      <c r="I198327" s="101"/>
    </row>
    <row r="198328" spans="9:9">
      <c r="I198328" s="101"/>
    </row>
    <row r="198329" spans="9:9">
      <c r="I198329" s="101"/>
    </row>
    <row r="198330" spans="9:9">
      <c r="I198330" s="101"/>
    </row>
    <row r="198336" spans="9:9">
      <c r="I198336" s="101"/>
    </row>
    <row r="198341" spans="9:9">
      <c r="I198341" s="101"/>
    </row>
    <row r="198342" spans="9:9">
      <c r="I198342" s="101"/>
    </row>
    <row r="198343" spans="9:9">
      <c r="I198343" s="101"/>
    </row>
    <row r="198344" spans="9:9">
      <c r="I198344" s="101"/>
    </row>
    <row r="198350" spans="9:9">
      <c r="I198350" s="101"/>
    </row>
    <row r="198355" spans="9:9">
      <c r="I198355" s="101"/>
    </row>
    <row r="198356" spans="9:9">
      <c r="I198356" s="101"/>
    </row>
    <row r="198357" spans="9:9">
      <c r="I198357" s="101"/>
    </row>
    <row r="198358" spans="9:9">
      <c r="I198358" s="101"/>
    </row>
    <row r="198364" spans="9:9">
      <c r="I198364" s="101"/>
    </row>
    <row r="198369" spans="9:9">
      <c r="I198369" s="101"/>
    </row>
    <row r="198370" spans="9:9">
      <c r="I198370" s="101"/>
    </row>
    <row r="198371" spans="9:9">
      <c r="I198371" s="101"/>
    </row>
    <row r="198372" spans="9:9">
      <c r="I198372" s="101"/>
    </row>
    <row r="198378" spans="9:9">
      <c r="I198378" s="101"/>
    </row>
    <row r="198383" spans="9:9">
      <c r="I198383" s="101"/>
    </row>
    <row r="198384" spans="9:9">
      <c r="I198384" s="101"/>
    </row>
    <row r="198385" spans="9:9">
      <c r="I198385" s="101"/>
    </row>
    <row r="198386" spans="9:9">
      <c r="I198386" s="101"/>
    </row>
    <row r="198392" spans="9:9">
      <c r="I198392" s="101"/>
    </row>
    <row r="198397" spans="9:9">
      <c r="I198397" s="101"/>
    </row>
    <row r="198398" spans="9:9">
      <c r="I198398" s="101"/>
    </row>
    <row r="198399" spans="9:9">
      <c r="I198399" s="101"/>
    </row>
    <row r="198400" spans="9:9">
      <c r="I198400" s="101"/>
    </row>
    <row r="198406" spans="9:9">
      <c r="I198406" s="101"/>
    </row>
    <row r="198411" spans="9:9">
      <c r="I198411" s="101"/>
    </row>
    <row r="198412" spans="9:9">
      <c r="I198412" s="101"/>
    </row>
    <row r="198413" spans="9:9">
      <c r="I198413" s="101"/>
    </row>
    <row r="198414" spans="9:9">
      <c r="I198414" s="101"/>
    </row>
    <row r="198420" spans="9:9">
      <c r="I198420" s="101"/>
    </row>
    <row r="198425" spans="9:9">
      <c r="I198425" s="101"/>
    </row>
    <row r="198426" spans="9:9">
      <c r="I198426" s="101"/>
    </row>
    <row r="198427" spans="9:9">
      <c r="I198427" s="101"/>
    </row>
    <row r="198428" spans="9:9">
      <c r="I198428" s="101"/>
    </row>
    <row r="198434" spans="9:9">
      <c r="I198434" s="101"/>
    </row>
    <row r="198439" spans="9:9">
      <c r="I198439" s="101"/>
    </row>
    <row r="198440" spans="9:9">
      <c r="I198440" s="101"/>
    </row>
    <row r="198441" spans="9:9">
      <c r="I198441" s="101"/>
    </row>
    <row r="198442" spans="9:9">
      <c r="I198442" s="101"/>
    </row>
    <row r="198448" spans="9:9">
      <c r="I198448" s="101"/>
    </row>
    <row r="198453" spans="9:9">
      <c r="I198453" s="101"/>
    </row>
    <row r="198454" spans="9:9">
      <c r="I198454" s="101"/>
    </row>
    <row r="198455" spans="9:9">
      <c r="I198455" s="101"/>
    </row>
    <row r="198456" spans="9:9">
      <c r="I198456" s="101"/>
    </row>
    <row r="198462" spans="9:9">
      <c r="I198462" s="101"/>
    </row>
    <row r="198467" spans="9:9">
      <c r="I198467" s="101"/>
    </row>
    <row r="198468" spans="9:9">
      <c r="I198468" s="101"/>
    </row>
    <row r="198469" spans="9:9">
      <c r="I198469" s="101"/>
    </row>
    <row r="198470" spans="9:9">
      <c r="I198470" s="101"/>
    </row>
    <row r="198476" spans="9:9">
      <c r="I198476" s="101"/>
    </row>
    <row r="198481" spans="9:9">
      <c r="I198481" s="101"/>
    </row>
    <row r="198482" spans="9:9">
      <c r="I198482" s="101"/>
    </row>
    <row r="198483" spans="9:9">
      <c r="I198483" s="101"/>
    </row>
    <row r="198484" spans="9:9">
      <c r="I198484" s="101"/>
    </row>
    <row r="198490" spans="9:9">
      <c r="I198490" s="101"/>
    </row>
    <row r="198495" spans="9:9">
      <c r="I198495" s="101"/>
    </row>
    <row r="198496" spans="9:9">
      <c r="I198496" s="101"/>
    </row>
    <row r="198497" spans="9:9">
      <c r="I198497" s="101"/>
    </row>
    <row r="198498" spans="9:9">
      <c r="I198498" s="101"/>
    </row>
    <row r="198504" spans="9:9">
      <c r="I198504" s="101"/>
    </row>
    <row r="198509" spans="9:9">
      <c r="I198509" s="101"/>
    </row>
    <row r="198510" spans="9:9">
      <c r="I198510" s="101"/>
    </row>
    <row r="198511" spans="9:9">
      <c r="I198511" s="101"/>
    </row>
    <row r="198512" spans="9:9">
      <c r="I198512" s="101"/>
    </row>
    <row r="198518" spans="9:9">
      <c r="I198518" s="101"/>
    </row>
    <row r="198523" spans="9:9">
      <c r="I198523" s="101"/>
    </row>
    <row r="198524" spans="9:9">
      <c r="I198524" s="101"/>
    </row>
    <row r="198525" spans="9:9">
      <c r="I198525" s="101"/>
    </row>
    <row r="198526" spans="9:9">
      <c r="I198526" s="101"/>
    </row>
    <row r="198532" spans="9:9">
      <c r="I198532" s="101"/>
    </row>
    <row r="198537" spans="9:9">
      <c r="I198537" s="101"/>
    </row>
    <row r="198538" spans="9:9">
      <c r="I198538" s="101"/>
    </row>
    <row r="198539" spans="9:9">
      <c r="I198539" s="101"/>
    </row>
    <row r="198540" spans="9:9">
      <c r="I198540" s="101"/>
    </row>
    <row r="198546" spans="9:9">
      <c r="I198546" s="101"/>
    </row>
    <row r="198551" spans="9:9">
      <c r="I198551" s="101"/>
    </row>
    <row r="198552" spans="9:9">
      <c r="I198552" s="101"/>
    </row>
    <row r="198553" spans="9:9">
      <c r="I198553" s="101"/>
    </row>
    <row r="198554" spans="9:9">
      <c r="I198554" s="101"/>
    </row>
    <row r="198560" spans="9:9">
      <c r="I198560" s="101"/>
    </row>
    <row r="198565" spans="9:9">
      <c r="I198565" s="101"/>
    </row>
    <row r="198566" spans="9:9">
      <c r="I198566" s="101"/>
    </row>
    <row r="198567" spans="9:9">
      <c r="I198567" s="101"/>
    </row>
    <row r="198568" spans="9:9">
      <c r="I198568" s="101"/>
    </row>
    <row r="198574" spans="9:9">
      <c r="I198574" s="101"/>
    </row>
    <row r="198579" spans="9:9">
      <c r="I198579" s="101"/>
    </row>
    <row r="198580" spans="9:9">
      <c r="I198580" s="101"/>
    </row>
    <row r="198581" spans="9:9">
      <c r="I198581" s="101"/>
    </row>
    <row r="198582" spans="9:9">
      <c r="I198582" s="101"/>
    </row>
    <row r="198588" spans="9:9">
      <c r="I198588" s="101"/>
    </row>
    <row r="198593" spans="9:9">
      <c r="I198593" s="101"/>
    </row>
    <row r="198594" spans="9:9">
      <c r="I198594" s="101"/>
    </row>
    <row r="198595" spans="9:9">
      <c r="I198595" s="101"/>
    </row>
    <row r="198596" spans="9:9">
      <c r="I198596" s="101"/>
    </row>
    <row r="198602" spans="9:9">
      <c r="I198602" s="101"/>
    </row>
    <row r="198607" spans="9:9">
      <c r="I198607" s="101"/>
    </row>
    <row r="198608" spans="9:9">
      <c r="I198608" s="101"/>
    </row>
    <row r="198609" spans="9:9">
      <c r="I198609" s="101"/>
    </row>
    <row r="198610" spans="9:9">
      <c r="I198610" s="101"/>
    </row>
    <row r="198616" spans="9:9">
      <c r="I198616" s="101"/>
    </row>
    <row r="198621" spans="9:9">
      <c r="I198621" s="101"/>
    </row>
    <row r="198622" spans="9:9">
      <c r="I198622" s="101"/>
    </row>
    <row r="198623" spans="9:9">
      <c r="I198623" s="101"/>
    </row>
    <row r="198624" spans="9:9">
      <c r="I198624" s="101"/>
    </row>
    <row r="198630" spans="9:9">
      <c r="I198630" s="101"/>
    </row>
    <row r="198635" spans="9:9">
      <c r="I198635" s="101"/>
    </row>
    <row r="198636" spans="9:9">
      <c r="I198636" s="101"/>
    </row>
    <row r="198637" spans="9:9">
      <c r="I198637" s="101"/>
    </row>
    <row r="198638" spans="9:9">
      <c r="I198638" s="101"/>
    </row>
    <row r="198644" spans="9:9">
      <c r="I198644" s="101"/>
    </row>
    <row r="198649" spans="9:9">
      <c r="I198649" s="101"/>
    </row>
    <row r="198650" spans="9:9">
      <c r="I198650" s="101"/>
    </row>
    <row r="198651" spans="9:9">
      <c r="I198651" s="101"/>
    </row>
    <row r="198652" spans="9:9">
      <c r="I198652" s="101"/>
    </row>
    <row r="198658" spans="9:9">
      <c r="I198658" s="101"/>
    </row>
    <row r="198663" spans="9:9">
      <c r="I198663" s="101"/>
    </row>
    <row r="198664" spans="9:9">
      <c r="I198664" s="101"/>
    </row>
    <row r="198665" spans="9:9">
      <c r="I198665" s="101"/>
    </row>
    <row r="198666" spans="9:9">
      <c r="I198666" s="101"/>
    </row>
    <row r="198672" spans="9:9">
      <c r="I198672" s="101"/>
    </row>
    <row r="198677" spans="9:9">
      <c r="I198677" s="101"/>
    </row>
    <row r="198678" spans="9:9">
      <c r="I198678" s="101"/>
    </row>
    <row r="198679" spans="9:9">
      <c r="I198679" s="101"/>
    </row>
    <row r="198680" spans="9:9">
      <c r="I198680" s="101"/>
    </row>
    <row r="198686" spans="9:9">
      <c r="I198686" s="101"/>
    </row>
    <row r="198691" spans="9:9">
      <c r="I198691" s="101"/>
    </row>
    <row r="198692" spans="9:9">
      <c r="I198692" s="101"/>
    </row>
    <row r="198693" spans="9:9">
      <c r="I198693" s="101"/>
    </row>
    <row r="198694" spans="9:9">
      <c r="I198694" s="101"/>
    </row>
    <row r="198700" spans="9:9">
      <c r="I198700" s="101"/>
    </row>
    <row r="198705" spans="9:9">
      <c r="I198705" s="101"/>
    </row>
    <row r="198706" spans="9:9">
      <c r="I198706" s="101"/>
    </row>
    <row r="198707" spans="9:9">
      <c r="I198707" s="101"/>
    </row>
    <row r="198708" spans="9:9">
      <c r="I198708" s="101"/>
    </row>
    <row r="198714" spans="9:9">
      <c r="I198714" s="101"/>
    </row>
    <row r="198719" spans="9:9">
      <c r="I198719" s="101"/>
    </row>
    <row r="198720" spans="9:9">
      <c r="I198720" s="101"/>
    </row>
    <row r="198721" spans="9:9">
      <c r="I198721" s="101"/>
    </row>
    <row r="198722" spans="9:9">
      <c r="I198722" s="101"/>
    </row>
    <row r="198728" spans="9:9">
      <c r="I198728" s="101"/>
    </row>
    <row r="198733" spans="9:9">
      <c r="I198733" s="101"/>
    </row>
    <row r="198734" spans="9:9">
      <c r="I198734" s="101"/>
    </row>
    <row r="198735" spans="9:9">
      <c r="I198735" s="101"/>
    </row>
    <row r="198736" spans="9:9">
      <c r="I198736" s="101"/>
    </row>
    <row r="198742" spans="9:9">
      <c r="I198742" s="101"/>
    </row>
    <row r="198747" spans="9:9">
      <c r="I198747" s="101"/>
    </row>
    <row r="198748" spans="9:9">
      <c r="I198748" s="101"/>
    </row>
    <row r="198749" spans="9:9">
      <c r="I198749" s="101"/>
    </row>
    <row r="198750" spans="9:9">
      <c r="I198750" s="101"/>
    </row>
    <row r="198756" spans="9:9">
      <c r="I198756" s="101"/>
    </row>
    <row r="198761" spans="9:9">
      <c r="I198761" s="101"/>
    </row>
    <row r="198762" spans="9:9">
      <c r="I198762" s="101"/>
    </row>
    <row r="198763" spans="9:9">
      <c r="I198763" s="101"/>
    </row>
    <row r="198764" spans="9:9">
      <c r="I198764" s="101"/>
    </row>
    <row r="198770" spans="9:9">
      <c r="I198770" s="101"/>
    </row>
    <row r="198775" spans="9:9">
      <c r="I198775" s="101"/>
    </row>
    <row r="198776" spans="9:9">
      <c r="I198776" s="101"/>
    </row>
    <row r="198777" spans="9:9">
      <c r="I198777" s="101"/>
    </row>
    <row r="198778" spans="9:9">
      <c r="I198778" s="101"/>
    </row>
    <row r="198784" spans="9:9">
      <c r="I198784" s="101"/>
    </row>
    <row r="198789" spans="9:9">
      <c r="I198789" s="101"/>
    </row>
    <row r="198790" spans="9:9">
      <c r="I198790" s="101"/>
    </row>
    <row r="198791" spans="9:9">
      <c r="I198791" s="101"/>
    </row>
    <row r="198792" spans="9:9">
      <c r="I198792" s="101"/>
    </row>
    <row r="198798" spans="9:9">
      <c r="I198798" s="101"/>
    </row>
    <row r="198803" spans="9:9">
      <c r="I198803" s="101"/>
    </row>
    <row r="198804" spans="9:9">
      <c r="I198804" s="101"/>
    </row>
    <row r="198805" spans="9:9">
      <c r="I198805" s="101"/>
    </row>
    <row r="198806" spans="9:9">
      <c r="I198806" s="101"/>
    </row>
    <row r="198812" spans="9:9">
      <c r="I198812" s="101"/>
    </row>
    <row r="198817" spans="9:9">
      <c r="I198817" s="101"/>
    </row>
    <row r="198818" spans="9:9">
      <c r="I198818" s="101"/>
    </row>
    <row r="198819" spans="9:9">
      <c r="I198819" s="101"/>
    </row>
    <row r="198820" spans="9:9">
      <c r="I198820" s="101"/>
    </row>
    <row r="198826" spans="9:9">
      <c r="I198826" s="101"/>
    </row>
    <row r="198831" spans="9:9">
      <c r="I198831" s="101"/>
    </row>
    <row r="198832" spans="9:9">
      <c r="I198832" s="101"/>
    </row>
    <row r="198833" spans="9:9">
      <c r="I198833" s="101"/>
    </row>
    <row r="198834" spans="9:9">
      <c r="I198834" s="101"/>
    </row>
    <row r="198840" spans="9:9">
      <c r="I198840" s="101"/>
    </row>
    <row r="198845" spans="9:9">
      <c r="I198845" s="101"/>
    </row>
    <row r="198846" spans="9:9">
      <c r="I198846" s="101"/>
    </row>
    <row r="198847" spans="9:9">
      <c r="I198847" s="101"/>
    </row>
    <row r="198848" spans="9:9">
      <c r="I198848" s="101"/>
    </row>
    <row r="198854" spans="9:9">
      <c r="I198854" s="101"/>
    </row>
    <row r="198859" spans="9:9">
      <c r="I198859" s="101"/>
    </row>
    <row r="198860" spans="9:9">
      <c r="I198860" s="101"/>
    </row>
    <row r="198861" spans="9:9">
      <c r="I198861" s="101"/>
    </row>
    <row r="198862" spans="9:9">
      <c r="I198862" s="101"/>
    </row>
    <row r="198868" spans="9:9">
      <c r="I198868" s="101"/>
    </row>
    <row r="198873" spans="9:9">
      <c r="I198873" s="101"/>
    </row>
    <row r="198874" spans="9:9">
      <c r="I198874" s="101"/>
    </row>
    <row r="198875" spans="9:9">
      <c r="I198875" s="101"/>
    </row>
    <row r="198876" spans="9:9">
      <c r="I198876" s="101"/>
    </row>
    <row r="198882" spans="9:9">
      <c r="I198882" s="101"/>
    </row>
    <row r="198887" spans="9:9">
      <c r="I198887" s="101"/>
    </row>
    <row r="198888" spans="9:9">
      <c r="I198888" s="101"/>
    </row>
    <row r="198889" spans="9:9">
      <c r="I198889" s="101"/>
    </row>
    <row r="198890" spans="9:9">
      <c r="I198890" s="101"/>
    </row>
    <row r="198896" spans="9:9">
      <c r="I198896" s="101"/>
    </row>
    <row r="198901" spans="9:9">
      <c r="I198901" s="101"/>
    </row>
    <row r="198902" spans="9:9">
      <c r="I198902" s="101"/>
    </row>
    <row r="198903" spans="9:9">
      <c r="I198903" s="101"/>
    </row>
    <row r="198904" spans="9:9">
      <c r="I198904" s="101"/>
    </row>
    <row r="198910" spans="9:9">
      <c r="I198910" s="101"/>
    </row>
    <row r="198915" spans="9:9">
      <c r="I198915" s="101"/>
    </row>
    <row r="198916" spans="9:9">
      <c r="I198916" s="101"/>
    </row>
    <row r="198917" spans="9:9">
      <c r="I198917" s="101"/>
    </row>
    <row r="198918" spans="9:9">
      <c r="I198918" s="101"/>
    </row>
    <row r="198924" spans="9:9">
      <c r="I198924" s="101"/>
    </row>
    <row r="198929" spans="9:9">
      <c r="I198929" s="101"/>
    </row>
    <row r="198930" spans="9:9">
      <c r="I198930" s="101"/>
    </row>
    <row r="198931" spans="9:9">
      <c r="I198931" s="101"/>
    </row>
    <row r="198932" spans="9:9">
      <c r="I198932" s="101"/>
    </row>
    <row r="198938" spans="9:9">
      <c r="I198938" s="101"/>
    </row>
    <row r="198943" spans="9:9">
      <c r="I198943" s="101"/>
    </row>
    <row r="198944" spans="9:9">
      <c r="I198944" s="101"/>
    </row>
    <row r="198945" spans="9:9">
      <c r="I198945" s="101"/>
    </row>
    <row r="198946" spans="9:9">
      <c r="I198946" s="101"/>
    </row>
    <row r="198952" spans="9:9">
      <c r="I198952" s="101"/>
    </row>
    <row r="198957" spans="9:9">
      <c r="I198957" s="101"/>
    </row>
    <row r="198958" spans="9:9">
      <c r="I198958" s="101"/>
    </row>
    <row r="198959" spans="9:9">
      <c r="I198959" s="101"/>
    </row>
    <row r="198960" spans="9:9">
      <c r="I198960" s="101"/>
    </row>
    <row r="198966" spans="9:9">
      <c r="I198966" s="101"/>
    </row>
    <row r="198971" spans="9:9">
      <c r="I198971" s="101"/>
    </row>
    <row r="198972" spans="9:9">
      <c r="I198972" s="101"/>
    </row>
    <row r="198973" spans="9:9">
      <c r="I198973" s="101"/>
    </row>
    <row r="198974" spans="9:9">
      <c r="I198974" s="101"/>
    </row>
    <row r="198980" spans="9:9">
      <c r="I198980" s="101"/>
    </row>
    <row r="198985" spans="9:9">
      <c r="I198985" s="101"/>
    </row>
    <row r="198986" spans="9:9">
      <c r="I198986" s="101"/>
    </row>
    <row r="198987" spans="9:9">
      <c r="I198987" s="101"/>
    </row>
    <row r="198988" spans="9:9">
      <c r="I198988" s="101"/>
    </row>
    <row r="198994" spans="9:9">
      <c r="I198994" s="101"/>
    </row>
    <row r="198999" spans="9:9">
      <c r="I198999" s="101"/>
    </row>
    <row r="199000" spans="9:9">
      <c r="I199000" s="101"/>
    </row>
    <row r="199001" spans="9:9">
      <c r="I199001" s="101"/>
    </row>
    <row r="199002" spans="9:9">
      <c r="I199002" s="101"/>
    </row>
    <row r="199008" spans="9:9">
      <c r="I199008" s="101"/>
    </row>
    <row r="199013" spans="9:9">
      <c r="I199013" s="101"/>
    </row>
    <row r="199014" spans="9:9">
      <c r="I199014" s="101"/>
    </row>
    <row r="199015" spans="9:9">
      <c r="I199015" s="101"/>
    </row>
    <row r="199016" spans="9:9">
      <c r="I199016" s="101"/>
    </row>
    <row r="199022" spans="9:9">
      <c r="I199022" s="101"/>
    </row>
    <row r="199027" spans="9:9">
      <c r="I199027" s="101"/>
    </row>
    <row r="199028" spans="9:9">
      <c r="I199028" s="101"/>
    </row>
    <row r="199029" spans="9:9">
      <c r="I199029" s="101"/>
    </row>
    <row r="199030" spans="9:9">
      <c r="I199030" s="101"/>
    </row>
    <row r="199036" spans="9:9">
      <c r="I199036" s="101"/>
    </row>
    <row r="199041" spans="9:9">
      <c r="I199041" s="101"/>
    </row>
    <row r="199042" spans="9:9">
      <c r="I199042" s="101"/>
    </row>
    <row r="199043" spans="9:9">
      <c r="I199043" s="101"/>
    </row>
    <row r="199044" spans="9:9">
      <c r="I199044" s="101"/>
    </row>
    <row r="199050" spans="9:9">
      <c r="I199050" s="101"/>
    </row>
    <row r="199055" spans="9:9">
      <c r="I199055" s="101"/>
    </row>
    <row r="199056" spans="9:9">
      <c r="I199056" s="101"/>
    </row>
    <row r="199057" spans="9:9">
      <c r="I199057" s="101"/>
    </row>
    <row r="199058" spans="9:9">
      <c r="I199058" s="101"/>
    </row>
    <row r="199064" spans="9:9">
      <c r="I199064" s="101"/>
    </row>
    <row r="199069" spans="9:9">
      <c r="I199069" s="101"/>
    </row>
    <row r="199070" spans="9:9">
      <c r="I199070" s="101"/>
    </row>
    <row r="199071" spans="9:9">
      <c r="I199071" s="101"/>
    </row>
    <row r="199072" spans="9:9">
      <c r="I199072" s="101"/>
    </row>
    <row r="199078" spans="9:9">
      <c r="I199078" s="101"/>
    </row>
    <row r="199083" spans="9:9">
      <c r="I199083" s="101"/>
    </row>
    <row r="199084" spans="9:9">
      <c r="I199084" s="101"/>
    </row>
    <row r="199085" spans="9:9">
      <c r="I199085" s="101"/>
    </row>
    <row r="199086" spans="9:9">
      <c r="I199086" s="101"/>
    </row>
    <row r="199092" spans="9:9">
      <c r="I199092" s="101"/>
    </row>
    <row r="199097" spans="9:9">
      <c r="I199097" s="101"/>
    </row>
    <row r="199098" spans="9:9">
      <c r="I199098" s="101"/>
    </row>
    <row r="199099" spans="9:9">
      <c r="I199099" s="101"/>
    </row>
    <row r="199100" spans="9:9">
      <c r="I199100" s="101"/>
    </row>
    <row r="199106" spans="9:9">
      <c r="I199106" s="101"/>
    </row>
    <row r="199111" spans="9:9">
      <c r="I199111" s="101"/>
    </row>
    <row r="199112" spans="9:9">
      <c r="I199112" s="101"/>
    </row>
    <row r="199113" spans="9:9">
      <c r="I199113" s="101"/>
    </row>
    <row r="199114" spans="9:9">
      <c r="I199114" s="101"/>
    </row>
    <row r="199120" spans="9:9">
      <c r="I199120" s="101"/>
    </row>
    <row r="199125" spans="9:9">
      <c r="I199125" s="101"/>
    </row>
    <row r="199126" spans="9:9">
      <c r="I199126" s="101"/>
    </row>
    <row r="199127" spans="9:9">
      <c r="I199127" s="101"/>
    </row>
    <row r="199128" spans="9:9">
      <c r="I199128" s="101"/>
    </row>
    <row r="199134" spans="9:9">
      <c r="I199134" s="101"/>
    </row>
    <row r="199139" spans="9:9">
      <c r="I199139" s="101"/>
    </row>
    <row r="199140" spans="9:9">
      <c r="I199140" s="101"/>
    </row>
    <row r="199141" spans="9:9">
      <c r="I199141" s="101"/>
    </row>
    <row r="199142" spans="9:9">
      <c r="I199142" s="101"/>
    </row>
    <row r="199148" spans="9:9">
      <c r="I199148" s="101"/>
    </row>
    <row r="199153" spans="9:9">
      <c r="I199153" s="101"/>
    </row>
    <row r="199154" spans="9:9">
      <c r="I199154" s="101"/>
    </row>
    <row r="199155" spans="9:9">
      <c r="I199155" s="101"/>
    </row>
    <row r="199156" spans="9:9">
      <c r="I199156" s="101"/>
    </row>
    <row r="199162" spans="9:9">
      <c r="I199162" s="101"/>
    </row>
    <row r="199167" spans="9:9">
      <c r="I199167" s="101"/>
    </row>
    <row r="199168" spans="9:9">
      <c r="I199168" s="101"/>
    </row>
    <row r="199169" spans="9:9">
      <c r="I199169" s="101"/>
    </row>
    <row r="199170" spans="9:9">
      <c r="I199170" s="101"/>
    </row>
    <row r="199176" spans="9:9">
      <c r="I199176" s="101"/>
    </row>
    <row r="199181" spans="9:9">
      <c r="I199181" s="101"/>
    </row>
    <row r="199182" spans="9:9">
      <c r="I199182" s="101"/>
    </row>
    <row r="199183" spans="9:9">
      <c r="I199183" s="101"/>
    </row>
    <row r="199184" spans="9:9">
      <c r="I199184" s="101"/>
    </row>
    <row r="199190" spans="9:9">
      <c r="I199190" s="101"/>
    </row>
    <row r="199195" spans="9:9">
      <c r="I199195" s="101"/>
    </row>
    <row r="199196" spans="9:9">
      <c r="I199196" s="101"/>
    </row>
    <row r="199197" spans="9:9">
      <c r="I199197" s="101"/>
    </row>
    <row r="199198" spans="9:9">
      <c r="I199198" s="101"/>
    </row>
    <row r="199204" spans="9:9">
      <c r="I199204" s="101"/>
    </row>
    <row r="199209" spans="9:9">
      <c r="I199209" s="101"/>
    </row>
    <row r="199210" spans="9:9">
      <c r="I199210" s="101"/>
    </row>
    <row r="199211" spans="9:9">
      <c r="I199211" s="101"/>
    </row>
    <row r="199212" spans="9:9">
      <c r="I199212" s="101"/>
    </row>
    <row r="199218" spans="9:9">
      <c r="I199218" s="101"/>
    </row>
    <row r="199223" spans="9:9">
      <c r="I199223" s="101"/>
    </row>
    <row r="199224" spans="9:9">
      <c r="I199224" s="101"/>
    </row>
    <row r="199225" spans="9:9">
      <c r="I199225" s="101"/>
    </row>
    <row r="199226" spans="9:9">
      <c r="I199226" s="101"/>
    </row>
    <row r="199232" spans="9:9">
      <c r="I199232" s="101"/>
    </row>
    <row r="199237" spans="9:9">
      <c r="I199237" s="101"/>
    </row>
    <row r="199238" spans="9:9">
      <c r="I199238" s="101"/>
    </row>
    <row r="199239" spans="9:9">
      <c r="I199239" s="101"/>
    </row>
    <row r="199240" spans="9:9">
      <c r="I199240" s="101"/>
    </row>
    <row r="199246" spans="9:9">
      <c r="I199246" s="101"/>
    </row>
    <row r="199251" spans="9:9">
      <c r="I199251" s="101"/>
    </row>
    <row r="199252" spans="9:9">
      <c r="I199252" s="101"/>
    </row>
    <row r="199253" spans="9:9">
      <c r="I199253" s="101"/>
    </row>
    <row r="199254" spans="9:9">
      <c r="I199254" s="101"/>
    </row>
    <row r="199260" spans="9:9">
      <c r="I199260" s="101"/>
    </row>
    <row r="199265" spans="9:9">
      <c r="I199265" s="101"/>
    </row>
    <row r="199266" spans="9:9">
      <c r="I199266" s="101"/>
    </row>
    <row r="199267" spans="9:9">
      <c r="I199267" s="101"/>
    </row>
    <row r="199268" spans="9:9">
      <c r="I199268" s="101"/>
    </row>
    <row r="199274" spans="9:9">
      <c r="I199274" s="101"/>
    </row>
    <row r="199279" spans="9:9">
      <c r="I199279" s="101"/>
    </row>
    <row r="199280" spans="9:9">
      <c r="I199280" s="101"/>
    </row>
    <row r="199281" spans="9:9">
      <c r="I199281" s="101"/>
    </row>
    <row r="199282" spans="9:9">
      <c r="I199282" s="101"/>
    </row>
    <row r="199288" spans="9:9">
      <c r="I199288" s="101"/>
    </row>
    <row r="199293" spans="9:9">
      <c r="I199293" s="101"/>
    </row>
    <row r="199294" spans="9:9">
      <c r="I199294" s="101"/>
    </row>
    <row r="199295" spans="9:9">
      <c r="I199295" s="101"/>
    </row>
    <row r="199296" spans="9:9">
      <c r="I199296" s="101"/>
    </row>
    <row r="199302" spans="9:9">
      <c r="I199302" s="101"/>
    </row>
    <row r="199307" spans="9:9">
      <c r="I199307" s="101"/>
    </row>
    <row r="199308" spans="9:9">
      <c r="I199308" s="101"/>
    </row>
    <row r="199309" spans="9:9">
      <c r="I199309" s="101"/>
    </row>
    <row r="199310" spans="9:9">
      <c r="I199310" s="101"/>
    </row>
    <row r="199316" spans="9:9">
      <c r="I199316" s="101"/>
    </row>
    <row r="199321" spans="9:9">
      <c r="I199321" s="101"/>
    </row>
    <row r="199322" spans="9:9">
      <c r="I199322" s="101"/>
    </row>
    <row r="199323" spans="9:9">
      <c r="I199323" s="101"/>
    </row>
    <row r="199324" spans="9:9">
      <c r="I199324" s="101"/>
    </row>
    <row r="199330" spans="9:9">
      <c r="I199330" s="101"/>
    </row>
    <row r="199335" spans="9:9">
      <c r="I199335" s="101"/>
    </row>
    <row r="199336" spans="9:9">
      <c r="I199336" s="101"/>
    </row>
    <row r="199337" spans="9:9">
      <c r="I199337" s="101"/>
    </row>
    <row r="199338" spans="9:9">
      <c r="I199338" s="101"/>
    </row>
    <row r="199344" spans="9:9">
      <c r="I199344" s="101"/>
    </row>
    <row r="199349" spans="9:9">
      <c r="I199349" s="101"/>
    </row>
    <row r="199350" spans="9:9">
      <c r="I199350" s="101"/>
    </row>
    <row r="199351" spans="9:9">
      <c r="I199351" s="101"/>
    </row>
    <row r="199352" spans="9:9">
      <c r="I199352" s="101"/>
    </row>
    <row r="199358" spans="9:9">
      <c r="I199358" s="101"/>
    </row>
    <row r="199363" spans="9:9">
      <c r="I199363" s="101"/>
    </row>
    <row r="199364" spans="9:9">
      <c r="I199364" s="101"/>
    </row>
    <row r="199365" spans="9:9">
      <c r="I199365" s="101"/>
    </row>
    <row r="199366" spans="9:9">
      <c r="I199366" s="101"/>
    </row>
    <row r="199372" spans="9:9">
      <c r="I199372" s="101"/>
    </row>
    <row r="199377" spans="9:9">
      <c r="I199377" s="101"/>
    </row>
    <row r="199378" spans="9:9">
      <c r="I199378" s="101"/>
    </row>
    <row r="199379" spans="9:9">
      <c r="I199379" s="101"/>
    </row>
    <row r="199380" spans="9:9">
      <c r="I199380" s="101"/>
    </row>
    <row r="199386" spans="9:9">
      <c r="I199386" s="101"/>
    </row>
    <row r="199391" spans="9:9">
      <c r="I199391" s="101"/>
    </row>
    <row r="199392" spans="9:9">
      <c r="I199392" s="101"/>
    </row>
    <row r="199393" spans="9:9">
      <c r="I199393" s="101"/>
    </row>
    <row r="199394" spans="9:9">
      <c r="I199394" s="101"/>
    </row>
    <row r="199400" spans="9:9">
      <c r="I199400" s="101"/>
    </row>
    <row r="199405" spans="9:9">
      <c r="I199405" s="101"/>
    </row>
    <row r="199406" spans="9:9">
      <c r="I199406" s="101"/>
    </row>
    <row r="199407" spans="9:9">
      <c r="I199407" s="101"/>
    </row>
    <row r="199408" spans="9:9">
      <c r="I199408" s="101"/>
    </row>
    <row r="199414" spans="9:9">
      <c r="I199414" s="101"/>
    </row>
    <row r="199419" spans="9:9">
      <c r="I199419" s="101"/>
    </row>
    <row r="199420" spans="9:9">
      <c r="I199420" s="101"/>
    </row>
    <row r="199421" spans="9:9">
      <c r="I199421" s="101"/>
    </row>
    <row r="199422" spans="9:9">
      <c r="I199422" s="101"/>
    </row>
    <row r="199428" spans="9:9">
      <c r="I199428" s="101"/>
    </row>
    <row r="199433" spans="9:9">
      <c r="I199433" s="101"/>
    </row>
    <row r="199434" spans="9:9">
      <c r="I199434" s="101"/>
    </row>
    <row r="199435" spans="9:9">
      <c r="I199435" s="101"/>
    </row>
    <row r="199436" spans="9:9">
      <c r="I199436" s="101"/>
    </row>
    <row r="199442" spans="9:9">
      <c r="I199442" s="101"/>
    </row>
    <row r="199447" spans="9:9">
      <c r="I199447" s="101"/>
    </row>
    <row r="199448" spans="9:9">
      <c r="I199448" s="101"/>
    </row>
    <row r="199449" spans="9:9">
      <c r="I199449" s="101"/>
    </row>
    <row r="199450" spans="9:9">
      <c r="I199450" s="101"/>
    </row>
    <row r="199456" spans="9:9">
      <c r="I199456" s="101"/>
    </row>
    <row r="199461" spans="9:9">
      <c r="I199461" s="101"/>
    </row>
    <row r="199462" spans="9:9">
      <c r="I199462" s="101"/>
    </row>
    <row r="199463" spans="9:9">
      <c r="I199463" s="101"/>
    </row>
    <row r="199464" spans="9:9">
      <c r="I199464" s="101"/>
    </row>
    <row r="199470" spans="9:9">
      <c r="I199470" s="101"/>
    </row>
    <row r="199475" spans="9:9">
      <c r="I199475" s="101"/>
    </row>
    <row r="199476" spans="9:9">
      <c r="I199476" s="101"/>
    </row>
    <row r="199477" spans="9:9">
      <c r="I199477" s="101"/>
    </row>
    <row r="199478" spans="9:9">
      <c r="I199478" s="101"/>
    </row>
    <row r="199484" spans="9:9">
      <c r="I199484" s="101"/>
    </row>
    <row r="199489" spans="9:9">
      <c r="I199489" s="101"/>
    </row>
    <row r="199490" spans="9:9">
      <c r="I199490" s="101"/>
    </row>
    <row r="199491" spans="9:9">
      <c r="I199491" s="101"/>
    </row>
    <row r="199492" spans="9:9">
      <c r="I199492" s="101"/>
    </row>
    <row r="199498" spans="9:9">
      <c r="I199498" s="101"/>
    </row>
    <row r="199503" spans="9:9">
      <c r="I199503" s="101"/>
    </row>
    <row r="199504" spans="9:9">
      <c r="I199504" s="101"/>
    </row>
    <row r="199505" spans="9:9">
      <c r="I199505" s="101"/>
    </row>
    <row r="199506" spans="9:9">
      <c r="I199506" s="101"/>
    </row>
    <row r="199512" spans="9:9">
      <c r="I199512" s="101"/>
    </row>
    <row r="199517" spans="9:9">
      <c r="I199517" s="101"/>
    </row>
    <row r="199518" spans="9:9">
      <c r="I199518" s="101"/>
    </row>
    <row r="199519" spans="9:9">
      <c r="I199519" s="101"/>
    </row>
    <row r="199520" spans="9:9">
      <c r="I199520" s="101"/>
    </row>
    <row r="199526" spans="9:9">
      <c r="I199526" s="101"/>
    </row>
    <row r="199531" spans="9:9">
      <c r="I199531" s="101"/>
    </row>
    <row r="199532" spans="9:9">
      <c r="I199532" s="101"/>
    </row>
    <row r="199533" spans="9:9">
      <c r="I199533" s="101"/>
    </row>
    <row r="199534" spans="9:9">
      <c r="I199534" s="101"/>
    </row>
    <row r="199540" spans="9:9">
      <c r="I199540" s="101"/>
    </row>
    <row r="199545" spans="9:9">
      <c r="I199545" s="101"/>
    </row>
    <row r="199546" spans="9:9">
      <c r="I199546" s="101"/>
    </row>
    <row r="199547" spans="9:9">
      <c r="I199547" s="101"/>
    </row>
    <row r="199548" spans="9:9">
      <c r="I199548" s="101"/>
    </row>
    <row r="199554" spans="9:9">
      <c r="I199554" s="101"/>
    </row>
    <row r="199559" spans="9:9">
      <c r="I199559" s="101"/>
    </row>
    <row r="199560" spans="9:9">
      <c r="I199560" s="101"/>
    </row>
    <row r="199561" spans="9:9">
      <c r="I199561" s="101"/>
    </row>
    <row r="199562" spans="9:9">
      <c r="I199562" s="101"/>
    </row>
    <row r="199568" spans="9:9">
      <c r="I199568" s="101"/>
    </row>
    <row r="199573" spans="9:9">
      <c r="I199573" s="101"/>
    </row>
    <row r="199574" spans="9:9">
      <c r="I199574" s="101"/>
    </row>
    <row r="199575" spans="9:9">
      <c r="I199575" s="101"/>
    </row>
    <row r="199576" spans="9:9">
      <c r="I199576" s="101"/>
    </row>
    <row r="199582" spans="9:9">
      <c r="I199582" s="101"/>
    </row>
    <row r="199587" spans="9:9">
      <c r="I199587" s="101"/>
    </row>
    <row r="199588" spans="9:9">
      <c r="I199588" s="101"/>
    </row>
    <row r="199589" spans="9:9">
      <c r="I199589" s="101"/>
    </row>
    <row r="199590" spans="9:9">
      <c r="I199590" s="101"/>
    </row>
    <row r="199596" spans="9:9">
      <c r="I199596" s="101"/>
    </row>
    <row r="199601" spans="9:9">
      <c r="I199601" s="101"/>
    </row>
    <row r="199602" spans="9:9">
      <c r="I199602" s="101"/>
    </row>
    <row r="199603" spans="9:9">
      <c r="I199603" s="101"/>
    </row>
    <row r="199604" spans="9:9">
      <c r="I199604" s="101"/>
    </row>
    <row r="199610" spans="9:9">
      <c r="I199610" s="101"/>
    </row>
    <row r="199615" spans="9:9">
      <c r="I199615" s="101"/>
    </row>
    <row r="199616" spans="9:9">
      <c r="I199616" s="101"/>
    </row>
    <row r="199617" spans="9:9">
      <c r="I199617" s="101"/>
    </row>
    <row r="199618" spans="9:9">
      <c r="I199618" s="101"/>
    </row>
    <row r="199624" spans="9:9">
      <c r="I199624" s="101"/>
    </row>
    <row r="199629" spans="9:9">
      <c r="I199629" s="101"/>
    </row>
    <row r="199630" spans="9:9">
      <c r="I199630" s="101"/>
    </row>
    <row r="199631" spans="9:9">
      <c r="I199631" s="101"/>
    </row>
    <row r="199632" spans="9:9">
      <c r="I199632" s="101"/>
    </row>
    <row r="199638" spans="9:9">
      <c r="I199638" s="101"/>
    </row>
    <row r="199643" spans="9:9">
      <c r="I199643" s="101"/>
    </row>
    <row r="199644" spans="9:9">
      <c r="I199644" s="101"/>
    </row>
    <row r="199645" spans="9:9">
      <c r="I199645" s="101"/>
    </row>
    <row r="199646" spans="9:9">
      <c r="I199646" s="101"/>
    </row>
    <row r="199652" spans="9:9">
      <c r="I199652" s="101"/>
    </row>
    <row r="199657" spans="9:9">
      <c r="I199657" s="101"/>
    </row>
    <row r="199658" spans="9:9">
      <c r="I199658" s="101"/>
    </row>
    <row r="199659" spans="9:9">
      <c r="I199659" s="101"/>
    </row>
    <row r="199660" spans="9:9">
      <c r="I199660" s="101"/>
    </row>
    <row r="199666" spans="9:9">
      <c r="I199666" s="101"/>
    </row>
    <row r="199671" spans="9:9">
      <c r="I199671" s="101"/>
    </row>
    <row r="199672" spans="9:9">
      <c r="I199672" s="101"/>
    </row>
    <row r="199673" spans="9:9">
      <c r="I199673" s="101"/>
    </row>
    <row r="199674" spans="9:9">
      <c r="I199674" s="101"/>
    </row>
    <row r="199680" spans="9:9">
      <c r="I199680" s="101"/>
    </row>
    <row r="199685" spans="9:9">
      <c r="I199685" s="101"/>
    </row>
    <row r="199686" spans="9:9">
      <c r="I199686" s="101"/>
    </row>
    <row r="199687" spans="9:9">
      <c r="I199687" s="101"/>
    </row>
    <row r="199688" spans="9:9">
      <c r="I199688" s="101"/>
    </row>
    <row r="199694" spans="9:9">
      <c r="I199694" s="101"/>
    </row>
    <row r="199699" spans="9:9">
      <c r="I199699" s="101"/>
    </row>
    <row r="199700" spans="9:9">
      <c r="I199700" s="101"/>
    </row>
    <row r="199701" spans="9:9">
      <c r="I199701" s="101"/>
    </row>
    <row r="199702" spans="9:9">
      <c r="I199702" s="101"/>
    </row>
    <row r="199708" spans="9:9">
      <c r="I199708" s="101"/>
    </row>
    <row r="199713" spans="9:9">
      <c r="I199713" s="101"/>
    </row>
    <row r="199714" spans="9:9">
      <c r="I199714" s="101"/>
    </row>
    <row r="199715" spans="9:9">
      <c r="I199715" s="101"/>
    </row>
    <row r="199716" spans="9:9">
      <c r="I199716" s="101"/>
    </row>
    <row r="199722" spans="9:9">
      <c r="I199722" s="101"/>
    </row>
    <row r="199727" spans="9:9">
      <c r="I199727" s="101"/>
    </row>
    <row r="199728" spans="9:9">
      <c r="I199728" s="101"/>
    </row>
    <row r="199729" spans="9:9">
      <c r="I199729" s="101"/>
    </row>
    <row r="199730" spans="9:9">
      <c r="I199730" s="101"/>
    </row>
    <row r="199736" spans="9:9">
      <c r="I199736" s="101"/>
    </row>
    <row r="199741" spans="9:9">
      <c r="I199741" s="101"/>
    </row>
    <row r="199742" spans="9:9">
      <c r="I199742" s="101"/>
    </row>
    <row r="199743" spans="9:9">
      <c r="I199743" s="101"/>
    </row>
    <row r="199744" spans="9:9">
      <c r="I199744" s="101"/>
    </row>
    <row r="199750" spans="9:9">
      <c r="I199750" s="101"/>
    </row>
    <row r="199755" spans="9:9">
      <c r="I199755" s="101"/>
    </row>
    <row r="199756" spans="9:9">
      <c r="I199756" s="101"/>
    </row>
    <row r="199757" spans="9:9">
      <c r="I199757" s="101"/>
    </row>
    <row r="199758" spans="9:9">
      <c r="I199758" s="101"/>
    </row>
    <row r="199764" spans="9:9">
      <c r="I199764" s="101"/>
    </row>
    <row r="199769" spans="9:9">
      <c r="I199769" s="101"/>
    </row>
    <row r="199770" spans="9:9">
      <c r="I199770" s="101"/>
    </row>
    <row r="199771" spans="9:9">
      <c r="I199771" s="101"/>
    </row>
    <row r="199772" spans="9:9">
      <c r="I199772" s="101"/>
    </row>
    <row r="199778" spans="9:9">
      <c r="I199778" s="101"/>
    </row>
    <row r="199783" spans="9:9">
      <c r="I199783" s="101"/>
    </row>
    <row r="199784" spans="9:9">
      <c r="I199784" s="101"/>
    </row>
    <row r="199785" spans="9:9">
      <c r="I199785" s="101"/>
    </row>
    <row r="199786" spans="9:9">
      <c r="I199786" s="101"/>
    </row>
    <row r="199792" spans="9:9">
      <c r="I199792" s="101"/>
    </row>
    <row r="199797" spans="9:9">
      <c r="I199797" s="101"/>
    </row>
    <row r="199798" spans="9:9">
      <c r="I199798" s="101"/>
    </row>
    <row r="199799" spans="9:9">
      <c r="I199799" s="101"/>
    </row>
    <row r="199800" spans="9:9">
      <c r="I199800" s="101"/>
    </row>
    <row r="199806" spans="9:9">
      <c r="I199806" s="101"/>
    </row>
    <row r="199811" spans="9:9">
      <c r="I199811" s="101"/>
    </row>
    <row r="199812" spans="9:9">
      <c r="I199812" s="101"/>
    </row>
    <row r="199813" spans="9:9">
      <c r="I199813" s="101"/>
    </row>
    <row r="199814" spans="9:9">
      <c r="I199814" s="101"/>
    </row>
    <row r="199820" spans="9:9">
      <c r="I199820" s="101"/>
    </row>
    <row r="199825" spans="9:9">
      <c r="I199825" s="101"/>
    </row>
    <row r="199826" spans="9:9">
      <c r="I199826" s="101"/>
    </row>
    <row r="199827" spans="9:9">
      <c r="I199827" s="101"/>
    </row>
    <row r="199828" spans="9:9">
      <c r="I199828" s="101"/>
    </row>
    <row r="199834" spans="9:9">
      <c r="I199834" s="101"/>
    </row>
    <row r="199839" spans="9:9">
      <c r="I199839" s="101"/>
    </row>
    <row r="199840" spans="9:9">
      <c r="I199840" s="101"/>
    </row>
    <row r="199841" spans="9:9">
      <c r="I199841" s="101"/>
    </row>
    <row r="199842" spans="9:9">
      <c r="I199842" s="101"/>
    </row>
    <row r="199848" spans="9:9">
      <c r="I199848" s="101"/>
    </row>
    <row r="199853" spans="9:9">
      <c r="I199853" s="101"/>
    </row>
    <row r="199854" spans="9:9">
      <c r="I199854" s="101"/>
    </row>
    <row r="199855" spans="9:9">
      <c r="I199855" s="101"/>
    </row>
    <row r="199856" spans="9:9">
      <c r="I199856" s="101"/>
    </row>
    <row r="199862" spans="9:9">
      <c r="I199862" s="101"/>
    </row>
    <row r="199867" spans="9:9">
      <c r="I199867" s="101"/>
    </row>
    <row r="199868" spans="9:9">
      <c r="I199868" s="101"/>
    </row>
    <row r="199869" spans="9:9">
      <c r="I199869" s="101"/>
    </row>
    <row r="199870" spans="9:9">
      <c r="I199870" s="101"/>
    </row>
    <row r="199876" spans="9:9">
      <c r="I199876" s="101"/>
    </row>
    <row r="199881" spans="9:9">
      <c r="I199881" s="101"/>
    </row>
    <row r="199882" spans="9:9">
      <c r="I199882" s="101"/>
    </row>
    <row r="199883" spans="9:9">
      <c r="I199883" s="101"/>
    </row>
    <row r="199884" spans="9:9">
      <c r="I199884" s="101"/>
    </row>
    <row r="199890" spans="9:9">
      <c r="I199890" s="101"/>
    </row>
    <row r="199895" spans="9:9">
      <c r="I199895" s="101"/>
    </row>
    <row r="199896" spans="9:9">
      <c r="I199896" s="101"/>
    </row>
    <row r="199897" spans="9:9">
      <c r="I199897" s="101"/>
    </row>
    <row r="199898" spans="9:9">
      <c r="I199898" s="101"/>
    </row>
    <row r="199904" spans="9:9">
      <c r="I199904" s="101"/>
    </row>
    <row r="199909" spans="9:9">
      <c r="I199909" s="101"/>
    </row>
    <row r="199910" spans="9:9">
      <c r="I199910" s="101"/>
    </row>
    <row r="199911" spans="9:9">
      <c r="I199911" s="101"/>
    </row>
    <row r="199912" spans="9:9">
      <c r="I199912" s="101"/>
    </row>
    <row r="199918" spans="9:9">
      <c r="I199918" s="101"/>
    </row>
    <row r="199923" spans="9:9">
      <c r="I199923" s="101"/>
    </row>
    <row r="199924" spans="9:9">
      <c r="I199924" s="101"/>
    </row>
    <row r="199925" spans="9:9">
      <c r="I199925" s="101"/>
    </row>
    <row r="199926" spans="9:9">
      <c r="I199926" s="101"/>
    </row>
    <row r="199932" spans="9:9">
      <c r="I199932" s="101"/>
    </row>
    <row r="199937" spans="9:9">
      <c r="I199937" s="101"/>
    </row>
    <row r="199938" spans="9:9">
      <c r="I199938" s="101"/>
    </row>
    <row r="199939" spans="9:9">
      <c r="I199939" s="101"/>
    </row>
    <row r="199940" spans="9:9">
      <c r="I199940" s="101"/>
    </row>
    <row r="199946" spans="9:9">
      <c r="I199946" s="101"/>
    </row>
    <row r="199951" spans="9:9">
      <c r="I199951" s="101"/>
    </row>
    <row r="199952" spans="9:9">
      <c r="I199952" s="101"/>
    </row>
    <row r="199953" spans="9:9">
      <c r="I199953" s="101"/>
    </row>
    <row r="199954" spans="9:9">
      <c r="I199954" s="101"/>
    </row>
    <row r="199960" spans="9:9">
      <c r="I199960" s="101"/>
    </row>
    <row r="199965" spans="9:9">
      <c r="I199965" s="101"/>
    </row>
    <row r="199966" spans="9:9">
      <c r="I199966" s="101"/>
    </row>
    <row r="199967" spans="9:9">
      <c r="I199967" s="101"/>
    </row>
    <row r="199968" spans="9:9">
      <c r="I199968" s="101"/>
    </row>
    <row r="199974" spans="9:9">
      <c r="I199974" s="101"/>
    </row>
    <row r="199979" spans="9:9">
      <c r="I199979" s="101"/>
    </row>
    <row r="199980" spans="9:9">
      <c r="I199980" s="101"/>
    </row>
    <row r="199981" spans="9:9">
      <c r="I199981" s="101"/>
    </row>
    <row r="199982" spans="9:9">
      <c r="I199982" s="101"/>
    </row>
    <row r="199988" spans="9:9">
      <c r="I199988" s="101"/>
    </row>
    <row r="199993" spans="9:9">
      <c r="I199993" s="101"/>
    </row>
    <row r="199994" spans="9:9">
      <c r="I199994" s="101"/>
    </row>
    <row r="199995" spans="9:9">
      <c r="I199995" s="101"/>
    </row>
    <row r="199996" spans="9:9">
      <c r="I199996" s="101"/>
    </row>
    <row r="200002" spans="9:9">
      <c r="I200002" s="101"/>
    </row>
    <row r="200007" spans="9:9">
      <c r="I200007" s="101"/>
    </row>
    <row r="200008" spans="9:9">
      <c r="I200008" s="101"/>
    </row>
    <row r="200009" spans="9:9">
      <c r="I200009" s="101"/>
    </row>
    <row r="200010" spans="9:9">
      <c r="I200010" s="101"/>
    </row>
    <row r="200016" spans="9:9">
      <c r="I200016" s="101"/>
    </row>
    <row r="200021" spans="9:9">
      <c r="I200021" s="101"/>
    </row>
    <row r="200022" spans="9:9">
      <c r="I200022" s="101"/>
    </row>
    <row r="200023" spans="9:9">
      <c r="I200023" s="101"/>
    </row>
    <row r="200024" spans="9:9">
      <c r="I200024" s="101"/>
    </row>
    <row r="200030" spans="9:9">
      <c r="I200030" s="101"/>
    </row>
    <row r="200035" spans="9:9">
      <c r="I200035" s="101"/>
    </row>
    <row r="200036" spans="9:9">
      <c r="I200036" s="101"/>
    </row>
    <row r="200037" spans="9:9">
      <c r="I200037" s="101"/>
    </row>
    <row r="200038" spans="9:9">
      <c r="I200038" s="101"/>
    </row>
    <row r="200044" spans="9:9">
      <c r="I200044" s="101"/>
    </row>
    <row r="200049" spans="9:9">
      <c r="I200049" s="101"/>
    </row>
    <row r="200050" spans="9:9">
      <c r="I200050" s="101"/>
    </row>
    <row r="200051" spans="9:9">
      <c r="I200051" s="101"/>
    </row>
    <row r="200052" spans="9:9">
      <c r="I200052" s="101"/>
    </row>
    <row r="200058" spans="9:9">
      <c r="I200058" s="101"/>
    </row>
    <row r="200063" spans="9:9">
      <c r="I200063" s="101"/>
    </row>
    <row r="200064" spans="9:9">
      <c r="I200064" s="101"/>
    </row>
    <row r="200065" spans="9:9">
      <c r="I200065" s="101"/>
    </row>
    <row r="200066" spans="9:9">
      <c r="I200066" s="101"/>
    </row>
    <row r="200072" spans="9:9">
      <c r="I200072" s="101"/>
    </row>
    <row r="200077" spans="9:9">
      <c r="I200077" s="101"/>
    </row>
    <row r="200078" spans="9:9">
      <c r="I200078" s="101"/>
    </row>
    <row r="200079" spans="9:9">
      <c r="I200079" s="101"/>
    </row>
    <row r="200080" spans="9:9">
      <c r="I200080" s="101"/>
    </row>
    <row r="200086" spans="9:9">
      <c r="I200086" s="101"/>
    </row>
    <row r="200091" spans="9:9">
      <c r="I200091" s="101"/>
    </row>
    <row r="200092" spans="9:9">
      <c r="I200092" s="101"/>
    </row>
    <row r="200093" spans="9:9">
      <c r="I200093" s="101"/>
    </row>
    <row r="200094" spans="9:9">
      <c r="I200094" s="101"/>
    </row>
    <row r="200100" spans="9:9">
      <c r="I200100" s="101"/>
    </row>
    <row r="200105" spans="9:9">
      <c r="I200105" s="101"/>
    </row>
    <row r="200106" spans="9:9">
      <c r="I200106" s="101"/>
    </row>
    <row r="200107" spans="9:9">
      <c r="I200107" s="101"/>
    </row>
    <row r="200108" spans="9:9">
      <c r="I200108" s="101"/>
    </row>
    <row r="200114" spans="9:9">
      <c r="I200114" s="101"/>
    </row>
    <row r="200119" spans="9:9">
      <c r="I200119" s="101"/>
    </row>
    <row r="200120" spans="9:9">
      <c r="I200120" s="101"/>
    </row>
    <row r="200121" spans="9:9">
      <c r="I200121" s="101"/>
    </row>
    <row r="200122" spans="9:9">
      <c r="I200122" s="101"/>
    </row>
    <row r="200128" spans="9:9">
      <c r="I200128" s="101"/>
    </row>
    <row r="200133" spans="9:9">
      <c r="I200133" s="101"/>
    </row>
    <row r="200134" spans="9:9">
      <c r="I200134" s="101"/>
    </row>
    <row r="200135" spans="9:9">
      <c r="I200135" s="101"/>
    </row>
    <row r="200136" spans="9:9">
      <c r="I200136" s="101"/>
    </row>
    <row r="200142" spans="9:9">
      <c r="I200142" s="101"/>
    </row>
    <row r="200147" spans="9:9">
      <c r="I200147" s="101"/>
    </row>
    <row r="200148" spans="9:9">
      <c r="I200148" s="101"/>
    </row>
    <row r="200149" spans="9:9">
      <c r="I200149" s="101"/>
    </row>
    <row r="200150" spans="9:9">
      <c r="I200150" s="101"/>
    </row>
    <row r="200156" spans="9:9">
      <c r="I200156" s="101"/>
    </row>
    <row r="200161" spans="9:9">
      <c r="I200161" s="101"/>
    </row>
    <row r="200162" spans="9:9">
      <c r="I200162" s="101"/>
    </row>
    <row r="200163" spans="9:9">
      <c r="I200163" s="101"/>
    </row>
    <row r="200164" spans="9:9">
      <c r="I200164" s="101"/>
    </row>
    <row r="200170" spans="9:9">
      <c r="I200170" s="101"/>
    </row>
    <row r="200175" spans="9:9">
      <c r="I200175" s="101"/>
    </row>
    <row r="200176" spans="9:9">
      <c r="I200176" s="101"/>
    </row>
    <row r="200177" spans="9:9">
      <c r="I200177" s="101"/>
    </row>
    <row r="200178" spans="9:9">
      <c r="I200178" s="101"/>
    </row>
    <row r="200184" spans="9:9">
      <c r="I200184" s="101"/>
    </row>
    <row r="200189" spans="9:9">
      <c r="I200189" s="101"/>
    </row>
    <row r="200190" spans="9:9">
      <c r="I200190" s="101"/>
    </row>
    <row r="200191" spans="9:9">
      <c r="I200191" s="101"/>
    </row>
    <row r="200192" spans="9:9">
      <c r="I200192" s="101"/>
    </row>
    <row r="200198" spans="9:9">
      <c r="I200198" s="101"/>
    </row>
    <row r="200203" spans="9:9">
      <c r="I200203" s="101"/>
    </row>
    <row r="200204" spans="9:9">
      <c r="I200204" s="101"/>
    </row>
    <row r="200205" spans="9:9">
      <c r="I200205" s="101"/>
    </row>
    <row r="200206" spans="9:9">
      <c r="I200206" s="101"/>
    </row>
    <row r="200212" spans="9:9">
      <c r="I200212" s="101"/>
    </row>
    <row r="200217" spans="9:9">
      <c r="I200217" s="101"/>
    </row>
    <row r="200218" spans="9:9">
      <c r="I200218" s="101"/>
    </row>
    <row r="200219" spans="9:9">
      <c r="I200219" s="101"/>
    </row>
    <row r="200220" spans="9:9">
      <c r="I200220" s="101"/>
    </row>
    <row r="200226" spans="9:9">
      <c r="I200226" s="101"/>
    </row>
    <row r="200231" spans="9:9">
      <c r="I200231" s="101"/>
    </row>
    <row r="200232" spans="9:9">
      <c r="I200232" s="101"/>
    </row>
    <row r="200233" spans="9:9">
      <c r="I200233" s="101"/>
    </row>
    <row r="200234" spans="9:9">
      <c r="I200234" s="101"/>
    </row>
    <row r="200240" spans="9:9">
      <c r="I200240" s="101"/>
    </row>
    <row r="200245" spans="9:9">
      <c r="I200245" s="101"/>
    </row>
    <row r="200246" spans="9:9">
      <c r="I200246" s="101"/>
    </row>
    <row r="200247" spans="9:9">
      <c r="I200247" s="101"/>
    </row>
    <row r="200248" spans="9:9">
      <c r="I200248" s="101"/>
    </row>
    <row r="200254" spans="9:9">
      <c r="I200254" s="101"/>
    </row>
    <row r="200259" spans="9:9">
      <c r="I200259" s="101"/>
    </row>
    <row r="200260" spans="9:9">
      <c r="I200260" s="101"/>
    </row>
    <row r="200261" spans="9:9">
      <c r="I200261" s="101"/>
    </row>
    <row r="200262" spans="9:9">
      <c r="I200262" s="101"/>
    </row>
    <row r="200268" spans="9:9">
      <c r="I200268" s="101"/>
    </row>
    <row r="200273" spans="9:9">
      <c r="I200273" s="101"/>
    </row>
    <row r="200274" spans="9:9">
      <c r="I200274" s="101"/>
    </row>
    <row r="200275" spans="9:9">
      <c r="I200275" s="101"/>
    </row>
    <row r="200276" spans="9:9">
      <c r="I200276" s="101"/>
    </row>
    <row r="200282" spans="9:9">
      <c r="I200282" s="101"/>
    </row>
    <row r="200287" spans="9:9">
      <c r="I200287" s="101"/>
    </row>
    <row r="200288" spans="9:9">
      <c r="I200288" s="101"/>
    </row>
    <row r="200289" spans="9:9">
      <c r="I200289" s="101"/>
    </row>
    <row r="200290" spans="9:9">
      <c r="I200290" s="101"/>
    </row>
    <row r="200296" spans="9:9">
      <c r="I200296" s="101"/>
    </row>
    <row r="200301" spans="9:9">
      <c r="I200301" s="101"/>
    </row>
    <row r="200302" spans="9:9">
      <c r="I200302" s="101"/>
    </row>
    <row r="200303" spans="9:9">
      <c r="I200303" s="101"/>
    </row>
    <row r="200304" spans="9:9">
      <c r="I200304" s="101"/>
    </row>
    <row r="200310" spans="9:9">
      <c r="I200310" s="101"/>
    </row>
    <row r="200315" spans="9:9">
      <c r="I200315" s="101"/>
    </row>
    <row r="200316" spans="9:9">
      <c r="I200316" s="101"/>
    </row>
    <row r="200317" spans="9:9">
      <c r="I200317" s="101"/>
    </row>
    <row r="200318" spans="9:9">
      <c r="I200318" s="101"/>
    </row>
    <row r="200324" spans="9:9">
      <c r="I200324" s="101"/>
    </row>
    <row r="200329" spans="9:9">
      <c r="I200329" s="101"/>
    </row>
    <row r="200330" spans="9:9">
      <c r="I200330" s="101"/>
    </row>
    <row r="200331" spans="9:9">
      <c r="I200331" s="101"/>
    </row>
    <row r="200332" spans="9:9">
      <c r="I200332" s="101"/>
    </row>
    <row r="200338" spans="9:9">
      <c r="I200338" s="101"/>
    </row>
    <row r="200343" spans="9:9">
      <c r="I200343" s="101"/>
    </row>
    <row r="200344" spans="9:9">
      <c r="I200344" s="101"/>
    </row>
    <row r="200345" spans="9:9">
      <c r="I200345" s="101"/>
    </row>
    <row r="200346" spans="9:9">
      <c r="I200346" s="101"/>
    </row>
    <row r="200352" spans="9:9">
      <c r="I200352" s="101"/>
    </row>
    <row r="200357" spans="9:9">
      <c r="I200357" s="101"/>
    </row>
    <row r="200358" spans="9:9">
      <c r="I200358" s="101"/>
    </row>
    <row r="200359" spans="9:9">
      <c r="I200359" s="101"/>
    </row>
    <row r="200360" spans="9:9">
      <c r="I200360" s="101"/>
    </row>
    <row r="200366" spans="9:9">
      <c r="I200366" s="101"/>
    </row>
    <row r="200371" spans="9:9">
      <c r="I200371" s="101"/>
    </row>
    <row r="200372" spans="9:9">
      <c r="I200372" s="101"/>
    </row>
    <row r="200373" spans="9:9">
      <c r="I200373" s="101"/>
    </row>
    <row r="200374" spans="9:9">
      <c r="I200374" s="101"/>
    </row>
    <row r="200380" spans="9:9">
      <c r="I200380" s="101"/>
    </row>
    <row r="200385" spans="9:9">
      <c r="I200385" s="101"/>
    </row>
    <row r="200386" spans="9:9">
      <c r="I200386" s="101"/>
    </row>
    <row r="200387" spans="9:9">
      <c r="I200387" s="101"/>
    </row>
    <row r="200388" spans="9:9">
      <c r="I200388" s="101"/>
    </row>
    <row r="200394" spans="9:9">
      <c r="I200394" s="101"/>
    </row>
    <row r="200399" spans="9:9">
      <c r="I200399" s="101"/>
    </row>
    <row r="200400" spans="9:9">
      <c r="I200400" s="101"/>
    </row>
    <row r="200401" spans="9:9">
      <c r="I200401" s="101"/>
    </row>
    <row r="200402" spans="9:9">
      <c r="I200402" s="101"/>
    </row>
    <row r="200408" spans="9:9">
      <c r="I200408" s="101"/>
    </row>
    <row r="200413" spans="9:9">
      <c r="I200413" s="101"/>
    </row>
    <row r="200414" spans="9:9">
      <c r="I200414" s="101"/>
    </row>
    <row r="200415" spans="9:9">
      <c r="I200415" s="101"/>
    </row>
    <row r="200416" spans="9:9">
      <c r="I200416" s="101"/>
    </row>
    <row r="200422" spans="9:9">
      <c r="I200422" s="101"/>
    </row>
    <row r="200427" spans="9:9">
      <c r="I200427" s="101"/>
    </row>
    <row r="200428" spans="9:9">
      <c r="I200428" s="101"/>
    </row>
    <row r="200429" spans="9:9">
      <c r="I200429" s="101"/>
    </row>
    <row r="200430" spans="9:9">
      <c r="I200430" s="101"/>
    </row>
    <row r="200436" spans="9:9">
      <c r="I200436" s="101"/>
    </row>
    <row r="200441" spans="9:9">
      <c r="I200441" s="101"/>
    </row>
    <row r="200442" spans="9:9">
      <c r="I200442" s="101"/>
    </row>
    <row r="200443" spans="9:9">
      <c r="I200443" s="101"/>
    </row>
    <row r="200444" spans="9:9">
      <c r="I200444" s="101"/>
    </row>
    <row r="200450" spans="9:9">
      <c r="I200450" s="101"/>
    </row>
    <row r="200455" spans="9:9">
      <c r="I200455" s="101"/>
    </row>
    <row r="200456" spans="9:9">
      <c r="I200456" s="101"/>
    </row>
    <row r="200457" spans="9:9">
      <c r="I200457" s="101"/>
    </row>
    <row r="200458" spans="9:9">
      <c r="I200458" s="101"/>
    </row>
    <row r="200464" spans="9:9">
      <c r="I200464" s="101"/>
    </row>
    <row r="200469" spans="9:9">
      <c r="I200469" s="101"/>
    </row>
    <row r="200470" spans="9:9">
      <c r="I200470" s="101"/>
    </row>
    <row r="200471" spans="9:9">
      <c r="I200471" s="101"/>
    </row>
    <row r="200472" spans="9:9">
      <c r="I200472" s="101"/>
    </row>
    <row r="200478" spans="9:9">
      <c r="I200478" s="101"/>
    </row>
    <row r="200483" spans="9:9">
      <c r="I200483" s="101"/>
    </row>
    <row r="200484" spans="9:9">
      <c r="I200484" s="101"/>
    </row>
    <row r="200485" spans="9:9">
      <c r="I200485" s="101"/>
    </row>
    <row r="200486" spans="9:9">
      <c r="I200486" s="101"/>
    </row>
    <row r="200492" spans="9:9">
      <c r="I200492" s="101"/>
    </row>
    <row r="200497" spans="9:9">
      <c r="I200497" s="101"/>
    </row>
    <row r="200498" spans="9:9">
      <c r="I200498" s="101"/>
    </row>
    <row r="200499" spans="9:9">
      <c r="I200499" s="101"/>
    </row>
    <row r="200500" spans="9:9">
      <c r="I200500" s="101"/>
    </row>
    <row r="200506" spans="9:9">
      <c r="I200506" s="101"/>
    </row>
    <row r="200511" spans="9:9">
      <c r="I200511" s="101"/>
    </row>
    <row r="200512" spans="9:9">
      <c r="I200512" s="101"/>
    </row>
    <row r="200513" spans="9:9">
      <c r="I200513" s="101"/>
    </row>
    <row r="200514" spans="9:9">
      <c r="I200514" s="101"/>
    </row>
    <row r="200520" spans="9:9">
      <c r="I200520" s="101"/>
    </row>
    <row r="200525" spans="9:9">
      <c r="I200525" s="101"/>
    </row>
    <row r="200526" spans="9:9">
      <c r="I200526" s="101"/>
    </row>
    <row r="200527" spans="9:9">
      <c r="I200527" s="101"/>
    </row>
    <row r="200528" spans="9:9">
      <c r="I200528" s="101"/>
    </row>
    <row r="200534" spans="9:9">
      <c r="I200534" s="101"/>
    </row>
    <row r="200539" spans="9:9">
      <c r="I200539" s="101"/>
    </row>
    <row r="200540" spans="9:9">
      <c r="I200540" s="101"/>
    </row>
    <row r="200541" spans="9:9">
      <c r="I200541" s="101"/>
    </row>
    <row r="200542" spans="9:9">
      <c r="I200542" s="101"/>
    </row>
    <row r="200548" spans="9:9">
      <c r="I200548" s="101"/>
    </row>
    <row r="200553" spans="9:9">
      <c r="I200553" s="101"/>
    </row>
    <row r="200554" spans="9:9">
      <c r="I200554" s="101"/>
    </row>
    <row r="200555" spans="9:9">
      <c r="I200555" s="101"/>
    </row>
    <row r="200556" spans="9:9">
      <c r="I200556" s="101"/>
    </row>
    <row r="200562" spans="9:9">
      <c r="I200562" s="101"/>
    </row>
    <row r="200567" spans="9:9">
      <c r="I200567" s="101"/>
    </row>
    <row r="200568" spans="9:9">
      <c r="I200568" s="101"/>
    </row>
    <row r="200569" spans="9:9">
      <c r="I200569" s="101"/>
    </row>
    <row r="200570" spans="9:9">
      <c r="I200570" s="101"/>
    </row>
    <row r="200576" spans="9:9">
      <c r="I200576" s="101"/>
    </row>
    <row r="200581" spans="9:9">
      <c r="I200581" s="101"/>
    </row>
    <row r="200582" spans="9:9">
      <c r="I200582" s="101"/>
    </row>
    <row r="200583" spans="9:9">
      <c r="I200583" s="101"/>
    </row>
    <row r="200584" spans="9:9">
      <c r="I200584" s="101"/>
    </row>
    <row r="200590" spans="9:9">
      <c r="I200590" s="101"/>
    </row>
    <row r="200595" spans="9:9">
      <c r="I200595" s="101"/>
    </row>
    <row r="200596" spans="9:9">
      <c r="I200596" s="101"/>
    </row>
    <row r="200597" spans="9:9">
      <c r="I200597" s="101"/>
    </row>
    <row r="200598" spans="9:9">
      <c r="I200598" s="101"/>
    </row>
    <row r="200604" spans="9:9">
      <c r="I200604" s="101"/>
    </row>
    <row r="200609" spans="9:9">
      <c r="I200609" s="101"/>
    </row>
    <row r="200610" spans="9:9">
      <c r="I200610" s="101"/>
    </row>
    <row r="200611" spans="9:9">
      <c r="I200611" s="101"/>
    </row>
    <row r="200612" spans="9:9">
      <c r="I200612" s="101"/>
    </row>
    <row r="200618" spans="9:9">
      <c r="I200618" s="101"/>
    </row>
    <row r="200623" spans="9:9">
      <c r="I200623" s="101"/>
    </row>
    <row r="200624" spans="9:9">
      <c r="I200624" s="101"/>
    </row>
    <row r="200625" spans="9:9">
      <c r="I200625" s="101"/>
    </row>
    <row r="200626" spans="9:9">
      <c r="I200626" s="101"/>
    </row>
    <row r="200632" spans="9:9">
      <c r="I200632" s="101"/>
    </row>
    <row r="200637" spans="9:9">
      <c r="I200637" s="101"/>
    </row>
    <row r="200638" spans="9:9">
      <c r="I200638" s="101"/>
    </row>
    <row r="200639" spans="9:9">
      <c r="I200639" s="101"/>
    </row>
    <row r="200640" spans="9:9">
      <c r="I200640" s="101"/>
    </row>
    <row r="200646" spans="9:9">
      <c r="I200646" s="101"/>
    </row>
    <row r="200651" spans="9:9">
      <c r="I200651" s="101"/>
    </row>
    <row r="200652" spans="9:9">
      <c r="I200652" s="101"/>
    </row>
    <row r="200653" spans="9:9">
      <c r="I200653" s="101"/>
    </row>
    <row r="200654" spans="9:9">
      <c r="I200654" s="101"/>
    </row>
    <row r="200660" spans="9:9">
      <c r="I200660" s="101"/>
    </row>
    <row r="200665" spans="9:9">
      <c r="I200665" s="101"/>
    </row>
    <row r="200666" spans="9:9">
      <c r="I200666" s="101"/>
    </row>
    <row r="200667" spans="9:9">
      <c r="I200667" s="101"/>
    </row>
    <row r="200668" spans="9:9">
      <c r="I200668" s="101"/>
    </row>
    <row r="200674" spans="9:9">
      <c r="I200674" s="101"/>
    </row>
    <row r="200679" spans="9:9">
      <c r="I200679" s="101"/>
    </row>
    <row r="200680" spans="9:9">
      <c r="I200680" s="101"/>
    </row>
    <row r="200681" spans="9:9">
      <c r="I200681" s="101"/>
    </row>
    <row r="200682" spans="9:9">
      <c r="I200682" s="101"/>
    </row>
    <row r="200688" spans="9:9">
      <c r="I200688" s="101"/>
    </row>
    <row r="200693" spans="9:9">
      <c r="I200693" s="101"/>
    </row>
    <row r="200694" spans="9:9">
      <c r="I200694" s="101"/>
    </row>
    <row r="200695" spans="9:9">
      <c r="I200695" s="101"/>
    </row>
    <row r="200696" spans="9:9">
      <c r="I200696" s="101"/>
    </row>
    <row r="200702" spans="9:9">
      <c r="I200702" s="101"/>
    </row>
    <row r="200707" spans="9:9">
      <c r="I200707" s="101"/>
    </row>
    <row r="200708" spans="9:9">
      <c r="I200708" s="101"/>
    </row>
    <row r="200709" spans="9:9">
      <c r="I200709" s="101"/>
    </row>
    <row r="200710" spans="9:9">
      <c r="I200710" s="101"/>
    </row>
    <row r="200716" spans="9:9">
      <c r="I200716" s="101"/>
    </row>
    <row r="200721" spans="9:9">
      <c r="I200721" s="101"/>
    </row>
    <row r="200722" spans="9:9">
      <c r="I200722" s="101"/>
    </row>
    <row r="200723" spans="9:9">
      <c r="I200723" s="101"/>
    </row>
    <row r="200724" spans="9:9">
      <c r="I200724" s="101"/>
    </row>
    <row r="200730" spans="9:9">
      <c r="I200730" s="101"/>
    </row>
    <row r="200735" spans="9:9">
      <c r="I200735" s="101"/>
    </row>
    <row r="200736" spans="9:9">
      <c r="I200736" s="101"/>
    </row>
    <row r="200737" spans="9:9">
      <c r="I200737" s="101"/>
    </row>
    <row r="200738" spans="9:9">
      <c r="I200738" s="101"/>
    </row>
    <row r="200744" spans="9:9">
      <c r="I200744" s="101"/>
    </row>
    <row r="200749" spans="9:9">
      <c r="I200749" s="101"/>
    </row>
    <row r="200750" spans="9:9">
      <c r="I200750" s="101"/>
    </row>
    <row r="200751" spans="9:9">
      <c r="I200751" s="101"/>
    </row>
    <row r="200752" spans="9:9">
      <c r="I200752" s="101"/>
    </row>
    <row r="200758" spans="9:9">
      <c r="I200758" s="101"/>
    </row>
    <row r="200763" spans="9:9">
      <c r="I200763" s="101"/>
    </row>
    <row r="200764" spans="9:9">
      <c r="I200764" s="101"/>
    </row>
    <row r="200765" spans="9:9">
      <c r="I200765" s="101"/>
    </row>
    <row r="200766" spans="9:9">
      <c r="I200766" s="101"/>
    </row>
    <row r="200772" spans="9:9">
      <c r="I200772" s="101"/>
    </row>
    <row r="200777" spans="9:9">
      <c r="I200777" s="101"/>
    </row>
    <row r="200778" spans="9:9">
      <c r="I200778" s="101"/>
    </row>
    <row r="200779" spans="9:9">
      <c r="I200779" s="101"/>
    </row>
    <row r="200780" spans="9:9">
      <c r="I200780" s="101"/>
    </row>
    <row r="200786" spans="9:9">
      <c r="I200786" s="101"/>
    </row>
    <row r="200791" spans="9:9">
      <c r="I200791" s="101"/>
    </row>
    <row r="200792" spans="9:9">
      <c r="I200792" s="101"/>
    </row>
    <row r="200793" spans="9:9">
      <c r="I200793" s="101"/>
    </row>
    <row r="200794" spans="9:9">
      <c r="I200794" s="101"/>
    </row>
    <row r="200800" spans="9:9">
      <c r="I200800" s="101"/>
    </row>
    <row r="200805" spans="9:9">
      <c r="I200805" s="101"/>
    </row>
    <row r="200806" spans="9:9">
      <c r="I200806" s="101"/>
    </row>
    <row r="200807" spans="9:9">
      <c r="I200807" s="101"/>
    </row>
    <row r="200808" spans="9:9">
      <c r="I200808" s="101"/>
    </row>
    <row r="200814" spans="9:9">
      <c r="I200814" s="101"/>
    </row>
    <row r="200819" spans="9:9">
      <c r="I200819" s="101"/>
    </row>
    <row r="200820" spans="9:9">
      <c r="I200820" s="101"/>
    </row>
    <row r="200821" spans="9:9">
      <c r="I200821" s="101"/>
    </row>
    <row r="200822" spans="9:9">
      <c r="I200822" s="101"/>
    </row>
    <row r="200828" spans="9:9">
      <c r="I200828" s="101"/>
    </row>
    <row r="200833" spans="9:9">
      <c r="I200833" s="101"/>
    </row>
    <row r="200834" spans="9:9">
      <c r="I200834" s="101"/>
    </row>
    <row r="200835" spans="9:9">
      <c r="I200835" s="101"/>
    </row>
    <row r="200836" spans="9:9">
      <c r="I200836" s="101"/>
    </row>
    <row r="200842" spans="9:9">
      <c r="I200842" s="101"/>
    </row>
    <row r="200847" spans="9:9">
      <c r="I200847" s="101"/>
    </row>
    <row r="200848" spans="9:9">
      <c r="I200848" s="101"/>
    </row>
    <row r="200849" spans="9:9">
      <c r="I200849" s="101"/>
    </row>
    <row r="200850" spans="9:9">
      <c r="I200850" s="101"/>
    </row>
    <row r="200856" spans="9:9">
      <c r="I200856" s="101"/>
    </row>
    <row r="200861" spans="9:9">
      <c r="I200861" s="101"/>
    </row>
    <row r="200862" spans="9:9">
      <c r="I200862" s="101"/>
    </row>
    <row r="200863" spans="9:9">
      <c r="I200863" s="101"/>
    </row>
    <row r="200864" spans="9:9">
      <c r="I200864" s="101"/>
    </row>
    <row r="200870" spans="9:9">
      <c r="I200870" s="101"/>
    </row>
    <row r="200875" spans="9:9">
      <c r="I200875" s="101"/>
    </row>
    <row r="200876" spans="9:9">
      <c r="I200876" s="101"/>
    </row>
    <row r="200877" spans="9:9">
      <c r="I200877" s="101"/>
    </row>
    <row r="200878" spans="9:9">
      <c r="I200878" s="101"/>
    </row>
    <row r="200884" spans="9:9">
      <c r="I200884" s="101"/>
    </row>
    <row r="200889" spans="9:9">
      <c r="I200889" s="101"/>
    </row>
    <row r="200890" spans="9:9">
      <c r="I200890" s="101"/>
    </row>
    <row r="200891" spans="9:9">
      <c r="I200891" s="101"/>
    </row>
    <row r="200892" spans="9:9">
      <c r="I200892" s="101"/>
    </row>
    <row r="200898" spans="9:9">
      <c r="I200898" s="101"/>
    </row>
    <row r="200903" spans="9:9">
      <c r="I200903" s="101"/>
    </row>
    <row r="200904" spans="9:9">
      <c r="I200904" s="101"/>
    </row>
    <row r="200905" spans="9:9">
      <c r="I200905" s="101"/>
    </row>
    <row r="200906" spans="9:9">
      <c r="I200906" s="101"/>
    </row>
    <row r="200912" spans="9:9">
      <c r="I200912" s="101"/>
    </row>
    <row r="200917" spans="9:9">
      <c r="I200917" s="101"/>
    </row>
    <row r="200918" spans="9:9">
      <c r="I200918" s="101"/>
    </row>
    <row r="200919" spans="9:9">
      <c r="I200919" s="101"/>
    </row>
    <row r="200920" spans="9:9">
      <c r="I200920" s="101"/>
    </row>
    <row r="200926" spans="9:9">
      <c r="I200926" s="101"/>
    </row>
    <row r="200931" spans="9:9">
      <c r="I200931" s="101"/>
    </row>
    <row r="200932" spans="9:9">
      <c r="I200932" s="101"/>
    </row>
    <row r="200933" spans="9:9">
      <c r="I200933" s="101"/>
    </row>
    <row r="200934" spans="9:9">
      <c r="I200934" s="101"/>
    </row>
    <row r="200940" spans="9:9">
      <c r="I200940" s="101"/>
    </row>
    <row r="200945" spans="9:9">
      <c r="I200945" s="101"/>
    </row>
    <row r="200946" spans="9:9">
      <c r="I200946" s="101"/>
    </row>
    <row r="200947" spans="9:9">
      <c r="I200947" s="101"/>
    </row>
    <row r="200948" spans="9:9">
      <c r="I200948" s="101"/>
    </row>
    <row r="200954" spans="9:9">
      <c r="I200954" s="101"/>
    </row>
    <row r="200959" spans="9:9">
      <c r="I200959" s="101"/>
    </row>
    <row r="200960" spans="9:9">
      <c r="I200960" s="101"/>
    </row>
    <row r="200961" spans="9:9">
      <c r="I200961" s="101"/>
    </row>
    <row r="200962" spans="9:9">
      <c r="I200962" s="101"/>
    </row>
    <row r="200968" spans="9:9">
      <c r="I200968" s="101"/>
    </row>
    <row r="200973" spans="9:9">
      <c r="I200973" s="101"/>
    </row>
    <row r="200974" spans="9:9">
      <c r="I200974" s="101"/>
    </row>
    <row r="200975" spans="9:9">
      <c r="I200975" s="101"/>
    </row>
    <row r="200976" spans="9:9">
      <c r="I200976" s="101"/>
    </row>
    <row r="200982" spans="9:9">
      <c r="I200982" s="101"/>
    </row>
    <row r="200987" spans="9:9">
      <c r="I200987" s="101"/>
    </row>
    <row r="200988" spans="9:9">
      <c r="I200988" s="101"/>
    </row>
    <row r="200989" spans="9:9">
      <c r="I200989" s="101"/>
    </row>
    <row r="200990" spans="9:9">
      <c r="I200990" s="101"/>
    </row>
    <row r="200996" spans="9:9">
      <c r="I200996" s="101"/>
    </row>
    <row r="201001" spans="9:9">
      <c r="I201001" s="101"/>
    </row>
    <row r="201002" spans="9:9">
      <c r="I201002" s="101"/>
    </row>
    <row r="201003" spans="9:9">
      <c r="I201003" s="101"/>
    </row>
    <row r="201004" spans="9:9">
      <c r="I201004" s="101"/>
    </row>
    <row r="201010" spans="9:9">
      <c r="I201010" s="101"/>
    </row>
    <row r="201015" spans="9:9">
      <c r="I201015" s="101"/>
    </row>
    <row r="201016" spans="9:9">
      <c r="I201016" s="101"/>
    </row>
    <row r="201017" spans="9:9">
      <c r="I201017" s="101"/>
    </row>
    <row r="201018" spans="9:9">
      <c r="I201018" s="101"/>
    </row>
    <row r="201024" spans="9:9">
      <c r="I201024" s="101"/>
    </row>
    <row r="201029" spans="9:9">
      <c r="I201029" s="101"/>
    </row>
    <row r="201030" spans="9:9">
      <c r="I201030" s="101"/>
    </row>
    <row r="201031" spans="9:9">
      <c r="I201031" s="101"/>
    </row>
    <row r="201032" spans="9:9">
      <c r="I201032" s="101"/>
    </row>
    <row r="201038" spans="9:9">
      <c r="I201038" s="101"/>
    </row>
    <row r="201043" spans="9:9">
      <c r="I201043" s="101"/>
    </row>
    <row r="201044" spans="9:9">
      <c r="I201044" s="101"/>
    </row>
    <row r="201045" spans="9:9">
      <c r="I201045" s="101"/>
    </row>
    <row r="201046" spans="9:9">
      <c r="I201046" s="101"/>
    </row>
    <row r="201052" spans="9:9">
      <c r="I201052" s="101"/>
    </row>
    <row r="201057" spans="9:9">
      <c r="I201057" s="101"/>
    </row>
    <row r="201058" spans="9:9">
      <c r="I201058" s="101"/>
    </row>
    <row r="201059" spans="9:9">
      <c r="I201059" s="101"/>
    </row>
    <row r="201060" spans="9:9">
      <c r="I201060" s="101"/>
    </row>
    <row r="201066" spans="9:9">
      <c r="I201066" s="101"/>
    </row>
    <row r="201071" spans="9:9">
      <c r="I201071" s="101"/>
    </row>
    <row r="201072" spans="9:9">
      <c r="I201072" s="101"/>
    </row>
    <row r="201073" spans="9:9">
      <c r="I201073" s="101"/>
    </row>
    <row r="201074" spans="9:9">
      <c r="I201074" s="101"/>
    </row>
    <row r="201080" spans="9:9">
      <c r="I201080" s="101"/>
    </row>
    <row r="201085" spans="9:9">
      <c r="I201085" s="101"/>
    </row>
    <row r="201086" spans="9:9">
      <c r="I201086" s="101"/>
    </row>
    <row r="201087" spans="9:9">
      <c r="I201087" s="101"/>
    </row>
    <row r="201088" spans="9:9">
      <c r="I201088" s="101"/>
    </row>
    <row r="201094" spans="9:9">
      <c r="I201094" s="101"/>
    </row>
    <row r="201099" spans="9:9">
      <c r="I201099" s="101"/>
    </row>
    <row r="201100" spans="9:9">
      <c r="I201100" s="101"/>
    </row>
    <row r="201101" spans="9:9">
      <c r="I201101" s="101"/>
    </row>
    <row r="201102" spans="9:9">
      <c r="I201102" s="101"/>
    </row>
    <row r="201108" spans="9:9">
      <c r="I201108" s="101"/>
    </row>
    <row r="201113" spans="9:9">
      <c r="I201113" s="101"/>
    </row>
    <row r="201114" spans="9:9">
      <c r="I201114" s="101"/>
    </row>
    <row r="201115" spans="9:9">
      <c r="I201115" s="101"/>
    </row>
    <row r="201116" spans="9:9">
      <c r="I201116" s="101"/>
    </row>
    <row r="201122" spans="9:9">
      <c r="I201122" s="101"/>
    </row>
    <row r="201127" spans="9:9">
      <c r="I201127" s="101"/>
    </row>
    <row r="201128" spans="9:9">
      <c r="I201128" s="101"/>
    </row>
    <row r="201129" spans="9:9">
      <c r="I201129" s="101"/>
    </row>
    <row r="201130" spans="9:9">
      <c r="I201130" s="101"/>
    </row>
    <row r="201136" spans="9:9">
      <c r="I201136" s="101"/>
    </row>
    <row r="201141" spans="9:9">
      <c r="I201141" s="101"/>
    </row>
    <row r="201142" spans="9:9">
      <c r="I201142" s="101"/>
    </row>
    <row r="201143" spans="9:9">
      <c r="I201143" s="101"/>
    </row>
    <row r="201144" spans="9:9">
      <c r="I201144" s="101"/>
    </row>
    <row r="201150" spans="9:9">
      <c r="I201150" s="101"/>
    </row>
    <row r="201155" spans="9:9">
      <c r="I201155" s="101"/>
    </row>
    <row r="201156" spans="9:9">
      <c r="I201156" s="101"/>
    </row>
    <row r="201157" spans="9:9">
      <c r="I201157" s="101"/>
    </row>
    <row r="201158" spans="9:9">
      <c r="I201158" s="101"/>
    </row>
    <row r="201164" spans="9:9">
      <c r="I201164" s="101"/>
    </row>
    <row r="201169" spans="9:9">
      <c r="I201169" s="101"/>
    </row>
    <row r="201170" spans="9:9">
      <c r="I201170" s="101"/>
    </row>
    <row r="201171" spans="9:9">
      <c r="I201171" s="101"/>
    </row>
    <row r="201172" spans="9:9">
      <c r="I201172" s="101"/>
    </row>
    <row r="201178" spans="9:9">
      <c r="I201178" s="101"/>
    </row>
    <row r="201183" spans="9:9">
      <c r="I201183" s="101"/>
    </row>
    <row r="201184" spans="9:9">
      <c r="I201184" s="101"/>
    </row>
    <row r="201185" spans="9:9">
      <c r="I201185" s="101"/>
    </row>
    <row r="201186" spans="9:9">
      <c r="I201186" s="101"/>
    </row>
    <row r="201192" spans="9:9">
      <c r="I201192" s="101"/>
    </row>
    <row r="201197" spans="9:9">
      <c r="I201197" s="101"/>
    </row>
    <row r="201198" spans="9:9">
      <c r="I201198" s="101"/>
    </row>
    <row r="201199" spans="9:9">
      <c r="I201199" s="101"/>
    </row>
    <row r="201200" spans="9:9">
      <c r="I201200" s="101"/>
    </row>
    <row r="201206" spans="9:9">
      <c r="I201206" s="101"/>
    </row>
    <row r="201211" spans="9:9">
      <c r="I201211" s="101"/>
    </row>
    <row r="201212" spans="9:9">
      <c r="I201212" s="101"/>
    </row>
    <row r="201213" spans="9:9">
      <c r="I201213" s="101"/>
    </row>
    <row r="201214" spans="9:9">
      <c r="I201214" s="101"/>
    </row>
    <row r="201220" spans="9:9">
      <c r="I201220" s="101"/>
    </row>
    <row r="201225" spans="9:9">
      <c r="I201225" s="101"/>
    </row>
    <row r="201226" spans="9:9">
      <c r="I201226" s="101"/>
    </row>
    <row r="201227" spans="9:9">
      <c r="I201227" s="101"/>
    </row>
    <row r="201228" spans="9:9">
      <c r="I201228" s="101"/>
    </row>
    <row r="201234" spans="9:9">
      <c r="I201234" s="101"/>
    </row>
    <row r="201239" spans="9:9">
      <c r="I201239" s="101"/>
    </row>
    <row r="201240" spans="9:9">
      <c r="I201240" s="101"/>
    </row>
    <row r="201241" spans="9:9">
      <c r="I201241" s="101"/>
    </row>
    <row r="201242" spans="9:9">
      <c r="I201242" s="101"/>
    </row>
    <row r="201248" spans="9:9">
      <c r="I201248" s="101"/>
    </row>
    <row r="201253" spans="9:9">
      <c r="I201253" s="101"/>
    </row>
    <row r="201254" spans="9:9">
      <c r="I201254" s="101"/>
    </row>
    <row r="201255" spans="9:9">
      <c r="I201255" s="101"/>
    </row>
    <row r="201256" spans="9:9">
      <c r="I201256" s="101"/>
    </row>
    <row r="201262" spans="9:9">
      <c r="I201262" s="101"/>
    </row>
    <row r="201267" spans="9:9">
      <c r="I201267" s="101"/>
    </row>
    <row r="201268" spans="9:9">
      <c r="I201268" s="101"/>
    </row>
    <row r="201269" spans="9:9">
      <c r="I201269" s="101"/>
    </row>
    <row r="201270" spans="9:9">
      <c r="I201270" s="101"/>
    </row>
    <row r="201276" spans="9:9">
      <c r="I201276" s="101"/>
    </row>
    <row r="201281" spans="9:9">
      <c r="I201281" s="101"/>
    </row>
    <row r="201282" spans="9:9">
      <c r="I201282" s="101"/>
    </row>
    <row r="201283" spans="9:9">
      <c r="I201283" s="101"/>
    </row>
    <row r="201284" spans="9:9">
      <c r="I201284" s="101"/>
    </row>
    <row r="201290" spans="9:9">
      <c r="I201290" s="101"/>
    </row>
    <row r="201295" spans="9:9">
      <c r="I201295" s="101"/>
    </row>
    <row r="201296" spans="9:9">
      <c r="I201296" s="101"/>
    </row>
    <row r="201297" spans="9:9">
      <c r="I201297" s="101"/>
    </row>
    <row r="201298" spans="9:9">
      <c r="I201298" s="101"/>
    </row>
    <row r="201304" spans="9:9">
      <c r="I201304" s="101"/>
    </row>
    <row r="201309" spans="9:9">
      <c r="I201309" s="101"/>
    </row>
    <row r="201310" spans="9:9">
      <c r="I201310" s="101"/>
    </row>
    <row r="201311" spans="9:9">
      <c r="I201311" s="101"/>
    </row>
    <row r="201312" spans="9:9">
      <c r="I201312" s="101"/>
    </row>
    <row r="201318" spans="9:9">
      <c r="I201318" s="101"/>
    </row>
    <row r="201323" spans="9:9">
      <c r="I201323" s="101"/>
    </row>
    <row r="201324" spans="9:9">
      <c r="I201324" s="101"/>
    </row>
    <row r="201325" spans="9:9">
      <c r="I201325" s="101"/>
    </row>
    <row r="201326" spans="9:9">
      <c r="I201326" s="101"/>
    </row>
    <row r="201332" spans="9:9">
      <c r="I201332" s="101"/>
    </row>
    <row r="201337" spans="9:9">
      <c r="I201337" s="101"/>
    </row>
    <row r="201338" spans="9:9">
      <c r="I201338" s="101"/>
    </row>
    <row r="201339" spans="9:9">
      <c r="I201339" s="101"/>
    </row>
    <row r="201340" spans="9:9">
      <c r="I201340" s="101"/>
    </row>
    <row r="201346" spans="9:9">
      <c r="I201346" s="101"/>
    </row>
    <row r="201351" spans="9:9">
      <c r="I201351" s="101"/>
    </row>
    <row r="201352" spans="9:9">
      <c r="I201352" s="101"/>
    </row>
    <row r="201353" spans="9:9">
      <c r="I201353" s="101"/>
    </row>
    <row r="201354" spans="9:9">
      <c r="I201354" s="101"/>
    </row>
    <row r="201360" spans="9:9">
      <c r="I201360" s="101"/>
    </row>
    <row r="201365" spans="9:9">
      <c r="I201365" s="101"/>
    </row>
    <row r="201366" spans="9:9">
      <c r="I201366" s="101"/>
    </row>
    <row r="201367" spans="9:9">
      <c r="I201367" s="101"/>
    </row>
    <row r="201368" spans="9:9">
      <c r="I201368" s="101"/>
    </row>
    <row r="201374" spans="9:9">
      <c r="I201374" s="101"/>
    </row>
    <row r="201379" spans="9:9">
      <c r="I201379" s="101"/>
    </row>
    <row r="201380" spans="9:9">
      <c r="I201380" s="101"/>
    </row>
    <row r="201381" spans="9:9">
      <c r="I201381" s="101"/>
    </row>
    <row r="201382" spans="9:9">
      <c r="I201382" s="101"/>
    </row>
    <row r="201388" spans="9:9">
      <c r="I201388" s="101"/>
    </row>
    <row r="201393" spans="9:9">
      <c r="I201393" s="101"/>
    </row>
    <row r="201394" spans="9:9">
      <c r="I201394" s="101"/>
    </row>
    <row r="201395" spans="9:9">
      <c r="I201395" s="101"/>
    </row>
    <row r="201396" spans="9:9">
      <c r="I201396" s="101"/>
    </row>
    <row r="201402" spans="9:9">
      <c r="I201402" s="101"/>
    </row>
    <row r="201407" spans="9:9">
      <c r="I201407" s="101"/>
    </row>
    <row r="201408" spans="9:9">
      <c r="I201408" s="101"/>
    </row>
    <row r="201409" spans="9:9">
      <c r="I201409" s="101"/>
    </row>
    <row r="201410" spans="9:9">
      <c r="I201410" s="101"/>
    </row>
    <row r="201416" spans="9:9">
      <c r="I201416" s="101"/>
    </row>
    <row r="201421" spans="9:9">
      <c r="I201421" s="101"/>
    </row>
    <row r="201422" spans="9:9">
      <c r="I201422" s="101"/>
    </row>
    <row r="201423" spans="9:9">
      <c r="I201423" s="101"/>
    </row>
    <row r="201424" spans="9:9">
      <c r="I201424" s="101"/>
    </row>
    <row r="201430" spans="9:9">
      <c r="I201430" s="101"/>
    </row>
    <row r="201435" spans="9:9">
      <c r="I201435" s="101"/>
    </row>
    <row r="201436" spans="9:9">
      <c r="I201436" s="101"/>
    </row>
    <row r="201437" spans="9:9">
      <c r="I201437" s="101"/>
    </row>
    <row r="201438" spans="9:9">
      <c r="I201438" s="101"/>
    </row>
    <row r="201444" spans="9:9">
      <c r="I201444" s="101"/>
    </row>
    <row r="201449" spans="9:9">
      <c r="I201449" s="101"/>
    </row>
    <row r="201450" spans="9:9">
      <c r="I201450" s="101"/>
    </row>
    <row r="201451" spans="9:9">
      <c r="I201451" s="101"/>
    </row>
    <row r="201452" spans="9:9">
      <c r="I201452" s="101"/>
    </row>
    <row r="201458" spans="9:9">
      <c r="I201458" s="101"/>
    </row>
    <row r="201463" spans="9:9">
      <c r="I201463" s="101"/>
    </row>
    <row r="201464" spans="9:9">
      <c r="I201464" s="101"/>
    </row>
    <row r="201465" spans="9:9">
      <c r="I201465" s="101"/>
    </row>
    <row r="201466" spans="9:9">
      <c r="I201466" s="101"/>
    </row>
    <row r="201472" spans="9:9">
      <c r="I201472" s="101"/>
    </row>
    <row r="201477" spans="9:9">
      <c r="I201477" s="101"/>
    </row>
    <row r="201478" spans="9:9">
      <c r="I201478" s="101"/>
    </row>
    <row r="201479" spans="9:9">
      <c r="I201479" s="101"/>
    </row>
    <row r="201480" spans="9:9">
      <c r="I201480" s="101"/>
    </row>
    <row r="201486" spans="9:9">
      <c r="I201486" s="101"/>
    </row>
    <row r="201491" spans="9:9">
      <c r="I201491" s="101"/>
    </row>
    <row r="201492" spans="9:9">
      <c r="I201492" s="101"/>
    </row>
    <row r="201493" spans="9:9">
      <c r="I201493" s="101"/>
    </row>
    <row r="201494" spans="9:9">
      <c r="I201494" s="101"/>
    </row>
    <row r="201500" spans="9:9">
      <c r="I201500" s="101"/>
    </row>
    <row r="201505" spans="9:9">
      <c r="I201505" s="101"/>
    </row>
    <row r="201506" spans="9:9">
      <c r="I201506" s="101"/>
    </row>
    <row r="201507" spans="9:9">
      <c r="I201507" s="101"/>
    </row>
    <row r="201508" spans="9:9">
      <c r="I201508" s="101"/>
    </row>
    <row r="201514" spans="9:9">
      <c r="I201514" s="101"/>
    </row>
    <row r="201519" spans="9:9">
      <c r="I201519" s="101"/>
    </row>
    <row r="201520" spans="9:9">
      <c r="I201520" s="101"/>
    </row>
    <row r="201521" spans="9:9">
      <c r="I201521" s="101"/>
    </row>
    <row r="201522" spans="9:9">
      <c r="I201522" s="101"/>
    </row>
    <row r="201528" spans="9:9">
      <c r="I201528" s="101"/>
    </row>
    <row r="201533" spans="9:9">
      <c r="I201533" s="101"/>
    </row>
    <row r="201534" spans="9:9">
      <c r="I201534" s="101"/>
    </row>
    <row r="201535" spans="9:9">
      <c r="I201535" s="101"/>
    </row>
    <row r="201536" spans="9:9">
      <c r="I201536" s="101"/>
    </row>
    <row r="201542" spans="9:9">
      <c r="I201542" s="101"/>
    </row>
    <row r="201547" spans="9:9">
      <c r="I201547" s="101"/>
    </row>
    <row r="201548" spans="9:9">
      <c r="I201548" s="101"/>
    </row>
    <row r="201549" spans="9:9">
      <c r="I201549" s="101"/>
    </row>
    <row r="201550" spans="9:9">
      <c r="I201550" s="101"/>
    </row>
    <row r="201556" spans="9:9">
      <c r="I201556" s="101"/>
    </row>
    <row r="201561" spans="9:9">
      <c r="I201561" s="101"/>
    </row>
    <row r="201562" spans="9:9">
      <c r="I201562" s="101"/>
    </row>
    <row r="201563" spans="9:9">
      <c r="I201563" s="101"/>
    </row>
    <row r="201564" spans="9:9">
      <c r="I201564" s="101"/>
    </row>
    <row r="201570" spans="9:9">
      <c r="I201570" s="101"/>
    </row>
    <row r="201575" spans="9:9">
      <c r="I201575" s="101"/>
    </row>
    <row r="201576" spans="9:9">
      <c r="I201576" s="101"/>
    </row>
    <row r="201577" spans="9:9">
      <c r="I201577" s="101"/>
    </row>
    <row r="201578" spans="9:9">
      <c r="I201578" s="101"/>
    </row>
    <row r="201584" spans="9:9">
      <c r="I201584" s="101"/>
    </row>
    <row r="201589" spans="9:9">
      <c r="I201589" s="101"/>
    </row>
    <row r="201590" spans="9:9">
      <c r="I201590" s="101"/>
    </row>
    <row r="201591" spans="9:9">
      <c r="I201591" s="101"/>
    </row>
    <row r="201592" spans="9:9">
      <c r="I201592" s="101"/>
    </row>
    <row r="201598" spans="9:9">
      <c r="I201598" s="101"/>
    </row>
    <row r="201603" spans="9:9">
      <c r="I201603" s="101"/>
    </row>
    <row r="201604" spans="9:9">
      <c r="I201604" s="101"/>
    </row>
    <row r="201605" spans="9:9">
      <c r="I201605" s="101"/>
    </row>
    <row r="201606" spans="9:9">
      <c r="I201606" s="101"/>
    </row>
    <row r="201612" spans="9:9">
      <c r="I201612" s="101"/>
    </row>
    <row r="201617" spans="9:9">
      <c r="I201617" s="101"/>
    </row>
    <row r="201618" spans="9:9">
      <c r="I201618" s="101"/>
    </row>
    <row r="201619" spans="9:9">
      <c r="I201619" s="101"/>
    </row>
    <row r="201620" spans="9:9">
      <c r="I201620" s="101"/>
    </row>
    <row r="201626" spans="9:9">
      <c r="I201626" s="101"/>
    </row>
    <row r="201631" spans="9:9">
      <c r="I201631" s="101"/>
    </row>
    <row r="201632" spans="9:9">
      <c r="I201632" s="101"/>
    </row>
    <row r="201633" spans="9:9">
      <c r="I201633" s="101"/>
    </row>
    <row r="201634" spans="9:9">
      <c r="I201634" s="101"/>
    </row>
    <row r="201640" spans="9:9">
      <c r="I201640" s="101"/>
    </row>
    <row r="201645" spans="9:9">
      <c r="I201645" s="101"/>
    </row>
    <row r="201646" spans="9:9">
      <c r="I201646" s="101"/>
    </row>
    <row r="201647" spans="9:9">
      <c r="I201647" s="101"/>
    </row>
    <row r="201648" spans="9:9">
      <c r="I201648" s="101"/>
    </row>
    <row r="201654" spans="9:9">
      <c r="I201654" s="101"/>
    </row>
    <row r="201659" spans="9:9">
      <c r="I201659" s="101"/>
    </row>
    <row r="201660" spans="9:9">
      <c r="I201660" s="101"/>
    </row>
    <row r="201661" spans="9:9">
      <c r="I201661" s="101"/>
    </row>
    <row r="201662" spans="9:9">
      <c r="I201662" s="101"/>
    </row>
    <row r="201668" spans="9:9">
      <c r="I201668" s="101"/>
    </row>
    <row r="201673" spans="9:9">
      <c r="I201673" s="101"/>
    </row>
    <row r="201674" spans="9:9">
      <c r="I201674" s="101"/>
    </row>
    <row r="201675" spans="9:9">
      <c r="I201675" s="101"/>
    </row>
    <row r="201676" spans="9:9">
      <c r="I201676" s="101"/>
    </row>
    <row r="201682" spans="9:9">
      <c r="I201682" s="101"/>
    </row>
    <row r="201687" spans="9:9">
      <c r="I201687" s="101"/>
    </row>
    <row r="201688" spans="9:9">
      <c r="I201688" s="101"/>
    </row>
    <row r="201689" spans="9:9">
      <c r="I201689" s="101"/>
    </row>
    <row r="201690" spans="9:9">
      <c r="I201690" s="101"/>
    </row>
    <row r="201696" spans="9:9">
      <c r="I201696" s="101"/>
    </row>
    <row r="201701" spans="9:9">
      <c r="I201701" s="101"/>
    </row>
    <row r="201702" spans="9:9">
      <c r="I201702" s="101"/>
    </row>
    <row r="201703" spans="9:9">
      <c r="I201703" s="101"/>
    </row>
    <row r="201704" spans="9:9">
      <c r="I201704" s="101"/>
    </row>
    <row r="201710" spans="9:9">
      <c r="I201710" s="101"/>
    </row>
    <row r="201715" spans="9:9">
      <c r="I201715" s="101"/>
    </row>
    <row r="201716" spans="9:9">
      <c r="I201716" s="101"/>
    </row>
    <row r="201717" spans="9:9">
      <c r="I201717" s="101"/>
    </row>
    <row r="201718" spans="9:9">
      <c r="I201718" s="101"/>
    </row>
    <row r="201724" spans="9:9">
      <c r="I201724" s="101"/>
    </row>
    <row r="201729" spans="9:9">
      <c r="I201729" s="101"/>
    </row>
    <row r="201730" spans="9:9">
      <c r="I201730" s="101"/>
    </row>
    <row r="201731" spans="9:9">
      <c r="I201731" s="101"/>
    </row>
    <row r="201732" spans="9:9">
      <c r="I201732" s="101"/>
    </row>
    <row r="201738" spans="9:9">
      <c r="I201738" s="101"/>
    </row>
    <row r="201743" spans="9:9">
      <c r="I201743" s="101"/>
    </row>
    <row r="201744" spans="9:9">
      <c r="I201744" s="101"/>
    </row>
    <row r="201745" spans="9:9">
      <c r="I201745" s="101"/>
    </row>
    <row r="201746" spans="9:9">
      <c r="I201746" s="101"/>
    </row>
    <row r="201752" spans="9:9">
      <c r="I201752" s="101"/>
    </row>
    <row r="201757" spans="9:9">
      <c r="I201757" s="101"/>
    </row>
    <row r="201758" spans="9:9">
      <c r="I201758" s="101"/>
    </row>
    <row r="201759" spans="9:9">
      <c r="I201759" s="101"/>
    </row>
    <row r="201760" spans="9:9">
      <c r="I201760" s="101"/>
    </row>
    <row r="201766" spans="9:9">
      <c r="I201766" s="101"/>
    </row>
    <row r="201771" spans="9:9">
      <c r="I201771" s="101"/>
    </row>
    <row r="201772" spans="9:9">
      <c r="I201772" s="101"/>
    </row>
    <row r="201773" spans="9:9">
      <c r="I201773" s="101"/>
    </row>
    <row r="201774" spans="9:9">
      <c r="I201774" s="101"/>
    </row>
    <row r="201780" spans="9:9">
      <c r="I201780" s="101"/>
    </row>
    <row r="201785" spans="9:9">
      <c r="I201785" s="101"/>
    </row>
    <row r="201786" spans="9:9">
      <c r="I201786" s="101"/>
    </row>
    <row r="201787" spans="9:9">
      <c r="I201787" s="101"/>
    </row>
    <row r="201788" spans="9:9">
      <c r="I201788" s="101"/>
    </row>
    <row r="201794" spans="9:9">
      <c r="I201794" s="101"/>
    </row>
    <row r="201799" spans="9:9">
      <c r="I201799" s="101"/>
    </row>
    <row r="201800" spans="9:9">
      <c r="I201800" s="101"/>
    </row>
    <row r="201801" spans="9:9">
      <c r="I201801" s="101"/>
    </row>
    <row r="201802" spans="9:9">
      <c r="I201802" s="101"/>
    </row>
    <row r="201808" spans="9:9">
      <c r="I201808" s="101"/>
    </row>
    <row r="201813" spans="9:9">
      <c r="I201813" s="101"/>
    </row>
    <row r="201814" spans="9:9">
      <c r="I201814" s="101"/>
    </row>
    <row r="201815" spans="9:9">
      <c r="I201815" s="101"/>
    </row>
    <row r="201816" spans="9:9">
      <c r="I201816" s="101"/>
    </row>
    <row r="201822" spans="9:9">
      <c r="I201822" s="101"/>
    </row>
    <row r="201827" spans="9:9">
      <c r="I201827" s="101"/>
    </row>
    <row r="201828" spans="9:9">
      <c r="I201828" s="101"/>
    </row>
    <row r="201829" spans="9:9">
      <c r="I201829" s="101"/>
    </row>
    <row r="201830" spans="9:9">
      <c r="I201830" s="101"/>
    </row>
    <row r="201836" spans="9:9">
      <c r="I201836" s="101"/>
    </row>
    <row r="201841" spans="9:9">
      <c r="I201841" s="101"/>
    </row>
    <row r="201842" spans="9:9">
      <c r="I201842" s="101"/>
    </row>
    <row r="201843" spans="9:9">
      <c r="I201843" s="101"/>
    </row>
    <row r="201844" spans="9:9">
      <c r="I201844" s="101"/>
    </row>
    <row r="201850" spans="9:9">
      <c r="I201850" s="101"/>
    </row>
    <row r="201855" spans="9:9">
      <c r="I201855" s="101"/>
    </row>
    <row r="201856" spans="9:9">
      <c r="I201856" s="101"/>
    </row>
    <row r="201857" spans="9:9">
      <c r="I201857" s="101"/>
    </row>
    <row r="201858" spans="9:9">
      <c r="I201858" s="101"/>
    </row>
    <row r="201864" spans="9:9">
      <c r="I201864" s="101"/>
    </row>
    <row r="201869" spans="9:9">
      <c r="I201869" s="101"/>
    </row>
    <row r="201870" spans="9:9">
      <c r="I201870" s="101"/>
    </row>
    <row r="201871" spans="9:9">
      <c r="I201871" s="101"/>
    </row>
    <row r="201872" spans="9:9">
      <c r="I201872" s="101"/>
    </row>
    <row r="201878" spans="9:9">
      <c r="I201878" s="101"/>
    </row>
    <row r="201883" spans="9:9">
      <c r="I201883" s="101"/>
    </row>
    <row r="201884" spans="9:9">
      <c r="I201884" s="101"/>
    </row>
    <row r="201885" spans="9:9">
      <c r="I201885" s="101"/>
    </row>
    <row r="201886" spans="9:9">
      <c r="I201886" s="101"/>
    </row>
    <row r="201892" spans="9:9">
      <c r="I201892" s="101"/>
    </row>
    <row r="201897" spans="9:9">
      <c r="I201897" s="101"/>
    </row>
    <row r="201898" spans="9:9">
      <c r="I201898" s="101"/>
    </row>
    <row r="201899" spans="9:9">
      <c r="I201899" s="101"/>
    </row>
    <row r="201900" spans="9:9">
      <c r="I201900" s="101"/>
    </row>
    <row r="201906" spans="9:9">
      <c r="I201906" s="101"/>
    </row>
    <row r="201911" spans="9:9">
      <c r="I201911" s="101"/>
    </row>
    <row r="201912" spans="9:9">
      <c r="I201912" s="101"/>
    </row>
    <row r="201913" spans="9:9">
      <c r="I201913" s="101"/>
    </row>
    <row r="201914" spans="9:9">
      <c r="I201914" s="101"/>
    </row>
    <row r="201920" spans="9:9">
      <c r="I201920" s="101"/>
    </row>
    <row r="201925" spans="9:9">
      <c r="I201925" s="101"/>
    </row>
    <row r="201926" spans="9:9">
      <c r="I201926" s="101"/>
    </row>
    <row r="201927" spans="9:9">
      <c r="I201927" s="101"/>
    </row>
    <row r="201928" spans="9:9">
      <c r="I201928" s="101"/>
    </row>
    <row r="201934" spans="9:9">
      <c r="I201934" s="101"/>
    </row>
    <row r="201939" spans="9:9">
      <c r="I201939" s="101"/>
    </row>
    <row r="201940" spans="9:9">
      <c r="I201940" s="101"/>
    </row>
    <row r="201941" spans="9:9">
      <c r="I201941" s="101"/>
    </row>
    <row r="201942" spans="9:9">
      <c r="I201942" s="101"/>
    </row>
    <row r="201948" spans="9:9">
      <c r="I201948" s="101"/>
    </row>
    <row r="201953" spans="9:9">
      <c r="I201953" s="101"/>
    </row>
    <row r="201954" spans="9:9">
      <c r="I201954" s="101"/>
    </row>
    <row r="201955" spans="9:9">
      <c r="I201955" s="101"/>
    </row>
    <row r="201956" spans="9:9">
      <c r="I201956" s="101"/>
    </row>
    <row r="201962" spans="9:9">
      <c r="I201962" s="101"/>
    </row>
    <row r="201967" spans="9:9">
      <c r="I201967" s="101"/>
    </row>
    <row r="201968" spans="9:9">
      <c r="I201968" s="101"/>
    </row>
    <row r="201969" spans="9:9">
      <c r="I201969" s="101"/>
    </row>
    <row r="201970" spans="9:9">
      <c r="I201970" s="101"/>
    </row>
    <row r="201976" spans="9:9">
      <c r="I201976" s="101"/>
    </row>
    <row r="201981" spans="9:9">
      <c r="I201981" s="101"/>
    </row>
    <row r="201982" spans="9:9">
      <c r="I201982" s="101"/>
    </row>
    <row r="201983" spans="9:9">
      <c r="I201983" s="101"/>
    </row>
    <row r="201984" spans="9:9">
      <c r="I201984" s="101"/>
    </row>
    <row r="201990" spans="9:9">
      <c r="I201990" s="101"/>
    </row>
    <row r="201995" spans="9:9">
      <c r="I201995" s="101"/>
    </row>
    <row r="201996" spans="9:9">
      <c r="I201996" s="101"/>
    </row>
    <row r="201997" spans="9:9">
      <c r="I201997" s="101"/>
    </row>
    <row r="201998" spans="9:9">
      <c r="I201998" s="101"/>
    </row>
    <row r="202004" spans="9:9">
      <c r="I202004" s="101"/>
    </row>
    <row r="202009" spans="9:9">
      <c r="I202009" s="101"/>
    </row>
    <row r="202010" spans="9:9">
      <c r="I202010" s="101"/>
    </row>
    <row r="202011" spans="9:9">
      <c r="I202011" s="101"/>
    </row>
    <row r="202012" spans="9:9">
      <c r="I202012" s="101"/>
    </row>
    <row r="202018" spans="9:9">
      <c r="I202018" s="101"/>
    </row>
    <row r="202023" spans="9:9">
      <c r="I202023" s="101"/>
    </row>
    <row r="202024" spans="9:9">
      <c r="I202024" s="101"/>
    </row>
    <row r="202025" spans="9:9">
      <c r="I202025" s="101"/>
    </row>
    <row r="202026" spans="9:9">
      <c r="I202026" s="101"/>
    </row>
    <row r="202032" spans="9:9">
      <c r="I202032" s="101"/>
    </row>
    <row r="202037" spans="9:9">
      <c r="I202037" s="101"/>
    </row>
    <row r="202038" spans="9:9">
      <c r="I202038" s="101"/>
    </row>
    <row r="202039" spans="9:9">
      <c r="I202039" s="101"/>
    </row>
    <row r="202040" spans="9:9">
      <c r="I202040" s="101"/>
    </row>
    <row r="202046" spans="9:9">
      <c r="I202046" s="101"/>
    </row>
    <row r="202051" spans="9:9">
      <c r="I202051" s="101"/>
    </row>
    <row r="202052" spans="9:9">
      <c r="I202052" s="101"/>
    </row>
    <row r="202053" spans="9:9">
      <c r="I202053" s="101"/>
    </row>
    <row r="202054" spans="9:9">
      <c r="I202054" s="101"/>
    </row>
    <row r="202060" spans="9:9">
      <c r="I202060" s="101"/>
    </row>
    <row r="202065" spans="9:9">
      <c r="I202065" s="101"/>
    </row>
    <row r="202066" spans="9:9">
      <c r="I202066" s="101"/>
    </row>
    <row r="202067" spans="9:9">
      <c r="I202067" s="101"/>
    </row>
    <row r="202068" spans="9:9">
      <c r="I202068" s="101"/>
    </row>
    <row r="202074" spans="9:9">
      <c r="I202074" s="101"/>
    </row>
    <row r="202079" spans="9:9">
      <c r="I202079" s="101"/>
    </row>
    <row r="202080" spans="9:9">
      <c r="I202080" s="101"/>
    </row>
    <row r="202081" spans="9:9">
      <c r="I202081" s="101"/>
    </row>
    <row r="202082" spans="9:9">
      <c r="I202082" s="101"/>
    </row>
    <row r="202088" spans="9:9">
      <c r="I202088" s="101"/>
    </row>
    <row r="202093" spans="9:9">
      <c r="I202093" s="101"/>
    </row>
    <row r="202094" spans="9:9">
      <c r="I202094" s="101"/>
    </row>
    <row r="202095" spans="9:9">
      <c r="I202095" s="101"/>
    </row>
    <row r="202096" spans="9:9">
      <c r="I202096" s="101"/>
    </row>
    <row r="202102" spans="9:9">
      <c r="I202102" s="101"/>
    </row>
    <row r="202107" spans="9:9">
      <c r="I202107" s="101"/>
    </row>
    <row r="202108" spans="9:9">
      <c r="I202108" s="101"/>
    </row>
    <row r="202109" spans="9:9">
      <c r="I202109" s="101"/>
    </row>
    <row r="202110" spans="9:9">
      <c r="I202110" s="101"/>
    </row>
    <row r="202116" spans="9:9">
      <c r="I202116" s="101"/>
    </row>
    <row r="202121" spans="9:9">
      <c r="I202121" s="101"/>
    </row>
    <row r="202122" spans="9:9">
      <c r="I202122" s="101"/>
    </row>
    <row r="202123" spans="9:9">
      <c r="I202123" s="101"/>
    </row>
    <row r="202124" spans="9:9">
      <c r="I202124" s="101"/>
    </row>
    <row r="202130" spans="9:9">
      <c r="I202130" s="101"/>
    </row>
    <row r="202135" spans="9:9">
      <c r="I202135" s="101"/>
    </row>
    <row r="202136" spans="9:9">
      <c r="I202136" s="101"/>
    </row>
    <row r="202137" spans="9:9">
      <c r="I202137" s="101"/>
    </row>
    <row r="202138" spans="9:9">
      <c r="I202138" s="101"/>
    </row>
    <row r="202144" spans="9:9">
      <c r="I202144" s="101"/>
    </row>
    <row r="202149" spans="9:9">
      <c r="I202149" s="101"/>
    </row>
    <row r="202150" spans="9:9">
      <c r="I202150" s="101"/>
    </row>
    <row r="202151" spans="9:9">
      <c r="I202151" s="101"/>
    </row>
    <row r="202152" spans="9:9">
      <c r="I202152" s="101"/>
    </row>
    <row r="202158" spans="9:9">
      <c r="I202158" s="101"/>
    </row>
    <row r="202163" spans="9:9">
      <c r="I202163" s="101"/>
    </row>
    <row r="202164" spans="9:9">
      <c r="I202164" s="101"/>
    </row>
    <row r="202165" spans="9:9">
      <c r="I202165" s="101"/>
    </row>
    <row r="202166" spans="9:9">
      <c r="I202166" s="101"/>
    </row>
    <row r="202172" spans="9:9">
      <c r="I202172" s="101"/>
    </row>
    <row r="202177" spans="9:9">
      <c r="I202177" s="101"/>
    </row>
    <row r="202178" spans="9:9">
      <c r="I202178" s="101"/>
    </row>
    <row r="202179" spans="9:9">
      <c r="I202179" s="101"/>
    </row>
    <row r="202180" spans="9:9">
      <c r="I202180" s="101"/>
    </row>
    <row r="202186" spans="9:9">
      <c r="I202186" s="101"/>
    </row>
    <row r="202191" spans="9:9">
      <c r="I202191" s="101"/>
    </row>
    <row r="202192" spans="9:9">
      <c r="I202192" s="101"/>
    </row>
    <row r="202193" spans="9:9">
      <c r="I202193" s="101"/>
    </row>
    <row r="202194" spans="9:9">
      <c r="I202194" s="101"/>
    </row>
    <row r="202200" spans="9:9">
      <c r="I202200" s="101"/>
    </row>
    <row r="202205" spans="9:9">
      <c r="I202205" s="101"/>
    </row>
    <row r="202206" spans="9:9">
      <c r="I202206" s="101"/>
    </row>
    <row r="202207" spans="9:9">
      <c r="I202207" s="101"/>
    </row>
    <row r="202208" spans="9:9">
      <c r="I202208" s="101"/>
    </row>
    <row r="202214" spans="9:9">
      <c r="I202214" s="101"/>
    </row>
    <row r="202219" spans="9:9">
      <c r="I202219" s="101"/>
    </row>
    <row r="202220" spans="9:9">
      <c r="I202220" s="101"/>
    </row>
    <row r="202221" spans="9:9">
      <c r="I202221" s="101"/>
    </row>
    <row r="202222" spans="9:9">
      <c r="I202222" s="101"/>
    </row>
    <row r="202228" spans="9:9">
      <c r="I202228" s="101"/>
    </row>
    <row r="202233" spans="9:9">
      <c r="I202233" s="101"/>
    </row>
    <row r="202234" spans="9:9">
      <c r="I202234" s="101"/>
    </row>
    <row r="202235" spans="9:9">
      <c r="I202235" s="101"/>
    </row>
    <row r="202236" spans="9:9">
      <c r="I202236" s="101"/>
    </row>
    <row r="202242" spans="9:9">
      <c r="I202242" s="101"/>
    </row>
    <row r="202247" spans="9:9">
      <c r="I202247" s="101"/>
    </row>
    <row r="202248" spans="9:9">
      <c r="I202248" s="101"/>
    </row>
    <row r="202249" spans="9:9">
      <c r="I202249" s="101"/>
    </row>
    <row r="202250" spans="9:9">
      <c r="I202250" s="101"/>
    </row>
    <row r="202256" spans="9:9">
      <c r="I202256" s="101"/>
    </row>
    <row r="202261" spans="9:9">
      <c r="I202261" s="101"/>
    </row>
    <row r="202262" spans="9:9">
      <c r="I202262" s="101"/>
    </row>
    <row r="202263" spans="9:9">
      <c r="I202263" s="101"/>
    </row>
    <row r="202264" spans="9:9">
      <c r="I202264" s="101"/>
    </row>
    <row r="202270" spans="9:9">
      <c r="I202270" s="101"/>
    </row>
    <row r="202275" spans="9:9">
      <c r="I202275" s="101"/>
    </row>
    <row r="202276" spans="9:9">
      <c r="I202276" s="101"/>
    </row>
    <row r="202277" spans="9:9">
      <c r="I202277" s="101"/>
    </row>
    <row r="202278" spans="9:9">
      <c r="I202278" s="101"/>
    </row>
    <row r="202284" spans="9:9">
      <c r="I202284" s="101"/>
    </row>
    <row r="202289" spans="9:9">
      <c r="I202289" s="101"/>
    </row>
    <row r="202290" spans="9:9">
      <c r="I202290" s="101"/>
    </row>
    <row r="202291" spans="9:9">
      <c r="I202291" s="101"/>
    </row>
    <row r="202292" spans="9:9">
      <c r="I202292" s="101"/>
    </row>
    <row r="202298" spans="9:9">
      <c r="I202298" s="101"/>
    </row>
    <row r="202303" spans="9:9">
      <c r="I202303" s="101"/>
    </row>
    <row r="202304" spans="9:9">
      <c r="I202304" s="101"/>
    </row>
    <row r="202305" spans="9:9">
      <c r="I202305" s="101"/>
    </row>
    <row r="202306" spans="9:9">
      <c r="I202306" s="101"/>
    </row>
    <row r="202312" spans="9:9">
      <c r="I202312" s="101"/>
    </row>
    <row r="202317" spans="9:9">
      <c r="I202317" s="101"/>
    </row>
    <row r="202318" spans="9:9">
      <c r="I202318" s="101"/>
    </row>
    <row r="202319" spans="9:9">
      <c r="I202319" s="101"/>
    </row>
    <row r="202320" spans="9:9">
      <c r="I202320" s="101"/>
    </row>
    <row r="202326" spans="9:9">
      <c r="I202326" s="101"/>
    </row>
    <row r="202331" spans="9:9">
      <c r="I202331" s="101"/>
    </row>
    <row r="202332" spans="9:9">
      <c r="I202332" s="101"/>
    </row>
    <row r="202333" spans="9:9">
      <c r="I202333" s="101"/>
    </row>
    <row r="202334" spans="9:9">
      <c r="I202334" s="101"/>
    </row>
    <row r="202340" spans="9:9">
      <c r="I202340" s="101"/>
    </row>
    <row r="202345" spans="9:9">
      <c r="I202345" s="101"/>
    </row>
    <row r="202346" spans="9:9">
      <c r="I202346" s="101"/>
    </row>
    <row r="202347" spans="9:9">
      <c r="I202347" s="101"/>
    </row>
    <row r="202348" spans="9:9">
      <c r="I202348" s="101"/>
    </row>
    <row r="202354" spans="9:9">
      <c r="I202354" s="101"/>
    </row>
    <row r="202359" spans="9:9">
      <c r="I202359" s="101"/>
    </row>
    <row r="202360" spans="9:9">
      <c r="I202360" s="101"/>
    </row>
    <row r="202361" spans="9:9">
      <c r="I202361" s="101"/>
    </row>
    <row r="202362" spans="9:9">
      <c r="I202362" s="101"/>
    </row>
    <row r="202368" spans="9:9">
      <c r="I202368" s="101"/>
    </row>
    <row r="202373" spans="9:9">
      <c r="I202373" s="101"/>
    </row>
    <row r="202374" spans="9:9">
      <c r="I202374" s="101"/>
    </row>
    <row r="202375" spans="9:9">
      <c r="I202375" s="101"/>
    </row>
    <row r="202376" spans="9:9">
      <c r="I202376" s="101"/>
    </row>
    <row r="202382" spans="9:9">
      <c r="I202382" s="101"/>
    </row>
    <row r="202387" spans="9:9">
      <c r="I202387" s="101"/>
    </row>
    <row r="202388" spans="9:9">
      <c r="I202388" s="101"/>
    </row>
    <row r="202389" spans="9:9">
      <c r="I202389" s="101"/>
    </row>
    <row r="202390" spans="9:9">
      <c r="I202390" s="101"/>
    </row>
    <row r="202396" spans="9:9">
      <c r="I202396" s="101"/>
    </row>
    <row r="202401" spans="9:9">
      <c r="I202401" s="101"/>
    </row>
    <row r="202402" spans="9:9">
      <c r="I202402" s="101"/>
    </row>
    <row r="202403" spans="9:9">
      <c r="I202403" s="101"/>
    </row>
    <row r="202404" spans="9:9">
      <c r="I202404" s="101"/>
    </row>
    <row r="202410" spans="9:9">
      <c r="I202410" s="101"/>
    </row>
    <row r="202415" spans="9:9">
      <c r="I202415" s="101"/>
    </row>
    <row r="202416" spans="9:9">
      <c r="I202416" s="101"/>
    </row>
    <row r="202417" spans="9:9">
      <c r="I202417" s="101"/>
    </row>
    <row r="202418" spans="9:9">
      <c r="I202418" s="101"/>
    </row>
    <row r="202424" spans="9:9">
      <c r="I202424" s="101"/>
    </row>
    <row r="202429" spans="9:9">
      <c r="I202429" s="101"/>
    </row>
    <row r="202430" spans="9:9">
      <c r="I202430" s="101"/>
    </row>
    <row r="202431" spans="9:9">
      <c r="I202431" s="101"/>
    </row>
    <row r="202432" spans="9:9">
      <c r="I202432" s="101"/>
    </row>
    <row r="202438" spans="9:9">
      <c r="I202438" s="101"/>
    </row>
    <row r="202443" spans="9:9">
      <c r="I202443" s="101"/>
    </row>
    <row r="202444" spans="9:9">
      <c r="I202444" s="101"/>
    </row>
    <row r="202445" spans="9:9">
      <c r="I202445" s="101"/>
    </row>
    <row r="202446" spans="9:9">
      <c r="I202446" s="101"/>
    </row>
    <row r="202452" spans="9:9">
      <c r="I202452" s="101"/>
    </row>
    <row r="202457" spans="9:9">
      <c r="I202457" s="101"/>
    </row>
    <row r="202458" spans="9:9">
      <c r="I202458" s="101"/>
    </row>
    <row r="202459" spans="9:9">
      <c r="I202459" s="101"/>
    </row>
    <row r="202460" spans="9:9">
      <c r="I202460" s="101"/>
    </row>
    <row r="202466" spans="9:9">
      <c r="I202466" s="101"/>
    </row>
    <row r="202471" spans="9:9">
      <c r="I202471" s="101"/>
    </row>
    <row r="202472" spans="9:9">
      <c r="I202472" s="101"/>
    </row>
    <row r="202473" spans="9:9">
      <c r="I202473" s="101"/>
    </row>
    <row r="202474" spans="9:9">
      <c r="I202474" s="101"/>
    </row>
    <row r="202480" spans="9:9">
      <c r="I202480" s="101"/>
    </row>
    <row r="202485" spans="9:9">
      <c r="I202485" s="101"/>
    </row>
    <row r="202486" spans="9:9">
      <c r="I202486" s="101"/>
    </row>
    <row r="202487" spans="9:9">
      <c r="I202487" s="101"/>
    </row>
    <row r="202488" spans="9:9">
      <c r="I202488" s="101"/>
    </row>
    <row r="202494" spans="9:9">
      <c r="I202494" s="101"/>
    </row>
    <row r="202499" spans="9:9">
      <c r="I202499" s="101"/>
    </row>
    <row r="202500" spans="9:9">
      <c r="I202500" s="101"/>
    </row>
    <row r="202501" spans="9:9">
      <c r="I202501" s="101"/>
    </row>
    <row r="202502" spans="9:9">
      <c r="I202502" s="101"/>
    </row>
    <row r="202508" spans="9:9">
      <c r="I202508" s="101"/>
    </row>
    <row r="202513" spans="9:9">
      <c r="I202513" s="101"/>
    </row>
    <row r="202514" spans="9:9">
      <c r="I202514" s="101"/>
    </row>
    <row r="202515" spans="9:9">
      <c r="I202515" s="101"/>
    </row>
    <row r="202516" spans="9:9">
      <c r="I202516" s="101"/>
    </row>
    <row r="202522" spans="9:9">
      <c r="I202522" s="101"/>
    </row>
    <row r="202527" spans="9:9">
      <c r="I202527" s="101"/>
    </row>
    <row r="202528" spans="9:9">
      <c r="I202528" s="101"/>
    </row>
    <row r="202529" spans="9:9">
      <c r="I202529" s="101"/>
    </row>
    <row r="202530" spans="9:9">
      <c r="I202530" s="101"/>
    </row>
    <row r="202536" spans="9:9">
      <c r="I202536" s="101"/>
    </row>
    <row r="202541" spans="9:9">
      <c r="I202541" s="101"/>
    </row>
    <row r="202542" spans="9:9">
      <c r="I202542" s="101"/>
    </row>
    <row r="202543" spans="9:9">
      <c r="I202543" s="101"/>
    </row>
    <row r="202544" spans="9:9">
      <c r="I202544" s="101"/>
    </row>
    <row r="202550" spans="9:9">
      <c r="I202550" s="101"/>
    </row>
    <row r="202555" spans="9:9">
      <c r="I202555" s="101"/>
    </row>
    <row r="202556" spans="9:9">
      <c r="I202556" s="101"/>
    </row>
    <row r="202557" spans="9:9">
      <c r="I202557" s="101"/>
    </row>
    <row r="202558" spans="9:9">
      <c r="I202558" s="101"/>
    </row>
    <row r="202564" spans="9:9">
      <c r="I202564" s="101"/>
    </row>
    <row r="202569" spans="9:9">
      <c r="I202569" s="101"/>
    </row>
    <row r="202570" spans="9:9">
      <c r="I202570" s="101"/>
    </row>
    <row r="202571" spans="9:9">
      <c r="I202571" s="101"/>
    </row>
    <row r="202572" spans="9:9">
      <c r="I202572" s="101"/>
    </row>
    <row r="202578" spans="9:9">
      <c r="I202578" s="101"/>
    </row>
    <row r="202583" spans="9:9">
      <c r="I202583" s="101"/>
    </row>
    <row r="202584" spans="9:9">
      <c r="I202584" s="101"/>
    </row>
    <row r="202585" spans="9:9">
      <c r="I202585" s="101"/>
    </row>
    <row r="202586" spans="9:9">
      <c r="I202586" s="101"/>
    </row>
    <row r="202592" spans="9:9">
      <c r="I202592" s="101"/>
    </row>
    <row r="202597" spans="9:9">
      <c r="I202597" s="101"/>
    </row>
    <row r="202598" spans="9:9">
      <c r="I202598" s="101"/>
    </row>
    <row r="202599" spans="9:9">
      <c r="I202599" s="101"/>
    </row>
    <row r="202600" spans="9:9">
      <c r="I202600" s="101"/>
    </row>
    <row r="202606" spans="9:9">
      <c r="I202606" s="101"/>
    </row>
    <row r="202611" spans="9:9">
      <c r="I202611" s="101"/>
    </row>
    <row r="202612" spans="9:9">
      <c r="I202612" s="101"/>
    </row>
    <row r="202613" spans="9:9">
      <c r="I202613" s="101"/>
    </row>
    <row r="202614" spans="9:9">
      <c r="I202614" s="101"/>
    </row>
    <row r="202620" spans="9:9">
      <c r="I202620" s="101"/>
    </row>
    <row r="202625" spans="9:9">
      <c r="I202625" s="101"/>
    </row>
    <row r="202626" spans="9:9">
      <c r="I202626" s="101"/>
    </row>
    <row r="202627" spans="9:9">
      <c r="I202627" s="101"/>
    </row>
    <row r="202628" spans="9:9">
      <c r="I202628" s="101"/>
    </row>
    <row r="202634" spans="9:9">
      <c r="I202634" s="101"/>
    </row>
    <row r="202639" spans="9:9">
      <c r="I202639" s="101"/>
    </row>
    <row r="202640" spans="9:9">
      <c r="I202640" s="101"/>
    </row>
    <row r="202641" spans="9:9">
      <c r="I202641" s="101"/>
    </row>
    <row r="202642" spans="9:9">
      <c r="I202642" s="101"/>
    </row>
    <row r="202648" spans="9:9">
      <c r="I202648" s="101"/>
    </row>
    <row r="202653" spans="9:9">
      <c r="I202653" s="101"/>
    </row>
    <row r="202654" spans="9:9">
      <c r="I202654" s="101"/>
    </row>
    <row r="202655" spans="9:9">
      <c r="I202655" s="101"/>
    </row>
    <row r="202656" spans="9:9">
      <c r="I202656" s="101"/>
    </row>
    <row r="202662" spans="9:9">
      <c r="I202662" s="101"/>
    </row>
    <row r="202667" spans="9:9">
      <c r="I202667" s="101"/>
    </row>
    <row r="202668" spans="9:9">
      <c r="I202668" s="101"/>
    </row>
    <row r="202669" spans="9:9">
      <c r="I202669" s="101"/>
    </row>
    <row r="202670" spans="9:9">
      <c r="I202670" s="101"/>
    </row>
    <row r="202676" spans="9:9">
      <c r="I202676" s="101"/>
    </row>
    <row r="202681" spans="9:9">
      <c r="I202681" s="101"/>
    </row>
    <row r="202682" spans="9:9">
      <c r="I202682" s="101"/>
    </row>
    <row r="202683" spans="9:9">
      <c r="I202683" s="101"/>
    </row>
    <row r="202684" spans="9:9">
      <c r="I202684" s="101"/>
    </row>
    <row r="202690" spans="9:9">
      <c r="I202690" s="101"/>
    </row>
    <row r="202695" spans="9:9">
      <c r="I202695" s="101"/>
    </row>
    <row r="202696" spans="9:9">
      <c r="I202696" s="101"/>
    </row>
    <row r="202697" spans="9:9">
      <c r="I202697" s="101"/>
    </row>
    <row r="202698" spans="9:9">
      <c r="I202698" s="101"/>
    </row>
    <row r="202704" spans="9:9">
      <c r="I202704" s="101"/>
    </row>
    <row r="202709" spans="9:9">
      <c r="I202709" s="101"/>
    </row>
    <row r="202710" spans="9:9">
      <c r="I202710" s="101"/>
    </row>
    <row r="202711" spans="9:9">
      <c r="I202711" s="101"/>
    </row>
    <row r="202712" spans="9:9">
      <c r="I202712" s="101"/>
    </row>
    <row r="202718" spans="9:9">
      <c r="I202718" s="101"/>
    </row>
    <row r="202723" spans="9:9">
      <c r="I202723" s="101"/>
    </row>
    <row r="202724" spans="9:9">
      <c r="I202724" s="101"/>
    </row>
    <row r="202725" spans="9:9">
      <c r="I202725" s="101"/>
    </row>
    <row r="202726" spans="9:9">
      <c r="I202726" s="101"/>
    </row>
    <row r="202732" spans="9:9">
      <c r="I202732" s="101"/>
    </row>
    <row r="202737" spans="9:9">
      <c r="I202737" s="101"/>
    </row>
    <row r="202738" spans="9:9">
      <c r="I202738" s="101"/>
    </row>
    <row r="202739" spans="9:9">
      <c r="I202739" s="101"/>
    </row>
    <row r="202740" spans="9:9">
      <c r="I202740" s="101"/>
    </row>
    <row r="202746" spans="9:9">
      <c r="I202746" s="101"/>
    </row>
    <row r="202751" spans="9:9">
      <c r="I202751" s="101"/>
    </row>
    <row r="202752" spans="9:9">
      <c r="I202752" s="101"/>
    </row>
    <row r="202753" spans="9:9">
      <c r="I202753" s="101"/>
    </row>
    <row r="202754" spans="9:9">
      <c r="I202754" s="101"/>
    </row>
    <row r="202760" spans="9:9">
      <c r="I202760" s="101"/>
    </row>
    <row r="202765" spans="9:9">
      <c r="I202765" s="101"/>
    </row>
    <row r="202766" spans="9:9">
      <c r="I202766" s="101"/>
    </row>
    <row r="202767" spans="9:9">
      <c r="I202767" s="101"/>
    </row>
    <row r="202768" spans="9:9">
      <c r="I202768" s="101"/>
    </row>
    <row r="202774" spans="9:9">
      <c r="I202774" s="101"/>
    </row>
    <row r="202779" spans="9:9">
      <c r="I202779" s="101"/>
    </row>
    <row r="202780" spans="9:9">
      <c r="I202780" s="101"/>
    </row>
    <row r="202781" spans="9:9">
      <c r="I202781" s="101"/>
    </row>
    <row r="202782" spans="9:9">
      <c r="I202782" s="101"/>
    </row>
    <row r="202788" spans="9:9">
      <c r="I202788" s="101"/>
    </row>
    <row r="202793" spans="9:9">
      <c r="I202793" s="101"/>
    </row>
    <row r="202794" spans="9:9">
      <c r="I202794" s="101"/>
    </row>
    <row r="202795" spans="9:9">
      <c r="I202795" s="101"/>
    </row>
    <row r="202796" spans="9:9">
      <c r="I202796" s="101"/>
    </row>
    <row r="202802" spans="9:9">
      <c r="I202802" s="101"/>
    </row>
    <row r="202807" spans="9:9">
      <c r="I202807" s="101"/>
    </row>
    <row r="202808" spans="9:9">
      <c r="I202808" s="101"/>
    </row>
    <row r="202809" spans="9:9">
      <c r="I202809" s="101"/>
    </row>
    <row r="202810" spans="9:9">
      <c r="I202810" s="101"/>
    </row>
    <row r="202816" spans="9:9">
      <c r="I202816" s="101"/>
    </row>
    <row r="202821" spans="9:9">
      <c r="I202821" s="101"/>
    </row>
    <row r="202822" spans="9:9">
      <c r="I202822" s="101"/>
    </row>
    <row r="202823" spans="9:9">
      <c r="I202823" s="101"/>
    </row>
    <row r="202824" spans="9:9">
      <c r="I202824" s="101"/>
    </row>
    <row r="202830" spans="9:9">
      <c r="I202830" s="101"/>
    </row>
    <row r="202835" spans="9:9">
      <c r="I202835" s="101"/>
    </row>
    <row r="202836" spans="9:9">
      <c r="I202836" s="101"/>
    </row>
    <row r="202837" spans="9:9">
      <c r="I202837" s="101"/>
    </row>
    <row r="202838" spans="9:9">
      <c r="I202838" s="101"/>
    </row>
    <row r="202844" spans="9:9">
      <c r="I202844" s="101"/>
    </row>
    <row r="202849" spans="9:9">
      <c r="I202849" s="101"/>
    </row>
    <row r="202850" spans="9:9">
      <c r="I202850" s="101"/>
    </row>
    <row r="202851" spans="9:9">
      <c r="I202851" s="101"/>
    </row>
    <row r="202852" spans="9:9">
      <c r="I202852" s="101"/>
    </row>
    <row r="202858" spans="9:9">
      <c r="I202858" s="101"/>
    </row>
    <row r="202863" spans="9:9">
      <c r="I202863" s="101"/>
    </row>
    <row r="202864" spans="9:9">
      <c r="I202864" s="101"/>
    </row>
    <row r="202865" spans="9:9">
      <c r="I202865" s="101"/>
    </row>
    <row r="202866" spans="9:9">
      <c r="I202866" s="101"/>
    </row>
    <row r="202872" spans="9:9">
      <c r="I202872" s="101"/>
    </row>
    <row r="202877" spans="9:9">
      <c r="I202877" s="101"/>
    </row>
    <row r="202878" spans="9:9">
      <c r="I202878" s="101"/>
    </row>
    <row r="202879" spans="9:9">
      <c r="I202879" s="101"/>
    </row>
    <row r="202880" spans="9:9">
      <c r="I202880" s="101"/>
    </row>
    <row r="202886" spans="9:9">
      <c r="I202886" s="101"/>
    </row>
    <row r="202891" spans="9:9">
      <c r="I202891" s="101"/>
    </row>
    <row r="202892" spans="9:9">
      <c r="I202892" s="101"/>
    </row>
    <row r="202893" spans="9:9">
      <c r="I202893" s="101"/>
    </row>
    <row r="202894" spans="9:9">
      <c r="I202894" s="101"/>
    </row>
    <row r="202900" spans="9:9">
      <c r="I202900" s="101"/>
    </row>
    <row r="202905" spans="9:9">
      <c r="I202905" s="101"/>
    </row>
    <row r="202906" spans="9:9">
      <c r="I202906" s="101"/>
    </row>
    <row r="202907" spans="9:9">
      <c r="I202907" s="101"/>
    </row>
    <row r="202908" spans="9:9">
      <c r="I202908" s="101"/>
    </row>
    <row r="202914" spans="9:9">
      <c r="I202914" s="101"/>
    </row>
    <row r="202919" spans="9:9">
      <c r="I202919" s="101"/>
    </row>
    <row r="202920" spans="9:9">
      <c r="I202920" s="101"/>
    </row>
    <row r="202921" spans="9:9">
      <c r="I202921" s="101"/>
    </row>
    <row r="202922" spans="9:9">
      <c r="I202922" s="101"/>
    </row>
    <row r="202928" spans="9:9">
      <c r="I202928" s="101"/>
    </row>
    <row r="202933" spans="9:9">
      <c r="I202933" s="101"/>
    </row>
    <row r="202934" spans="9:9">
      <c r="I202934" s="101"/>
    </row>
    <row r="202935" spans="9:9">
      <c r="I202935" s="101"/>
    </row>
    <row r="202936" spans="9:9">
      <c r="I202936" s="101"/>
    </row>
    <row r="202942" spans="9:9">
      <c r="I202942" s="101"/>
    </row>
    <row r="202947" spans="9:9">
      <c r="I202947" s="101"/>
    </row>
    <row r="202948" spans="9:9">
      <c r="I202948" s="101"/>
    </row>
    <row r="202949" spans="9:9">
      <c r="I202949" s="101"/>
    </row>
    <row r="202950" spans="9:9">
      <c r="I202950" s="101"/>
    </row>
    <row r="202956" spans="9:9">
      <c r="I202956" s="101"/>
    </row>
    <row r="202961" spans="9:9">
      <c r="I202961" s="101"/>
    </row>
    <row r="202962" spans="9:9">
      <c r="I202962" s="101"/>
    </row>
    <row r="202963" spans="9:9">
      <c r="I202963" s="101"/>
    </row>
    <row r="202964" spans="9:9">
      <c r="I202964" s="101"/>
    </row>
    <row r="202970" spans="9:9">
      <c r="I202970" s="101"/>
    </row>
    <row r="202975" spans="9:9">
      <c r="I202975" s="101"/>
    </row>
    <row r="202976" spans="9:9">
      <c r="I202976" s="101"/>
    </row>
    <row r="202977" spans="9:9">
      <c r="I202977" s="101"/>
    </row>
    <row r="202978" spans="9:9">
      <c r="I202978" s="101"/>
    </row>
    <row r="202984" spans="9:9">
      <c r="I202984" s="101"/>
    </row>
    <row r="202989" spans="9:9">
      <c r="I202989" s="101"/>
    </row>
    <row r="202990" spans="9:9">
      <c r="I202990" s="101"/>
    </row>
    <row r="202991" spans="9:9">
      <c r="I202991" s="101"/>
    </row>
    <row r="202992" spans="9:9">
      <c r="I202992" s="101"/>
    </row>
    <row r="202998" spans="9:9">
      <c r="I202998" s="101"/>
    </row>
    <row r="203003" spans="9:9">
      <c r="I203003" s="101"/>
    </row>
    <row r="203004" spans="9:9">
      <c r="I203004" s="101"/>
    </row>
    <row r="203005" spans="9:9">
      <c r="I203005" s="101"/>
    </row>
    <row r="203006" spans="9:9">
      <c r="I203006" s="101"/>
    </row>
    <row r="203012" spans="9:9">
      <c r="I203012" s="101"/>
    </row>
    <row r="203017" spans="9:9">
      <c r="I203017" s="101"/>
    </row>
    <row r="203018" spans="9:9">
      <c r="I203018" s="101"/>
    </row>
    <row r="203019" spans="9:9">
      <c r="I203019" s="101"/>
    </row>
    <row r="203020" spans="9:9">
      <c r="I203020" s="101"/>
    </row>
    <row r="203026" spans="9:9">
      <c r="I203026" s="101"/>
    </row>
    <row r="203031" spans="9:9">
      <c r="I203031" s="101"/>
    </row>
    <row r="203032" spans="9:9">
      <c r="I203032" s="101"/>
    </row>
    <row r="203033" spans="9:9">
      <c r="I203033" s="101"/>
    </row>
    <row r="203034" spans="9:9">
      <c r="I203034" s="101"/>
    </row>
    <row r="203040" spans="9:9">
      <c r="I203040" s="101"/>
    </row>
    <row r="203045" spans="9:9">
      <c r="I203045" s="101"/>
    </row>
    <row r="203046" spans="9:9">
      <c r="I203046" s="101"/>
    </row>
    <row r="203047" spans="9:9">
      <c r="I203047" s="101"/>
    </row>
    <row r="203048" spans="9:9">
      <c r="I203048" s="101"/>
    </row>
    <row r="203054" spans="9:9">
      <c r="I203054" s="101"/>
    </row>
    <row r="203059" spans="9:9">
      <c r="I203059" s="101"/>
    </row>
    <row r="203060" spans="9:9">
      <c r="I203060" s="101"/>
    </row>
    <row r="203061" spans="9:9">
      <c r="I203061" s="101"/>
    </row>
    <row r="203062" spans="9:9">
      <c r="I203062" s="101"/>
    </row>
    <row r="203068" spans="9:9">
      <c r="I203068" s="101"/>
    </row>
    <row r="203073" spans="9:9">
      <c r="I203073" s="101"/>
    </row>
    <row r="203074" spans="9:9">
      <c r="I203074" s="101"/>
    </row>
    <row r="203075" spans="9:9">
      <c r="I203075" s="101"/>
    </row>
    <row r="203076" spans="9:9">
      <c r="I203076" s="101"/>
    </row>
    <row r="203082" spans="9:9">
      <c r="I203082" s="101"/>
    </row>
    <row r="203087" spans="9:9">
      <c r="I203087" s="101"/>
    </row>
    <row r="203088" spans="9:9">
      <c r="I203088" s="101"/>
    </row>
    <row r="203089" spans="9:9">
      <c r="I203089" s="101"/>
    </row>
    <row r="203090" spans="9:9">
      <c r="I203090" s="101"/>
    </row>
    <row r="203096" spans="9:9">
      <c r="I203096" s="101"/>
    </row>
    <row r="203101" spans="9:9">
      <c r="I203101" s="101"/>
    </row>
    <row r="203102" spans="9:9">
      <c r="I203102" s="101"/>
    </row>
    <row r="203103" spans="9:9">
      <c r="I203103" s="101"/>
    </row>
    <row r="203104" spans="9:9">
      <c r="I203104" s="101"/>
    </row>
    <row r="203110" spans="9:9">
      <c r="I203110" s="101"/>
    </row>
    <row r="203115" spans="9:9">
      <c r="I203115" s="101"/>
    </row>
    <row r="203116" spans="9:9">
      <c r="I203116" s="101"/>
    </row>
    <row r="203117" spans="9:9">
      <c r="I203117" s="101"/>
    </row>
    <row r="203118" spans="9:9">
      <c r="I203118" s="101"/>
    </row>
    <row r="203124" spans="9:9">
      <c r="I203124" s="101"/>
    </row>
    <row r="203129" spans="9:9">
      <c r="I203129" s="101"/>
    </row>
    <row r="203130" spans="9:9">
      <c r="I203130" s="101"/>
    </row>
    <row r="203131" spans="9:9">
      <c r="I203131" s="101"/>
    </row>
    <row r="203132" spans="9:9">
      <c r="I203132" s="101"/>
    </row>
    <row r="203138" spans="9:9">
      <c r="I203138" s="101"/>
    </row>
    <row r="203143" spans="9:9">
      <c r="I203143" s="101"/>
    </row>
    <row r="203144" spans="9:9">
      <c r="I203144" s="101"/>
    </row>
    <row r="203145" spans="9:9">
      <c r="I203145" s="101"/>
    </row>
    <row r="203146" spans="9:9">
      <c r="I203146" s="101"/>
    </row>
    <row r="203152" spans="9:9">
      <c r="I203152" s="101"/>
    </row>
    <row r="203157" spans="9:9">
      <c r="I203157" s="101"/>
    </row>
    <row r="203158" spans="9:9">
      <c r="I203158" s="101"/>
    </row>
    <row r="203159" spans="9:9">
      <c r="I203159" s="101"/>
    </row>
    <row r="203160" spans="9:9">
      <c r="I203160" s="101"/>
    </row>
    <row r="203166" spans="9:9">
      <c r="I203166" s="101"/>
    </row>
    <row r="203171" spans="9:9">
      <c r="I203171" s="101"/>
    </row>
    <row r="203172" spans="9:9">
      <c r="I203172" s="101"/>
    </row>
    <row r="203173" spans="9:9">
      <c r="I203173" s="101"/>
    </row>
    <row r="203174" spans="9:9">
      <c r="I203174" s="101"/>
    </row>
    <row r="203180" spans="9:9">
      <c r="I203180" s="101"/>
    </row>
    <row r="203185" spans="9:9">
      <c r="I203185" s="101"/>
    </row>
    <row r="203186" spans="9:9">
      <c r="I203186" s="101"/>
    </row>
    <row r="203187" spans="9:9">
      <c r="I203187" s="101"/>
    </row>
    <row r="203188" spans="9:9">
      <c r="I203188" s="101"/>
    </row>
    <row r="203194" spans="9:9">
      <c r="I203194" s="101"/>
    </row>
    <row r="203199" spans="9:9">
      <c r="I203199" s="101"/>
    </row>
    <row r="203200" spans="9:9">
      <c r="I203200" s="101"/>
    </row>
    <row r="203201" spans="9:9">
      <c r="I203201" s="101"/>
    </row>
    <row r="203202" spans="9:9">
      <c r="I203202" s="101"/>
    </row>
    <row r="203208" spans="9:9">
      <c r="I203208" s="101"/>
    </row>
    <row r="203213" spans="9:9">
      <c r="I203213" s="101"/>
    </row>
    <row r="203214" spans="9:9">
      <c r="I203214" s="101"/>
    </row>
    <row r="203215" spans="9:9">
      <c r="I203215" s="101"/>
    </row>
    <row r="203216" spans="9:9">
      <c r="I203216" s="101"/>
    </row>
    <row r="203222" spans="9:9">
      <c r="I203222" s="101"/>
    </row>
    <row r="203227" spans="9:9">
      <c r="I203227" s="101"/>
    </row>
    <row r="203228" spans="9:9">
      <c r="I203228" s="101"/>
    </row>
    <row r="203229" spans="9:9">
      <c r="I203229" s="101"/>
    </row>
    <row r="203230" spans="9:9">
      <c r="I203230" s="101"/>
    </row>
    <row r="203236" spans="9:9">
      <c r="I203236" s="101"/>
    </row>
    <row r="203241" spans="9:9">
      <c r="I203241" s="101"/>
    </row>
    <row r="203242" spans="9:9">
      <c r="I203242" s="101"/>
    </row>
    <row r="203243" spans="9:9">
      <c r="I203243" s="101"/>
    </row>
    <row r="203244" spans="9:9">
      <c r="I203244" s="101"/>
    </row>
    <row r="203250" spans="9:9">
      <c r="I203250" s="101"/>
    </row>
    <row r="203255" spans="9:9">
      <c r="I203255" s="101"/>
    </row>
    <row r="203256" spans="9:9">
      <c r="I203256" s="101"/>
    </row>
    <row r="203257" spans="9:9">
      <c r="I203257" s="101"/>
    </row>
    <row r="203258" spans="9:9">
      <c r="I203258" s="101"/>
    </row>
    <row r="203264" spans="9:9">
      <c r="I203264" s="101"/>
    </row>
    <row r="203269" spans="9:9">
      <c r="I203269" s="101"/>
    </row>
    <row r="203270" spans="9:9">
      <c r="I203270" s="101"/>
    </row>
    <row r="203271" spans="9:9">
      <c r="I203271" s="101"/>
    </row>
    <row r="203272" spans="9:9">
      <c r="I203272" s="101"/>
    </row>
    <row r="203278" spans="9:9">
      <c r="I203278" s="101"/>
    </row>
    <row r="203283" spans="9:9">
      <c r="I203283" s="101"/>
    </row>
    <row r="203284" spans="9:9">
      <c r="I203284" s="101"/>
    </row>
    <row r="203285" spans="9:9">
      <c r="I203285" s="101"/>
    </row>
    <row r="203286" spans="9:9">
      <c r="I203286" s="101"/>
    </row>
    <row r="203292" spans="9:9">
      <c r="I203292" s="101"/>
    </row>
    <row r="203297" spans="9:9">
      <c r="I203297" s="101"/>
    </row>
    <row r="203298" spans="9:9">
      <c r="I203298" s="101"/>
    </row>
    <row r="203299" spans="9:9">
      <c r="I203299" s="101"/>
    </row>
    <row r="203300" spans="9:9">
      <c r="I203300" s="101"/>
    </row>
    <row r="203306" spans="9:9">
      <c r="I203306" s="101"/>
    </row>
    <row r="203311" spans="9:9">
      <c r="I203311" s="101"/>
    </row>
    <row r="203312" spans="9:9">
      <c r="I203312" s="101"/>
    </row>
    <row r="203313" spans="9:9">
      <c r="I203313" s="101"/>
    </row>
    <row r="203314" spans="9:9">
      <c r="I203314" s="101"/>
    </row>
    <row r="203320" spans="9:9">
      <c r="I203320" s="101"/>
    </row>
    <row r="203325" spans="9:9">
      <c r="I203325" s="101"/>
    </row>
    <row r="203326" spans="9:9">
      <c r="I203326" s="101"/>
    </row>
    <row r="203327" spans="9:9">
      <c r="I203327" s="101"/>
    </row>
    <row r="203328" spans="9:9">
      <c r="I203328" s="101"/>
    </row>
    <row r="203334" spans="9:9">
      <c r="I203334" s="101"/>
    </row>
    <row r="203339" spans="9:9">
      <c r="I203339" s="101"/>
    </row>
    <row r="203340" spans="9:9">
      <c r="I203340" s="101"/>
    </row>
    <row r="203341" spans="9:9">
      <c r="I203341" s="101"/>
    </row>
    <row r="203342" spans="9:9">
      <c r="I203342" s="101"/>
    </row>
    <row r="203348" spans="9:9">
      <c r="I203348" s="101"/>
    </row>
    <row r="203353" spans="9:9">
      <c r="I203353" s="101"/>
    </row>
    <row r="203354" spans="9:9">
      <c r="I203354" s="101"/>
    </row>
    <row r="203355" spans="9:9">
      <c r="I203355" s="101"/>
    </row>
    <row r="203356" spans="9:9">
      <c r="I203356" s="101"/>
    </row>
    <row r="203362" spans="9:9">
      <c r="I203362" s="101"/>
    </row>
    <row r="203367" spans="9:9">
      <c r="I203367" s="101"/>
    </row>
    <row r="203368" spans="9:9">
      <c r="I203368" s="101"/>
    </row>
    <row r="203369" spans="9:9">
      <c r="I203369" s="101"/>
    </row>
    <row r="203370" spans="9:9">
      <c r="I203370" s="101"/>
    </row>
    <row r="203376" spans="9:9">
      <c r="I203376" s="101"/>
    </row>
    <row r="203381" spans="9:9">
      <c r="I203381" s="101"/>
    </row>
    <row r="203382" spans="9:9">
      <c r="I203382" s="101"/>
    </row>
    <row r="203383" spans="9:9">
      <c r="I203383" s="101"/>
    </row>
    <row r="203384" spans="9:9">
      <c r="I203384" s="101"/>
    </row>
    <row r="203390" spans="9:9">
      <c r="I203390" s="101"/>
    </row>
    <row r="203395" spans="9:9">
      <c r="I203395" s="101"/>
    </row>
    <row r="203396" spans="9:9">
      <c r="I203396" s="101"/>
    </row>
    <row r="203397" spans="9:9">
      <c r="I203397" s="101"/>
    </row>
    <row r="203398" spans="9:9">
      <c r="I203398" s="101"/>
    </row>
    <row r="203404" spans="9:9">
      <c r="I203404" s="101"/>
    </row>
    <row r="203409" spans="9:9">
      <c r="I203409" s="101"/>
    </row>
    <row r="203410" spans="9:9">
      <c r="I203410" s="101"/>
    </row>
    <row r="203411" spans="9:9">
      <c r="I203411" s="101"/>
    </row>
    <row r="203412" spans="9:9">
      <c r="I203412" s="101"/>
    </row>
    <row r="203418" spans="9:9">
      <c r="I203418" s="101"/>
    </row>
    <row r="203423" spans="9:9">
      <c r="I203423" s="101"/>
    </row>
    <row r="203424" spans="9:9">
      <c r="I203424" s="101"/>
    </row>
    <row r="203425" spans="9:9">
      <c r="I203425" s="101"/>
    </row>
    <row r="203426" spans="9:9">
      <c r="I203426" s="101"/>
    </row>
    <row r="203432" spans="9:9">
      <c r="I203432" s="101"/>
    </row>
    <row r="203437" spans="9:9">
      <c r="I203437" s="101"/>
    </row>
    <row r="203438" spans="9:9">
      <c r="I203438" s="101"/>
    </row>
    <row r="203439" spans="9:9">
      <c r="I203439" s="101"/>
    </row>
    <row r="203440" spans="9:9">
      <c r="I203440" s="101"/>
    </row>
    <row r="203446" spans="9:9">
      <c r="I203446" s="101"/>
    </row>
    <row r="203451" spans="9:9">
      <c r="I203451" s="101"/>
    </row>
    <row r="203452" spans="9:9">
      <c r="I203452" s="101"/>
    </row>
    <row r="203453" spans="9:9">
      <c r="I203453" s="101"/>
    </row>
    <row r="203454" spans="9:9">
      <c r="I203454" s="101"/>
    </row>
    <row r="203460" spans="9:9">
      <c r="I203460" s="101"/>
    </row>
    <row r="203465" spans="9:9">
      <c r="I203465" s="101"/>
    </row>
    <row r="203466" spans="9:9">
      <c r="I203466" s="101"/>
    </row>
    <row r="203467" spans="9:9">
      <c r="I203467" s="101"/>
    </row>
    <row r="203468" spans="9:9">
      <c r="I203468" s="101"/>
    </row>
    <row r="203474" spans="9:9">
      <c r="I203474" s="101"/>
    </row>
    <row r="203479" spans="9:9">
      <c r="I203479" s="101"/>
    </row>
    <row r="203480" spans="9:9">
      <c r="I203480" s="101"/>
    </row>
    <row r="203481" spans="9:9">
      <c r="I203481" s="101"/>
    </row>
    <row r="203482" spans="9:9">
      <c r="I203482" s="101"/>
    </row>
    <row r="203488" spans="9:9">
      <c r="I203488" s="101"/>
    </row>
    <row r="203493" spans="9:9">
      <c r="I203493" s="101"/>
    </row>
    <row r="203494" spans="9:9">
      <c r="I203494" s="101"/>
    </row>
    <row r="203495" spans="9:9">
      <c r="I203495" s="101"/>
    </row>
    <row r="203496" spans="9:9">
      <c r="I203496" s="101"/>
    </row>
    <row r="203502" spans="9:9">
      <c r="I203502" s="101"/>
    </row>
    <row r="203507" spans="9:9">
      <c r="I203507" s="101"/>
    </row>
    <row r="203508" spans="9:9">
      <c r="I203508" s="101"/>
    </row>
    <row r="203509" spans="9:9">
      <c r="I203509" s="101"/>
    </row>
    <row r="203510" spans="9:9">
      <c r="I203510" s="101"/>
    </row>
    <row r="203516" spans="9:9">
      <c r="I203516" s="101"/>
    </row>
    <row r="203521" spans="9:9">
      <c r="I203521" s="101"/>
    </row>
    <row r="203522" spans="9:9">
      <c r="I203522" s="101"/>
    </row>
    <row r="203523" spans="9:9">
      <c r="I203523" s="101"/>
    </row>
    <row r="203524" spans="9:9">
      <c r="I203524" s="101"/>
    </row>
    <row r="203530" spans="9:9">
      <c r="I203530" s="101"/>
    </row>
    <row r="203535" spans="9:9">
      <c r="I203535" s="101"/>
    </row>
    <row r="203536" spans="9:9">
      <c r="I203536" s="101"/>
    </row>
    <row r="203537" spans="9:9">
      <c r="I203537" s="101"/>
    </row>
    <row r="203538" spans="9:9">
      <c r="I203538" s="101"/>
    </row>
    <row r="203544" spans="9:9">
      <c r="I203544" s="101"/>
    </row>
    <row r="203549" spans="9:9">
      <c r="I203549" s="101"/>
    </row>
    <row r="203550" spans="9:9">
      <c r="I203550" s="101"/>
    </row>
    <row r="203551" spans="9:9">
      <c r="I203551" s="101"/>
    </row>
    <row r="203552" spans="9:9">
      <c r="I203552" s="101"/>
    </row>
    <row r="203558" spans="9:9">
      <c r="I203558" s="101"/>
    </row>
    <row r="203563" spans="9:9">
      <c r="I203563" s="101"/>
    </row>
    <row r="203564" spans="9:9">
      <c r="I203564" s="101"/>
    </row>
    <row r="203565" spans="9:9">
      <c r="I203565" s="101"/>
    </row>
    <row r="203566" spans="9:9">
      <c r="I203566" s="101"/>
    </row>
    <row r="203572" spans="9:9">
      <c r="I203572" s="101"/>
    </row>
    <row r="203577" spans="9:9">
      <c r="I203577" s="101"/>
    </row>
    <row r="203578" spans="9:9">
      <c r="I203578" s="101"/>
    </row>
    <row r="203579" spans="9:9">
      <c r="I203579" s="101"/>
    </row>
    <row r="203580" spans="9:9">
      <c r="I203580" s="101"/>
    </row>
    <row r="203586" spans="9:9">
      <c r="I203586" s="101"/>
    </row>
    <row r="203591" spans="9:9">
      <c r="I203591" s="101"/>
    </row>
    <row r="203592" spans="9:9">
      <c r="I203592" s="101"/>
    </row>
    <row r="203593" spans="9:9">
      <c r="I203593" s="101"/>
    </row>
    <row r="203594" spans="9:9">
      <c r="I203594" s="101"/>
    </row>
    <row r="203600" spans="9:9">
      <c r="I203600" s="101"/>
    </row>
    <row r="203605" spans="9:9">
      <c r="I203605" s="101"/>
    </row>
    <row r="203606" spans="9:9">
      <c r="I203606" s="101"/>
    </row>
    <row r="203607" spans="9:9">
      <c r="I203607" s="101"/>
    </row>
    <row r="203608" spans="9:9">
      <c r="I203608" s="101"/>
    </row>
    <row r="203614" spans="9:9">
      <c r="I203614" s="101"/>
    </row>
    <row r="203619" spans="9:9">
      <c r="I203619" s="101"/>
    </row>
    <row r="203620" spans="9:9">
      <c r="I203620" s="101"/>
    </row>
    <row r="203621" spans="9:9">
      <c r="I203621" s="101"/>
    </row>
    <row r="203622" spans="9:9">
      <c r="I203622" s="101"/>
    </row>
    <row r="203628" spans="9:9">
      <c r="I203628" s="101"/>
    </row>
    <row r="203633" spans="9:9">
      <c r="I203633" s="101"/>
    </row>
    <row r="203634" spans="9:9">
      <c r="I203634" s="101"/>
    </row>
    <row r="203635" spans="9:9">
      <c r="I203635" s="101"/>
    </row>
    <row r="203636" spans="9:9">
      <c r="I203636" s="101"/>
    </row>
    <row r="203642" spans="9:9">
      <c r="I203642" s="101"/>
    </row>
    <row r="203647" spans="9:9">
      <c r="I203647" s="101"/>
    </row>
    <row r="203648" spans="9:9">
      <c r="I203648" s="101"/>
    </row>
    <row r="203649" spans="9:9">
      <c r="I203649" s="101"/>
    </row>
    <row r="203650" spans="9:9">
      <c r="I203650" s="101"/>
    </row>
    <row r="203656" spans="9:9">
      <c r="I203656" s="101"/>
    </row>
    <row r="203661" spans="9:9">
      <c r="I203661" s="101"/>
    </row>
    <row r="203662" spans="9:9">
      <c r="I203662" s="101"/>
    </row>
    <row r="203663" spans="9:9">
      <c r="I203663" s="101"/>
    </row>
    <row r="203664" spans="9:9">
      <c r="I203664" s="101"/>
    </row>
    <row r="203670" spans="9:9">
      <c r="I203670" s="101"/>
    </row>
    <row r="203675" spans="9:9">
      <c r="I203675" s="101"/>
    </row>
    <row r="203676" spans="9:9">
      <c r="I203676" s="101"/>
    </row>
    <row r="203677" spans="9:9">
      <c r="I203677" s="101"/>
    </row>
    <row r="203678" spans="9:9">
      <c r="I203678" s="101"/>
    </row>
    <row r="203684" spans="9:9">
      <c r="I203684" s="101"/>
    </row>
    <row r="203689" spans="9:9">
      <c r="I203689" s="101"/>
    </row>
    <row r="203690" spans="9:9">
      <c r="I203690" s="101"/>
    </row>
    <row r="203691" spans="9:9">
      <c r="I203691" s="101"/>
    </row>
    <row r="203692" spans="9:9">
      <c r="I203692" s="101"/>
    </row>
    <row r="203698" spans="9:9">
      <c r="I203698" s="101"/>
    </row>
    <row r="203703" spans="9:9">
      <c r="I203703" s="101"/>
    </row>
    <row r="203704" spans="9:9">
      <c r="I203704" s="101"/>
    </row>
    <row r="203705" spans="9:9">
      <c r="I203705" s="101"/>
    </row>
    <row r="203706" spans="9:9">
      <c r="I203706" s="101"/>
    </row>
    <row r="203712" spans="9:9">
      <c r="I203712" s="101"/>
    </row>
    <row r="203717" spans="9:9">
      <c r="I203717" s="101"/>
    </row>
    <row r="203718" spans="9:9">
      <c r="I203718" s="101"/>
    </row>
    <row r="203719" spans="9:9">
      <c r="I203719" s="101"/>
    </row>
    <row r="203720" spans="9:9">
      <c r="I203720" s="101"/>
    </row>
    <row r="203726" spans="9:9">
      <c r="I203726" s="101"/>
    </row>
    <row r="203731" spans="9:9">
      <c r="I203731" s="101"/>
    </row>
    <row r="203732" spans="9:9">
      <c r="I203732" s="101"/>
    </row>
    <row r="203733" spans="9:9">
      <c r="I203733" s="101"/>
    </row>
    <row r="203734" spans="9:9">
      <c r="I203734" s="101"/>
    </row>
    <row r="203740" spans="9:9">
      <c r="I203740" s="101"/>
    </row>
    <row r="203745" spans="9:9">
      <c r="I203745" s="101"/>
    </row>
    <row r="203746" spans="9:9">
      <c r="I203746" s="101"/>
    </row>
    <row r="203747" spans="9:9">
      <c r="I203747" s="101"/>
    </row>
    <row r="203748" spans="9:9">
      <c r="I203748" s="101"/>
    </row>
    <row r="203754" spans="9:9">
      <c r="I203754" s="101"/>
    </row>
    <row r="203759" spans="9:9">
      <c r="I203759" s="101"/>
    </row>
    <row r="203760" spans="9:9">
      <c r="I203760" s="101"/>
    </row>
    <row r="203761" spans="9:9">
      <c r="I203761" s="101"/>
    </row>
    <row r="203762" spans="9:9">
      <c r="I203762" s="101"/>
    </row>
    <row r="203768" spans="9:9">
      <c r="I203768" s="101"/>
    </row>
    <row r="203773" spans="9:9">
      <c r="I203773" s="101"/>
    </row>
    <row r="203774" spans="9:9">
      <c r="I203774" s="101"/>
    </row>
    <row r="203775" spans="9:9">
      <c r="I203775" s="101"/>
    </row>
    <row r="203776" spans="9:9">
      <c r="I203776" s="101"/>
    </row>
    <row r="203782" spans="9:9">
      <c r="I203782" s="101"/>
    </row>
    <row r="203787" spans="9:9">
      <c r="I203787" s="101"/>
    </row>
    <row r="203788" spans="9:9">
      <c r="I203788" s="101"/>
    </row>
    <row r="203789" spans="9:9">
      <c r="I203789" s="101"/>
    </row>
    <row r="203790" spans="9:9">
      <c r="I203790" s="101"/>
    </row>
    <row r="203796" spans="9:9">
      <c r="I203796" s="101"/>
    </row>
    <row r="203801" spans="9:9">
      <c r="I203801" s="101"/>
    </row>
    <row r="203802" spans="9:9">
      <c r="I203802" s="101"/>
    </row>
    <row r="203803" spans="9:9">
      <c r="I203803" s="101"/>
    </row>
    <row r="203804" spans="9:9">
      <c r="I203804" s="101"/>
    </row>
    <row r="203810" spans="9:9">
      <c r="I203810" s="101"/>
    </row>
    <row r="203815" spans="9:9">
      <c r="I203815" s="101"/>
    </row>
    <row r="203816" spans="9:9">
      <c r="I203816" s="101"/>
    </row>
    <row r="203817" spans="9:9">
      <c r="I203817" s="101"/>
    </row>
    <row r="203818" spans="9:9">
      <c r="I203818" s="101"/>
    </row>
    <row r="203824" spans="9:9">
      <c r="I203824" s="101"/>
    </row>
    <row r="203829" spans="9:9">
      <c r="I203829" s="101"/>
    </row>
    <row r="203830" spans="9:9">
      <c r="I203830" s="101"/>
    </row>
    <row r="203831" spans="9:9">
      <c r="I203831" s="101"/>
    </row>
    <row r="203832" spans="9:9">
      <c r="I203832" s="101"/>
    </row>
    <row r="203838" spans="9:9">
      <c r="I203838" s="101"/>
    </row>
    <row r="203843" spans="9:9">
      <c r="I203843" s="101"/>
    </row>
    <row r="203844" spans="9:9">
      <c r="I203844" s="101"/>
    </row>
    <row r="203845" spans="9:9">
      <c r="I203845" s="101"/>
    </row>
    <row r="203846" spans="9:9">
      <c r="I203846" s="101"/>
    </row>
    <row r="203852" spans="9:9">
      <c r="I203852" s="101"/>
    </row>
    <row r="203857" spans="9:9">
      <c r="I203857" s="101"/>
    </row>
    <row r="203858" spans="9:9">
      <c r="I203858" s="101"/>
    </row>
    <row r="203859" spans="9:9">
      <c r="I203859" s="101"/>
    </row>
    <row r="203860" spans="9:9">
      <c r="I203860" s="101"/>
    </row>
    <row r="203866" spans="9:9">
      <c r="I203866" s="101"/>
    </row>
    <row r="203871" spans="9:9">
      <c r="I203871" s="101"/>
    </row>
    <row r="203872" spans="9:9">
      <c r="I203872" s="101"/>
    </row>
    <row r="203873" spans="9:9">
      <c r="I203873" s="101"/>
    </row>
    <row r="203874" spans="9:9">
      <c r="I203874" s="101"/>
    </row>
    <row r="203880" spans="9:9">
      <c r="I203880" s="101"/>
    </row>
    <row r="203885" spans="9:9">
      <c r="I203885" s="101"/>
    </row>
    <row r="203886" spans="9:9">
      <c r="I203886" s="101"/>
    </row>
    <row r="203887" spans="9:9">
      <c r="I203887" s="101"/>
    </row>
    <row r="203888" spans="9:9">
      <c r="I203888" s="101"/>
    </row>
    <row r="203894" spans="9:9">
      <c r="I203894" s="101"/>
    </row>
    <row r="203899" spans="9:9">
      <c r="I203899" s="101"/>
    </row>
    <row r="203900" spans="9:9">
      <c r="I203900" s="101"/>
    </row>
    <row r="203901" spans="9:9">
      <c r="I203901" s="101"/>
    </row>
    <row r="203902" spans="9:9">
      <c r="I203902" s="101"/>
    </row>
    <row r="203908" spans="9:9">
      <c r="I203908" s="101"/>
    </row>
    <row r="203913" spans="9:9">
      <c r="I203913" s="101"/>
    </row>
    <row r="203914" spans="9:9">
      <c r="I203914" s="101"/>
    </row>
    <row r="203915" spans="9:9">
      <c r="I203915" s="101"/>
    </row>
    <row r="203916" spans="9:9">
      <c r="I203916" s="101"/>
    </row>
    <row r="203922" spans="9:9">
      <c r="I203922" s="101"/>
    </row>
    <row r="203927" spans="9:9">
      <c r="I203927" s="101"/>
    </row>
    <row r="203928" spans="9:9">
      <c r="I203928" s="101"/>
    </row>
    <row r="203929" spans="9:9">
      <c r="I203929" s="101"/>
    </row>
    <row r="203930" spans="9:9">
      <c r="I203930" s="101"/>
    </row>
    <row r="203936" spans="9:9">
      <c r="I203936" s="101"/>
    </row>
    <row r="203941" spans="9:9">
      <c r="I203941" s="101"/>
    </row>
    <row r="203942" spans="9:9">
      <c r="I203942" s="101"/>
    </row>
    <row r="203943" spans="9:9">
      <c r="I203943" s="101"/>
    </row>
    <row r="203944" spans="9:9">
      <c r="I203944" s="101"/>
    </row>
    <row r="203950" spans="9:9">
      <c r="I203950" s="101"/>
    </row>
    <row r="203955" spans="9:9">
      <c r="I203955" s="101"/>
    </row>
    <row r="203956" spans="9:9">
      <c r="I203956" s="101"/>
    </row>
    <row r="203957" spans="9:9">
      <c r="I203957" s="101"/>
    </row>
    <row r="203958" spans="9:9">
      <c r="I203958" s="101"/>
    </row>
    <row r="203964" spans="9:9">
      <c r="I203964" s="101"/>
    </row>
    <row r="203969" spans="9:9">
      <c r="I203969" s="101"/>
    </row>
    <row r="203970" spans="9:9">
      <c r="I203970" s="101"/>
    </row>
    <row r="203971" spans="9:9">
      <c r="I203971" s="101"/>
    </row>
    <row r="203972" spans="9:9">
      <c r="I203972" s="101"/>
    </row>
    <row r="203978" spans="9:9">
      <c r="I203978" s="101"/>
    </row>
    <row r="203983" spans="9:9">
      <c r="I203983" s="101"/>
    </row>
    <row r="203984" spans="9:9">
      <c r="I203984" s="101"/>
    </row>
    <row r="203985" spans="9:9">
      <c r="I203985" s="101"/>
    </row>
    <row r="203986" spans="9:9">
      <c r="I203986" s="101"/>
    </row>
    <row r="203992" spans="9:9">
      <c r="I203992" s="101"/>
    </row>
    <row r="203997" spans="9:9">
      <c r="I203997" s="101"/>
    </row>
    <row r="203998" spans="9:9">
      <c r="I203998" s="101"/>
    </row>
    <row r="203999" spans="9:9">
      <c r="I203999" s="101"/>
    </row>
    <row r="204000" spans="9:9">
      <c r="I204000" s="101"/>
    </row>
    <row r="204006" spans="9:9">
      <c r="I204006" s="101"/>
    </row>
    <row r="204011" spans="9:9">
      <c r="I204011" s="101"/>
    </row>
    <row r="204012" spans="9:9">
      <c r="I204012" s="101"/>
    </row>
    <row r="204013" spans="9:9">
      <c r="I204013" s="101"/>
    </row>
    <row r="204014" spans="9:9">
      <c r="I204014" s="101"/>
    </row>
    <row r="204020" spans="9:9">
      <c r="I204020" s="101"/>
    </row>
    <row r="204025" spans="9:9">
      <c r="I204025" s="101"/>
    </row>
    <row r="204026" spans="9:9">
      <c r="I204026" s="101"/>
    </row>
    <row r="204027" spans="9:9">
      <c r="I204027" s="101"/>
    </row>
    <row r="204028" spans="9:9">
      <c r="I204028" s="101"/>
    </row>
    <row r="204034" spans="9:9">
      <c r="I204034" s="101"/>
    </row>
    <row r="204039" spans="9:9">
      <c r="I204039" s="101"/>
    </row>
    <row r="204040" spans="9:9">
      <c r="I204040" s="101"/>
    </row>
    <row r="204041" spans="9:9">
      <c r="I204041" s="101"/>
    </row>
    <row r="204042" spans="9:9">
      <c r="I204042" s="101"/>
    </row>
    <row r="204048" spans="9:9">
      <c r="I204048" s="101"/>
    </row>
    <row r="204053" spans="9:9">
      <c r="I204053" s="101"/>
    </row>
    <row r="204054" spans="9:9">
      <c r="I204054" s="101"/>
    </row>
    <row r="204055" spans="9:9">
      <c r="I204055" s="101"/>
    </row>
    <row r="204056" spans="9:9">
      <c r="I204056" s="101"/>
    </row>
    <row r="204062" spans="9:9">
      <c r="I204062" s="101"/>
    </row>
    <row r="204067" spans="9:9">
      <c r="I204067" s="101"/>
    </row>
    <row r="204068" spans="9:9">
      <c r="I204068" s="101"/>
    </row>
    <row r="204069" spans="9:9">
      <c r="I204069" s="101"/>
    </row>
    <row r="204070" spans="9:9">
      <c r="I204070" s="101"/>
    </row>
    <row r="204076" spans="9:9">
      <c r="I204076" s="101"/>
    </row>
    <row r="204081" spans="9:9">
      <c r="I204081" s="101"/>
    </row>
    <row r="204082" spans="9:9">
      <c r="I204082" s="101"/>
    </row>
    <row r="204083" spans="9:9">
      <c r="I204083" s="101"/>
    </row>
    <row r="204084" spans="9:9">
      <c r="I204084" s="101"/>
    </row>
    <row r="204090" spans="9:9">
      <c r="I204090" s="101"/>
    </row>
    <row r="204095" spans="9:9">
      <c r="I204095" s="101"/>
    </row>
    <row r="204096" spans="9:9">
      <c r="I204096" s="101"/>
    </row>
    <row r="204097" spans="9:9">
      <c r="I204097" s="101"/>
    </row>
    <row r="204098" spans="9:9">
      <c r="I204098" s="101"/>
    </row>
    <row r="204104" spans="9:9">
      <c r="I204104" s="101"/>
    </row>
    <row r="204109" spans="9:9">
      <c r="I204109" s="101"/>
    </row>
    <row r="204110" spans="9:9">
      <c r="I204110" s="101"/>
    </row>
    <row r="204111" spans="9:9">
      <c r="I204111" s="101"/>
    </row>
    <row r="204112" spans="9:9">
      <c r="I204112" s="101"/>
    </row>
    <row r="204118" spans="9:9">
      <c r="I204118" s="101"/>
    </row>
    <row r="204123" spans="9:9">
      <c r="I204123" s="101"/>
    </row>
    <row r="204124" spans="9:9">
      <c r="I204124" s="101"/>
    </row>
    <row r="204125" spans="9:9">
      <c r="I204125" s="101"/>
    </row>
    <row r="204126" spans="9:9">
      <c r="I204126" s="101"/>
    </row>
    <row r="204132" spans="9:9">
      <c r="I204132" s="101"/>
    </row>
    <row r="204137" spans="9:9">
      <c r="I204137" s="101"/>
    </row>
    <row r="204138" spans="9:9">
      <c r="I204138" s="101"/>
    </row>
    <row r="204139" spans="9:9">
      <c r="I204139" s="101"/>
    </row>
    <row r="204140" spans="9:9">
      <c r="I204140" s="101"/>
    </row>
    <row r="204146" spans="9:9">
      <c r="I204146" s="101"/>
    </row>
    <row r="204151" spans="9:9">
      <c r="I204151" s="101"/>
    </row>
    <row r="204152" spans="9:9">
      <c r="I204152" s="101"/>
    </row>
    <row r="204153" spans="9:9">
      <c r="I204153" s="101"/>
    </row>
    <row r="204154" spans="9:9">
      <c r="I204154" s="101"/>
    </row>
    <row r="204160" spans="9:9">
      <c r="I204160" s="101"/>
    </row>
    <row r="204165" spans="9:9">
      <c r="I204165" s="101"/>
    </row>
    <row r="204166" spans="9:9">
      <c r="I204166" s="101"/>
    </row>
    <row r="204167" spans="9:9">
      <c r="I204167" s="101"/>
    </row>
    <row r="204168" spans="9:9">
      <c r="I204168" s="101"/>
    </row>
    <row r="204174" spans="9:9">
      <c r="I204174" s="101"/>
    </row>
    <row r="204179" spans="9:9">
      <c r="I204179" s="101"/>
    </row>
    <row r="204180" spans="9:9">
      <c r="I204180" s="101"/>
    </row>
    <row r="204181" spans="9:9">
      <c r="I204181" s="101"/>
    </row>
    <row r="204182" spans="9:9">
      <c r="I204182" s="101"/>
    </row>
    <row r="204188" spans="9:9">
      <c r="I204188" s="101"/>
    </row>
    <row r="204193" spans="9:9">
      <c r="I204193" s="101"/>
    </row>
    <row r="204194" spans="9:9">
      <c r="I204194" s="101"/>
    </row>
    <row r="204195" spans="9:9">
      <c r="I204195" s="101"/>
    </row>
    <row r="204196" spans="9:9">
      <c r="I204196" s="101"/>
    </row>
    <row r="204202" spans="9:9">
      <c r="I204202" s="101"/>
    </row>
    <row r="204207" spans="9:9">
      <c r="I204207" s="101"/>
    </row>
    <row r="204208" spans="9:9">
      <c r="I204208" s="101"/>
    </row>
    <row r="204209" spans="9:9">
      <c r="I204209" s="101"/>
    </row>
    <row r="204210" spans="9:9">
      <c r="I204210" s="101"/>
    </row>
    <row r="204216" spans="9:9">
      <c r="I204216" s="101"/>
    </row>
    <row r="204221" spans="9:9">
      <c r="I204221" s="101"/>
    </row>
    <row r="204222" spans="9:9">
      <c r="I204222" s="101"/>
    </row>
    <row r="204223" spans="9:9">
      <c r="I204223" s="101"/>
    </row>
    <row r="204224" spans="9:9">
      <c r="I204224" s="101"/>
    </row>
    <row r="204230" spans="9:9">
      <c r="I204230" s="101"/>
    </row>
    <row r="204235" spans="9:9">
      <c r="I204235" s="101"/>
    </row>
    <row r="204236" spans="9:9">
      <c r="I204236" s="101"/>
    </row>
    <row r="204237" spans="9:9">
      <c r="I204237" s="101"/>
    </row>
    <row r="204238" spans="9:9">
      <c r="I204238" s="101"/>
    </row>
    <row r="204244" spans="9:9">
      <c r="I204244" s="101"/>
    </row>
    <row r="204249" spans="9:9">
      <c r="I204249" s="101"/>
    </row>
    <row r="204250" spans="9:9">
      <c r="I204250" s="101"/>
    </row>
    <row r="204251" spans="9:9">
      <c r="I204251" s="101"/>
    </row>
    <row r="204252" spans="9:9">
      <c r="I204252" s="101"/>
    </row>
    <row r="204258" spans="9:9">
      <c r="I204258" s="101"/>
    </row>
    <row r="204263" spans="9:9">
      <c r="I204263" s="101"/>
    </row>
    <row r="204264" spans="9:9">
      <c r="I204264" s="101"/>
    </row>
    <row r="204265" spans="9:9">
      <c r="I204265" s="101"/>
    </row>
    <row r="204266" spans="9:9">
      <c r="I204266" s="101"/>
    </row>
    <row r="204272" spans="9:9">
      <c r="I204272" s="101"/>
    </row>
    <row r="204277" spans="9:9">
      <c r="I204277" s="101"/>
    </row>
    <row r="204278" spans="9:9">
      <c r="I204278" s="101"/>
    </row>
    <row r="204279" spans="9:9">
      <c r="I204279" s="101"/>
    </row>
    <row r="204280" spans="9:9">
      <c r="I204280" s="101"/>
    </row>
    <row r="204286" spans="9:9">
      <c r="I204286" s="101"/>
    </row>
    <row r="204291" spans="9:9">
      <c r="I204291" s="101"/>
    </row>
    <row r="204292" spans="9:9">
      <c r="I204292" s="101"/>
    </row>
    <row r="204293" spans="9:9">
      <c r="I204293" s="101"/>
    </row>
    <row r="204294" spans="9:9">
      <c r="I204294" s="101"/>
    </row>
    <row r="204300" spans="9:9">
      <c r="I204300" s="101"/>
    </row>
    <row r="204305" spans="9:9">
      <c r="I204305" s="101"/>
    </row>
    <row r="204306" spans="9:9">
      <c r="I204306" s="101"/>
    </row>
    <row r="204307" spans="9:9">
      <c r="I204307" s="101"/>
    </row>
    <row r="204308" spans="9:9">
      <c r="I204308" s="101"/>
    </row>
    <row r="204314" spans="9:9">
      <c r="I204314" s="101"/>
    </row>
    <row r="204319" spans="9:9">
      <c r="I204319" s="101"/>
    </row>
    <row r="204320" spans="9:9">
      <c r="I204320" s="101"/>
    </row>
    <row r="204321" spans="9:9">
      <c r="I204321" s="101"/>
    </row>
    <row r="204322" spans="9:9">
      <c r="I204322" s="101"/>
    </row>
    <row r="204328" spans="9:9">
      <c r="I204328" s="101"/>
    </row>
    <row r="204333" spans="9:9">
      <c r="I204333" s="101"/>
    </row>
    <row r="204334" spans="9:9">
      <c r="I204334" s="101"/>
    </row>
    <row r="204335" spans="9:9">
      <c r="I204335" s="101"/>
    </row>
    <row r="204336" spans="9:9">
      <c r="I204336" s="101"/>
    </row>
    <row r="204342" spans="9:9">
      <c r="I204342" s="101"/>
    </row>
    <row r="204347" spans="9:9">
      <c r="I204347" s="101"/>
    </row>
    <row r="204348" spans="9:9">
      <c r="I204348" s="101"/>
    </row>
    <row r="204349" spans="9:9">
      <c r="I204349" s="101"/>
    </row>
    <row r="204350" spans="9:9">
      <c r="I204350" s="101"/>
    </row>
    <row r="204356" spans="9:9">
      <c r="I204356" s="101"/>
    </row>
    <row r="204361" spans="9:9">
      <c r="I204361" s="101"/>
    </row>
    <row r="204362" spans="9:9">
      <c r="I204362" s="101"/>
    </row>
    <row r="204363" spans="9:9">
      <c r="I204363" s="101"/>
    </row>
    <row r="204364" spans="9:9">
      <c r="I204364" s="101"/>
    </row>
    <row r="204370" spans="9:9">
      <c r="I204370" s="101"/>
    </row>
    <row r="204375" spans="9:9">
      <c r="I204375" s="101"/>
    </row>
    <row r="204376" spans="9:9">
      <c r="I204376" s="101"/>
    </row>
    <row r="204377" spans="9:9">
      <c r="I204377" s="101"/>
    </row>
    <row r="204378" spans="9:9">
      <c r="I204378" s="101"/>
    </row>
    <row r="204384" spans="9:9">
      <c r="I204384" s="101"/>
    </row>
    <row r="204389" spans="9:9">
      <c r="I204389" s="101"/>
    </row>
    <row r="204390" spans="9:9">
      <c r="I204390" s="101"/>
    </row>
    <row r="204391" spans="9:9">
      <c r="I204391" s="101"/>
    </row>
    <row r="204392" spans="9:9">
      <c r="I204392" s="101"/>
    </row>
    <row r="204398" spans="9:9">
      <c r="I204398" s="101"/>
    </row>
    <row r="204403" spans="9:9">
      <c r="I204403" s="101"/>
    </row>
    <row r="204404" spans="9:9">
      <c r="I204404" s="101"/>
    </row>
    <row r="204405" spans="9:9">
      <c r="I204405" s="101"/>
    </row>
    <row r="204406" spans="9:9">
      <c r="I204406" s="101"/>
    </row>
    <row r="204412" spans="9:9">
      <c r="I204412" s="101"/>
    </row>
    <row r="204417" spans="9:9">
      <c r="I204417" s="101"/>
    </row>
    <row r="204418" spans="9:9">
      <c r="I204418" s="101"/>
    </row>
    <row r="204419" spans="9:9">
      <c r="I204419" s="101"/>
    </row>
    <row r="204420" spans="9:9">
      <c r="I204420" s="101"/>
    </row>
    <row r="204426" spans="9:9">
      <c r="I204426" s="101"/>
    </row>
    <row r="204431" spans="9:9">
      <c r="I204431" s="101"/>
    </row>
    <row r="204432" spans="9:9">
      <c r="I204432" s="101"/>
    </row>
    <row r="204433" spans="9:9">
      <c r="I204433" s="101"/>
    </row>
    <row r="204434" spans="9:9">
      <c r="I204434" s="101"/>
    </row>
    <row r="204440" spans="9:9">
      <c r="I204440" s="101"/>
    </row>
    <row r="204445" spans="9:9">
      <c r="I204445" s="101"/>
    </row>
    <row r="204446" spans="9:9">
      <c r="I204446" s="101"/>
    </row>
    <row r="204447" spans="9:9">
      <c r="I204447" s="101"/>
    </row>
    <row r="204448" spans="9:9">
      <c r="I204448" s="101"/>
    </row>
    <row r="204454" spans="9:9">
      <c r="I204454" s="101"/>
    </row>
    <row r="204459" spans="9:9">
      <c r="I204459" s="101"/>
    </row>
    <row r="204460" spans="9:9">
      <c r="I204460" s="101"/>
    </row>
    <row r="204461" spans="9:9">
      <c r="I204461" s="101"/>
    </row>
    <row r="204462" spans="9:9">
      <c r="I204462" s="101"/>
    </row>
    <row r="204468" spans="9:9">
      <c r="I204468" s="101"/>
    </row>
    <row r="204473" spans="9:9">
      <c r="I204473" s="101"/>
    </row>
    <row r="204474" spans="9:9">
      <c r="I204474" s="101"/>
    </row>
    <row r="204475" spans="9:9">
      <c r="I204475" s="101"/>
    </row>
    <row r="204476" spans="9:9">
      <c r="I204476" s="101"/>
    </row>
    <row r="204482" spans="9:9">
      <c r="I204482" s="101"/>
    </row>
    <row r="204487" spans="9:9">
      <c r="I204487" s="101"/>
    </row>
    <row r="204488" spans="9:9">
      <c r="I204488" s="101"/>
    </row>
    <row r="204489" spans="9:9">
      <c r="I204489" s="101"/>
    </row>
    <row r="204490" spans="9:9">
      <c r="I204490" s="101"/>
    </row>
    <row r="204496" spans="9:9">
      <c r="I204496" s="101"/>
    </row>
    <row r="204501" spans="9:9">
      <c r="I204501" s="101"/>
    </row>
    <row r="204502" spans="9:9">
      <c r="I204502" s="101"/>
    </row>
    <row r="204503" spans="9:9">
      <c r="I204503" s="101"/>
    </row>
    <row r="204504" spans="9:9">
      <c r="I204504" s="101"/>
    </row>
    <row r="204510" spans="9:9">
      <c r="I204510" s="101"/>
    </row>
    <row r="204515" spans="9:9">
      <c r="I204515" s="101"/>
    </row>
    <row r="204516" spans="9:9">
      <c r="I204516" s="101"/>
    </row>
    <row r="204517" spans="9:9">
      <c r="I204517" s="101"/>
    </row>
    <row r="204518" spans="9:9">
      <c r="I204518" s="101"/>
    </row>
    <row r="204524" spans="9:9">
      <c r="I204524" s="101"/>
    </row>
    <row r="204529" spans="9:9">
      <c r="I204529" s="101"/>
    </row>
    <row r="204530" spans="9:9">
      <c r="I204530" s="101"/>
    </row>
    <row r="204531" spans="9:9">
      <c r="I204531" s="101"/>
    </row>
    <row r="204532" spans="9:9">
      <c r="I204532" s="101"/>
    </row>
    <row r="204538" spans="9:9">
      <c r="I204538" s="101"/>
    </row>
    <row r="204543" spans="9:9">
      <c r="I204543" s="101"/>
    </row>
    <row r="204544" spans="9:9">
      <c r="I204544" s="101"/>
    </row>
    <row r="204545" spans="9:9">
      <c r="I204545" s="101"/>
    </row>
    <row r="204546" spans="9:9">
      <c r="I204546" s="101"/>
    </row>
    <row r="204552" spans="9:9">
      <c r="I204552" s="101"/>
    </row>
    <row r="204557" spans="9:9">
      <c r="I204557" s="101"/>
    </row>
    <row r="204558" spans="9:9">
      <c r="I204558" s="101"/>
    </row>
    <row r="204559" spans="9:9">
      <c r="I204559" s="101"/>
    </row>
    <row r="204560" spans="9:9">
      <c r="I204560" s="101"/>
    </row>
    <row r="204566" spans="9:9">
      <c r="I204566" s="101"/>
    </row>
    <row r="204571" spans="9:9">
      <c r="I204571" s="101"/>
    </row>
    <row r="204572" spans="9:9">
      <c r="I204572" s="101"/>
    </row>
    <row r="204573" spans="9:9">
      <c r="I204573" s="101"/>
    </row>
    <row r="204574" spans="9:9">
      <c r="I204574" s="101"/>
    </row>
    <row r="204580" spans="9:9">
      <c r="I204580" s="101"/>
    </row>
    <row r="204585" spans="9:9">
      <c r="I204585" s="101"/>
    </row>
    <row r="204586" spans="9:9">
      <c r="I204586" s="101"/>
    </row>
    <row r="204587" spans="9:9">
      <c r="I204587" s="101"/>
    </row>
    <row r="204588" spans="9:9">
      <c r="I204588" s="101"/>
    </row>
    <row r="204594" spans="9:9">
      <c r="I204594" s="101"/>
    </row>
    <row r="204599" spans="9:9">
      <c r="I204599" s="101"/>
    </row>
    <row r="204600" spans="9:9">
      <c r="I204600" s="101"/>
    </row>
    <row r="204601" spans="9:9">
      <c r="I204601" s="101"/>
    </row>
    <row r="204602" spans="9:9">
      <c r="I204602" s="101"/>
    </row>
    <row r="204608" spans="9:9">
      <c r="I204608" s="101"/>
    </row>
    <row r="204613" spans="9:9">
      <c r="I204613" s="101"/>
    </row>
    <row r="204614" spans="9:9">
      <c r="I204614" s="101"/>
    </row>
    <row r="204615" spans="9:9">
      <c r="I204615" s="101"/>
    </row>
    <row r="204616" spans="9:9">
      <c r="I204616" s="101"/>
    </row>
    <row r="204622" spans="9:9">
      <c r="I204622" s="101"/>
    </row>
    <row r="204627" spans="9:9">
      <c r="I204627" s="101"/>
    </row>
    <row r="204628" spans="9:9">
      <c r="I204628" s="101"/>
    </row>
    <row r="204629" spans="9:9">
      <c r="I204629" s="101"/>
    </row>
    <row r="204630" spans="9:9">
      <c r="I204630" s="101"/>
    </row>
    <row r="204636" spans="9:9">
      <c r="I204636" s="101"/>
    </row>
    <row r="204641" spans="9:9">
      <c r="I204641" s="101"/>
    </row>
    <row r="204642" spans="9:9">
      <c r="I204642" s="101"/>
    </row>
    <row r="204643" spans="9:9">
      <c r="I204643" s="101"/>
    </row>
    <row r="204644" spans="9:9">
      <c r="I204644" s="101"/>
    </row>
    <row r="204650" spans="9:9">
      <c r="I204650" s="101"/>
    </row>
    <row r="204655" spans="9:9">
      <c r="I204655" s="101"/>
    </row>
    <row r="204656" spans="9:9">
      <c r="I204656" s="101"/>
    </row>
    <row r="204657" spans="9:9">
      <c r="I204657" s="101"/>
    </row>
    <row r="204658" spans="9:9">
      <c r="I204658" s="101"/>
    </row>
    <row r="204664" spans="9:9">
      <c r="I204664" s="101"/>
    </row>
    <row r="204669" spans="9:9">
      <c r="I204669" s="101"/>
    </row>
    <row r="204670" spans="9:9">
      <c r="I204670" s="101"/>
    </row>
    <row r="204671" spans="9:9">
      <c r="I204671" s="101"/>
    </row>
    <row r="204672" spans="9:9">
      <c r="I204672" s="101"/>
    </row>
    <row r="204678" spans="9:9">
      <c r="I204678" s="101"/>
    </row>
    <row r="204683" spans="9:9">
      <c r="I204683" s="101"/>
    </row>
    <row r="204684" spans="9:9">
      <c r="I204684" s="101"/>
    </row>
    <row r="204685" spans="9:9">
      <c r="I204685" s="101"/>
    </row>
    <row r="204686" spans="9:9">
      <c r="I204686" s="101"/>
    </row>
    <row r="204692" spans="9:9">
      <c r="I204692" s="101"/>
    </row>
    <row r="204697" spans="9:9">
      <c r="I204697" s="101"/>
    </row>
    <row r="204698" spans="9:9">
      <c r="I204698" s="101"/>
    </row>
    <row r="204699" spans="9:9">
      <c r="I204699" s="101"/>
    </row>
    <row r="204700" spans="9:9">
      <c r="I204700" s="101"/>
    </row>
    <row r="204706" spans="9:9">
      <c r="I204706" s="101"/>
    </row>
    <row r="204711" spans="9:9">
      <c r="I204711" s="101"/>
    </row>
    <row r="204712" spans="9:9">
      <c r="I204712" s="101"/>
    </row>
    <row r="204713" spans="9:9">
      <c r="I204713" s="101"/>
    </row>
    <row r="204714" spans="9:9">
      <c r="I204714" s="101"/>
    </row>
    <row r="204720" spans="9:9">
      <c r="I204720" s="101"/>
    </row>
    <row r="204725" spans="9:9">
      <c r="I204725" s="101"/>
    </row>
    <row r="204726" spans="9:9">
      <c r="I204726" s="101"/>
    </row>
    <row r="204727" spans="9:9">
      <c r="I204727" s="101"/>
    </row>
    <row r="204728" spans="9:9">
      <c r="I204728" s="101"/>
    </row>
    <row r="204734" spans="9:9">
      <c r="I204734" s="101"/>
    </row>
    <row r="204739" spans="9:9">
      <c r="I204739" s="101"/>
    </row>
    <row r="204740" spans="9:9">
      <c r="I204740" s="101"/>
    </row>
    <row r="204741" spans="9:9">
      <c r="I204741" s="101"/>
    </row>
    <row r="204742" spans="9:9">
      <c r="I204742" s="101"/>
    </row>
    <row r="204748" spans="9:9">
      <c r="I204748" s="101"/>
    </row>
    <row r="204753" spans="9:9">
      <c r="I204753" s="101"/>
    </row>
    <row r="204754" spans="9:9">
      <c r="I204754" s="101"/>
    </row>
    <row r="204755" spans="9:9">
      <c r="I204755" s="101"/>
    </row>
    <row r="204756" spans="9:9">
      <c r="I204756" s="101"/>
    </row>
    <row r="204762" spans="9:9">
      <c r="I204762" s="101"/>
    </row>
    <row r="204767" spans="9:9">
      <c r="I204767" s="101"/>
    </row>
    <row r="204768" spans="9:9">
      <c r="I204768" s="101"/>
    </row>
    <row r="204769" spans="9:9">
      <c r="I204769" s="101"/>
    </row>
    <row r="204770" spans="9:9">
      <c r="I204770" s="101"/>
    </row>
    <row r="204776" spans="9:9">
      <c r="I204776" s="101"/>
    </row>
    <row r="204781" spans="9:9">
      <c r="I204781" s="101"/>
    </row>
    <row r="204782" spans="9:9">
      <c r="I204782" s="101"/>
    </row>
    <row r="204783" spans="9:9">
      <c r="I204783" s="101"/>
    </row>
    <row r="204784" spans="9:9">
      <c r="I204784" s="101"/>
    </row>
    <row r="204790" spans="9:9">
      <c r="I204790" s="101"/>
    </row>
    <row r="204795" spans="9:9">
      <c r="I204795" s="101"/>
    </row>
    <row r="204796" spans="9:9">
      <c r="I204796" s="101"/>
    </row>
    <row r="204797" spans="9:9">
      <c r="I204797" s="101"/>
    </row>
    <row r="204798" spans="9:9">
      <c r="I204798" s="101"/>
    </row>
    <row r="204804" spans="9:9">
      <c r="I204804" s="101"/>
    </row>
    <row r="204809" spans="9:9">
      <c r="I204809" s="101"/>
    </row>
    <row r="204810" spans="9:9">
      <c r="I204810" s="101"/>
    </row>
    <row r="204811" spans="9:9">
      <c r="I204811" s="101"/>
    </row>
    <row r="204812" spans="9:9">
      <c r="I204812" s="101"/>
    </row>
    <row r="204818" spans="9:9">
      <c r="I204818" s="101"/>
    </row>
    <row r="204823" spans="9:9">
      <c r="I204823" s="101"/>
    </row>
    <row r="204824" spans="9:9">
      <c r="I204824" s="101"/>
    </row>
    <row r="204825" spans="9:9">
      <c r="I204825" s="101"/>
    </row>
    <row r="204826" spans="9:9">
      <c r="I204826" s="101"/>
    </row>
    <row r="204832" spans="9:9">
      <c r="I204832" s="101"/>
    </row>
    <row r="204837" spans="9:9">
      <c r="I204837" s="101"/>
    </row>
    <row r="204838" spans="9:9">
      <c r="I204838" s="101"/>
    </row>
    <row r="204839" spans="9:9">
      <c r="I204839" s="101"/>
    </row>
    <row r="204840" spans="9:9">
      <c r="I204840" s="101"/>
    </row>
    <row r="204846" spans="9:9">
      <c r="I204846" s="101"/>
    </row>
    <row r="204851" spans="9:9">
      <c r="I204851" s="101"/>
    </row>
    <row r="204852" spans="9:9">
      <c r="I204852" s="101"/>
    </row>
    <row r="204853" spans="9:9">
      <c r="I204853" s="101"/>
    </row>
    <row r="204854" spans="9:9">
      <c r="I204854" s="101"/>
    </row>
    <row r="204860" spans="9:9">
      <c r="I204860" s="101"/>
    </row>
    <row r="204865" spans="9:9">
      <c r="I204865" s="101"/>
    </row>
    <row r="204866" spans="9:9">
      <c r="I204866" s="101"/>
    </row>
    <row r="204867" spans="9:9">
      <c r="I204867" s="101"/>
    </row>
    <row r="204868" spans="9:9">
      <c r="I204868" s="101"/>
    </row>
    <row r="204874" spans="9:9">
      <c r="I204874" s="101"/>
    </row>
    <row r="204879" spans="9:9">
      <c r="I204879" s="101"/>
    </row>
    <row r="204880" spans="9:9">
      <c r="I204880" s="101"/>
    </row>
    <row r="204881" spans="9:9">
      <c r="I204881" s="101"/>
    </row>
    <row r="204882" spans="9:9">
      <c r="I204882" s="101"/>
    </row>
    <row r="204888" spans="9:9">
      <c r="I204888" s="101"/>
    </row>
    <row r="204893" spans="9:9">
      <c r="I204893" s="101"/>
    </row>
    <row r="204894" spans="9:9">
      <c r="I204894" s="101"/>
    </row>
    <row r="204895" spans="9:9">
      <c r="I204895" s="101"/>
    </row>
    <row r="204896" spans="9:9">
      <c r="I204896" s="101"/>
    </row>
    <row r="204902" spans="9:9">
      <c r="I204902" s="101"/>
    </row>
    <row r="204907" spans="9:9">
      <c r="I204907" s="101"/>
    </row>
    <row r="204908" spans="9:9">
      <c r="I204908" s="101"/>
    </row>
    <row r="204909" spans="9:9">
      <c r="I204909" s="101"/>
    </row>
    <row r="204910" spans="9:9">
      <c r="I204910" s="101"/>
    </row>
    <row r="204916" spans="9:9">
      <c r="I204916" s="101"/>
    </row>
    <row r="204921" spans="9:9">
      <c r="I204921" s="101"/>
    </row>
    <row r="204922" spans="9:9">
      <c r="I204922" s="101"/>
    </row>
    <row r="204923" spans="9:9">
      <c r="I204923" s="101"/>
    </row>
    <row r="204924" spans="9:9">
      <c r="I204924" s="101"/>
    </row>
    <row r="204930" spans="9:9">
      <c r="I204930" s="101"/>
    </row>
    <row r="204935" spans="9:9">
      <c r="I204935" s="101"/>
    </row>
    <row r="204936" spans="9:9">
      <c r="I204936" s="101"/>
    </row>
    <row r="204937" spans="9:9">
      <c r="I204937" s="101"/>
    </row>
    <row r="204938" spans="9:9">
      <c r="I204938" s="101"/>
    </row>
    <row r="204944" spans="9:9">
      <c r="I204944" s="101"/>
    </row>
    <row r="204949" spans="9:9">
      <c r="I204949" s="101"/>
    </row>
    <row r="204950" spans="9:9">
      <c r="I204950" s="101"/>
    </row>
    <row r="204951" spans="9:9">
      <c r="I204951" s="101"/>
    </row>
    <row r="204952" spans="9:9">
      <c r="I204952" s="101"/>
    </row>
    <row r="204958" spans="9:9">
      <c r="I204958" s="101"/>
    </row>
    <row r="204963" spans="9:9">
      <c r="I204963" s="101"/>
    </row>
    <row r="204964" spans="9:9">
      <c r="I204964" s="101"/>
    </row>
    <row r="204965" spans="9:9">
      <c r="I204965" s="101"/>
    </row>
    <row r="204966" spans="9:9">
      <c r="I204966" s="101"/>
    </row>
    <row r="204972" spans="9:9">
      <c r="I204972" s="101"/>
    </row>
    <row r="204977" spans="9:9">
      <c r="I204977" s="101"/>
    </row>
    <row r="204978" spans="9:9">
      <c r="I204978" s="101"/>
    </row>
    <row r="204979" spans="9:9">
      <c r="I204979" s="101"/>
    </row>
    <row r="204980" spans="9:9">
      <c r="I204980" s="101"/>
    </row>
    <row r="204986" spans="9:9">
      <c r="I204986" s="101"/>
    </row>
    <row r="204991" spans="9:9">
      <c r="I204991" s="101"/>
    </row>
    <row r="204992" spans="9:9">
      <c r="I204992" s="101"/>
    </row>
    <row r="204993" spans="9:9">
      <c r="I204993" s="101"/>
    </row>
    <row r="204994" spans="9:9">
      <c r="I204994" s="101"/>
    </row>
    <row r="205000" spans="9:9">
      <c r="I205000" s="101"/>
    </row>
    <row r="205005" spans="9:9">
      <c r="I205005" s="101"/>
    </row>
    <row r="205006" spans="9:9">
      <c r="I205006" s="101"/>
    </row>
    <row r="205007" spans="9:9">
      <c r="I205007" s="101"/>
    </row>
    <row r="205008" spans="9:9">
      <c r="I205008" s="101"/>
    </row>
    <row r="205014" spans="9:9">
      <c r="I205014" s="101"/>
    </row>
    <row r="205019" spans="9:9">
      <c r="I205019" s="101"/>
    </row>
    <row r="205020" spans="9:9">
      <c r="I205020" s="101"/>
    </row>
    <row r="205021" spans="9:9">
      <c r="I205021" s="101"/>
    </row>
    <row r="205022" spans="9:9">
      <c r="I205022" s="101"/>
    </row>
    <row r="205028" spans="9:9">
      <c r="I205028" s="101"/>
    </row>
    <row r="205033" spans="9:9">
      <c r="I205033" s="101"/>
    </row>
    <row r="205034" spans="9:9">
      <c r="I205034" s="101"/>
    </row>
    <row r="205035" spans="9:9">
      <c r="I205035" s="101"/>
    </row>
    <row r="205036" spans="9:9">
      <c r="I205036" s="101"/>
    </row>
    <row r="205042" spans="9:9">
      <c r="I205042" s="101"/>
    </row>
    <row r="205047" spans="9:9">
      <c r="I205047" s="101"/>
    </row>
    <row r="205048" spans="9:9">
      <c r="I205048" s="101"/>
    </row>
    <row r="205049" spans="9:9">
      <c r="I205049" s="101"/>
    </row>
    <row r="205050" spans="9:9">
      <c r="I205050" s="101"/>
    </row>
    <row r="205056" spans="9:9">
      <c r="I205056" s="101"/>
    </row>
    <row r="205061" spans="9:9">
      <c r="I205061" s="101"/>
    </row>
    <row r="205062" spans="9:9">
      <c r="I205062" s="101"/>
    </row>
    <row r="205063" spans="9:9">
      <c r="I205063" s="101"/>
    </row>
    <row r="205064" spans="9:9">
      <c r="I205064" s="101"/>
    </row>
    <row r="205070" spans="9:9">
      <c r="I205070" s="101"/>
    </row>
    <row r="205075" spans="9:9">
      <c r="I205075" s="101"/>
    </row>
    <row r="205076" spans="9:9">
      <c r="I205076" s="101"/>
    </row>
    <row r="205077" spans="9:9">
      <c r="I205077" s="101"/>
    </row>
    <row r="205078" spans="9:9">
      <c r="I205078" s="101"/>
    </row>
    <row r="205084" spans="9:9">
      <c r="I205084" s="101"/>
    </row>
    <row r="205089" spans="9:9">
      <c r="I205089" s="101"/>
    </row>
    <row r="205090" spans="9:9">
      <c r="I205090" s="101"/>
    </row>
    <row r="205091" spans="9:9">
      <c r="I205091" s="101"/>
    </row>
    <row r="205092" spans="9:9">
      <c r="I205092" s="101"/>
    </row>
    <row r="205098" spans="9:9">
      <c r="I205098" s="101"/>
    </row>
    <row r="205103" spans="9:9">
      <c r="I205103" s="101"/>
    </row>
    <row r="205104" spans="9:9">
      <c r="I205104" s="101"/>
    </row>
    <row r="205105" spans="9:9">
      <c r="I205105" s="101"/>
    </row>
    <row r="205106" spans="9:9">
      <c r="I205106" s="101"/>
    </row>
    <row r="205112" spans="9:9">
      <c r="I205112" s="101"/>
    </row>
    <row r="205117" spans="9:9">
      <c r="I205117" s="101"/>
    </row>
    <row r="205118" spans="9:9">
      <c r="I205118" s="101"/>
    </row>
    <row r="205119" spans="9:9">
      <c r="I205119" s="101"/>
    </row>
    <row r="205120" spans="9:9">
      <c r="I205120" s="101"/>
    </row>
    <row r="205126" spans="9:9">
      <c r="I205126" s="101"/>
    </row>
    <row r="205131" spans="9:9">
      <c r="I205131" s="101"/>
    </row>
    <row r="205132" spans="9:9">
      <c r="I205132" s="101"/>
    </row>
    <row r="205133" spans="9:9">
      <c r="I205133" s="101"/>
    </row>
    <row r="205134" spans="9:9">
      <c r="I205134" s="101"/>
    </row>
    <row r="205140" spans="9:9">
      <c r="I205140" s="101"/>
    </row>
    <row r="205145" spans="9:9">
      <c r="I205145" s="101"/>
    </row>
    <row r="205146" spans="9:9">
      <c r="I205146" s="101"/>
    </row>
    <row r="205147" spans="9:9">
      <c r="I205147" s="101"/>
    </row>
    <row r="205148" spans="9:9">
      <c r="I205148" s="101"/>
    </row>
    <row r="205154" spans="9:9">
      <c r="I205154" s="101"/>
    </row>
    <row r="205159" spans="9:9">
      <c r="I205159" s="101"/>
    </row>
    <row r="205160" spans="9:9">
      <c r="I205160" s="101"/>
    </row>
    <row r="205161" spans="9:9">
      <c r="I205161" s="101"/>
    </row>
    <row r="205162" spans="9:9">
      <c r="I205162" s="101"/>
    </row>
    <row r="205168" spans="9:9">
      <c r="I205168" s="101"/>
    </row>
    <row r="205173" spans="9:9">
      <c r="I205173" s="101"/>
    </row>
    <row r="205174" spans="9:9">
      <c r="I205174" s="101"/>
    </row>
    <row r="205175" spans="9:9">
      <c r="I205175" s="101"/>
    </row>
    <row r="205176" spans="9:9">
      <c r="I205176" s="101"/>
    </row>
    <row r="205182" spans="9:9">
      <c r="I205182" s="101"/>
    </row>
    <row r="205187" spans="9:9">
      <c r="I205187" s="101"/>
    </row>
    <row r="205188" spans="9:9">
      <c r="I205188" s="101"/>
    </row>
    <row r="205189" spans="9:9">
      <c r="I205189" s="101"/>
    </row>
    <row r="205190" spans="9:9">
      <c r="I205190" s="101"/>
    </row>
    <row r="205196" spans="9:9">
      <c r="I205196" s="101"/>
    </row>
    <row r="205201" spans="9:9">
      <c r="I205201" s="101"/>
    </row>
    <row r="205202" spans="9:9">
      <c r="I205202" s="101"/>
    </row>
    <row r="205203" spans="9:9">
      <c r="I205203" s="101"/>
    </row>
    <row r="205204" spans="9:9">
      <c r="I205204" s="101"/>
    </row>
    <row r="205210" spans="9:9">
      <c r="I205210" s="101"/>
    </row>
    <row r="205215" spans="9:9">
      <c r="I205215" s="101"/>
    </row>
    <row r="205216" spans="9:9">
      <c r="I205216" s="101"/>
    </row>
    <row r="205217" spans="9:9">
      <c r="I205217" s="101"/>
    </row>
    <row r="205218" spans="9:9">
      <c r="I205218" s="101"/>
    </row>
    <row r="205224" spans="9:9">
      <c r="I205224" s="101"/>
    </row>
    <row r="205229" spans="9:9">
      <c r="I205229" s="101"/>
    </row>
    <row r="205230" spans="9:9">
      <c r="I205230" s="101"/>
    </row>
    <row r="205231" spans="9:9">
      <c r="I205231" s="101"/>
    </row>
    <row r="205232" spans="9:9">
      <c r="I205232" s="101"/>
    </row>
    <row r="205238" spans="9:9">
      <c r="I205238" s="101"/>
    </row>
    <row r="205243" spans="9:9">
      <c r="I205243" s="101"/>
    </row>
    <row r="205244" spans="9:9">
      <c r="I205244" s="101"/>
    </row>
    <row r="205245" spans="9:9">
      <c r="I205245" s="101"/>
    </row>
    <row r="205246" spans="9:9">
      <c r="I205246" s="101"/>
    </row>
    <row r="205252" spans="9:9">
      <c r="I205252" s="101"/>
    </row>
    <row r="205257" spans="9:9">
      <c r="I205257" s="101"/>
    </row>
    <row r="205258" spans="9:9">
      <c r="I205258" s="101"/>
    </row>
    <row r="205259" spans="9:9">
      <c r="I205259" s="101"/>
    </row>
    <row r="205260" spans="9:9">
      <c r="I205260" s="101"/>
    </row>
    <row r="205266" spans="9:9">
      <c r="I205266" s="101"/>
    </row>
    <row r="205271" spans="9:9">
      <c r="I205271" s="101"/>
    </row>
    <row r="205272" spans="9:9">
      <c r="I205272" s="101"/>
    </row>
    <row r="205273" spans="9:9">
      <c r="I205273" s="101"/>
    </row>
    <row r="205274" spans="9:9">
      <c r="I205274" s="101"/>
    </row>
    <row r="205280" spans="9:9">
      <c r="I205280" s="101"/>
    </row>
    <row r="205285" spans="9:9">
      <c r="I205285" s="101"/>
    </row>
    <row r="205286" spans="9:9">
      <c r="I205286" s="101"/>
    </row>
    <row r="205287" spans="9:9">
      <c r="I205287" s="101"/>
    </row>
    <row r="205288" spans="9:9">
      <c r="I205288" s="101"/>
    </row>
    <row r="205294" spans="9:9">
      <c r="I205294" s="101"/>
    </row>
    <row r="205299" spans="9:9">
      <c r="I205299" s="101"/>
    </row>
    <row r="205300" spans="9:9">
      <c r="I205300" s="101"/>
    </row>
    <row r="205301" spans="9:9">
      <c r="I205301" s="101"/>
    </row>
    <row r="205302" spans="9:9">
      <c r="I205302" s="101"/>
    </row>
    <row r="205308" spans="9:9">
      <c r="I205308" s="101"/>
    </row>
    <row r="205313" spans="9:9">
      <c r="I205313" s="101"/>
    </row>
    <row r="205314" spans="9:9">
      <c r="I205314" s="101"/>
    </row>
    <row r="205315" spans="9:9">
      <c r="I205315" s="101"/>
    </row>
    <row r="205316" spans="9:9">
      <c r="I205316" s="101"/>
    </row>
    <row r="205322" spans="9:9">
      <c r="I205322" s="101"/>
    </row>
    <row r="205327" spans="9:9">
      <c r="I205327" s="101"/>
    </row>
    <row r="205328" spans="9:9">
      <c r="I205328" s="101"/>
    </row>
    <row r="205329" spans="9:9">
      <c r="I205329" s="101"/>
    </row>
    <row r="205330" spans="9:9">
      <c r="I205330" s="101"/>
    </row>
    <row r="205336" spans="9:9">
      <c r="I205336" s="101"/>
    </row>
    <row r="205341" spans="9:9">
      <c r="I205341" s="101"/>
    </row>
    <row r="205342" spans="9:9">
      <c r="I205342" s="101"/>
    </row>
    <row r="205343" spans="9:9">
      <c r="I205343" s="101"/>
    </row>
    <row r="205344" spans="9:9">
      <c r="I205344" s="101"/>
    </row>
    <row r="205350" spans="9:9">
      <c r="I205350" s="101"/>
    </row>
    <row r="205355" spans="9:9">
      <c r="I205355" s="101"/>
    </row>
    <row r="205356" spans="9:9">
      <c r="I205356" s="101"/>
    </row>
    <row r="205357" spans="9:9">
      <c r="I205357" s="101"/>
    </row>
    <row r="205358" spans="9:9">
      <c r="I205358" s="101"/>
    </row>
    <row r="205364" spans="9:9">
      <c r="I205364" s="101"/>
    </row>
    <row r="205369" spans="9:9">
      <c r="I205369" s="101"/>
    </row>
    <row r="205370" spans="9:9">
      <c r="I205370" s="101"/>
    </row>
    <row r="205371" spans="9:9">
      <c r="I205371" s="101"/>
    </row>
    <row r="205372" spans="9:9">
      <c r="I205372" s="101"/>
    </row>
    <row r="205378" spans="9:9">
      <c r="I205378" s="101"/>
    </row>
    <row r="205383" spans="9:9">
      <c r="I205383" s="101"/>
    </row>
    <row r="205384" spans="9:9">
      <c r="I205384" s="101"/>
    </row>
    <row r="205385" spans="9:9">
      <c r="I205385" s="101"/>
    </row>
    <row r="205386" spans="9:9">
      <c r="I205386" s="101"/>
    </row>
    <row r="205392" spans="9:9">
      <c r="I205392" s="101"/>
    </row>
    <row r="205397" spans="9:9">
      <c r="I205397" s="101"/>
    </row>
    <row r="205398" spans="9:9">
      <c r="I205398" s="101"/>
    </row>
    <row r="205399" spans="9:9">
      <c r="I205399" s="101"/>
    </row>
    <row r="205400" spans="9:9">
      <c r="I205400" s="101"/>
    </row>
    <row r="205406" spans="9:9">
      <c r="I205406" s="101"/>
    </row>
    <row r="205411" spans="9:9">
      <c r="I205411" s="101"/>
    </row>
    <row r="205412" spans="9:9">
      <c r="I205412" s="101"/>
    </row>
    <row r="205413" spans="9:9">
      <c r="I205413" s="101"/>
    </row>
    <row r="205414" spans="9:9">
      <c r="I205414" s="101"/>
    </row>
    <row r="205420" spans="9:9">
      <c r="I205420" s="101"/>
    </row>
    <row r="205425" spans="9:9">
      <c r="I205425" s="101"/>
    </row>
    <row r="205426" spans="9:9">
      <c r="I205426" s="101"/>
    </row>
    <row r="205427" spans="9:9">
      <c r="I205427" s="101"/>
    </row>
    <row r="205428" spans="9:9">
      <c r="I205428" s="101"/>
    </row>
    <row r="205434" spans="9:9">
      <c r="I205434" s="101"/>
    </row>
    <row r="205439" spans="9:9">
      <c r="I205439" s="101"/>
    </row>
    <row r="205440" spans="9:9">
      <c r="I205440" s="101"/>
    </row>
    <row r="205441" spans="9:9">
      <c r="I205441" s="101"/>
    </row>
    <row r="205442" spans="9:9">
      <c r="I205442" s="101"/>
    </row>
    <row r="205448" spans="9:9">
      <c r="I205448" s="101"/>
    </row>
    <row r="205453" spans="9:9">
      <c r="I205453" s="101"/>
    </row>
    <row r="205454" spans="9:9">
      <c r="I205454" s="101"/>
    </row>
    <row r="205455" spans="9:9">
      <c r="I205455" s="101"/>
    </row>
    <row r="205456" spans="9:9">
      <c r="I205456" s="101"/>
    </row>
    <row r="205462" spans="9:9">
      <c r="I205462" s="101"/>
    </row>
    <row r="205467" spans="9:9">
      <c r="I205467" s="101"/>
    </row>
    <row r="205468" spans="9:9">
      <c r="I205468" s="101"/>
    </row>
    <row r="205469" spans="9:9">
      <c r="I205469" s="101"/>
    </row>
    <row r="205470" spans="9:9">
      <c r="I205470" s="101"/>
    </row>
    <row r="205476" spans="9:9">
      <c r="I205476" s="101"/>
    </row>
    <row r="205481" spans="9:9">
      <c r="I205481" s="101"/>
    </row>
    <row r="205482" spans="9:9">
      <c r="I205482" s="101"/>
    </row>
    <row r="205483" spans="9:9">
      <c r="I205483" s="101"/>
    </row>
    <row r="205484" spans="9:9">
      <c r="I205484" s="101"/>
    </row>
    <row r="205490" spans="9:9">
      <c r="I205490" s="101"/>
    </row>
    <row r="205495" spans="9:9">
      <c r="I205495" s="101"/>
    </row>
    <row r="205496" spans="9:9">
      <c r="I205496" s="101"/>
    </row>
    <row r="205497" spans="9:9">
      <c r="I205497" s="101"/>
    </row>
    <row r="205498" spans="9:9">
      <c r="I205498" s="101"/>
    </row>
    <row r="205504" spans="9:9">
      <c r="I205504" s="101"/>
    </row>
    <row r="205509" spans="9:9">
      <c r="I205509" s="101"/>
    </row>
    <row r="205510" spans="9:9">
      <c r="I205510" s="101"/>
    </row>
    <row r="205511" spans="9:9">
      <c r="I205511" s="101"/>
    </row>
    <row r="205512" spans="9:9">
      <c r="I205512" s="101"/>
    </row>
    <row r="205518" spans="9:9">
      <c r="I205518" s="101"/>
    </row>
    <row r="205523" spans="9:9">
      <c r="I205523" s="101"/>
    </row>
    <row r="205524" spans="9:9">
      <c r="I205524" s="101"/>
    </row>
    <row r="205525" spans="9:9">
      <c r="I205525" s="101"/>
    </row>
    <row r="205526" spans="9:9">
      <c r="I205526" s="101"/>
    </row>
    <row r="205532" spans="9:9">
      <c r="I205532" s="101"/>
    </row>
    <row r="205537" spans="9:9">
      <c r="I205537" s="101"/>
    </row>
    <row r="205538" spans="9:9">
      <c r="I205538" s="101"/>
    </row>
    <row r="205539" spans="9:9">
      <c r="I205539" s="101"/>
    </row>
    <row r="205540" spans="9:9">
      <c r="I205540" s="101"/>
    </row>
    <row r="205546" spans="9:9">
      <c r="I205546" s="101"/>
    </row>
    <row r="205551" spans="9:9">
      <c r="I205551" s="101"/>
    </row>
    <row r="205552" spans="9:9">
      <c r="I205552" s="101"/>
    </row>
    <row r="205553" spans="9:9">
      <c r="I205553" s="101"/>
    </row>
    <row r="205554" spans="9:9">
      <c r="I205554" s="101"/>
    </row>
    <row r="205560" spans="9:9">
      <c r="I205560" s="101"/>
    </row>
    <row r="205565" spans="9:9">
      <c r="I205565" s="101"/>
    </row>
    <row r="205566" spans="9:9">
      <c r="I205566" s="101"/>
    </row>
    <row r="205567" spans="9:9">
      <c r="I205567" s="101"/>
    </row>
    <row r="205568" spans="9:9">
      <c r="I205568" s="101"/>
    </row>
    <row r="205574" spans="9:9">
      <c r="I205574" s="101"/>
    </row>
    <row r="205579" spans="9:9">
      <c r="I205579" s="101"/>
    </row>
    <row r="205580" spans="9:9">
      <c r="I205580" s="101"/>
    </row>
    <row r="205581" spans="9:9">
      <c r="I205581" s="101"/>
    </row>
    <row r="205582" spans="9:9">
      <c r="I205582" s="101"/>
    </row>
    <row r="205588" spans="9:9">
      <c r="I205588" s="101"/>
    </row>
    <row r="205593" spans="9:9">
      <c r="I205593" s="101"/>
    </row>
    <row r="205594" spans="9:9">
      <c r="I205594" s="101"/>
    </row>
    <row r="205595" spans="9:9">
      <c r="I205595" s="101"/>
    </row>
    <row r="205596" spans="9:9">
      <c r="I205596" s="101"/>
    </row>
    <row r="205602" spans="9:9">
      <c r="I205602" s="101"/>
    </row>
    <row r="205607" spans="9:9">
      <c r="I205607" s="101"/>
    </row>
    <row r="205608" spans="9:9">
      <c r="I205608" s="101"/>
    </row>
    <row r="205609" spans="9:9">
      <c r="I205609" s="101"/>
    </row>
    <row r="205610" spans="9:9">
      <c r="I205610" s="101"/>
    </row>
    <row r="205616" spans="9:9">
      <c r="I205616" s="101"/>
    </row>
    <row r="205621" spans="9:9">
      <c r="I205621" s="101"/>
    </row>
    <row r="205622" spans="9:9">
      <c r="I205622" s="101"/>
    </row>
    <row r="205623" spans="9:9">
      <c r="I205623" s="101"/>
    </row>
    <row r="205624" spans="9:9">
      <c r="I205624" s="101"/>
    </row>
    <row r="205630" spans="9:9">
      <c r="I205630" s="101"/>
    </row>
    <row r="205635" spans="9:9">
      <c r="I205635" s="101"/>
    </row>
    <row r="205636" spans="9:9">
      <c r="I205636" s="101"/>
    </row>
    <row r="205637" spans="9:9">
      <c r="I205637" s="101"/>
    </row>
    <row r="205638" spans="9:9">
      <c r="I205638" s="101"/>
    </row>
    <row r="205644" spans="9:9">
      <c r="I205644" s="101"/>
    </row>
    <row r="205649" spans="9:9">
      <c r="I205649" s="101"/>
    </row>
    <row r="205650" spans="9:9">
      <c r="I205650" s="101"/>
    </row>
    <row r="205651" spans="9:9">
      <c r="I205651" s="101"/>
    </row>
    <row r="205652" spans="9:9">
      <c r="I205652" s="101"/>
    </row>
    <row r="205658" spans="9:9">
      <c r="I205658" s="101"/>
    </row>
    <row r="205663" spans="9:9">
      <c r="I205663" s="101"/>
    </row>
    <row r="205664" spans="9:9">
      <c r="I205664" s="101"/>
    </row>
    <row r="205665" spans="9:9">
      <c r="I205665" s="101"/>
    </row>
    <row r="205666" spans="9:9">
      <c r="I205666" s="101"/>
    </row>
    <row r="205672" spans="9:9">
      <c r="I205672" s="101"/>
    </row>
    <row r="205677" spans="9:9">
      <c r="I205677" s="101"/>
    </row>
    <row r="205678" spans="9:9">
      <c r="I205678" s="101"/>
    </row>
    <row r="205679" spans="9:9">
      <c r="I205679" s="101"/>
    </row>
    <row r="205680" spans="9:9">
      <c r="I205680" s="101"/>
    </row>
    <row r="205686" spans="9:9">
      <c r="I205686" s="101"/>
    </row>
    <row r="205691" spans="9:9">
      <c r="I205691" s="101"/>
    </row>
    <row r="205692" spans="9:9">
      <c r="I205692" s="101"/>
    </row>
    <row r="205693" spans="9:9">
      <c r="I205693" s="101"/>
    </row>
    <row r="205694" spans="9:9">
      <c r="I205694" s="101"/>
    </row>
    <row r="205700" spans="9:9">
      <c r="I205700" s="101"/>
    </row>
    <row r="205705" spans="9:9">
      <c r="I205705" s="101"/>
    </row>
    <row r="205706" spans="9:9">
      <c r="I205706" s="101"/>
    </row>
    <row r="205707" spans="9:9">
      <c r="I205707" s="101"/>
    </row>
    <row r="205708" spans="9:9">
      <c r="I205708" s="101"/>
    </row>
    <row r="205714" spans="9:9">
      <c r="I205714" s="101"/>
    </row>
    <row r="205719" spans="9:9">
      <c r="I205719" s="101"/>
    </row>
    <row r="205720" spans="9:9">
      <c r="I205720" s="101"/>
    </row>
    <row r="205721" spans="9:9">
      <c r="I205721" s="101"/>
    </row>
    <row r="205722" spans="9:9">
      <c r="I205722" s="101"/>
    </row>
    <row r="205728" spans="9:9">
      <c r="I205728" s="101"/>
    </row>
    <row r="205733" spans="9:9">
      <c r="I205733" s="101"/>
    </row>
    <row r="205734" spans="9:9">
      <c r="I205734" s="101"/>
    </row>
    <row r="205735" spans="9:9">
      <c r="I205735" s="101"/>
    </row>
    <row r="205736" spans="9:9">
      <c r="I205736" s="101"/>
    </row>
    <row r="205742" spans="9:9">
      <c r="I205742" s="101"/>
    </row>
    <row r="205747" spans="9:9">
      <c r="I205747" s="101"/>
    </row>
    <row r="205748" spans="9:9">
      <c r="I205748" s="101"/>
    </row>
    <row r="205749" spans="9:9">
      <c r="I205749" s="101"/>
    </row>
    <row r="205750" spans="9:9">
      <c r="I205750" s="101"/>
    </row>
    <row r="205756" spans="9:9">
      <c r="I205756" s="101"/>
    </row>
    <row r="205761" spans="9:9">
      <c r="I205761" s="101"/>
    </row>
    <row r="205762" spans="9:9">
      <c r="I205762" s="101"/>
    </row>
    <row r="205763" spans="9:9">
      <c r="I205763" s="101"/>
    </row>
    <row r="205764" spans="9:9">
      <c r="I205764" s="101"/>
    </row>
    <row r="205770" spans="9:9">
      <c r="I205770" s="101"/>
    </row>
    <row r="205775" spans="9:9">
      <c r="I205775" s="101"/>
    </row>
    <row r="205776" spans="9:9">
      <c r="I205776" s="101"/>
    </row>
    <row r="205777" spans="9:9">
      <c r="I205777" s="101"/>
    </row>
    <row r="205778" spans="9:9">
      <c r="I205778" s="101"/>
    </row>
    <row r="205784" spans="9:9">
      <c r="I205784" s="101"/>
    </row>
    <row r="205789" spans="9:9">
      <c r="I205789" s="101"/>
    </row>
    <row r="205790" spans="9:9">
      <c r="I205790" s="101"/>
    </row>
    <row r="205791" spans="9:9">
      <c r="I205791" s="101"/>
    </row>
    <row r="205792" spans="9:9">
      <c r="I205792" s="101"/>
    </row>
    <row r="205798" spans="9:9">
      <c r="I205798" s="101"/>
    </row>
    <row r="205803" spans="9:9">
      <c r="I205803" s="101"/>
    </row>
    <row r="205804" spans="9:9">
      <c r="I205804" s="101"/>
    </row>
    <row r="205805" spans="9:9">
      <c r="I205805" s="101"/>
    </row>
    <row r="205806" spans="9:9">
      <c r="I205806" s="101"/>
    </row>
    <row r="205812" spans="9:9">
      <c r="I205812" s="101"/>
    </row>
    <row r="205817" spans="9:9">
      <c r="I205817" s="101"/>
    </row>
    <row r="205818" spans="9:9">
      <c r="I205818" s="101"/>
    </row>
    <row r="205819" spans="9:9">
      <c r="I205819" s="101"/>
    </row>
    <row r="205820" spans="9:9">
      <c r="I205820" s="101"/>
    </row>
    <row r="205826" spans="9:9">
      <c r="I205826" s="101"/>
    </row>
    <row r="205831" spans="9:9">
      <c r="I205831" s="101"/>
    </row>
    <row r="205832" spans="9:9">
      <c r="I205832" s="101"/>
    </row>
    <row r="205833" spans="9:9">
      <c r="I205833" s="101"/>
    </row>
    <row r="205834" spans="9:9">
      <c r="I205834" s="101"/>
    </row>
    <row r="205840" spans="9:9">
      <c r="I205840" s="101"/>
    </row>
    <row r="205845" spans="9:9">
      <c r="I205845" s="101"/>
    </row>
    <row r="205846" spans="9:9">
      <c r="I205846" s="101"/>
    </row>
    <row r="205847" spans="9:9">
      <c r="I205847" s="101"/>
    </row>
    <row r="205848" spans="9:9">
      <c r="I205848" s="101"/>
    </row>
    <row r="205854" spans="9:9">
      <c r="I205854" s="101"/>
    </row>
    <row r="205859" spans="9:9">
      <c r="I205859" s="101"/>
    </row>
    <row r="205860" spans="9:9">
      <c r="I205860" s="101"/>
    </row>
    <row r="205861" spans="9:9">
      <c r="I205861" s="101"/>
    </row>
    <row r="205862" spans="9:9">
      <c r="I205862" s="101"/>
    </row>
    <row r="205868" spans="9:9">
      <c r="I205868" s="101"/>
    </row>
    <row r="205873" spans="9:9">
      <c r="I205873" s="101"/>
    </row>
    <row r="205874" spans="9:9">
      <c r="I205874" s="101"/>
    </row>
    <row r="205875" spans="9:9">
      <c r="I205875" s="101"/>
    </row>
    <row r="205876" spans="9:9">
      <c r="I205876" s="101"/>
    </row>
    <row r="205882" spans="9:9">
      <c r="I205882" s="101"/>
    </row>
    <row r="205887" spans="9:9">
      <c r="I205887" s="101"/>
    </row>
    <row r="205888" spans="9:9">
      <c r="I205888" s="101"/>
    </row>
    <row r="205889" spans="9:9">
      <c r="I205889" s="101"/>
    </row>
    <row r="205890" spans="9:9">
      <c r="I205890" s="101"/>
    </row>
    <row r="205896" spans="9:9">
      <c r="I205896" s="101"/>
    </row>
    <row r="205901" spans="9:9">
      <c r="I205901" s="101"/>
    </row>
    <row r="205902" spans="9:9">
      <c r="I205902" s="101"/>
    </row>
    <row r="205903" spans="9:9">
      <c r="I205903" s="101"/>
    </row>
    <row r="205904" spans="9:9">
      <c r="I205904" s="101"/>
    </row>
    <row r="205910" spans="9:9">
      <c r="I205910" s="101"/>
    </row>
    <row r="205915" spans="9:9">
      <c r="I205915" s="101"/>
    </row>
    <row r="205916" spans="9:9">
      <c r="I205916" s="101"/>
    </row>
    <row r="205917" spans="9:9">
      <c r="I205917" s="101"/>
    </row>
    <row r="205918" spans="9:9">
      <c r="I205918" s="101"/>
    </row>
    <row r="205924" spans="9:9">
      <c r="I205924" s="101"/>
    </row>
    <row r="205929" spans="9:9">
      <c r="I205929" s="101"/>
    </row>
    <row r="205930" spans="9:9">
      <c r="I205930" s="101"/>
    </row>
    <row r="205931" spans="9:9">
      <c r="I205931" s="101"/>
    </row>
    <row r="205932" spans="9:9">
      <c r="I205932" s="101"/>
    </row>
    <row r="205938" spans="9:9">
      <c r="I205938" s="101"/>
    </row>
    <row r="205943" spans="9:9">
      <c r="I205943" s="101"/>
    </row>
    <row r="205944" spans="9:9">
      <c r="I205944" s="101"/>
    </row>
    <row r="205945" spans="9:9">
      <c r="I205945" s="101"/>
    </row>
    <row r="205946" spans="9:9">
      <c r="I205946" s="101"/>
    </row>
    <row r="205952" spans="9:9">
      <c r="I205952" s="101"/>
    </row>
    <row r="205957" spans="9:9">
      <c r="I205957" s="101"/>
    </row>
    <row r="205958" spans="9:9">
      <c r="I205958" s="101"/>
    </row>
    <row r="205959" spans="9:9">
      <c r="I205959" s="101"/>
    </row>
    <row r="205960" spans="9:9">
      <c r="I205960" s="101"/>
    </row>
    <row r="205966" spans="9:9">
      <c r="I205966" s="101"/>
    </row>
    <row r="205971" spans="9:9">
      <c r="I205971" s="101"/>
    </row>
    <row r="205972" spans="9:9">
      <c r="I205972" s="101"/>
    </row>
    <row r="205973" spans="9:9">
      <c r="I205973" s="101"/>
    </row>
    <row r="205974" spans="9:9">
      <c r="I205974" s="101"/>
    </row>
    <row r="205980" spans="9:9">
      <c r="I205980" s="101"/>
    </row>
    <row r="205985" spans="9:9">
      <c r="I205985" s="101"/>
    </row>
    <row r="205986" spans="9:9">
      <c r="I205986" s="101"/>
    </row>
    <row r="205987" spans="9:9">
      <c r="I205987" s="101"/>
    </row>
    <row r="205988" spans="9:9">
      <c r="I205988" s="101"/>
    </row>
    <row r="205994" spans="9:9">
      <c r="I205994" s="101"/>
    </row>
    <row r="205999" spans="9:9">
      <c r="I205999" s="101"/>
    </row>
    <row r="206000" spans="9:9">
      <c r="I206000" s="101"/>
    </row>
    <row r="206001" spans="9:9">
      <c r="I206001" s="101"/>
    </row>
    <row r="206002" spans="9:9">
      <c r="I206002" s="101"/>
    </row>
    <row r="206008" spans="9:9">
      <c r="I206008" s="101"/>
    </row>
    <row r="206013" spans="9:9">
      <c r="I206013" s="101"/>
    </row>
    <row r="206014" spans="9:9">
      <c r="I206014" s="101"/>
    </row>
    <row r="206015" spans="9:9">
      <c r="I206015" s="101"/>
    </row>
    <row r="206016" spans="9:9">
      <c r="I206016" s="101"/>
    </row>
    <row r="206022" spans="9:9">
      <c r="I206022" s="101"/>
    </row>
    <row r="206027" spans="9:9">
      <c r="I206027" s="101"/>
    </row>
    <row r="206028" spans="9:9">
      <c r="I206028" s="101"/>
    </row>
    <row r="206029" spans="9:9">
      <c r="I206029" s="101"/>
    </row>
    <row r="206030" spans="9:9">
      <c r="I206030" s="101"/>
    </row>
    <row r="206036" spans="9:9">
      <c r="I206036" s="101"/>
    </row>
    <row r="206041" spans="9:9">
      <c r="I206041" s="101"/>
    </row>
    <row r="206042" spans="9:9">
      <c r="I206042" s="101"/>
    </row>
    <row r="206043" spans="9:9">
      <c r="I206043" s="101"/>
    </row>
    <row r="206044" spans="9:9">
      <c r="I206044" s="101"/>
    </row>
    <row r="206050" spans="9:9">
      <c r="I206050" s="101"/>
    </row>
    <row r="206055" spans="9:9">
      <c r="I206055" s="101"/>
    </row>
    <row r="206056" spans="9:9">
      <c r="I206056" s="101"/>
    </row>
    <row r="206057" spans="9:9">
      <c r="I206057" s="101"/>
    </row>
    <row r="206058" spans="9:9">
      <c r="I206058" s="101"/>
    </row>
    <row r="206064" spans="9:9">
      <c r="I206064" s="101"/>
    </row>
    <row r="206069" spans="9:9">
      <c r="I206069" s="101"/>
    </row>
    <row r="206070" spans="9:9">
      <c r="I206070" s="101"/>
    </row>
    <row r="206071" spans="9:9">
      <c r="I206071" s="101"/>
    </row>
    <row r="206072" spans="9:9">
      <c r="I206072" s="101"/>
    </row>
    <row r="206078" spans="9:9">
      <c r="I206078" s="101"/>
    </row>
    <row r="206083" spans="9:9">
      <c r="I206083" s="101"/>
    </row>
    <row r="206084" spans="9:9">
      <c r="I206084" s="101"/>
    </row>
    <row r="206085" spans="9:9">
      <c r="I206085" s="101"/>
    </row>
    <row r="206086" spans="9:9">
      <c r="I206086" s="101"/>
    </row>
    <row r="206092" spans="9:9">
      <c r="I206092" s="101"/>
    </row>
    <row r="206097" spans="9:9">
      <c r="I206097" s="101"/>
    </row>
    <row r="206098" spans="9:9">
      <c r="I206098" s="101"/>
    </row>
    <row r="206099" spans="9:9">
      <c r="I206099" s="101"/>
    </row>
    <row r="206100" spans="9:9">
      <c r="I206100" s="101"/>
    </row>
    <row r="206106" spans="9:9">
      <c r="I206106" s="101"/>
    </row>
    <row r="206111" spans="9:9">
      <c r="I206111" s="101"/>
    </row>
    <row r="206112" spans="9:9">
      <c r="I206112" s="101"/>
    </row>
    <row r="206113" spans="9:9">
      <c r="I206113" s="101"/>
    </row>
    <row r="206114" spans="9:9">
      <c r="I206114" s="101"/>
    </row>
    <row r="206120" spans="9:9">
      <c r="I206120" s="101"/>
    </row>
    <row r="206125" spans="9:9">
      <c r="I206125" s="101"/>
    </row>
    <row r="206126" spans="9:9">
      <c r="I206126" s="101"/>
    </row>
    <row r="206127" spans="9:9">
      <c r="I206127" s="101"/>
    </row>
    <row r="206128" spans="9:9">
      <c r="I206128" s="101"/>
    </row>
    <row r="206134" spans="9:9">
      <c r="I206134" s="101"/>
    </row>
    <row r="206139" spans="9:9">
      <c r="I206139" s="101"/>
    </row>
    <row r="206140" spans="9:9">
      <c r="I206140" s="101"/>
    </row>
    <row r="206141" spans="9:9">
      <c r="I206141" s="101"/>
    </row>
    <row r="206142" spans="9:9">
      <c r="I206142" s="101"/>
    </row>
    <row r="206148" spans="9:9">
      <c r="I206148" s="101"/>
    </row>
    <row r="206153" spans="9:9">
      <c r="I206153" s="101"/>
    </row>
    <row r="206154" spans="9:9">
      <c r="I206154" s="101"/>
    </row>
    <row r="206155" spans="9:9">
      <c r="I206155" s="101"/>
    </row>
    <row r="206156" spans="9:9">
      <c r="I206156" s="101"/>
    </row>
    <row r="206162" spans="9:9">
      <c r="I206162" s="101"/>
    </row>
    <row r="206167" spans="9:9">
      <c r="I206167" s="101"/>
    </row>
    <row r="206168" spans="9:9">
      <c r="I206168" s="101"/>
    </row>
    <row r="206169" spans="9:9">
      <c r="I206169" s="101"/>
    </row>
    <row r="206170" spans="9:9">
      <c r="I206170" s="101"/>
    </row>
    <row r="206176" spans="9:9">
      <c r="I206176" s="101"/>
    </row>
    <row r="206181" spans="9:9">
      <c r="I206181" s="101"/>
    </row>
    <row r="206182" spans="9:9">
      <c r="I206182" s="101"/>
    </row>
    <row r="206183" spans="9:9">
      <c r="I206183" s="101"/>
    </row>
    <row r="206184" spans="9:9">
      <c r="I206184" s="101"/>
    </row>
    <row r="206190" spans="9:9">
      <c r="I206190" s="101"/>
    </row>
    <row r="206195" spans="9:9">
      <c r="I206195" s="101"/>
    </row>
    <row r="206196" spans="9:9">
      <c r="I206196" s="101"/>
    </row>
    <row r="206197" spans="9:9">
      <c r="I206197" s="101"/>
    </row>
    <row r="206198" spans="9:9">
      <c r="I206198" s="101"/>
    </row>
    <row r="206204" spans="9:9">
      <c r="I206204" s="101"/>
    </row>
    <row r="206209" spans="9:9">
      <c r="I206209" s="101"/>
    </row>
    <row r="206210" spans="9:9">
      <c r="I206210" s="101"/>
    </row>
    <row r="206211" spans="9:9">
      <c r="I206211" s="101"/>
    </row>
    <row r="206212" spans="9:9">
      <c r="I206212" s="101"/>
    </row>
    <row r="206218" spans="9:9">
      <c r="I206218" s="101"/>
    </row>
    <row r="206223" spans="9:9">
      <c r="I206223" s="101"/>
    </row>
    <row r="206224" spans="9:9">
      <c r="I206224" s="101"/>
    </row>
    <row r="206225" spans="9:9">
      <c r="I206225" s="101"/>
    </row>
    <row r="206226" spans="9:9">
      <c r="I206226" s="101"/>
    </row>
    <row r="206232" spans="9:9">
      <c r="I206232" s="101"/>
    </row>
    <row r="206237" spans="9:9">
      <c r="I206237" s="101"/>
    </row>
    <row r="206238" spans="9:9">
      <c r="I206238" s="101"/>
    </row>
    <row r="206239" spans="9:9">
      <c r="I206239" s="101"/>
    </row>
    <row r="206240" spans="9:9">
      <c r="I206240" s="101"/>
    </row>
    <row r="206246" spans="9:9">
      <c r="I206246" s="101"/>
    </row>
    <row r="206251" spans="9:9">
      <c r="I206251" s="101"/>
    </row>
    <row r="206252" spans="9:9">
      <c r="I206252" s="101"/>
    </row>
    <row r="206253" spans="9:9">
      <c r="I206253" s="101"/>
    </row>
    <row r="206254" spans="9:9">
      <c r="I206254" s="101"/>
    </row>
    <row r="206260" spans="9:9">
      <c r="I206260" s="101"/>
    </row>
    <row r="206265" spans="9:9">
      <c r="I206265" s="101"/>
    </row>
    <row r="206266" spans="9:9">
      <c r="I206266" s="101"/>
    </row>
    <row r="206267" spans="9:9">
      <c r="I206267" s="101"/>
    </row>
    <row r="206268" spans="9:9">
      <c r="I206268" s="101"/>
    </row>
    <row r="206274" spans="9:9">
      <c r="I206274" s="101"/>
    </row>
    <row r="206279" spans="9:9">
      <c r="I206279" s="101"/>
    </row>
    <row r="206280" spans="9:9">
      <c r="I206280" s="101"/>
    </row>
    <row r="206281" spans="9:9">
      <c r="I206281" s="101"/>
    </row>
    <row r="206282" spans="9:9">
      <c r="I206282" s="101"/>
    </row>
    <row r="206288" spans="9:9">
      <c r="I206288" s="101"/>
    </row>
    <row r="206293" spans="9:9">
      <c r="I206293" s="101"/>
    </row>
    <row r="206294" spans="9:9">
      <c r="I206294" s="101"/>
    </row>
    <row r="206295" spans="9:9">
      <c r="I206295" s="101"/>
    </row>
    <row r="206296" spans="9:9">
      <c r="I206296" s="101"/>
    </row>
    <row r="206302" spans="9:9">
      <c r="I206302" s="101"/>
    </row>
    <row r="206307" spans="9:9">
      <c r="I206307" s="101"/>
    </row>
    <row r="206308" spans="9:9">
      <c r="I206308" s="101"/>
    </row>
    <row r="206309" spans="9:9">
      <c r="I206309" s="101"/>
    </row>
    <row r="206310" spans="9:9">
      <c r="I206310" s="101"/>
    </row>
    <row r="206316" spans="9:9">
      <c r="I206316" s="101"/>
    </row>
    <row r="206321" spans="9:9">
      <c r="I206321" s="101"/>
    </row>
    <row r="206322" spans="9:9">
      <c r="I206322" s="101"/>
    </row>
    <row r="206323" spans="9:9">
      <c r="I206323" s="101"/>
    </row>
    <row r="206324" spans="9:9">
      <c r="I206324" s="101"/>
    </row>
    <row r="206330" spans="9:9">
      <c r="I206330" s="101"/>
    </row>
    <row r="206335" spans="9:9">
      <c r="I206335" s="101"/>
    </row>
    <row r="206336" spans="9:9">
      <c r="I206336" s="101"/>
    </row>
    <row r="206337" spans="9:9">
      <c r="I206337" s="101"/>
    </row>
    <row r="206338" spans="9:9">
      <c r="I206338" s="101"/>
    </row>
    <row r="206344" spans="9:9">
      <c r="I206344" s="101"/>
    </row>
    <row r="206349" spans="9:9">
      <c r="I206349" s="101"/>
    </row>
    <row r="206350" spans="9:9">
      <c r="I206350" s="101"/>
    </row>
    <row r="206351" spans="9:9">
      <c r="I206351" s="101"/>
    </row>
    <row r="206352" spans="9:9">
      <c r="I206352" s="101"/>
    </row>
    <row r="206358" spans="9:9">
      <c r="I206358" s="101"/>
    </row>
    <row r="206363" spans="9:9">
      <c r="I206363" s="101"/>
    </row>
    <row r="206364" spans="9:9">
      <c r="I206364" s="101"/>
    </row>
    <row r="206365" spans="9:9">
      <c r="I206365" s="101"/>
    </row>
    <row r="206366" spans="9:9">
      <c r="I206366" s="101"/>
    </row>
    <row r="206372" spans="9:9">
      <c r="I206372" s="101"/>
    </row>
    <row r="206377" spans="9:9">
      <c r="I206377" s="101"/>
    </row>
    <row r="206378" spans="9:9">
      <c r="I206378" s="101"/>
    </row>
    <row r="206379" spans="9:9">
      <c r="I206379" s="101"/>
    </row>
    <row r="206380" spans="9:9">
      <c r="I206380" s="101"/>
    </row>
    <row r="206386" spans="9:9">
      <c r="I206386" s="101"/>
    </row>
    <row r="206391" spans="9:9">
      <c r="I206391" s="101"/>
    </row>
    <row r="206392" spans="9:9">
      <c r="I206392" s="101"/>
    </row>
    <row r="206393" spans="9:9">
      <c r="I206393" s="101"/>
    </row>
    <row r="206394" spans="9:9">
      <c r="I206394" s="101"/>
    </row>
    <row r="206400" spans="9:9">
      <c r="I206400" s="101"/>
    </row>
    <row r="206405" spans="9:9">
      <c r="I206405" s="101"/>
    </row>
    <row r="206406" spans="9:9">
      <c r="I206406" s="101"/>
    </row>
    <row r="206407" spans="9:9">
      <c r="I206407" s="101"/>
    </row>
    <row r="206408" spans="9:9">
      <c r="I206408" s="101"/>
    </row>
    <row r="206414" spans="9:9">
      <c r="I206414" s="101"/>
    </row>
    <row r="206419" spans="9:9">
      <c r="I206419" s="101"/>
    </row>
    <row r="206420" spans="9:9">
      <c r="I206420" s="101"/>
    </row>
    <row r="206421" spans="9:9">
      <c r="I206421" s="101"/>
    </row>
    <row r="206422" spans="9:9">
      <c r="I206422" s="101"/>
    </row>
    <row r="206428" spans="9:9">
      <c r="I206428" s="101"/>
    </row>
    <row r="206433" spans="9:9">
      <c r="I206433" s="101"/>
    </row>
    <row r="206434" spans="9:9">
      <c r="I206434" s="101"/>
    </row>
    <row r="206435" spans="9:9">
      <c r="I206435" s="101"/>
    </row>
    <row r="206436" spans="9:9">
      <c r="I206436" s="101"/>
    </row>
    <row r="206442" spans="9:9">
      <c r="I206442" s="101"/>
    </row>
    <row r="206447" spans="9:9">
      <c r="I206447" s="101"/>
    </row>
    <row r="206448" spans="9:9">
      <c r="I206448" s="101"/>
    </row>
    <row r="206449" spans="9:9">
      <c r="I206449" s="101"/>
    </row>
    <row r="206450" spans="9:9">
      <c r="I206450" s="101"/>
    </row>
    <row r="206456" spans="9:9">
      <c r="I206456" s="101"/>
    </row>
    <row r="206461" spans="9:9">
      <c r="I206461" s="101"/>
    </row>
    <row r="206462" spans="9:9">
      <c r="I206462" s="101"/>
    </row>
    <row r="206463" spans="9:9">
      <c r="I206463" s="101"/>
    </row>
    <row r="206464" spans="9:9">
      <c r="I206464" s="101"/>
    </row>
    <row r="206470" spans="9:9">
      <c r="I206470" s="101"/>
    </row>
    <row r="206475" spans="9:9">
      <c r="I206475" s="101"/>
    </row>
    <row r="206476" spans="9:9">
      <c r="I206476" s="101"/>
    </row>
    <row r="206477" spans="9:9">
      <c r="I206477" s="101"/>
    </row>
    <row r="206478" spans="9:9">
      <c r="I206478" s="101"/>
    </row>
    <row r="206484" spans="9:9">
      <c r="I206484" s="101"/>
    </row>
    <row r="206489" spans="9:9">
      <c r="I206489" s="101"/>
    </row>
    <row r="206490" spans="9:9">
      <c r="I206490" s="101"/>
    </row>
    <row r="206491" spans="9:9">
      <c r="I206491" s="101"/>
    </row>
    <row r="206492" spans="9:9">
      <c r="I206492" s="101"/>
    </row>
    <row r="206498" spans="9:9">
      <c r="I206498" s="101"/>
    </row>
    <row r="206503" spans="9:9">
      <c r="I206503" s="101"/>
    </row>
    <row r="206504" spans="9:9">
      <c r="I206504" s="101"/>
    </row>
    <row r="206505" spans="9:9">
      <c r="I206505" s="101"/>
    </row>
    <row r="206506" spans="9:9">
      <c r="I206506" s="101"/>
    </row>
    <row r="206512" spans="9:9">
      <c r="I206512" s="101"/>
    </row>
    <row r="206517" spans="9:9">
      <c r="I206517" s="101"/>
    </row>
    <row r="206518" spans="9:9">
      <c r="I206518" s="101"/>
    </row>
    <row r="206519" spans="9:9">
      <c r="I206519" s="101"/>
    </row>
    <row r="206520" spans="9:9">
      <c r="I206520" s="101"/>
    </row>
    <row r="206526" spans="9:9">
      <c r="I206526" s="101"/>
    </row>
    <row r="206531" spans="9:9">
      <c r="I206531" s="101"/>
    </row>
    <row r="206532" spans="9:9">
      <c r="I206532" s="101"/>
    </row>
    <row r="206533" spans="9:9">
      <c r="I206533" s="101"/>
    </row>
    <row r="206534" spans="9:9">
      <c r="I206534" s="101"/>
    </row>
    <row r="206540" spans="9:9">
      <c r="I206540" s="101"/>
    </row>
    <row r="206545" spans="9:9">
      <c r="I206545" s="101"/>
    </row>
    <row r="206546" spans="9:9">
      <c r="I206546" s="101"/>
    </row>
    <row r="206547" spans="9:9">
      <c r="I206547" s="101"/>
    </row>
    <row r="206548" spans="9:9">
      <c r="I206548" s="101"/>
    </row>
    <row r="206554" spans="9:9">
      <c r="I206554" s="101"/>
    </row>
    <row r="206559" spans="9:9">
      <c r="I206559" s="101"/>
    </row>
    <row r="206560" spans="9:9">
      <c r="I206560" s="101"/>
    </row>
    <row r="206561" spans="9:9">
      <c r="I206561" s="101"/>
    </row>
    <row r="206562" spans="9:9">
      <c r="I206562" s="101"/>
    </row>
    <row r="206568" spans="9:9">
      <c r="I206568" s="101"/>
    </row>
    <row r="206573" spans="9:9">
      <c r="I206573" s="101"/>
    </row>
    <row r="206574" spans="9:9">
      <c r="I206574" s="101"/>
    </row>
    <row r="206575" spans="9:9">
      <c r="I206575" s="101"/>
    </row>
    <row r="206576" spans="9:9">
      <c r="I206576" s="101"/>
    </row>
    <row r="206582" spans="9:9">
      <c r="I206582" s="101"/>
    </row>
    <row r="206587" spans="9:9">
      <c r="I206587" s="101"/>
    </row>
    <row r="206588" spans="9:9">
      <c r="I206588" s="101"/>
    </row>
    <row r="206589" spans="9:9">
      <c r="I206589" s="101"/>
    </row>
    <row r="206590" spans="9:9">
      <c r="I206590" s="101"/>
    </row>
    <row r="206596" spans="9:9">
      <c r="I206596" s="101"/>
    </row>
    <row r="206601" spans="9:9">
      <c r="I206601" s="101"/>
    </row>
    <row r="206602" spans="9:9">
      <c r="I206602" s="101"/>
    </row>
    <row r="206603" spans="9:9">
      <c r="I206603" s="101"/>
    </row>
    <row r="206604" spans="9:9">
      <c r="I206604" s="101"/>
    </row>
    <row r="206610" spans="9:9">
      <c r="I206610" s="101"/>
    </row>
    <row r="206615" spans="9:9">
      <c r="I206615" s="101"/>
    </row>
    <row r="206616" spans="9:9">
      <c r="I206616" s="101"/>
    </row>
    <row r="206617" spans="9:9">
      <c r="I206617" s="101"/>
    </row>
    <row r="206618" spans="9:9">
      <c r="I206618" s="101"/>
    </row>
    <row r="206624" spans="9:9">
      <c r="I206624" s="101"/>
    </row>
    <row r="206629" spans="9:9">
      <c r="I206629" s="101"/>
    </row>
    <row r="206630" spans="9:9">
      <c r="I206630" s="101"/>
    </row>
    <row r="206631" spans="9:9">
      <c r="I206631" s="101"/>
    </row>
    <row r="206632" spans="9:9">
      <c r="I206632" s="101"/>
    </row>
    <row r="206638" spans="9:9">
      <c r="I206638" s="101"/>
    </row>
    <row r="206643" spans="9:9">
      <c r="I206643" s="101"/>
    </row>
    <row r="206644" spans="9:9">
      <c r="I206644" s="101"/>
    </row>
    <row r="206645" spans="9:9">
      <c r="I206645" s="101"/>
    </row>
    <row r="206646" spans="9:9">
      <c r="I206646" s="101"/>
    </row>
    <row r="206652" spans="9:9">
      <c r="I206652" s="101"/>
    </row>
    <row r="206657" spans="9:9">
      <c r="I206657" s="101"/>
    </row>
    <row r="206658" spans="9:9">
      <c r="I206658" s="101"/>
    </row>
    <row r="206659" spans="9:9">
      <c r="I206659" s="101"/>
    </row>
    <row r="206660" spans="9:9">
      <c r="I206660" s="101"/>
    </row>
    <row r="206666" spans="9:9">
      <c r="I206666" s="101"/>
    </row>
    <row r="206671" spans="9:9">
      <c r="I206671" s="101"/>
    </row>
    <row r="206672" spans="9:9">
      <c r="I206672" s="101"/>
    </row>
    <row r="206673" spans="9:9">
      <c r="I206673" s="101"/>
    </row>
    <row r="206674" spans="9:9">
      <c r="I206674" s="101"/>
    </row>
    <row r="206680" spans="9:9">
      <c r="I206680" s="101"/>
    </row>
    <row r="206685" spans="9:9">
      <c r="I206685" s="101"/>
    </row>
    <row r="206686" spans="9:9">
      <c r="I206686" s="101"/>
    </row>
    <row r="206687" spans="9:9">
      <c r="I206687" s="101"/>
    </row>
    <row r="206688" spans="9:9">
      <c r="I206688" s="101"/>
    </row>
    <row r="206694" spans="9:9">
      <c r="I206694" s="101"/>
    </row>
    <row r="206699" spans="9:9">
      <c r="I206699" s="101"/>
    </row>
    <row r="206700" spans="9:9">
      <c r="I206700" s="101"/>
    </row>
    <row r="206701" spans="9:9">
      <c r="I206701" s="101"/>
    </row>
    <row r="206702" spans="9:9">
      <c r="I206702" s="101"/>
    </row>
    <row r="206708" spans="9:9">
      <c r="I206708" s="101"/>
    </row>
    <row r="206713" spans="9:9">
      <c r="I206713" s="101"/>
    </row>
    <row r="206714" spans="9:9">
      <c r="I206714" s="101"/>
    </row>
    <row r="206715" spans="9:9">
      <c r="I206715" s="101"/>
    </row>
    <row r="206716" spans="9:9">
      <c r="I206716" s="101"/>
    </row>
    <row r="206722" spans="9:9">
      <c r="I206722" s="101"/>
    </row>
    <row r="206727" spans="9:9">
      <c r="I206727" s="101"/>
    </row>
    <row r="206728" spans="9:9">
      <c r="I206728" s="101"/>
    </row>
    <row r="206729" spans="9:9">
      <c r="I206729" s="101"/>
    </row>
    <row r="206730" spans="9:9">
      <c r="I206730" s="101"/>
    </row>
    <row r="206736" spans="9:9">
      <c r="I206736" s="101"/>
    </row>
    <row r="206741" spans="9:9">
      <c r="I206741" s="101"/>
    </row>
    <row r="206742" spans="9:9">
      <c r="I206742" s="101"/>
    </row>
    <row r="206743" spans="9:9">
      <c r="I206743" s="101"/>
    </row>
    <row r="206744" spans="9:9">
      <c r="I206744" s="101"/>
    </row>
    <row r="206750" spans="9:9">
      <c r="I206750" s="101"/>
    </row>
    <row r="206755" spans="9:9">
      <c r="I206755" s="101"/>
    </row>
    <row r="206756" spans="9:9">
      <c r="I206756" s="101"/>
    </row>
    <row r="206757" spans="9:9">
      <c r="I206757" s="101"/>
    </row>
    <row r="206758" spans="9:9">
      <c r="I206758" s="101"/>
    </row>
    <row r="206764" spans="9:9">
      <c r="I206764" s="101"/>
    </row>
    <row r="206769" spans="9:9">
      <c r="I206769" s="101"/>
    </row>
    <row r="206770" spans="9:9">
      <c r="I206770" s="101"/>
    </row>
    <row r="206771" spans="9:9">
      <c r="I206771" s="101"/>
    </row>
    <row r="206772" spans="9:9">
      <c r="I206772" s="101"/>
    </row>
    <row r="206778" spans="9:9">
      <c r="I206778" s="101"/>
    </row>
    <row r="206783" spans="9:9">
      <c r="I206783" s="101"/>
    </row>
    <row r="206784" spans="9:9">
      <c r="I206784" s="101"/>
    </row>
    <row r="206785" spans="9:9">
      <c r="I206785" s="101"/>
    </row>
    <row r="206786" spans="9:9">
      <c r="I206786" s="101"/>
    </row>
    <row r="206792" spans="9:9">
      <c r="I206792" s="101"/>
    </row>
    <row r="206797" spans="9:9">
      <c r="I206797" s="101"/>
    </row>
    <row r="206798" spans="9:9">
      <c r="I206798" s="101"/>
    </row>
    <row r="206799" spans="9:9">
      <c r="I206799" s="101"/>
    </row>
    <row r="206800" spans="9:9">
      <c r="I206800" s="101"/>
    </row>
    <row r="206806" spans="9:9">
      <c r="I206806" s="101"/>
    </row>
    <row r="206811" spans="9:9">
      <c r="I206811" s="101"/>
    </row>
    <row r="206812" spans="9:9">
      <c r="I206812" s="101"/>
    </row>
    <row r="206813" spans="9:9">
      <c r="I206813" s="101"/>
    </row>
    <row r="206814" spans="9:9">
      <c r="I206814" s="101"/>
    </row>
    <row r="206820" spans="9:9">
      <c r="I206820" s="101"/>
    </row>
    <row r="206825" spans="9:9">
      <c r="I206825" s="101"/>
    </row>
    <row r="206826" spans="9:9">
      <c r="I206826" s="101"/>
    </row>
    <row r="206827" spans="9:9">
      <c r="I206827" s="101"/>
    </row>
    <row r="206828" spans="9:9">
      <c r="I206828" s="101"/>
    </row>
    <row r="206834" spans="9:9">
      <c r="I206834" s="101"/>
    </row>
    <row r="206839" spans="9:9">
      <c r="I206839" s="101"/>
    </row>
    <row r="206840" spans="9:9">
      <c r="I206840" s="101"/>
    </row>
    <row r="206841" spans="9:9">
      <c r="I206841" s="101"/>
    </row>
    <row r="206842" spans="9:9">
      <c r="I206842" s="101"/>
    </row>
    <row r="206848" spans="9:9">
      <c r="I206848" s="101"/>
    </row>
    <row r="206853" spans="9:9">
      <c r="I206853" s="101"/>
    </row>
    <row r="206854" spans="9:9">
      <c r="I206854" s="101"/>
    </row>
    <row r="206855" spans="9:9">
      <c r="I206855" s="101"/>
    </row>
    <row r="206856" spans="9:9">
      <c r="I206856" s="101"/>
    </row>
    <row r="206862" spans="9:9">
      <c r="I206862" s="101"/>
    </row>
    <row r="206867" spans="9:9">
      <c r="I206867" s="101"/>
    </row>
    <row r="206868" spans="9:9">
      <c r="I206868" s="101"/>
    </row>
    <row r="206869" spans="9:9">
      <c r="I206869" s="101"/>
    </row>
    <row r="206870" spans="9:9">
      <c r="I206870" s="101"/>
    </row>
    <row r="206876" spans="9:9">
      <c r="I206876" s="101"/>
    </row>
    <row r="206881" spans="9:9">
      <c r="I206881" s="101"/>
    </row>
    <row r="206882" spans="9:9">
      <c r="I206882" s="101"/>
    </row>
    <row r="206883" spans="9:9">
      <c r="I206883" s="101"/>
    </row>
    <row r="206884" spans="9:9">
      <c r="I206884" s="101"/>
    </row>
    <row r="206890" spans="9:9">
      <c r="I206890" s="101"/>
    </row>
    <row r="206895" spans="9:9">
      <c r="I206895" s="101"/>
    </row>
    <row r="206896" spans="9:9">
      <c r="I206896" s="101"/>
    </row>
    <row r="206897" spans="9:9">
      <c r="I206897" s="101"/>
    </row>
    <row r="206898" spans="9:9">
      <c r="I206898" s="101"/>
    </row>
    <row r="206904" spans="9:9">
      <c r="I206904" s="101"/>
    </row>
    <row r="206909" spans="9:9">
      <c r="I206909" s="101"/>
    </row>
    <row r="206910" spans="9:9">
      <c r="I206910" s="101"/>
    </row>
    <row r="206911" spans="9:9">
      <c r="I206911" s="101"/>
    </row>
    <row r="206912" spans="9:9">
      <c r="I206912" s="101"/>
    </row>
    <row r="206918" spans="9:9">
      <c r="I206918" s="101"/>
    </row>
    <row r="206923" spans="9:9">
      <c r="I206923" s="101"/>
    </row>
    <row r="206924" spans="9:9">
      <c r="I206924" s="101"/>
    </row>
    <row r="206925" spans="9:9">
      <c r="I206925" s="101"/>
    </row>
    <row r="206926" spans="9:9">
      <c r="I206926" s="101"/>
    </row>
    <row r="206932" spans="9:9">
      <c r="I206932" s="101"/>
    </row>
    <row r="206937" spans="9:9">
      <c r="I206937" s="101"/>
    </row>
    <row r="206938" spans="9:9">
      <c r="I206938" s="101"/>
    </row>
    <row r="206939" spans="9:9">
      <c r="I206939" s="101"/>
    </row>
    <row r="206940" spans="9:9">
      <c r="I206940" s="101"/>
    </row>
    <row r="206946" spans="9:9">
      <c r="I206946" s="101"/>
    </row>
    <row r="206951" spans="9:9">
      <c r="I206951" s="101"/>
    </row>
    <row r="206952" spans="9:9">
      <c r="I206952" s="101"/>
    </row>
    <row r="206953" spans="9:9">
      <c r="I206953" s="101"/>
    </row>
    <row r="206954" spans="9:9">
      <c r="I206954" s="101"/>
    </row>
    <row r="206960" spans="9:9">
      <c r="I206960" s="101"/>
    </row>
    <row r="206965" spans="9:9">
      <c r="I206965" s="101"/>
    </row>
    <row r="206966" spans="9:9">
      <c r="I206966" s="101"/>
    </row>
    <row r="206967" spans="9:9">
      <c r="I206967" s="101"/>
    </row>
    <row r="206968" spans="9:9">
      <c r="I206968" s="101"/>
    </row>
    <row r="206974" spans="9:9">
      <c r="I206974" s="101"/>
    </row>
    <row r="206979" spans="9:9">
      <c r="I206979" s="101"/>
    </row>
    <row r="206980" spans="9:9">
      <c r="I206980" s="101"/>
    </row>
    <row r="206981" spans="9:9">
      <c r="I206981" s="101"/>
    </row>
    <row r="206982" spans="9:9">
      <c r="I206982" s="101"/>
    </row>
    <row r="206988" spans="9:9">
      <c r="I206988" s="101"/>
    </row>
    <row r="206993" spans="9:9">
      <c r="I206993" s="101"/>
    </row>
    <row r="206994" spans="9:9">
      <c r="I206994" s="101"/>
    </row>
    <row r="206995" spans="9:9">
      <c r="I206995" s="101"/>
    </row>
    <row r="206996" spans="9:9">
      <c r="I206996" s="101"/>
    </row>
    <row r="207002" spans="9:9">
      <c r="I207002" s="101"/>
    </row>
    <row r="207007" spans="9:9">
      <c r="I207007" s="101"/>
    </row>
    <row r="207008" spans="9:9">
      <c r="I207008" s="101"/>
    </row>
    <row r="207009" spans="9:9">
      <c r="I207009" s="101"/>
    </row>
    <row r="207010" spans="9:9">
      <c r="I207010" s="101"/>
    </row>
    <row r="207016" spans="9:9">
      <c r="I207016" s="101"/>
    </row>
    <row r="207021" spans="9:9">
      <c r="I207021" s="101"/>
    </row>
    <row r="207022" spans="9:9">
      <c r="I207022" s="101"/>
    </row>
    <row r="207023" spans="9:9">
      <c r="I207023" s="101"/>
    </row>
    <row r="207024" spans="9:9">
      <c r="I207024" s="101"/>
    </row>
    <row r="207030" spans="9:9">
      <c r="I207030" s="101"/>
    </row>
    <row r="207035" spans="9:9">
      <c r="I207035" s="101"/>
    </row>
    <row r="207036" spans="9:9">
      <c r="I207036" s="101"/>
    </row>
    <row r="207037" spans="9:9">
      <c r="I207037" s="101"/>
    </row>
    <row r="207038" spans="9:9">
      <c r="I207038" s="101"/>
    </row>
    <row r="207044" spans="9:9">
      <c r="I207044" s="101"/>
    </row>
    <row r="207049" spans="9:9">
      <c r="I207049" s="101"/>
    </row>
    <row r="207050" spans="9:9">
      <c r="I207050" s="101"/>
    </row>
    <row r="207051" spans="9:9">
      <c r="I207051" s="101"/>
    </row>
    <row r="207052" spans="9:9">
      <c r="I207052" s="101"/>
    </row>
    <row r="207058" spans="9:9">
      <c r="I207058" s="101"/>
    </row>
    <row r="207063" spans="9:9">
      <c r="I207063" s="101"/>
    </row>
    <row r="207064" spans="9:9">
      <c r="I207064" s="101"/>
    </row>
    <row r="207065" spans="9:9">
      <c r="I207065" s="101"/>
    </row>
    <row r="207066" spans="9:9">
      <c r="I207066" s="101"/>
    </row>
    <row r="207072" spans="9:9">
      <c r="I207072" s="101"/>
    </row>
    <row r="207077" spans="9:9">
      <c r="I207077" s="101"/>
    </row>
    <row r="207078" spans="9:9">
      <c r="I207078" s="101"/>
    </row>
    <row r="207079" spans="9:9">
      <c r="I207079" s="101"/>
    </row>
    <row r="207080" spans="9:9">
      <c r="I207080" s="101"/>
    </row>
    <row r="207086" spans="9:9">
      <c r="I207086" s="101"/>
    </row>
    <row r="207091" spans="9:9">
      <c r="I207091" s="101"/>
    </row>
    <row r="207092" spans="9:9">
      <c r="I207092" s="101"/>
    </row>
    <row r="207093" spans="9:9">
      <c r="I207093" s="101"/>
    </row>
    <row r="207094" spans="9:9">
      <c r="I207094" s="101"/>
    </row>
    <row r="207100" spans="9:9">
      <c r="I207100" s="101"/>
    </row>
    <row r="207105" spans="9:9">
      <c r="I207105" s="101"/>
    </row>
    <row r="207106" spans="9:9">
      <c r="I207106" s="101"/>
    </row>
    <row r="207107" spans="9:9">
      <c r="I207107" s="101"/>
    </row>
    <row r="207108" spans="9:9">
      <c r="I207108" s="101"/>
    </row>
    <row r="207114" spans="9:9">
      <c r="I207114" s="101"/>
    </row>
    <row r="207119" spans="9:9">
      <c r="I207119" s="101"/>
    </row>
    <row r="207120" spans="9:9">
      <c r="I207120" s="101"/>
    </row>
    <row r="207121" spans="9:9">
      <c r="I207121" s="101"/>
    </row>
    <row r="207122" spans="9:9">
      <c r="I207122" s="101"/>
    </row>
    <row r="207128" spans="9:9">
      <c r="I207128" s="101"/>
    </row>
    <row r="207133" spans="9:9">
      <c r="I207133" s="101"/>
    </row>
    <row r="207134" spans="9:9">
      <c r="I207134" s="101"/>
    </row>
    <row r="207135" spans="9:9">
      <c r="I207135" s="101"/>
    </row>
    <row r="207136" spans="9:9">
      <c r="I207136" s="101"/>
    </row>
    <row r="207142" spans="9:9">
      <c r="I207142" s="101"/>
    </row>
    <row r="207147" spans="9:9">
      <c r="I207147" s="101"/>
    </row>
    <row r="207148" spans="9:9">
      <c r="I207148" s="101"/>
    </row>
    <row r="207149" spans="9:9">
      <c r="I207149" s="101"/>
    </row>
    <row r="207150" spans="9:9">
      <c r="I207150" s="101"/>
    </row>
    <row r="207156" spans="9:9">
      <c r="I207156" s="101"/>
    </row>
    <row r="207161" spans="9:9">
      <c r="I207161" s="101"/>
    </row>
    <row r="207162" spans="9:9">
      <c r="I207162" s="101"/>
    </row>
    <row r="207163" spans="9:9">
      <c r="I207163" s="101"/>
    </row>
    <row r="207164" spans="9:9">
      <c r="I207164" s="101"/>
    </row>
    <row r="207170" spans="9:9">
      <c r="I207170" s="101"/>
    </row>
    <row r="207175" spans="9:9">
      <c r="I207175" s="101"/>
    </row>
    <row r="207176" spans="9:9">
      <c r="I207176" s="101"/>
    </row>
    <row r="207177" spans="9:9">
      <c r="I207177" s="101"/>
    </row>
    <row r="207178" spans="9:9">
      <c r="I207178" s="101"/>
    </row>
    <row r="207184" spans="9:9">
      <c r="I207184" s="101"/>
    </row>
    <row r="207189" spans="9:9">
      <c r="I207189" s="101"/>
    </row>
    <row r="207190" spans="9:9">
      <c r="I207190" s="101"/>
    </row>
    <row r="207191" spans="9:9">
      <c r="I207191" s="101"/>
    </row>
    <row r="207192" spans="9:9">
      <c r="I207192" s="101"/>
    </row>
    <row r="207198" spans="9:9">
      <c r="I207198" s="101"/>
    </row>
    <row r="207203" spans="9:9">
      <c r="I207203" s="101"/>
    </row>
    <row r="207204" spans="9:9">
      <c r="I207204" s="101"/>
    </row>
    <row r="207205" spans="9:9">
      <c r="I207205" s="101"/>
    </row>
    <row r="207206" spans="9:9">
      <c r="I207206" s="101"/>
    </row>
    <row r="207212" spans="9:9">
      <c r="I207212" s="101"/>
    </row>
    <row r="207217" spans="9:9">
      <c r="I207217" s="101"/>
    </row>
    <row r="207218" spans="9:9">
      <c r="I207218" s="101"/>
    </row>
    <row r="207219" spans="9:9">
      <c r="I207219" s="101"/>
    </row>
    <row r="207220" spans="9:9">
      <c r="I207220" s="101"/>
    </row>
    <row r="207226" spans="9:9">
      <c r="I207226" s="101"/>
    </row>
    <row r="207231" spans="9:9">
      <c r="I207231" s="101"/>
    </row>
    <row r="207232" spans="9:9">
      <c r="I207232" s="101"/>
    </row>
    <row r="207233" spans="9:9">
      <c r="I207233" s="101"/>
    </row>
    <row r="207234" spans="9:9">
      <c r="I207234" s="101"/>
    </row>
    <row r="207240" spans="9:9">
      <c r="I207240" s="101"/>
    </row>
    <row r="207245" spans="9:9">
      <c r="I207245" s="101"/>
    </row>
    <row r="207246" spans="9:9">
      <c r="I207246" s="101"/>
    </row>
    <row r="207247" spans="9:9">
      <c r="I207247" s="101"/>
    </row>
    <row r="207248" spans="9:9">
      <c r="I207248" s="101"/>
    </row>
    <row r="207254" spans="9:9">
      <c r="I207254" s="101"/>
    </row>
    <row r="207259" spans="9:9">
      <c r="I207259" s="101"/>
    </row>
    <row r="207260" spans="9:9">
      <c r="I207260" s="101"/>
    </row>
    <row r="207261" spans="9:9">
      <c r="I207261" s="101"/>
    </row>
    <row r="207262" spans="9:9">
      <c r="I207262" s="101"/>
    </row>
    <row r="207268" spans="9:9">
      <c r="I207268" s="101"/>
    </row>
    <row r="207273" spans="9:9">
      <c r="I207273" s="101"/>
    </row>
    <row r="207274" spans="9:9">
      <c r="I207274" s="101"/>
    </row>
    <row r="207275" spans="9:9">
      <c r="I207275" s="101"/>
    </row>
    <row r="207276" spans="9:9">
      <c r="I207276" s="101"/>
    </row>
    <row r="207282" spans="9:9">
      <c r="I207282" s="101"/>
    </row>
    <row r="207287" spans="9:9">
      <c r="I207287" s="101"/>
    </row>
    <row r="207288" spans="9:9">
      <c r="I207288" s="101"/>
    </row>
    <row r="207289" spans="9:9">
      <c r="I207289" s="101"/>
    </row>
    <row r="207290" spans="9:9">
      <c r="I207290" s="101"/>
    </row>
    <row r="207296" spans="9:9">
      <c r="I207296" s="101"/>
    </row>
    <row r="207301" spans="9:9">
      <c r="I207301" s="101"/>
    </row>
    <row r="207302" spans="9:9">
      <c r="I207302" s="101"/>
    </row>
    <row r="207303" spans="9:9">
      <c r="I207303" s="101"/>
    </row>
    <row r="207304" spans="9:9">
      <c r="I207304" s="101"/>
    </row>
    <row r="207310" spans="9:9">
      <c r="I207310" s="101"/>
    </row>
    <row r="207315" spans="9:9">
      <c r="I207315" s="101"/>
    </row>
    <row r="207316" spans="9:9">
      <c r="I207316" s="101"/>
    </row>
    <row r="207317" spans="9:9">
      <c r="I207317" s="101"/>
    </row>
    <row r="207318" spans="9:9">
      <c r="I207318" s="101"/>
    </row>
    <row r="207324" spans="9:9">
      <c r="I207324" s="101"/>
    </row>
    <row r="207329" spans="9:9">
      <c r="I207329" s="101"/>
    </row>
    <row r="207330" spans="9:9">
      <c r="I207330" s="101"/>
    </row>
    <row r="207331" spans="9:9">
      <c r="I207331" s="101"/>
    </row>
    <row r="207332" spans="9:9">
      <c r="I207332" s="101"/>
    </row>
    <row r="207338" spans="9:9">
      <c r="I207338" s="101"/>
    </row>
    <row r="207343" spans="9:9">
      <c r="I207343" s="101"/>
    </row>
    <row r="207344" spans="9:9">
      <c r="I207344" s="101"/>
    </row>
    <row r="207345" spans="9:9">
      <c r="I207345" s="101"/>
    </row>
    <row r="207346" spans="9:9">
      <c r="I207346" s="101"/>
    </row>
    <row r="207352" spans="9:9">
      <c r="I207352" s="101"/>
    </row>
    <row r="207357" spans="9:9">
      <c r="I207357" s="101"/>
    </row>
    <row r="207358" spans="9:9">
      <c r="I207358" s="101"/>
    </row>
    <row r="207359" spans="9:9">
      <c r="I207359" s="101"/>
    </row>
    <row r="207360" spans="9:9">
      <c r="I207360" s="101"/>
    </row>
    <row r="207366" spans="9:9">
      <c r="I207366" s="101"/>
    </row>
    <row r="207371" spans="9:9">
      <c r="I207371" s="101"/>
    </row>
    <row r="207372" spans="9:9">
      <c r="I207372" s="101"/>
    </row>
    <row r="207373" spans="9:9">
      <c r="I207373" s="101"/>
    </row>
    <row r="207374" spans="9:9">
      <c r="I207374" s="101"/>
    </row>
    <row r="207380" spans="9:9">
      <c r="I207380" s="101"/>
    </row>
    <row r="207385" spans="9:9">
      <c r="I207385" s="101"/>
    </row>
    <row r="207386" spans="9:9">
      <c r="I207386" s="101"/>
    </row>
    <row r="207387" spans="9:9">
      <c r="I207387" s="101"/>
    </row>
    <row r="207388" spans="9:9">
      <c r="I207388" s="101"/>
    </row>
    <row r="207394" spans="9:9">
      <c r="I207394" s="101"/>
    </row>
    <row r="207399" spans="9:9">
      <c r="I207399" s="101"/>
    </row>
    <row r="207400" spans="9:9">
      <c r="I207400" s="101"/>
    </row>
    <row r="207401" spans="9:9">
      <c r="I207401" s="101"/>
    </row>
    <row r="207402" spans="9:9">
      <c r="I207402" s="101"/>
    </row>
    <row r="207408" spans="9:9">
      <c r="I207408" s="101"/>
    </row>
    <row r="207413" spans="9:9">
      <c r="I207413" s="101"/>
    </row>
    <row r="207414" spans="9:9">
      <c r="I207414" s="101"/>
    </row>
    <row r="207415" spans="9:9">
      <c r="I207415" s="101"/>
    </row>
    <row r="207416" spans="9:9">
      <c r="I207416" s="101"/>
    </row>
    <row r="207422" spans="9:9">
      <c r="I207422" s="101"/>
    </row>
    <row r="207427" spans="9:9">
      <c r="I207427" s="101"/>
    </row>
    <row r="207428" spans="9:9">
      <c r="I207428" s="101"/>
    </row>
    <row r="207429" spans="9:9">
      <c r="I207429" s="101"/>
    </row>
    <row r="207430" spans="9:9">
      <c r="I207430" s="101"/>
    </row>
    <row r="207436" spans="9:9">
      <c r="I207436" s="101"/>
    </row>
    <row r="207441" spans="9:9">
      <c r="I207441" s="101"/>
    </row>
    <row r="207442" spans="9:9">
      <c r="I207442" s="101"/>
    </row>
    <row r="207443" spans="9:9">
      <c r="I207443" s="101"/>
    </row>
    <row r="207444" spans="9:9">
      <c r="I207444" s="101"/>
    </row>
    <row r="207450" spans="9:9">
      <c r="I207450" s="101"/>
    </row>
    <row r="207455" spans="9:9">
      <c r="I207455" s="101"/>
    </row>
    <row r="207456" spans="9:9">
      <c r="I207456" s="101"/>
    </row>
    <row r="207457" spans="9:9">
      <c r="I207457" s="101"/>
    </row>
    <row r="207458" spans="9:9">
      <c r="I207458" s="101"/>
    </row>
    <row r="207464" spans="9:9">
      <c r="I207464" s="101"/>
    </row>
    <row r="207469" spans="9:9">
      <c r="I207469" s="101"/>
    </row>
    <row r="207470" spans="9:9">
      <c r="I207470" s="101"/>
    </row>
    <row r="207471" spans="9:9">
      <c r="I207471" s="101"/>
    </row>
    <row r="207472" spans="9:9">
      <c r="I207472" s="101"/>
    </row>
    <row r="207478" spans="9:9">
      <c r="I207478" s="101"/>
    </row>
    <row r="207483" spans="9:9">
      <c r="I207483" s="101"/>
    </row>
    <row r="207484" spans="9:9">
      <c r="I207484" s="101"/>
    </row>
    <row r="207485" spans="9:9">
      <c r="I207485" s="101"/>
    </row>
    <row r="207486" spans="9:9">
      <c r="I207486" s="101"/>
    </row>
    <row r="207492" spans="9:9">
      <c r="I207492" s="101"/>
    </row>
    <row r="207497" spans="9:9">
      <c r="I207497" s="101"/>
    </row>
    <row r="207498" spans="9:9">
      <c r="I207498" s="101"/>
    </row>
    <row r="207499" spans="9:9">
      <c r="I207499" s="101"/>
    </row>
    <row r="207500" spans="9:9">
      <c r="I207500" s="101"/>
    </row>
    <row r="207506" spans="9:9">
      <c r="I207506" s="101"/>
    </row>
    <row r="207511" spans="9:9">
      <c r="I207511" s="101"/>
    </row>
    <row r="207512" spans="9:9">
      <c r="I207512" s="101"/>
    </row>
    <row r="207513" spans="9:9">
      <c r="I207513" s="101"/>
    </row>
    <row r="207514" spans="9:9">
      <c r="I207514" s="101"/>
    </row>
    <row r="207520" spans="9:9">
      <c r="I207520" s="101"/>
    </row>
    <row r="207525" spans="9:9">
      <c r="I207525" s="101"/>
    </row>
    <row r="207526" spans="9:9">
      <c r="I207526" s="101"/>
    </row>
    <row r="207527" spans="9:9">
      <c r="I207527" s="101"/>
    </row>
    <row r="207528" spans="9:9">
      <c r="I207528" s="101"/>
    </row>
    <row r="207534" spans="9:9">
      <c r="I207534" s="101"/>
    </row>
    <row r="207539" spans="9:9">
      <c r="I207539" s="101"/>
    </row>
    <row r="207540" spans="9:9">
      <c r="I207540" s="101"/>
    </row>
    <row r="207541" spans="9:9">
      <c r="I207541" s="101"/>
    </row>
    <row r="207542" spans="9:9">
      <c r="I207542" s="101"/>
    </row>
    <row r="207548" spans="9:9">
      <c r="I207548" s="101"/>
    </row>
    <row r="207553" spans="9:9">
      <c r="I207553" s="101"/>
    </row>
    <row r="207554" spans="9:9">
      <c r="I207554" s="101"/>
    </row>
    <row r="207555" spans="9:9">
      <c r="I207555" s="101"/>
    </row>
    <row r="207556" spans="9:9">
      <c r="I207556" s="101"/>
    </row>
    <row r="207562" spans="9:9">
      <c r="I207562" s="101"/>
    </row>
    <row r="207567" spans="9:9">
      <c r="I207567" s="101"/>
    </row>
    <row r="207568" spans="9:9">
      <c r="I207568" s="101"/>
    </row>
    <row r="207569" spans="9:9">
      <c r="I207569" s="101"/>
    </row>
    <row r="207570" spans="9:9">
      <c r="I207570" s="101"/>
    </row>
    <row r="207576" spans="9:9">
      <c r="I207576" s="101"/>
    </row>
    <row r="207581" spans="9:9">
      <c r="I207581" s="101"/>
    </row>
    <row r="207582" spans="9:9">
      <c r="I207582" s="101"/>
    </row>
    <row r="207583" spans="9:9">
      <c r="I207583" s="101"/>
    </row>
    <row r="207584" spans="9:9">
      <c r="I207584" s="101"/>
    </row>
    <row r="207590" spans="9:9">
      <c r="I207590" s="101"/>
    </row>
    <row r="207595" spans="9:9">
      <c r="I207595" s="101"/>
    </row>
    <row r="207596" spans="9:9">
      <c r="I207596" s="101"/>
    </row>
    <row r="207597" spans="9:9">
      <c r="I207597" s="101"/>
    </row>
    <row r="207598" spans="9:9">
      <c r="I207598" s="101"/>
    </row>
    <row r="207604" spans="9:9">
      <c r="I207604" s="101"/>
    </row>
    <row r="207609" spans="9:9">
      <c r="I207609" s="101"/>
    </row>
    <row r="207610" spans="9:9">
      <c r="I207610" s="101"/>
    </row>
    <row r="207611" spans="9:9">
      <c r="I207611" s="101"/>
    </row>
    <row r="207612" spans="9:9">
      <c r="I207612" s="101"/>
    </row>
    <row r="207618" spans="9:9">
      <c r="I207618" s="101"/>
    </row>
    <row r="207623" spans="9:9">
      <c r="I207623" s="101"/>
    </row>
    <row r="207624" spans="9:9">
      <c r="I207624" s="101"/>
    </row>
    <row r="207625" spans="9:9">
      <c r="I207625" s="101"/>
    </row>
    <row r="207626" spans="9:9">
      <c r="I207626" s="101"/>
    </row>
    <row r="207632" spans="9:9">
      <c r="I207632" s="101"/>
    </row>
    <row r="207637" spans="9:9">
      <c r="I207637" s="101"/>
    </row>
    <row r="207638" spans="9:9">
      <c r="I207638" s="101"/>
    </row>
    <row r="207639" spans="9:9">
      <c r="I207639" s="101"/>
    </row>
    <row r="207640" spans="9:9">
      <c r="I207640" s="101"/>
    </row>
    <row r="207646" spans="9:9">
      <c r="I207646" s="101"/>
    </row>
    <row r="207651" spans="9:9">
      <c r="I207651" s="101"/>
    </row>
    <row r="207652" spans="9:9">
      <c r="I207652" s="101"/>
    </row>
    <row r="207653" spans="9:9">
      <c r="I207653" s="101"/>
    </row>
    <row r="207654" spans="9:9">
      <c r="I207654" s="101"/>
    </row>
    <row r="207660" spans="9:9">
      <c r="I207660" s="101"/>
    </row>
    <row r="207665" spans="9:9">
      <c r="I207665" s="101"/>
    </row>
    <row r="207666" spans="9:9">
      <c r="I207666" s="101"/>
    </row>
    <row r="207667" spans="9:9">
      <c r="I207667" s="101"/>
    </row>
    <row r="207668" spans="9:9">
      <c r="I207668" s="101"/>
    </row>
    <row r="207674" spans="9:9">
      <c r="I207674" s="101"/>
    </row>
    <row r="207679" spans="9:9">
      <c r="I207679" s="101"/>
    </row>
    <row r="207680" spans="9:9">
      <c r="I207680" s="101"/>
    </row>
    <row r="207681" spans="9:9">
      <c r="I207681" s="101"/>
    </row>
    <row r="207682" spans="9:9">
      <c r="I207682" s="101"/>
    </row>
    <row r="207688" spans="9:9">
      <c r="I207688" s="101"/>
    </row>
    <row r="207693" spans="9:9">
      <c r="I207693" s="101"/>
    </row>
    <row r="207694" spans="9:9">
      <c r="I207694" s="101"/>
    </row>
    <row r="207695" spans="9:9">
      <c r="I207695" s="101"/>
    </row>
    <row r="207696" spans="9:9">
      <c r="I207696" s="101"/>
    </row>
    <row r="207702" spans="9:9">
      <c r="I207702" s="101"/>
    </row>
    <row r="207707" spans="9:9">
      <c r="I207707" s="101"/>
    </row>
    <row r="207708" spans="9:9">
      <c r="I207708" s="101"/>
    </row>
    <row r="207709" spans="9:9">
      <c r="I207709" s="101"/>
    </row>
    <row r="207710" spans="9:9">
      <c r="I207710" s="101"/>
    </row>
    <row r="207716" spans="9:9">
      <c r="I207716" s="101"/>
    </row>
    <row r="207721" spans="9:9">
      <c r="I207721" s="101"/>
    </row>
    <row r="207722" spans="9:9">
      <c r="I207722" s="101"/>
    </row>
    <row r="207723" spans="9:9">
      <c r="I207723" s="101"/>
    </row>
    <row r="207724" spans="9:9">
      <c r="I207724" s="101"/>
    </row>
    <row r="207730" spans="9:9">
      <c r="I207730" s="101"/>
    </row>
    <row r="207735" spans="9:9">
      <c r="I207735" s="101"/>
    </row>
    <row r="207736" spans="9:9">
      <c r="I207736" s="101"/>
    </row>
    <row r="207737" spans="9:9">
      <c r="I207737" s="101"/>
    </row>
    <row r="207738" spans="9:9">
      <c r="I207738" s="101"/>
    </row>
    <row r="207744" spans="9:9">
      <c r="I207744" s="101"/>
    </row>
    <row r="207749" spans="9:9">
      <c r="I207749" s="101"/>
    </row>
    <row r="207750" spans="9:9">
      <c r="I207750" s="101"/>
    </row>
    <row r="207751" spans="9:9">
      <c r="I207751" s="101"/>
    </row>
    <row r="207752" spans="9:9">
      <c r="I207752" s="101"/>
    </row>
    <row r="207758" spans="9:9">
      <c r="I207758" s="101"/>
    </row>
    <row r="207763" spans="9:9">
      <c r="I207763" s="101"/>
    </row>
    <row r="207764" spans="9:9">
      <c r="I207764" s="101"/>
    </row>
    <row r="207765" spans="9:9">
      <c r="I207765" s="101"/>
    </row>
    <row r="207766" spans="9:9">
      <c r="I207766" s="101"/>
    </row>
    <row r="207772" spans="9:9">
      <c r="I207772" s="101"/>
    </row>
    <row r="207777" spans="9:9">
      <c r="I207777" s="101"/>
    </row>
    <row r="207778" spans="9:9">
      <c r="I207778" s="101"/>
    </row>
    <row r="207779" spans="9:9">
      <c r="I207779" s="101"/>
    </row>
    <row r="207780" spans="9:9">
      <c r="I207780" s="101"/>
    </row>
    <row r="207786" spans="9:9">
      <c r="I207786" s="101"/>
    </row>
    <row r="207791" spans="9:9">
      <c r="I207791" s="101"/>
    </row>
    <row r="207792" spans="9:9">
      <c r="I207792" s="101"/>
    </row>
    <row r="207793" spans="9:9">
      <c r="I207793" s="101"/>
    </row>
    <row r="207794" spans="9:9">
      <c r="I207794" s="101"/>
    </row>
    <row r="207800" spans="9:9">
      <c r="I207800" s="101"/>
    </row>
    <row r="207805" spans="9:9">
      <c r="I207805" s="101"/>
    </row>
    <row r="207806" spans="9:9">
      <c r="I207806" s="101"/>
    </row>
    <row r="207807" spans="9:9">
      <c r="I207807" s="101"/>
    </row>
    <row r="207808" spans="9:9">
      <c r="I207808" s="101"/>
    </row>
    <row r="207814" spans="9:9">
      <c r="I207814" s="101"/>
    </row>
    <row r="207819" spans="9:9">
      <c r="I207819" s="101"/>
    </row>
    <row r="207820" spans="9:9">
      <c r="I207820" s="101"/>
    </row>
    <row r="207821" spans="9:9">
      <c r="I207821" s="101"/>
    </row>
    <row r="207822" spans="9:9">
      <c r="I207822" s="101"/>
    </row>
    <row r="207828" spans="9:9">
      <c r="I207828" s="101"/>
    </row>
    <row r="207833" spans="9:9">
      <c r="I207833" s="101"/>
    </row>
    <row r="207834" spans="9:9">
      <c r="I207834" s="101"/>
    </row>
    <row r="207835" spans="9:9">
      <c r="I207835" s="101"/>
    </row>
    <row r="207836" spans="9:9">
      <c r="I207836" s="101"/>
    </row>
    <row r="207842" spans="9:9">
      <c r="I207842" s="101"/>
    </row>
    <row r="207847" spans="9:9">
      <c r="I207847" s="101"/>
    </row>
    <row r="207848" spans="9:9">
      <c r="I207848" s="101"/>
    </row>
    <row r="207849" spans="9:9">
      <c r="I207849" s="101"/>
    </row>
    <row r="207850" spans="9:9">
      <c r="I207850" s="101"/>
    </row>
    <row r="207856" spans="9:9">
      <c r="I207856" s="101"/>
    </row>
    <row r="207861" spans="9:9">
      <c r="I207861" s="101"/>
    </row>
    <row r="207862" spans="9:9">
      <c r="I207862" s="101"/>
    </row>
    <row r="207863" spans="9:9">
      <c r="I207863" s="101"/>
    </row>
    <row r="207864" spans="9:9">
      <c r="I207864" s="101"/>
    </row>
    <row r="207870" spans="9:9">
      <c r="I207870" s="101"/>
    </row>
    <row r="207875" spans="9:9">
      <c r="I207875" s="101"/>
    </row>
    <row r="207876" spans="9:9">
      <c r="I207876" s="101"/>
    </row>
    <row r="207877" spans="9:9">
      <c r="I207877" s="101"/>
    </row>
    <row r="207878" spans="9:9">
      <c r="I207878" s="101"/>
    </row>
    <row r="207884" spans="9:9">
      <c r="I207884" s="101"/>
    </row>
    <row r="207889" spans="9:9">
      <c r="I207889" s="101"/>
    </row>
    <row r="207890" spans="9:9">
      <c r="I207890" s="101"/>
    </row>
    <row r="207891" spans="9:9">
      <c r="I207891" s="101"/>
    </row>
    <row r="207892" spans="9:9">
      <c r="I207892" s="101"/>
    </row>
    <row r="207898" spans="9:9">
      <c r="I207898" s="101"/>
    </row>
    <row r="207903" spans="9:9">
      <c r="I207903" s="101"/>
    </row>
    <row r="207904" spans="9:9">
      <c r="I207904" s="101"/>
    </row>
    <row r="207905" spans="9:9">
      <c r="I207905" s="101"/>
    </row>
    <row r="207906" spans="9:9">
      <c r="I207906" s="101"/>
    </row>
    <row r="207912" spans="9:9">
      <c r="I207912" s="101"/>
    </row>
    <row r="207917" spans="9:9">
      <c r="I207917" s="101"/>
    </row>
    <row r="207918" spans="9:9">
      <c r="I207918" s="101"/>
    </row>
    <row r="207919" spans="9:9">
      <c r="I207919" s="101"/>
    </row>
    <row r="207920" spans="9:9">
      <c r="I207920" s="101"/>
    </row>
    <row r="207926" spans="9:9">
      <c r="I207926" s="101"/>
    </row>
    <row r="207931" spans="9:9">
      <c r="I207931" s="101"/>
    </row>
    <row r="207932" spans="9:9">
      <c r="I207932" s="101"/>
    </row>
    <row r="207933" spans="9:9">
      <c r="I207933" s="101"/>
    </row>
    <row r="207934" spans="9:9">
      <c r="I207934" s="101"/>
    </row>
    <row r="207940" spans="9:9">
      <c r="I207940" s="101"/>
    </row>
    <row r="207945" spans="9:9">
      <c r="I207945" s="101"/>
    </row>
    <row r="207946" spans="9:9">
      <c r="I207946" s="101"/>
    </row>
    <row r="207947" spans="9:9">
      <c r="I207947" s="101"/>
    </row>
    <row r="207948" spans="9:9">
      <c r="I207948" s="101"/>
    </row>
    <row r="207954" spans="9:9">
      <c r="I207954" s="101"/>
    </row>
    <row r="207959" spans="9:9">
      <c r="I207959" s="101"/>
    </row>
    <row r="207960" spans="9:9">
      <c r="I207960" s="101"/>
    </row>
    <row r="207961" spans="9:9">
      <c r="I207961" s="101"/>
    </row>
    <row r="207962" spans="9:9">
      <c r="I207962" s="101"/>
    </row>
    <row r="207968" spans="9:9">
      <c r="I207968" s="101"/>
    </row>
    <row r="207973" spans="9:9">
      <c r="I207973" s="101"/>
    </row>
    <row r="207974" spans="9:9">
      <c r="I207974" s="101"/>
    </row>
    <row r="207975" spans="9:9">
      <c r="I207975" s="101"/>
    </row>
    <row r="207976" spans="9:9">
      <c r="I207976" s="101"/>
    </row>
    <row r="207982" spans="9:9">
      <c r="I207982" s="101"/>
    </row>
    <row r="207987" spans="9:9">
      <c r="I207987" s="101"/>
    </row>
    <row r="207988" spans="9:9">
      <c r="I207988" s="101"/>
    </row>
    <row r="207989" spans="9:9">
      <c r="I207989" s="101"/>
    </row>
    <row r="207990" spans="9:9">
      <c r="I207990" s="101"/>
    </row>
    <row r="207996" spans="9:9">
      <c r="I207996" s="101"/>
    </row>
    <row r="208001" spans="9:9">
      <c r="I208001" s="101"/>
    </row>
    <row r="208002" spans="9:9">
      <c r="I208002" s="101"/>
    </row>
    <row r="208003" spans="9:9">
      <c r="I208003" s="101"/>
    </row>
    <row r="208004" spans="9:9">
      <c r="I208004" s="101"/>
    </row>
    <row r="208010" spans="9:9">
      <c r="I208010" s="101"/>
    </row>
    <row r="208015" spans="9:9">
      <c r="I208015" s="101"/>
    </row>
    <row r="208016" spans="9:9">
      <c r="I208016" s="101"/>
    </row>
    <row r="208017" spans="9:9">
      <c r="I208017" s="101"/>
    </row>
    <row r="208018" spans="9:9">
      <c r="I208018" s="101"/>
    </row>
    <row r="208024" spans="9:9">
      <c r="I208024" s="101"/>
    </row>
    <row r="208029" spans="9:9">
      <c r="I208029" s="101"/>
    </row>
    <row r="208030" spans="9:9">
      <c r="I208030" s="101"/>
    </row>
    <row r="208031" spans="9:9">
      <c r="I208031" s="101"/>
    </row>
    <row r="208032" spans="9:9">
      <c r="I208032" s="101"/>
    </row>
    <row r="208038" spans="9:9">
      <c r="I208038" s="101"/>
    </row>
    <row r="208043" spans="9:9">
      <c r="I208043" s="101"/>
    </row>
    <row r="208044" spans="9:9">
      <c r="I208044" s="101"/>
    </row>
    <row r="208045" spans="9:9">
      <c r="I208045" s="101"/>
    </row>
    <row r="208046" spans="9:9">
      <c r="I208046" s="101"/>
    </row>
    <row r="208052" spans="9:9">
      <c r="I208052" s="101"/>
    </row>
    <row r="208057" spans="9:9">
      <c r="I208057" s="101"/>
    </row>
    <row r="208058" spans="9:9">
      <c r="I208058" s="101"/>
    </row>
    <row r="208059" spans="9:9">
      <c r="I208059" s="101"/>
    </row>
    <row r="208060" spans="9:9">
      <c r="I208060" s="101"/>
    </row>
    <row r="208066" spans="9:9">
      <c r="I208066" s="101"/>
    </row>
    <row r="208071" spans="9:9">
      <c r="I208071" s="101"/>
    </row>
    <row r="208072" spans="9:9">
      <c r="I208072" s="101"/>
    </row>
    <row r="208073" spans="9:9">
      <c r="I208073" s="101"/>
    </row>
    <row r="208074" spans="9:9">
      <c r="I208074" s="101"/>
    </row>
    <row r="208080" spans="9:9">
      <c r="I208080" s="101"/>
    </row>
    <row r="208085" spans="9:9">
      <c r="I208085" s="101"/>
    </row>
    <row r="208086" spans="9:9">
      <c r="I208086" s="101"/>
    </row>
    <row r="208087" spans="9:9">
      <c r="I208087" s="101"/>
    </row>
    <row r="208088" spans="9:9">
      <c r="I208088" s="101"/>
    </row>
    <row r="208094" spans="9:9">
      <c r="I208094" s="101"/>
    </row>
    <row r="208099" spans="9:9">
      <c r="I208099" s="101"/>
    </row>
    <row r="208100" spans="9:9">
      <c r="I208100" s="101"/>
    </row>
    <row r="208101" spans="9:9">
      <c r="I208101" s="101"/>
    </row>
    <row r="208102" spans="9:9">
      <c r="I208102" s="101"/>
    </row>
    <row r="208108" spans="9:9">
      <c r="I208108" s="101"/>
    </row>
    <row r="208113" spans="9:9">
      <c r="I208113" s="101"/>
    </row>
    <row r="208114" spans="9:9">
      <c r="I208114" s="101"/>
    </row>
    <row r="208115" spans="9:9">
      <c r="I208115" s="101"/>
    </row>
    <row r="208116" spans="9:9">
      <c r="I208116" s="101"/>
    </row>
    <row r="208122" spans="9:9">
      <c r="I208122" s="101"/>
    </row>
    <row r="208127" spans="9:9">
      <c r="I208127" s="101"/>
    </row>
    <row r="208128" spans="9:9">
      <c r="I208128" s="101"/>
    </row>
    <row r="208129" spans="9:9">
      <c r="I208129" s="101"/>
    </row>
    <row r="208130" spans="9:9">
      <c r="I208130" s="101"/>
    </row>
    <row r="208136" spans="9:9">
      <c r="I208136" s="101"/>
    </row>
    <row r="208141" spans="9:9">
      <c r="I208141" s="101"/>
    </row>
    <row r="208142" spans="9:9">
      <c r="I208142" s="101"/>
    </row>
    <row r="208143" spans="9:9">
      <c r="I208143" s="101"/>
    </row>
    <row r="208144" spans="9:9">
      <c r="I208144" s="101"/>
    </row>
    <row r="208150" spans="9:9">
      <c r="I208150" s="101"/>
    </row>
    <row r="208155" spans="9:9">
      <c r="I208155" s="101"/>
    </row>
    <row r="208156" spans="9:9">
      <c r="I208156" s="101"/>
    </row>
    <row r="208157" spans="9:9">
      <c r="I208157" s="101"/>
    </row>
    <row r="208158" spans="9:9">
      <c r="I208158" s="101"/>
    </row>
    <row r="208164" spans="9:9">
      <c r="I208164" s="101"/>
    </row>
    <row r="208169" spans="9:9">
      <c r="I208169" s="101"/>
    </row>
    <row r="208170" spans="9:9">
      <c r="I208170" s="101"/>
    </row>
    <row r="208171" spans="9:9">
      <c r="I208171" s="101"/>
    </row>
    <row r="208172" spans="9:9">
      <c r="I208172" s="101"/>
    </row>
    <row r="208178" spans="9:9">
      <c r="I208178" s="101"/>
    </row>
    <row r="208183" spans="9:9">
      <c r="I208183" s="101"/>
    </row>
    <row r="208184" spans="9:9">
      <c r="I208184" s="101"/>
    </row>
    <row r="208185" spans="9:9">
      <c r="I208185" s="101"/>
    </row>
    <row r="208186" spans="9:9">
      <c r="I208186" s="101"/>
    </row>
    <row r="208192" spans="9:9">
      <c r="I208192" s="101"/>
    </row>
    <row r="208197" spans="9:9">
      <c r="I208197" s="101"/>
    </row>
    <row r="208198" spans="9:9">
      <c r="I208198" s="101"/>
    </row>
    <row r="208199" spans="9:9">
      <c r="I208199" s="101"/>
    </row>
    <row r="208200" spans="9:9">
      <c r="I208200" s="101"/>
    </row>
    <row r="208206" spans="9:9">
      <c r="I208206" s="101"/>
    </row>
    <row r="208211" spans="9:9">
      <c r="I208211" s="101"/>
    </row>
    <row r="208212" spans="9:9">
      <c r="I208212" s="101"/>
    </row>
    <row r="208213" spans="9:9">
      <c r="I208213" s="101"/>
    </row>
    <row r="208214" spans="9:9">
      <c r="I208214" s="101"/>
    </row>
    <row r="208220" spans="9:9">
      <c r="I208220" s="101"/>
    </row>
    <row r="208225" spans="9:9">
      <c r="I208225" s="101"/>
    </row>
    <row r="208226" spans="9:9">
      <c r="I208226" s="101"/>
    </row>
    <row r="208227" spans="9:9">
      <c r="I208227" s="101"/>
    </row>
    <row r="208228" spans="9:9">
      <c r="I208228" s="101"/>
    </row>
    <row r="208234" spans="9:9">
      <c r="I208234" s="101"/>
    </row>
    <row r="208239" spans="9:9">
      <c r="I208239" s="101"/>
    </row>
    <row r="208240" spans="9:9">
      <c r="I208240" s="101"/>
    </row>
    <row r="208241" spans="9:9">
      <c r="I208241" s="101"/>
    </row>
    <row r="208242" spans="9:9">
      <c r="I208242" s="101"/>
    </row>
    <row r="208248" spans="9:9">
      <c r="I208248" s="101"/>
    </row>
    <row r="208253" spans="9:9">
      <c r="I208253" s="101"/>
    </row>
    <row r="208254" spans="9:9">
      <c r="I208254" s="101"/>
    </row>
    <row r="208255" spans="9:9">
      <c r="I208255" s="101"/>
    </row>
    <row r="208256" spans="9:9">
      <c r="I208256" s="101"/>
    </row>
    <row r="208262" spans="9:9">
      <c r="I208262" s="101"/>
    </row>
    <row r="208267" spans="9:9">
      <c r="I208267" s="101"/>
    </row>
    <row r="208268" spans="9:9">
      <c r="I208268" s="101"/>
    </row>
    <row r="208269" spans="9:9">
      <c r="I208269" s="101"/>
    </row>
    <row r="208270" spans="9:9">
      <c r="I208270" s="101"/>
    </row>
    <row r="208276" spans="9:9">
      <c r="I208276" s="101"/>
    </row>
    <row r="208281" spans="9:9">
      <c r="I208281" s="101"/>
    </row>
    <row r="208282" spans="9:9">
      <c r="I208282" s="101"/>
    </row>
    <row r="208283" spans="9:9">
      <c r="I208283" s="101"/>
    </row>
    <row r="208284" spans="9:9">
      <c r="I208284" s="101"/>
    </row>
    <row r="208290" spans="9:9">
      <c r="I208290" s="101"/>
    </row>
    <row r="208295" spans="9:9">
      <c r="I208295" s="101"/>
    </row>
    <row r="208296" spans="9:9">
      <c r="I208296" s="101"/>
    </row>
    <row r="208297" spans="9:9">
      <c r="I208297" s="101"/>
    </row>
    <row r="208298" spans="9:9">
      <c r="I208298" s="101"/>
    </row>
    <row r="208304" spans="9:9">
      <c r="I208304" s="101"/>
    </row>
    <row r="208309" spans="9:9">
      <c r="I208309" s="101"/>
    </row>
    <row r="208310" spans="9:9">
      <c r="I208310" s="101"/>
    </row>
    <row r="208311" spans="9:9">
      <c r="I208311" s="101"/>
    </row>
    <row r="208312" spans="9:9">
      <c r="I208312" s="101"/>
    </row>
    <row r="208318" spans="9:9">
      <c r="I208318" s="101"/>
    </row>
    <row r="208323" spans="9:9">
      <c r="I208323" s="101"/>
    </row>
    <row r="208324" spans="9:9">
      <c r="I208324" s="101"/>
    </row>
    <row r="208325" spans="9:9">
      <c r="I208325" s="101"/>
    </row>
    <row r="208326" spans="9:9">
      <c r="I208326" s="101"/>
    </row>
    <row r="208332" spans="9:9">
      <c r="I208332" s="101"/>
    </row>
    <row r="208337" spans="9:9">
      <c r="I208337" s="101"/>
    </row>
    <row r="208338" spans="9:9">
      <c r="I208338" s="101"/>
    </row>
    <row r="208339" spans="9:9">
      <c r="I208339" s="101"/>
    </row>
    <row r="208340" spans="9:9">
      <c r="I208340" s="101"/>
    </row>
    <row r="208346" spans="9:9">
      <c r="I208346" s="101"/>
    </row>
    <row r="208351" spans="9:9">
      <c r="I208351" s="101"/>
    </row>
    <row r="208352" spans="9:9">
      <c r="I208352" s="101"/>
    </row>
    <row r="208353" spans="9:9">
      <c r="I208353" s="101"/>
    </row>
    <row r="208354" spans="9:9">
      <c r="I208354" s="101"/>
    </row>
    <row r="208360" spans="9:9">
      <c r="I208360" s="101"/>
    </row>
    <row r="208365" spans="9:9">
      <c r="I208365" s="101"/>
    </row>
    <row r="208366" spans="9:9">
      <c r="I208366" s="101"/>
    </row>
    <row r="208367" spans="9:9">
      <c r="I208367" s="101"/>
    </row>
    <row r="208368" spans="9:9">
      <c r="I208368" s="101"/>
    </row>
    <row r="208374" spans="9:9">
      <c r="I208374" s="101"/>
    </row>
    <row r="208379" spans="9:9">
      <c r="I208379" s="101"/>
    </row>
    <row r="208380" spans="9:9">
      <c r="I208380" s="101"/>
    </row>
    <row r="208381" spans="9:9">
      <c r="I208381" s="101"/>
    </row>
    <row r="208382" spans="9:9">
      <c r="I208382" s="101"/>
    </row>
    <row r="208388" spans="9:9">
      <c r="I208388" s="101"/>
    </row>
    <row r="208393" spans="9:9">
      <c r="I208393" s="101"/>
    </row>
    <row r="208394" spans="9:9">
      <c r="I208394" s="101"/>
    </row>
    <row r="208395" spans="9:9">
      <c r="I208395" s="101"/>
    </row>
    <row r="208396" spans="9:9">
      <c r="I208396" s="101"/>
    </row>
    <row r="208402" spans="9:9">
      <c r="I208402" s="101"/>
    </row>
    <row r="208407" spans="9:9">
      <c r="I208407" s="101"/>
    </row>
    <row r="208408" spans="9:9">
      <c r="I208408" s="101"/>
    </row>
    <row r="208409" spans="9:9">
      <c r="I208409" s="101"/>
    </row>
    <row r="208410" spans="9:9">
      <c r="I208410" s="101"/>
    </row>
    <row r="208416" spans="9:9">
      <c r="I208416" s="101"/>
    </row>
    <row r="208421" spans="9:9">
      <c r="I208421" s="101"/>
    </row>
    <row r="208422" spans="9:9">
      <c r="I208422" s="101"/>
    </row>
    <row r="208423" spans="9:9">
      <c r="I208423" s="101"/>
    </row>
    <row r="208424" spans="9:9">
      <c r="I208424" s="101"/>
    </row>
    <row r="208430" spans="9:9">
      <c r="I208430" s="101"/>
    </row>
    <row r="208435" spans="9:9">
      <c r="I208435" s="101"/>
    </row>
    <row r="208436" spans="9:9">
      <c r="I208436" s="101"/>
    </row>
    <row r="208437" spans="9:9">
      <c r="I208437" s="101"/>
    </row>
    <row r="208438" spans="9:9">
      <c r="I208438" s="101"/>
    </row>
    <row r="208444" spans="9:9">
      <c r="I208444" s="101"/>
    </row>
    <row r="208449" spans="9:9">
      <c r="I208449" s="101"/>
    </row>
    <row r="208450" spans="9:9">
      <c r="I208450" s="101"/>
    </row>
    <row r="208451" spans="9:9">
      <c r="I208451" s="101"/>
    </row>
    <row r="208452" spans="9:9">
      <c r="I208452" s="101"/>
    </row>
    <row r="208458" spans="9:9">
      <c r="I208458" s="101"/>
    </row>
    <row r="208463" spans="9:9">
      <c r="I208463" s="101"/>
    </row>
    <row r="208464" spans="9:9">
      <c r="I208464" s="101"/>
    </row>
    <row r="208465" spans="9:9">
      <c r="I208465" s="101"/>
    </row>
    <row r="208466" spans="9:9">
      <c r="I208466" s="101"/>
    </row>
    <row r="208472" spans="9:9">
      <c r="I208472" s="101"/>
    </row>
    <row r="208477" spans="9:9">
      <c r="I208477" s="101"/>
    </row>
    <row r="208478" spans="9:9">
      <c r="I208478" s="101"/>
    </row>
    <row r="208479" spans="9:9">
      <c r="I208479" s="101"/>
    </row>
    <row r="208480" spans="9:9">
      <c r="I208480" s="101"/>
    </row>
    <row r="208486" spans="9:9">
      <c r="I208486" s="101"/>
    </row>
    <row r="208491" spans="9:9">
      <c r="I208491" s="101"/>
    </row>
    <row r="208492" spans="9:9">
      <c r="I208492" s="101"/>
    </row>
    <row r="208493" spans="9:9">
      <c r="I208493" s="101"/>
    </row>
    <row r="208494" spans="9:9">
      <c r="I208494" s="101"/>
    </row>
    <row r="208500" spans="9:9">
      <c r="I208500" s="101"/>
    </row>
    <row r="208505" spans="9:9">
      <c r="I208505" s="101"/>
    </row>
    <row r="208506" spans="9:9">
      <c r="I208506" s="101"/>
    </row>
    <row r="208507" spans="9:9">
      <c r="I208507" s="101"/>
    </row>
    <row r="208508" spans="9:9">
      <c r="I208508" s="101"/>
    </row>
    <row r="208514" spans="9:9">
      <c r="I208514" s="101"/>
    </row>
    <row r="208519" spans="9:9">
      <c r="I208519" s="101"/>
    </row>
    <row r="208520" spans="9:9">
      <c r="I208520" s="101"/>
    </row>
    <row r="208521" spans="9:9">
      <c r="I208521" s="101"/>
    </row>
    <row r="208522" spans="9:9">
      <c r="I208522" s="101"/>
    </row>
    <row r="208528" spans="9:9">
      <c r="I208528" s="101"/>
    </row>
    <row r="208533" spans="9:9">
      <c r="I208533" s="101"/>
    </row>
    <row r="208534" spans="9:9">
      <c r="I208534" s="101"/>
    </row>
    <row r="208535" spans="9:9">
      <c r="I208535" s="101"/>
    </row>
    <row r="208536" spans="9:9">
      <c r="I208536" s="101"/>
    </row>
    <row r="208542" spans="9:9">
      <c r="I208542" s="101"/>
    </row>
    <row r="208547" spans="9:9">
      <c r="I208547" s="101"/>
    </row>
    <row r="208548" spans="9:9">
      <c r="I208548" s="101"/>
    </row>
    <row r="208549" spans="9:9">
      <c r="I208549" s="101"/>
    </row>
    <row r="208550" spans="9:9">
      <c r="I208550" s="101"/>
    </row>
    <row r="208556" spans="9:9">
      <c r="I208556" s="101"/>
    </row>
    <row r="208561" spans="9:9">
      <c r="I208561" s="101"/>
    </row>
    <row r="208562" spans="9:9">
      <c r="I208562" s="101"/>
    </row>
    <row r="208563" spans="9:9">
      <c r="I208563" s="101"/>
    </row>
    <row r="208564" spans="9:9">
      <c r="I208564" s="101"/>
    </row>
    <row r="208570" spans="9:9">
      <c r="I208570" s="101"/>
    </row>
    <row r="208575" spans="9:9">
      <c r="I208575" s="101"/>
    </row>
    <row r="208576" spans="9:9">
      <c r="I208576" s="101"/>
    </row>
    <row r="208577" spans="9:9">
      <c r="I208577" s="101"/>
    </row>
    <row r="208578" spans="9:9">
      <c r="I208578" s="101"/>
    </row>
    <row r="208584" spans="9:9">
      <c r="I208584" s="101"/>
    </row>
    <row r="208589" spans="9:9">
      <c r="I208589" s="101"/>
    </row>
    <row r="208590" spans="9:9">
      <c r="I208590" s="101"/>
    </row>
    <row r="208591" spans="9:9">
      <c r="I208591" s="101"/>
    </row>
    <row r="208592" spans="9:9">
      <c r="I208592" s="101"/>
    </row>
    <row r="208598" spans="9:9">
      <c r="I208598" s="101"/>
    </row>
    <row r="208603" spans="9:9">
      <c r="I208603" s="101"/>
    </row>
    <row r="208604" spans="9:9">
      <c r="I208604" s="101"/>
    </row>
    <row r="208605" spans="9:9">
      <c r="I208605" s="101"/>
    </row>
    <row r="208606" spans="9:9">
      <c r="I208606" s="101"/>
    </row>
    <row r="208612" spans="9:9">
      <c r="I208612" s="101"/>
    </row>
    <row r="208617" spans="9:9">
      <c r="I208617" s="101"/>
    </row>
    <row r="208618" spans="9:9">
      <c r="I208618" s="101"/>
    </row>
    <row r="208619" spans="9:9">
      <c r="I208619" s="101"/>
    </row>
    <row r="208620" spans="9:9">
      <c r="I208620" s="101"/>
    </row>
    <row r="208626" spans="9:9">
      <c r="I208626" s="101"/>
    </row>
    <row r="208631" spans="9:9">
      <c r="I208631" s="101"/>
    </row>
    <row r="208632" spans="9:9">
      <c r="I208632" s="101"/>
    </row>
    <row r="208633" spans="9:9">
      <c r="I208633" s="101"/>
    </row>
    <row r="208634" spans="9:9">
      <c r="I208634" s="101"/>
    </row>
    <row r="208640" spans="9:9">
      <c r="I208640" s="101"/>
    </row>
    <row r="208645" spans="9:9">
      <c r="I208645" s="101"/>
    </row>
    <row r="208646" spans="9:9">
      <c r="I208646" s="101"/>
    </row>
    <row r="208647" spans="9:9">
      <c r="I208647" s="101"/>
    </row>
    <row r="208648" spans="9:9">
      <c r="I208648" s="101"/>
    </row>
    <row r="208654" spans="9:9">
      <c r="I208654" s="101"/>
    </row>
    <row r="208659" spans="9:9">
      <c r="I208659" s="101"/>
    </row>
    <row r="208660" spans="9:9">
      <c r="I208660" s="101"/>
    </row>
    <row r="208661" spans="9:9">
      <c r="I208661" s="101"/>
    </row>
    <row r="208662" spans="9:9">
      <c r="I208662" s="101"/>
    </row>
    <row r="208668" spans="9:9">
      <c r="I208668" s="101"/>
    </row>
    <row r="208673" spans="9:9">
      <c r="I208673" s="101"/>
    </row>
    <row r="208674" spans="9:9">
      <c r="I208674" s="101"/>
    </row>
    <row r="208675" spans="9:9">
      <c r="I208675" s="101"/>
    </row>
    <row r="208676" spans="9:9">
      <c r="I208676" s="101"/>
    </row>
    <row r="208682" spans="9:9">
      <c r="I208682" s="101"/>
    </row>
    <row r="208687" spans="9:9">
      <c r="I208687" s="101"/>
    </row>
    <row r="208688" spans="9:9">
      <c r="I208688" s="101"/>
    </row>
    <row r="208689" spans="9:9">
      <c r="I208689" s="101"/>
    </row>
    <row r="208690" spans="9:9">
      <c r="I208690" s="101"/>
    </row>
    <row r="208696" spans="9:9">
      <c r="I208696" s="101"/>
    </row>
    <row r="208701" spans="9:9">
      <c r="I208701" s="101"/>
    </row>
    <row r="208702" spans="9:9">
      <c r="I208702" s="101"/>
    </row>
    <row r="208703" spans="9:9">
      <c r="I208703" s="101"/>
    </row>
    <row r="208704" spans="9:9">
      <c r="I208704" s="101"/>
    </row>
    <row r="208710" spans="9:9">
      <c r="I208710" s="101"/>
    </row>
    <row r="208715" spans="9:9">
      <c r="I208715" s="101"/>
    </row>
    <row r="208716" spans="9:9">
      <c r="I208716" s="101"/>
    </row>
    <row r="208717" spans="9:9">
      <c r="I208717" s="101"/>
    </row>
    <row r="208718" spans="9:9">
      <c r="I208718" s="101"/>
    </row>
    <row r="208724" spans="9:9">
      <c r="I208724" s="101"/>
    </row>
    <row r="208729" spans="9:9">
      <c r="I208729" s="101"/>
    </row>
    <row r="208730" spans="9:9">
      <c r="I208730" s="101"/>
    </row>
    <row r="208731" spans="9:9">
      <c r="I208731" s="101"/>
    </row>
    <row r="208732" spans="9:9">
      <c r="I208732" s="101"/>
    </row>
    <row r="208738" spans="9:9">
      <c r="I208738" s="101"/>
    </row>
    <row r="208743" spans="9:9">
      <c r="I208743" s="101"/>
    </row>
    <row r="208744" spans="9:9">
      <c r="I208744" s="101"/>
    </row>
    <row r="208745" spans="9:9">
      <c r="I208745" s="101"/>
    </row>
    <row r="208746" spans="9:9">
      <c r="I208746" s="101"/>
    </row>
    <row r="208752" spans="9:9">
      <c r="I208752" s="101"/>
    </row>
    <row r="208757" spans="9:9">
      <c r="I208757" s="101"/>
    </row>
    <row r="208758" spans="9:9">
      <c r="I208758" s="101"/>
    </row>
    <row r="208759" spans="9:9">
      <c r="I208759" s="101"/>
    </row>
    <row r="208760" spans="9:9">
      <c r="I208760" s="101"/>
    </row>
    <row r="208766" spans="9:9">
      <c r="I208766" s="101"/>
    </row>
    <row r="208771" spans="9:9">
      <c r="I208771" s="101"/>
    </row>
    <row r="208772" spans="9:9">
      <c r="I208772" s="101"/>
    </row>
    <row r="208773" spans="9:9">
      <c r="I208773" s="101"/>
    </row>
    <row r="208774" spans="9:9">
      <c r="I208774" s="101"/>
    </row>
    <row r="208780" spans="9:9">
      <c r="I208780" s="101"/>
    </row>
    <row r="208785" spans="9:9">
      <c r="I208785" s="101"/>
    </row>
    <row r="208786" spans="9:9">
      <c r="I208786" s="101"/>
    </row>
    <row r="208787" spans="9:9">
      <c r="I208787" s="101"/>
    </row>
    <row r="208788" spans="9:9">
      <c r="I208788" s="101"/>
    </row>
    <row r="208794" spans="9:9">
      <c r="I208794" s="101"/>
    </row>
    <row r="208799" spans="9:9">
      <c r="I208799" s="101"/>
    </row>
    <row r="208800" spans="9:9">
      <c r="I208800" s="101"/>
    </row>
    <row r="208801" spans="9:9">
      <c r="I208801" s="101"/>
    </row>
    <row r="208802" spans="9:9">
      <c r="I208802" s="101"/>
    </row>
    <row r="208808" spans="9:9">
      <c r="I208808" s="101"/>
    </row>
    <row r="208813" spans="9:9">
      <c r="I208813" s="101"/>
    </row>
    <row r="208814" spans="9:9">
      <c r="I208814" s="101"/>
    </row>
    <row r="208815" spans="9:9">
      <c r="I208815" s="101"/>
    </row>
    <row r="208816" spans="9:9">
      <c r="I208816" s="101"/>
    </row>
    <row r="208822" spans="9:9">
      <c r="I208822" s="101"/>
    </row>
    <row r="208827" spans="9:9">
      <c r="I208827" s="101"/>
    </row>
    <row r="208828" spans="9:9">
      <c r="I208828" s="101"/>
    </row>
    <row r="208829" spans="9:9">
      <c r="I208829" s="101"/>
    </row>
    <row r="208830" spans="9:9">
      <c r="I208830" s="101"/>
    </row>
    <row r="208836" spans="9:9">
      <c r="I208836" s="101"/>
    </row>
    <row r="208841" spans="9:9">
      <c r="I208841" s="101"/>
    </row>
    <row r="208842" spans="9:9">
      <c r="I208842" s="101"/>
    </row>
    <row r="208843" spans="9:9">
      <c r="I208843" s="101"/>
    </row>
    <row r="208844" spans="9:9">
      <c r="I208844" s="101"/>
    </row>
    <row r="208850" spans="9:9">
      <c r="I208850" s="101"/>
    </row>
    <row r="208855" spans="9:9">
      <c r="I208855" s="101"/>
    </row>
    <row r="208856" spans="9:9">
      <c r="I208856" s="101"/>
    </row>
    <row r="208857" spans="9:9">
      <c r="I208857" s="101"/>
    </row>
    <row r="208858" spans="9:9">
      <c r="I208858" s="101"/>
    </row>
    <row r="208864" spans="9:9">
      <c r="I208864" s="101"/>
    </row>
    <row r="208869" spans="9:9">
      <c r="I208869" s="101"/>
    </row>
    <row r="208870" spans="9:9">
      <c r="I208870" s="101"/>
    </row>
    <row r="208871" spans="9:9">
      <c r="I208871" s="101"/>
    </row>
    <row r="208872" spans="9:9">
      <c r="I208872" s="101"/>
    </row>
    <row r="208878" spans="9:9">
      <c r="I208878" s="101"/>
    </row>
    <row r="208883" spans="9:9">
      <c r="I208883" s="101"/>
    </row>
    <row r="208884" spans="9:9">
      <c r="I208884" s="101"/>
    </row>
    <row r="208885" spans="9:9">
      <c r="I208885" s="101"/>
    </row>
    <row r="208886" spans="9:9">
      <c r="I208886" s="101"/>
    </row>
    <row r="208892" spans="9:9">
      <c r="I208892" s="101"/>
    </row>
    <row r="208897" spans="9:9">
      <c r="I208897" s="101"/>
    </row>
    <row r="208898" spans="9:9">
      <c r="I208898" s="101"/>
    </row>
    <row r="208899" spans="9:9">
      <c r="I208899" s="101"/>
    </row>
    <row r="208900" spans="9:9">
      <c r="I208900" s="101"/>
    </row>
    <row r="208906" spans="9:9">
      <c r="I208906" s="101"/>
    </row>
    <row r="208911" spans="9:9">
      <c r="I208911" s="101"/>
    </row>
    <row r="208912" spans="9:9">
      <c r="I208912" s="101"/>
    </row>
    <row r="208913" spans="9:9">
      <c r="I208913" s="101"/>
    </row>
    <row r="208914" spans="9:9">
      <c r="I208914" s="101"/>
    </row>
    <row r="208920" spans="9:9">
      <c r="I208920" s="101"/>
    </row>
    <row r="208925" spans="9:9">
      <c r="I208925" s="101"/>
    </row>
    <row r="208926" spans="9:9">
      <c r="I208926" s="101"/>
    </row>
    <row r="208927" spans="9:9">
      <c r="I208927" s="101"/>
    </row>
    <row r="208928" spans="9:9">
      <c r="I208928" s="101"/>
    </row>
    <row r="208934" spans="9:9">
      <c r="I208934" s="101"/>
    </row>
    <row r="208939" spans="9:9">
      <c r="I208939" s="101"/>
    </row>
    <row r="208940" spans="9:9">
      <c r="I208940" s="101"/>
    </row>
    <row r="208941" spans="9:9">
      <c r="I208941" s="101"/>
    </row>
    <row r="208942" spans="9:9">
      <c r="I208942" s="101"/>
    </row>
    <row r="208948" spans="9:9">
      <c r="I208948" s="101"/>
    </row>
    <row r="208953" spans="9:9">
      <c r="I208953" s="101"/>
    </row>
    <row r="208954" spans="9:9">
      <c r="I208954" s="101"/>
    </row>
    <row r="208955" spans="9:9">
      <c r="I208955" s="101"/>
    </row>
    <row r="208956" spans="9:9">
      <c r="I208956" s="101"/>
    </row>
    <row r="208962" spans="9:9">
      <c r="I208962" s="101"/>
    </row>
    <row r="208967" spans="9:9">
      <c r="I208967" s="101"/>
    </row>
    <row r="208968" spans="9:9">
      <c r="I208968" s="101"/>
    </row>
    <row r="208969" spans="9:9">
      <c r="I208969" s="101"/>
    </row>
    <row r="208970" spans="9:9">
      <c r="I208970" s="101"/>
    </row>
    <row r="208976" spans="9:9">
      <c r="I208976" s="101"/>
    </row>
    <row r="208981" spans="9:9">
      <c r="I208981" s="101"/>
    </row>
    <row r="208982" spans="9:9">
      <c r="I208982" s="101"/>
    </row>
    <row r="208983" spans="9:9">
      <c r="I208983" s="101"/>
    </row>
    <row r="208984" spans="9:9">
      <c r="I208984" s="101"/>
    </row>
    <row r="208990" spans="9:9">
      <c r="I208990" s="101"/>
    </row>
    <row r="208995" spans="9:9">
      <c r="I208995" s="101"/>
    </row>
    <row r="208996" spans="9:9">
      <c r="I208996" s="101"/>
    </row>
    <row r="208997" spans="9:9">
      <c r="I208997" s="101"/>
    </row>
    <row r="208998" spans="9:9">
      <c r="I208998" s="101"/>
    </row>
    <row r="209004" spans="9:9">
      <c r="I209004" s="101"/>
    </row>
    <row r="209009" spans="9:9">
      <c r="I209009" s="101"/>
    </row>
    <row r="209010" spans="9:9">
      <c r="I209010" s="101"/>
    </row>
    <row r="209011" spans="9:9">
      <c r="I209011" s="101"/>
    </row>
    <row r="209012" spans="9:9">
      <c r="I209012" s="101"/>
    </row>
    <row r="209018" spans="9:9">
      <c r="I209018" s="101"/>
    </row>
    <row r="209023" spans="9:9">
      <c r="I209023" s="101"/>
    </row>
    <row r="209024" spans="9:9">
      <c r="I209024" s="101"/>
    </row>
    <row r="209025" spans="9:9">
      <c r="I209025" s="101"/>
    </row>
    <row r="209026" spans="9:9">
      <c r="I209026" s="101"/>
    </row>
    <row r="209032" spans="9:9">
      <c r="I209032" s="101"/>
    </row>
    <row r="209037" spans="9:9">
      <c r="I209037" s="101"/>
    </row>
    <row r="209038" spans="9:9">
      <c r="I209038" s="101"/>
    </row>
    <row r="209039" spans="9:9">
      <c r="I209039" s="101"/>
    </row>
    <row r="209040" spans="9:9">
      <c r="I209040" s="101"/>
    </row>
    <row r="209046" spans="9:9">
      <c r="I209046" s="101"/>
    </row>
    <row r="209051" spans="9:9">
      <c r="I209051" s="101"/>
    </row>
    <row r="209052" spans="9:9">
      <c r="I209052" s="101"/>
    </row>
    <row r="209053" spans="9:9">
      <c r="I209053" s="101"/>
    </row>
    <row r="209054" spans="9:9">
      <c r="I209054" s="101"/>
    </row>
    <row r="209060" spans="9:9">
      <c r="I209060" s="101"/>
    </row>
    <row r="209065" spans="9:9">
      <c r="I209065" s="101"/>
    </row>
    <row r="209066" spans="9:9">
      <c r="I209066" s="101"/>
    </row>
    <row r="209067" spans="9:9">
      <c r="I209067" s="101"/>
    </row>
    <row r="209068" spans="9:9">
      <c r="I209068" s="101"/>
    </row>
    <row r="209074" spans="9:9">
      <c r="I209074" s="101"/>
    </row>
    <row r="209079" spans="9:9">
      <c r="I209079" s="101"/>
    </row>
    <row r="209080" spans="9:9">
      <c r="I209080" s="101"/>
    </row>
    <row r="209081" spans="9:9">
      <c r="I209081" s="101"/>
    </row>
    <row r="209082" spans="9:9">
      <c r="I209082" s="101"/>
    </row>
    <row r="209088" spans="9:9">
      <c r="I209088" s="101"/>
    </row>
    <row r="209093" spans="9:9">
      <c r="I209093" s="101"/>
    </row>
    <row r="209094" spans="9:9">
      <c r="I209094" s="101"/>
    </row>
    <row r="209095" spans="9:9">
      <c r="I209095" s="101"/>
    </row>
    <row r="209096" spans="9:9">
      <c r="I209096" s="101"/>
    </row>
    <row r="209102" spans="9:9">
      <c r="I209102" s="101"/>
    </row>
    <row r="209107" spans="9:9">
      <c r="I209107" s="101"/>
    </row>
    <row r="209108" spans="9:9">
      <c r="I209108" s="101"/>
    </row>
    <row r="209109" spans="9:9">
      <c r="I209109" s="101"/>
    </row>
    <row r="209110" spans="9:9">
      <c r="I209110" s="101"/>
    </row>
    <row r="209116" spans="9:9">
      <c r="I209116" s="101"/>
    </row>
    <row r="209121" spans="9:9">
      <c r="I209121" s="101"/>
    </row>
    <row r="209122" spans="9:9">
      <c r="I209122" s="101"/>
    </row>
    <row r="209123" spans="9:9">
      <c r="I209123" s="101"/>
    </row>
    <row r="209124" spans="9:9">
      <c r="I209124" s="101"/>
    </row>
    <row r="209130" spans="9:9">
      <c r="I209130" s="101"/>
    </row>
    <row r="209135" spans="9:9">
      <c r="I209135" s="101"/>
    </row>
    <row r="209136" spans="9:9">
      <c r="I209136" s="101"/>
    </row>
    <row r="209137" spans="9:9">
      <c r="I209137" s="101"/>
    </row>
    <row r="209138" spans="9:9">
      <c r="I209138" s="101"/>
    </row>
    <row r="209144" spans="9:9">
      <c r="I209144" s="101"/>
    </row>
    <row r="209149" spans="9:9">
      <c r="I209149" s="101"/>
    </row>
    <row r="209150" spans="9:9">
      <c r="I209150" s="101"/>
    </row>
    <row r="209151" spans="9:9">
      <c r="I209151" s="101"/>
    </row>
    <row r="209152" spans="9:9">
      <c r="I209152" s="101"/>
    </row>
    <row r="209158" spans="9:9">
      <c r="I209158" s="101"/>
    </row>
    <row r="209163" spans="9:9">
      <c r="I209163" s="101"/>
    </row>
    <row r="209164" spans="9:9">
      <c r="I209164" s="101"/>
    </row>
    <row r="209165" spans="9:9">
      <c r="I209165" s="101"/>
    </row>
    <row r="209166" spans="9:9">
      <c r="I209166" s="101"/>
    </row>
    <row r="209172" spans="9:9">
      <c r="I209172" s="101"/>
    </row>
    <row r="209177" spans="9:9">
      <c r="I209177" s="101"/>
    </row>
    <row r="209178" spans="9:9">
      <c r="I209178" s="101"/>
    </row>
    <row r="209179" spans="9:9">
      <c r="I209179" s="101"/>
    </row>
    <row r="209180" spans="9:9">
      <c r="I209180" s="101"/>
    </row>
    <row r="209186" spans="9:9">
      <c r="I209186" s="101"/>
    </row>
    <row r="209191" spans="9:9">
      <c r="I209191" s="101"/>
    </row>
    <row r="209192" spans="9:9">
      <c r="I209192" s="101"/>
    </row>
    <row r="209193" spans="9:9">
      <c r="I209193" s="101"/>
    </row>
    <row r="209194" spans="9:9">
      <c r="I209194" s="101"/>
    </row>
    <row r="209200" spans="9:9">
      <c r="I209200" s="101"/>
    </row>
    <row r="209205" spans="9:9">
      <c r="I209205" s="101"/>
    </row>
    <row r="209206" spans="9:9">
      <c r="I209206" s="101"/>
    </row>
    <row r="209207" spans="9:9">
      <c r="I209207" s="101"/>
    </row>
    <row r="209208" spans="9:9">
      <c r="I209208" s="101"/>
    </row>
    <row r="209214" spans="9:9">
      <c r="I209214" s="101"/>
    </row>
    <row r="209219" spans="9:9">
      <c r="I209219" s="101"/>
    </row>
    <row r="209220" spans="9:9">
      <c r="I209220" s="101"/>
    </row>
    <row r="209221" spans="9:9">
      <c r="I209221" s="101"/>
    </row>
    <row r="209222" spans="9:9">
      <c r="I209222" s="101"/>
    </row>
    <row r="209228" spans="9:9">
      <c r="I209228" s="101"/>
    </row>
    <row r="209233" spans="9:9">
      <c r="I209233" s="101"/>
    </row>
    <row r="209234" spans="9:9">
      <c r="I209234" s="101"/>
    </row>
    <row r="209235" spans="9:9">
      <c r="I209235" s="101"/>
    </row>
    <row r="209236" spans="9:9">
      <c r="I209236" s="101"/>
    </row>
    <row r="209242" spans="9:9">
      <c r="I209242" s="101"/>
    </row>
    <row r="209247" spans="9:9">
      <c r="I209247" s="101"/>
    </row>
    <row r="209248" spans="9:9">
      <c r="I209248" s="101"/>
    </row>
    <row r="209249" spans="9:9">
      <c r="I209249" s="101"/>
    </row>
    <row r="209250" spans="9:9">
      <c r="I209250" s="101"/>
    </row>
    <row r="209256" spans="9:9">
      <c r="I209256" s="101"/>
    </row>
    <row r="209261" spans="9:9">
      <c r="I209261" s="101"/>
    </row>
    <row r="209262" spans="9:9">
      <c r="I209262" s="101"/>
    </row>
    <row r="209263" spans="9:9">
      <c r="I209263" s="101"/>
    </row>
    <row r="209264" spans="9:9">
      <c r="I209264" s="101"/>
    </row>
    <row r="209270" spans="9:9">
      <c r="I209270" s="101"/>
    </row>
    <row r="209275" spans="9:9">
      <c r="I209275" s="101"/>
    </row>
    <row r="209276" spans="9:9">
      <c r="I209276" s="101"/>
    </row>
    <row r="209277" spans="9:9">
      <c r="I209277" s="101"/>
    </row>
    <row r="209278" spans="9:9">
      <c r="I209278" s="101"/>
    </row>
    <row r="209284" spans="9:9">
      <c r="I209284" s="101"/>
    </row>
    <row r="209289" spans="9:9">
      <c r="I209289" s="101"/>
    </row>
    <row r="209290" spans="9:9">
      <c r="I209290" s="101"/>
    </row>
    <row r="209291" spans="9:9">
      <c r="I209291" s="101"/>
    </row>
    <row r="209292" spans="9:9">
      <c r="I209292" s="101"/>
    </row>
    <row r="209298" spans="9:9">
      <c r="I209298" s="101"/>
    </row>
    <row r="209303" spans="9:9">
      <c r="I209303" s="101"/>
    </row>
    <row r="209304" spans="9:9">
      <c r="I209304" s="101"/>
    </row>
    <row r="209305" spans="9:9">
      <c r="I209305" s="101"/>
    </row>
    <row r="209306" spans="9:9">
      <c r="I209306" s="101"/>
    </row>
    <row r="209312" spans="9:9">
      <c r="I209312" s="101"/>
    </row>
    <row r="209317" spans="9:9">
      <c r="I209317" s="101"/>
    </row>
    <row r="209318" spans="9:9">
      <c r="I209318" s="101"/>
    </row>
    <row r="209319" spans="9:9">
      <c r="I209319" s="101"/>
    </row>
    <row r="209320" spans="9:9">
      <c r="I209320" s="101"/>
    </row>
    <row r="209326" spans="9:9">
      <c r="I209326" s="101"/>
    </row>
    <row r="209331" spans="9:9">
      <c r="I209331" s="101"/>
    </row>
    <row r="209332" spans="9:9">
      <c r="I209332" s="101"/>
    </row>
    <row r="209333" spans="9:9">
      <c r="I209333" s="101"/>
    </row>
    <row r="209334" spans="9:9">
      <c r="I209334" s="101"/>
    </row>
    <row r="209340" spans="9:9">
      <c r="I209340" s="101"/>
    </row>
    <row r="209345" spans="9:9">
      <c r="I209345" s="101"/>
    </row>
    <row r="209346" spans="9:9">
      <c r="I209346" s="101"/>
    </row>
    <row r="209347" spans="9:9">
      <c r="I209347" s="101"/>
    </row>
    <row r="209348" spans="9:9">
      <c r="I209348" s="101"/>
    </row>
    <row r="209354" spans="9:9">
      <c r="I209354" s="101"/>
    </row>
    <row r="209359" spans="9:9">
      <c r="I209359" s="101"/>
    </row>
    <row r="209360" spans="9:9">
      <c r="I209360" s="101"/>
    </row>
    <row r="209361" spans="9:9">
      <c r="I209361" s="101"/>
    </row>
    <row r="209362" spans="9:9">
      <c r="I209362" s="101"/>
    </row>
    <row r="209368" spans="9:9">
      <c r="I209368" s="101"/>
    </row>
    <row r="209373" spans="9:9">
      <c r="I209373" s="101"/>
    </row>
    <row r="209374" spans="9:9">
      <c r="I209374" s="101"/>
    </row>
    <row r="209375" spans="9:9">
      <c r="I209375" s="101"/>
    </row>
    <row r="209376" spans="9:9">
      <c r="I209376" s="101"/>
    </row>
    <row r="209382" spans="9:9">
      <c r="I209382" s="101"/>
    </row>
    <row r="209387" spans="9:9">
      <c r="I209387" s="101"/>
    </row>
    <row r="209388" spans="9:9">
      <c r="I209388" s="101"/>
    </row>
    <row r="209389" spans="9:9">
      <c r="I209389" s="101"/>
    </row>
    <row r="209390" spans="9:9">
      <c r="I209390" s="101"/>
    </row>
    <row r="209396" spans="9:9">
      <c r="I209396" s="101"/>
    </row>
    <row r="209401" spans="9:9">
      <c r="I209401" s="101"/>
    </row>
    <row r="209402" spans="9:9">
      <c r="I209402" s="101"/>
    </row>
    <row r="209403" spans="9:9">
      <c r="I209403" s="101"/>
    </row>
    <row r="209404" spans="9:9">
      <c r="I209404" s="101"/>
    </row>
    <row r="209410" spans="9:9">
      <c r="I209410" s="101"/>
    </row>
    <row r="209415" spans="9:9">
      <c r="I209415" s="101"/>
    </row>
    <row r="209416" spans="9:9">
      <c r="I209416" s="101"/>
    </row>
    <row r="209417" spans="9:9">
      <c r="I209417" s="101"/>
    </row>
    <row r="209418" spans="9:9">
      <c r="I209418" s="101"/>
    </row>
    <row r="209424" spans="9:9">
      <c r="I209424" s="101"/>
    </row>
    <row r="209429" spans="9:9">
      <c r="I209429" s="101"/>
    </row>
    <row r="209430" spans="9:9">
      <c r="I209430" s="101"/>
    </row>
    <row r="209431" spans="9:9">
      <c r="I209431" s="101"/>
    </row>
    <row r="209432" spans="9:9">
      <c r="I209432" s="101"/>
    </row>
    <row r="209438" spans="9:9">
      <c r="I209438" s="101"/>
    </row>
    <row r="209443" spans="9:9">
      <c r="I209443" s="101"/>
    </row>
    <row r="209444" spans="9:9">
      <c r="I209444" s="101"/>
    </row>
    <row r="209445" spans="9:9">
      <c r="I209445" s="101"/>
    </row>
    <row r="209446" spans="9:9">
      <c r="I209446" s="101"/>
    </row>
    <row r="209452" spans="9:9">
      <c r="I209452" s="101"/>
    </row>
    <row r="209457" spans="9:9">
      <c r="I209457" s="101"/>
    </row>
    <row r="209458" spans="9:9">
      <c r="I209458" s="101"/>
    </row>
    <row r="209459" spans="9:9">
      <c r="I209459" s="101"/>
    </row>
    <row r="209460" spans="9:9">
      <c r="I209460" s="101"/>
    </row>
    <row r="209466" spans="9:9">
      <c r="I209466" s="101"/>
    </row>
    <row r="209471" spans="9:9">
      <c r="I209471" s="101"/>
    </row>
    <row r="209472" spans="9:9">
      <c r="I209472" s="101"/>
    </row>
    <row r="209473" spans="9:9">
      <c r="I209473" s="101"/>
    </row>
    <row r="209474" spans="9:9">
      <c r="I209474" s="101"/>
    </row>
    <row r="209480" spans="9:9">
      <c r="I209480" s="101"/>
    </row>
    <row r="209485" spans="9:9">
      <c r="I209485" s="101"/>
    </row>
    <row r="209486" spans="9:9">
      <c r="I209486" s="101"/>
    </row>
    <row r="209487" spans="9:9">
      <c r="I209487" s="101"/>
    </row>
    <row r="209488" spans="9:9">
      <c r="I209488" s="101"/>
    </row>
    <row r="209494" spans="9:9">
      <c r="I209494" s="101"/>
    </row>
    <row r="209499" spans="9:9">
      <c r="I209499" s="101"/>
    </row>
    <row r="209500" spans="9:9">
      <c r="I209500" s="101"/>
    </row>
    <row r="209501" spans="9:9">
      <c r="I209501" s="101"/>
    </row>
    <row r="209502" spans="9:9">
      <c r="I209502" s="101"/>
    </row>
    <row r="209508" spans="9:9">
      <c r="I209508" s="101"/>
    </row>
    <row r="209513" spans="9:9">
      <c r="I209513" s="101"/>
    </row>
    <row r="209514" spans="9:9">
      <c r="I209514" s="101"/>
    </row>
    <row r="209515" spans="9:9">
      <c r="I209515" s="101"/>
    </row>
    <row r="209516" spans="9:9">
      <c r="I209516" s="101"/>
    </row>
    <row r="209522" spans="9:9">
      <c r="I209522" s="101"/>
    </row>
    <row r="209527" spans="9:9">
      <c r="I209527" s="101"/>
    </row>
    <row r="209528" spans="9:9">
      <c r="I209528" s="101"/>
    </row>
    <row r="209529" spans="9:9">
      <c r="I209529" s="101"/>
    </row>
    <row r="209530" spans="9:9">
      <c r="I209530" s="101"/>
    </row>
    <row r="209536" spans="9:9">
      <c r="I209536" s="101"/>
    </row>
    <row r="209541" spans="9:9">
      <c r="I209541" s="101"/>
    </row>
    <row r="209542" spans="9:9">
      <c r="I209542" s="101"/>
    </row>
    <row r="209543" spans="9:9">
      <c r="I209543" s="101"/>
    </row>
    <row r="209544" spans="9:9">
      <c r="I209544" s="101"/>
    </row>
    <row r="209550" spans="9:9">
      <c r="I209550" s="101"/>
    </row>
    <row r="209555" spans="9:9">
      <c r="I209555" s="101"/>
    </row>
    <row r="209556" spans="9:9">
      <c r="I209556" s="101"/>
    </row>
    <row r="209557" spans="9:9">
      <c r="I209557" s="101"/>
    </row>
    <row r="209558" spans="9:9">
      <c r="I209558" s="101"/>
    </row>
    <row r="209564" spans="9:9">
      <c r="I209564" s="101"/>
    </row>
    <row r="209569" spans="9:9">
      <c r="I209569" s="101"/>
    </row>
    <row r="209570" spans="9:9">
      <c r="I209570" s="101"/>
    </row>
    <row r="209571" spans="9:9">
      <c r="I209571" s="101"/>
    </row>
    <row r="209572" spans="9:9">
      <c r="I209572" s="101"/>
    </row>
    <row r="209578" spans="9:9">
      <c r="I209578" s="101"/>
    </row>
    <row r="209583" spans="9:9">
      <c r="I209583" s="101"/>
    </row>
    <row r="209584" spans="9:9">
      <c r="I209584" s="101"/>
    </row>
    <row r="209585" spans="9:9">
      <c r="I209585" s="101"/>
    </row>
    <row r="209586" spans="9:9">
      <c r="I209586" s="101"/>
    </row>
    <row r="209592" spans="9:9">
      <c r="I209592" s="101"/>
    </row>
    <row r="209597" spans="9:9">
      <c r="I209597" s="101"/>
    </row>
    <row r="209598" spans="9:9">
      <c r="I209598" s="101"/>
    </row>
    <row r="209599" spans="9:9">
      <c r="I209599" s="101"/>
    </row>
    <row r="209600" spans="9:9">
      <c r="I209600" s="101"/>
    </row>
    <row r="209606" spans="9:9">
      <c r="I209606" s="101"/>
    </row>
    <row r="209611" spans="9:9">
      <c r="I209611" s="101"/>
    </row>
    <row r="209612" spans="9:9">
      <c r="I209612" s="101"/>
    </row>
    <row r="209613" spans="9:9">
      <c r="I209613" s="101"/>
    </row>
    <row r="209614" spans="9:9">
      <c r="I209614" s="101"/>
    </row>
    <row r="209620" spans="9:9">
      <c r="I209620" s="101"/>
    </row>
    <row r="209625" spans="9:9">
      <c r="I209625" s="101"/>
    </row>
    <row r="209626" spans="9:9">
      <c r="I209626" s="101"/>
    </row>
    <row r="209627" spans="9:9">
      <c r="I209627" s="101"/>
    </row>
    <row r="209628" spans="9:9">
      <c r="I209628" s="101"/>
    </row>
    <row r="209634" spans="9:9">
      <c r="I209634" s="101"/>
    </row>
    <row r="209639" spans="9:9">
      <c r="I209639" s="101"/>
    </row>
    <row r="209640" spans="9:9">
      <c r="I209640" s="101"/>
    </row>
    <row r="209641" spans="9:9">
      <c r="I209641" s="101"/>
    </row>
    <row r="209642" spans="9:9">
      <c r="I209642" s="101"/>
    </row>
    <row r="209648" spans="9:9">
      <c r="I209648" s="101"/>
    </row>
    <row r="209653" spans="9:9">
      <c r="I209653" s="101"/>
    </row>
    <row r="209654" spans="9:9">
      <c r="I209654" s="101"/>
    </row>
    <row r="209655" spans="9:9">
      <c r="I209655" s="101"/>
    </row>
    <row r="209656" spans="9:9">
      <c r="I209656" s="101"/>
    </row>
    <row r="209662" spans="9:9">
      <c r="I209662" s="101"/>
    </row>
    <row r="209667" spans="9:9">
      <c r="I209667" s="101"/>
    </row>
    <row r="209668" spans="9:9">
      <c r="I209668" s="101"/>
    </row>
    <row r="209669" spans="9:9">
      <c r="I209669" s="101"/>
    </row>
    <row r="209670" spans="9:9">
      <c r="I209670" s="101"/>
    </row>
    <row r="209676" spans="9:9">
      <c r="I209676" s="101"/>
    </row>
    <row r="209681" spans="9:9">
      <c r="I209681" s="101"/>
    </row>
    <row r="209682" spans="9:9">
      <c r="I209682" s="101"/>
    </row>
    <row r="209683" spans="9:9">
      <c r="I209683" s="101"/>
    </row>
    <row r="209684" spans="9:9">
      <c r="I209684" s="101"/>
    </row>
    <row r="209690" spans="9:9">
      <c r="I209690" s="101"/>
    </row>
    <row r="209695" spans="9:9">
      <c r="I209695" s="101"/>
    </row>
    <row r="209696" spans="9:9">
      <c r="I209696" s="101"/>
    </row>
    <row r="209697" spans="9:9">
      <c r="I209697" s="101"/>
    </row>
    <row r="209698" spans="9:9">
      <c r="I209698" s="101"/>
    </row>
    <row r="209704" spans="9:9">
      <c r="I209704" s="101"/>
    </row>
    <row r="209709" spans="9:9">
      <c r="I209709" s="101"/>
    </row>
    <row r="209710" spans="9:9">
      <c r="I209710" s="101"/>
    </row>
    <row r="209711" spans="9:9">
      <c r="I209711" s="101"/>
    </row>
    <row r="209712" spans="9:9">
      <c r="I209712" s="101"/>
    </row>
    <row r="209718" spans="9:9">
      <c r="I209718" s="101"/>
    </row>
    <row r="209723" spans="9:9">
      <c r="I209723" s="101"/>
    </row>
    <row r="209724" spans="9:9">
      <c r="I209724" s="101"/>
    </row>
    <row r="209725" spans="9:9">
      <c r="I209725" s="101"/>
    </row>
    <row r="209726" spans="9:9">
      <c r="I209726" s="101"/>
    </row>
    <row r="209732" spans="9:9">
      <c r="I209732" s="101"/>
    </row>
    <row r="209737" spans="9:9">
      <c r="I209737" s="101"/>
    </row>
    <row r="209738" spans="9:9">
      <c r="I209738" s="101"/>
    </row>
    <row r="209739" spans="9:9">
      <c r="I209739" s="101"/>
    </row>
    <row r="209740" spans="9:9">
      <c r="I209740" s="101"/>
    </row>
    <row r="209746" spans="9:9">
      <c r="I209746" s="101"/>
    </row>
    <row r="209751" spans="9:9">
      <c r="I209751" s="101"/>
    </row>
    <row r="209752" spans="9:9">
      <c r="I209752" s="101"/>
    </row>
    <row r="209753" spans="9:9">
      <c r="I209753" s="101"/>
    </row>
    <row r="209754" spans="9:9">
      <c r="I209754" s="101"/>
    </row>
    <row r="209760" spans="9:9">
      <c r="I209760" s="101"/>
    </row>
    <row r="209765" spans="9:9">
      <c r="I209765" s="101"/>
    </row>
    <row r="209766" spans="9:9">
      <c r="I209766" s="101"/>
    </row>
    <row r="209767" spans="9:9">
      <c r="I209767" s="101"/>
    </row>
    <row r="209768" spans="9:9">
      <c r="I209768" s="101"/>
    </row>
    <row r="209774" spans="9:9">
      <c r="I209774" s="101"/>
    </row>
    <row r="209779" spans="9:9">
      <c r="I209779" s="101"/>
    </row>
    <row r="209780" spans="9:9">
      <c r="I209780" s="101"/>
    </row>
    <row r="209781" spans="9:9">
      <c r="I209781" s="101"/>
    </row>
    <row r="209782" spans="9:9">
      <c r="I209782" s="101"/>
    </row>
    <row r="209788" spans="9:9">
      <c r="I209788" s="101"/>
    </row>
    <row r="209793" spans="9:9">
      <c r="I209793" s="101"/>
    </row>
    <row r="209794" spans="9:9">
      <c r="I209794" s="101"/>
    </row>
    <row r="209795" spans="9:9">
      <c r="I209795" s="101"/>
    </row>
    <row r="209796" spans="9:9">
      <c r="I209796" s="101"/>
    </row>
    <row r="209802" spans="9:9">
      <c r="I209802" s="101"/>
    </row>
    <row r="209807" spans="9:9">
      <c r="I209807" s="101"/>
    </row>
    <row r="209808" spans="9:9">
      <c r="I209808" s="101"/>
    </row>
    <row r="209809" spans="9:9">
      <c r="I209809" s="101"/>
    </row>
    <row r="209810" spans="9:9">
      <c r="I209810" s="101"/>
    </row>
    <row r="209816" spans="9:9">
      <c r="I209816" s="101"/>
    </row>
    <row r="209821" spans="9:9">
      <c r="I209821" s="101"/>
    </row>
    <row r="209822" spans="9:9">
      <c r="I209822" s="101"/>
    </row>
    <row r="209823" spans="9:9">
      <c r="I209823" s="101"/>
    </row>
    <row r="209824" spans="9:9">
      <c r="I209824" s="101"/>
    </row>
    <row r="209830" spans="9:9">
      <c r="I209830" s="101"/>
    </row>
    <row r="209835" spans="9:9">
      <c r="I209835" s="101"/>
    </row>
    <row r="209836" spans="9:9">
      <c r="I209836" s="101"/>
    </row>
    <row r="209837" spans="9:9">
      <c r="I209837" s="101"/>
    </row>
    <row r="209838" spans="9:9">
      <c r="I209838" s="101"/>
    </row>
    <row r="209844" spans="9:9">
      <c r="I209844" s="101"/>
    </row>
    <row r="209849" spans="9:9">
      <c r="I209849" s="101"/>
    </row>
    <row r="209850" spans="9:9">
      <c r="I209850" s="101"/>
    </row>
    <row r="209851" spans="9:9">
      <c r="I209851" s="101"/>
    </row>
    <row r="209852" spans="9:9">
      <c r="I209852" s="101"/>
    </row>
    <row r="209858" spans="9:9">
      <c r="I209858" s="101"/>
    </row>
    <row r="209863" spans="9:9">
      <c r="I209863" s="101"/>
    </row>
    <row r="209864" spans="9:9">
      <c r="I209864" s="101"/>
    </row>
    <row r="209865" spans="9:9">
      <c r="I209865" s="101"/>
    </row>
    <row r="209866" spans="9:9">
      <c r="I209866" s="101"/>
    </row>
    <row r="209872" spans="9:9">
      <c r="I209872" s="101"/>
    </row>
    <row r="209877" spans="9:9">
      <c r="I209877" s="101"/>
    </row>
    <row r="209878" spans="9:9">
      <c r="I209878" s="101"/>
    </row>
    <row r="209879" spans="9:9">
      <c r="I209879" s="101"/>
    </row>
    <row r="209880" spans="9:9">
      <c r="I209880" s="101"/>
    </row>
    <row r="209886" spans="9:9">
      <c r="I209886" s="101"/>
    </row>
    <row r="209891" spans="9:9">
      <c r="I209891" s="101"/>
    </row>
    <row r="209892" spans="9:9">
      <c r="I209892" s="101"/>
    </row>
    <row r="209893" spans="9:9">
      <c r="I209893" s="101"/>
    </row>
    <row r="209894" spans="9:9">
      <c r="I209894" s="101"/>
    </row>
    <row r="209900" spans="9:9">
      <c r="I209900" s="101"/>
    </row>
    <row r="209905" spans="9:9">
      <c r="I209905" s="101"/>
    </row>
    <row r="209906" spans="9:9">
      <c r="I209906" s="101"/>
    </row>
    <row r="209907" spans="9:9">
      <c r="I209907" s="101"/>
    </row>
    <row r="209908" spans="9:9">
      <c r="I209908" s="101"/>
    </row>
    <row r="209914" spans="9:9">
      <c r="I209914" s="101"/>
    </row>
    <row r="209919" spans="9:9">
      <c r="I209919" s="101"/>
    </row>
    <row r="209920" spans="9:9">
      <c r="I209920" s="101"/>
    </row>
    <row r="209921" spans="9:9">
      <c r="I209921" s="101"/>
    </row>
    <row r="209922" spans="9:9">
      <c r="I209922" s="101"/>
    </row>
    <row r="209928" spans="9:9">
      <c r="I209928" s="101"/>
    </row>
    <row r="209933" spans="9:9">
      <c r="I209933" s="101"/>
    </row>
    <row r="209934" spans="9:9">
      <c r="I209934" s="101"/>
    </row>
    <row r="209935" spans="9:9">
      <c r="I209935" s="101"/>
    </row>
    <row r="209936" spans="9:9">
      <c r="I209936" s="101"/>
    </row>
    <row r="209942" spans="9:9">
      <c r="I209942" s="101"/>
    </row>
    <row r="209947" spans="9:9">
      <c r="I209947" s="101"/>
    </row>
    <row r="209948" spans="9:9">
      <c r="I209948" s="101"/>
    </row>
    <row r="209949" spans="9:9">
      <c r="I209949" s="101"/>
    </row>
    <row r="209950" spans="9:9">
      <c r="I209950" s="101"/>
    </row>
    <row r="209956" spans="9:9">
      <c r="I209956" s="101"/>
    </row>
    <row r="209961" spans="9:9">
      <c r="I209961" s="101"/>
    </row>
    <row r="209962" spans="9:9">
      <c r="I209962" s="101"/>
    </row>
    <row r="209963" spans="9:9">
      <c r="I209963" s="101"/>
    </row>
    <row r="209964" spans="9:9">
      <c r="I209964" s="101"/>
    </row>
    <row r="209970" spans="9:9">
      <c r="I209970" s="101"/>
    </row>
    <row r="209975" spans="9:9">
      <c r="I209975" s="101"/>
    </row>
    <row r="209976" spans="9:9">
      <c r="I209976" s="101"/>
    </row>
    <row r="209977" spans="9:9">
      <c r="I209977" s="101"/>
    </row>
    <row r="209978" spans="9:9">
      <c r="I209978" s="101"/>
    </row>
    <row r="209984" spans="9:9">
      <c r="I209984" s="101"/>
    </row>
    <row r="209989" spans="9:9">
      <c r="I209989" s="101"/>
    </row>
    <row r="209990" spans="9:9">
      <c r="I209990" s="101"/>
    </row>
    <row r="209991" spans="9:9">
      <c r="I209991" s="101"/>
    </row>
    <row r="209992" spans="9:9">
      <c r="I209992" s="101"/>
    </row>
    <row r="209998" spans="9:9">
      <c r="I209998" s="101"/>
    </row>
    <row r="210003" spans="9:9">
      <c r="I210003" s="101"/>
    </row>
    <row r="210004" spans="9:9">
      <c r="I210004" s="101"/>
    </row>
    <row r="210005" spans="9:9">
      <c r="I210005" s="101"/>
    </row>
    <row r="210006" spans="9:9">
      <c r="I210006" s="101"/>
    </row>
    <row r="210012" spans="9:9">
      <c r="I210012" s="101"/>
    </row>
    <row r="210017" spans="9:9">
      <c r="I210017" s="101"/>
    </row>
    <row r="210018" spans="9:9">
      <c r="I210018" s="101"/>
    </row>
    <row r="210019" spans="9:9">
      <c r="I210019" s="101"/>
    </row>
    <row r="210020" spans="9:9">
      <c r="I210020" s="101"/>
    </row>
    <row r="210026" spans="9:9">
      <c r="I210026" s="101"/>
    </row>
    <row r="210031" spans="9:9">
      <c r="I210031" s="101"/>
    </row>
    <row r="210032" spans="9:9">
      <c r="I210032" s="101"/>
    </row>
    <row r="210033" spans="9:9">
      <c r="I210033" s="101"/>
    </row>
    <row r="210034" spans="9:9">
      <c r="I210034" s="101"/>
    </row>
    <row r="210040" spans="9:9">
      <c r="I210040" s="101"/>
    </row>
    <row r="210045" spans="9:9">
      <c r="I210045" s="101"/>
    </row>
    <row r="210046" spans="9:9">
      <c r="I210046" s="101"/>
    </row>
    <row r="210047" spans="9:9">
      <c r="I210047" s="101"/>
    </row>
    <row r="210048" spans="9:9">
      <c r="I210048" s="101"/>
    </row>
    <row r="210054" spans="9:9">
      <c r="I210054" s="101"/>
    </row>
    <row r="210059" spans="9:9">
      <c r="I210059" s="101"/>
    </row>
    <row r="210060" spans="9:9">
      <c r="I210060" s="101"/>
    </row>
    <row r="210061" spans="9:9">
      <c r="I210061" s="101"/>
    </row>
    <row r="210062" spans="9:9">
      <c r="I210062" s="101"/>
    </row>
    <row r="210068" spans="9:9">
      <c r="I210068" s="101"/>
    </row>
    <row r="210073" spans="9:9">
      <c r="I210073" s="101"/>
    </row>
    <row r="210074" spans="9:9">
      <c r="I210074" s="101"/>
    </row>
    <row r="210075" spans="9:9">
      <c r="I210075" s="101"/>
    </row>
    <row r="210076" spans="9:9">
      <c r="I210076" s="101"/>
    </row>
    <row r="210082" spans="9:9">
      <c r="I210082" s="101"/>
    </row>
    <row r="210087" spans="9:9">
      <c r="I210087" s="101"/>
    </row>
    <row r="210088" spans="9:9">
      <c r="I210088" s="101"/>
    </row>
    <row r="210089" spans="9:9">
      <c r="I210089" s="101"/>
    </row>
    <row r="210090" spans="9:9">
      <c r="I210090" s="101"/>
    </row>
    <row r="210096" spans="9:9">
      <c r="I210096" s="101"/>
    </row>
    <row r="210101" spans="9:9">
      <c r="I210101" s="101"/>
    </row>
    <row r="210102" spans="9:9">
      <c r="I210102" s="101"/>
    </row>
    <row r="210103" spans="9:9">
      <c r="I210103" s="101"/>
    </row>
    <row r="210104" spans="9:9">
      <c r="I210104" s="101"/>
    </row>
    <row r="210110" spans="9:9">
      <c r="I210110" s="101"/>
    </row>
    <row r="210115" spans="9:9">
      <c r="I210115" s="101"/>
    </row>
    <row r="210116" spans="9:9">
      <c r="I210116" s="101"/>
    </row>
    <row r="210117" spans="9:9">
      <c r="I210117" s="101"/>
    </row>
    <row r="210118" spans="9:9">
      <c r="I210118" s="101"/>
    </row>
    <row r="210124" spans="9:9">
      <c r="I210124" s="101"/>
    </row>
    <row r="210129" spans="9:9">
      <c r="I210129" s="101"/>
    </row>
    <row r="210130" spans="9:9">
      <c r="I210130" s="101"/>
    </row>
    <row r="210131" spans="9:9">
      <c r="I210131" s="101"/>
    </row>
    <row r="210132" spans="9:9">
      <c r="I210132" s="101"/>
    </row>
    <row r="210138" spans="9:9">
      <c r="I210138" s="101"/>
    </row>
    <row r="210143" spans="9:9">
      <c r="I210143" s="101"/>
    </row>
    <row r="210144" spans="9:9">
      <c r="I210144" s="101"/>
    </row>
    <row r="210145" spans="9:9">
      <c r="I210145" s="101"/>
    </row>
    <row r="210146" spans="9:9">
      <c r="I210146" s="101"/>
    </row>
    <row r="210152" spans="9:9">
      <c r="I210152" s="101"/>
    </row>
    <row r="210157" spans="9:9">
      <c r="I210157" s="101"/>
    </row>
    <row r="210158" spans="9:9">
      <c r="I210158" s="101"/>
    </row>
    <row r="210159" spans="9:9">
      <c r="I210159" s="101"/>
    </row>
    <row r="210160" spans="9:9">
      <c r="I210160" s="101"/>
    </row>
    <row r="210166" spans="9:9">
      <c r="I210166" s="101"/>
    </row>
    <row r="210171" spans="9:9">
      <c r="I210171" s="101"/>
    </row>
    <row r="210172" spans="9:9">
      <c r="I210172" s="101"/>
    </row>
    <row r="210173" spans="9:9">
      <c r="I210173" s="101"/>
    </row>
    <row r="210174" spans="9:9">
      <c r="I210174" s="101"/>
    </row>
    <row r="210180" spans="9:9">
      <c r="I210180" s="101"/>
    </row>
    <row r="210185" spans="9:9">
      <c r="I210185" s="101"/>
    </row>
    <row r="210186" spans="9:9">
      <c r="I210186" s="101"/>
    </row>
    <row r="210187" spans="9:9">
      <c r="I210187" s="101"/>
    </row>
    <row r="210188" spans="9:9">
      <c r="I210188" s="101"/>
    </row>
    <row r="210194" spans="9:9">
      <c r="I210194" s="101"/>
    </row>
    <row r="210199" spans="9:9">
      <c r="I210199" s="101"/>
    </row>
    <row r="210200" spans="9:9">
      <c r="I210200" s="101"/>
    </row>
    <row r="210201" spans="9:9">
      <c r="I210201" s="101"/>
    </row>
    <row r="210202" spans="9:9">
      <c r="I210202" s="101"/>
    </row>
    <row r="210208" spans="9:9">
      <c r="I210208" s="101"/>
    </row>
    <row r="210213" spans="9:9">
      <c r="I210213" s="101"/>
    </row>
    <row r="210214" spans="9:9">
      <c r="I210214" s="101"/>
    </row>
    <row r="210215" spans="9:9">
      <c r="I210215" s="101"/>
    </row>
    <row r="210216" spans="9:9">
      <c r="I210216" s="101"/>
    </row>
    <row r="210222" spans="9:9">
      <c r="I210222" s="101"/>
    </row>
    <row r="210227" spans="9:9">
      <c r="I210227" s="101"/>
    </row>
    <row r="210228" spans="9:9">
      <c r="I210228" s="101"/>
    </row>
    <row r="210229" spans="9:9">
      <c r="I210229" s="101"/>
    </row>
    <row r="210230" spans="9:9">
      <c r="I210230" s="101"/>
    </row>
    <row r="210236" spans="9:9">
      <c r="I210236" s="101"/>
    </row>
    <row r="210241" spans="9:9">
      <c r="I210241" s="101"/>
    </row>
    <row r="210242" spans="9:9">
      <c r="I210242" s="101"/>
    </row>
    <row r="210243" spans="9:9">
      <c r="I210243" s="101"/>
    </row>
    <row r="210244" spans="9:9">
      <c r="I210244" s="101"/>
    </row>
    <row r="210250" spans="9:9">
      <c r="I210250" s="101"/>
    </row>
    <row r="210255" spans="9:9">
      <c r="I210255" s="101"/>
    </row>
    <row r="210256" spans="9:9">
      <c r="I210256" s="101"/>
    </row>
    <row r="210257" spans="9:9">
      <c r="I210257" s="101"/>
    </row>
    <row r="210258" spans="9:9">
      <c r="I210258" s="101"/>
    </row>
    <row r="210264" spans="9:9">
      <c r="I210264" s="101"/>
    </row>
    <row r="210269" spans="9:9">
      <c r="I210269" s="101"/>
    </row>
    <row r="210270" spans="9:9">
      <c r="I210270" s="101"/>
    </row>
    <row r="210271" spans="9:9">
      <c r="I210271" s="101"/>
    </row>
    <row r="210272" spans="9:9">
      <c r="I210272" s="101"/>
    </row>
    <row r="210278" spans="9:9">
      <c r="I210278" s="101"/>
    </row>
    <row r="210283" spans="9:9">
      <c r="I210283" s="101"/>
    </row>
    <row r="210284" spans="9:9">
      <c r="I210284" s="101"/>
    </row>
    <row r="210285" spans="9:9">
      <c r="I210285" s="101"/>
    </row>
    <row r="210286" spans="9:9">
      <c r="I210286" s="101"/>
    </row>
    <row r="210292" spans="9:9">
      <c r="I210292" s="101"/>
    </row>
    <row r="210297" spans="9:9">
      <c r="I210297" s="101"/>
    </row>
    <row r="210298" spans="9:9">
      <c r="I210298" s="101"/>
    </row>
    <row r="210299" spans="9:9">
      <c r="I210299" s="101"/>
    </row>
    <row r="210300" spans="9:9">
      <c r="I210300" s="101"/>
    </row>
    <row r="210306" spans="9:9">
      <c r="I210306" s="101"/>
    </row>
    <row r="210311" spans="9:9">
      <c r="I210311" s="101"/>
    </row>
    <row r="210312" spans="9:9">
      <c r="I210312" s="101"/>
    </row>
    <row r="210313" spans="9:9">
      <c r="I210313" s="101"/>
    </row>
    <row r="210314" spans="9:9">
      <c r="I210314" s="101"/>
    </row>
    <row r="210320" spans="9:9">
      <c r="I210320" s="101"/>
    </row>
    <row r="210325" spans="9:9">
      <c r="I210325" s="101"/>
    </row>
    <row r="210326" spans="9:9">
      <c r="I210326" s="101"/>
    </row>
    <row r="210327" spans="9:9">
      <c r="I210327" s="101"/>
    </row>
    <row r="210328" spans="9:9">
      <c r="I210328" s="101"/>
    </row>
    <row r="210334" spans="9:9">
      <c r="I210334" s="101"/>
    </row>
    <row r="210339" spans="9:9">
      <c r="I210339" s="101"/>
    </row>
    <row r="210340" spans="9:9">
      <c r="I210340" s="101"/>
    </row>
    <row r="210341" spans="9:9">
      <c r="I210341" s="101"/>
    </row>
    <row r="210342" spans="9:9">
      <c r="I210342" s="101"/>
    </row>
    <row r="210348" spans="9:9">
      <c r="I210348" s="101"/>
    </row>
    <row r="210353" spans="9:9">
      <c r="I210353" s="101"/>
    </row>
    <row r="210354" spans="9:9">
      <c r="I210354" s="101"/>
    </row>
    <row r="210355" spans="9:9">
      <c r="I210355" s="101"/>
    </row>
    <row r="210356" spans="9:9">
      <c r="I210356" s="101"/>
    </row>
    <row r="210362" spans="9:9">
      <c r="I210362" s="101"/>
    </row>
    <row r="210367" spans="9:9">
      <c r="I210367" s="101"/>
    </row>
    <row r="210368" spans="9:9">
      <c r="I210368" s="101"/>
    </row>
    <row r="210369" spans="9:9">
      <c r="I210369" s="101"/>
    </row>
    <row r="210370" spans="9:9">
      <c r="I210370" s="101"/>
    </row>
    <row r="210376" spans="9:9">
      <c r="I210376" s="101"/>
    </row>
    <row r="210381" spans="9:9">
      <c r="I210381" s="101"/>
    </row>
    <row r="210382" spans="9:9">
      <c r="I210382" s="101"/>
    </row>
    <row r="210383" spans="9:9">
      <c r="I210383" s="101"/>
    </row>
    <row r="210384" spans="9:9">
      <c r="I210384" s="101"/>
    </row>
    <row r="210390" spans="9:9">
      <c r="I210390" s="101"/>
    </row>
    <row r="210395" spans="9:9">
      <c r="I210395" s="101"/>
    </row>
    <row r="210396" spans="9:9">
      <c r="I210396" s="101"/>
    </row>
    <row r="210397" spans="9:9">
      <c r="I210397" s="101"/>
    </row>
    <row r="210398" spans="9:9">
      <c r="I210398" s="101"/>
    </row>
    <row r="210404" spans="9:9">
      <c r="I210404" s="101"/>
    </row>
    <row r="210409" spans="9:9">
      <c r="I210409" s="101"/>
    </row>
    <row r="210410" spans="9:9">
      <c r="I210410" s="101"/>
    </row>
    <row r="210411" spans="9:9">
      <c r="I210411" s="101"/>
    </row>
    <row r="210412" spans="9:9">
      <c r="I210412" s="101"/>
    </row>
    <row r="210418" spans="9:9">
      <c r="I210418" s="101"/>
    </row>
    <row r="210423" spans="9:9">
      <c r="I210423" s="101"/>
    </row>
    <row r="210424" spans="9:9">
      <c r="I210424" s="101"/>
    </row>
    <row r="210425" spans="9:9">
      <c r="I210425" s="101"/>
    </row>
    <row r="210426" spans="9:9">
      <c r="I210426" s="101"/>
    </row>
    <row r="210432" spans="9:9">
      <c r="I210432" s="101"/>
    </row>
    <row r="210437" spans="9:9">
      <c r="I210437" s="101"/>
    </row>
    <row r="210438" spans="9:9">
      <c r="I210438" s="101"/>
    </row>
    <row r="210439" spans="9:9">
      <c r="I210439" s="101"/>
    </row>
    <row r="210440" spans="9:9">
      <c r="I210440" s="101"/>
    </row>
    <row r="210446" spans="9:9">
      <c r="I210446" s="101"/>
    </row>
    <row r="210451" spans="9:9">
      <c r="I210451" s="101"/>
    </row>
    <row r="210452" spans="9:9">
      <c r="I210452" s="101"/>
    </row>
    <row r="210453" spans="9:9">
      <c r="I210453" s="101"/>
    </row>
    <row r="210454" spans="9:9">
      <c r="I210454" s="101"/>
    </row>
    <row r="210460" spans="9:9">
      <c r="I210460" s="101"/>
    </row>
    <row r="210465" spans="9:9">
      <c r="I210465" s="101"/>
    </row>
    <row r="210466" spans="9:9">
      <c r="I210466" s="101"/>
    </row>
    <row r="210467" spans="9:9">
      <c r="I210467" s="101"/>
    </row>
    <row r="210468" spans="9:9">
      <c r="I210468" s="101"/>
    </row>
    <row r="210474" spans="9:9">
      <c r="I210474" s="101"/>
    </row>
    <row r="210479" spans="9:9">
      <c r="I210479" s="101"/>
    </row>
    <row r="210480" spans="9:9">
      <c r="I210480" s="101"/>
    </row>
    <row r="210481" spans="9:9">
      <c r="I210481" s="101"/>
    </row>
    <row r="210482" spans="9:9">
      <c r="I210482" s="101"/>
    </row>
    <row r="210488" spans="9:9">
      <c r="I210488" s="101"/>
    </row>
    <row r="210493" spans="9:9">
      <c r="I210493" s="101"/>
    </row>
    <row r="210494" spans="9:9">
      <c r="I210494" s="101"/>
    </row>
    <row r="210495" spans="9:9">
      <c r="I210495" s="101"/>
    </row>
    <row r="210496" spans="9:9">
      <c r="I210496" s="101"/>
    </row>
    <row r="210502" spans="9:9">
      <c r="I210502" s="101"/>
    </row>
    <row r="210507" spans="9:9">
      <c r="I210507" s="101"/>
    </row>
    <row r="210508" spans="9:9">
      <c r="I210508" s="101"/>
    </row>
    <row r="210509" spans="9:9">
      <c r="I210509" s="101"/>
    </row>
    <row r="210510" spans="9:9">
      <c r="I210510" s="101"/>
    </row>
    <row r="210516" spans="9:9">
      <c r="I210516" s="101"/>
    </row>
    <row r="210521" spans="9:9">
      <c r="I210521" s="101"/>
    </row>
    <row r="210522" spans="9:9">
      <c r="I210522" s="101"/>
    </row>
    <row r="210523" spans="9:9">
      <c r="I210523" s="101"/>
    </row>
    <row r="210524" spans="9:9">
      <c r="I210524" s="101"/>
    </row>
    <row r="210530" spans="9:9">
      <c r="I210530" s="101"/>
    </row>
    <row r="210535" spans="9:9">
      <c r="I210535" s="101"/>
    </row>
    <row r="210536" spans="9:9">
      <c r="I210536" s="101"/>
    </row>
    <row r="210537" spans="9:9">
      <c r="I210537" s="101"/>
    </row>
    <row r="210538" spans="9:9">
      <c r="I210538" s="101"/>
    </row>
    <row r="210544" spans="9:9">
      <c r="I210544" s="101"/>
    </row>
    <row r="210549" spans="9:9">
      <c r="I210549" s="101"/>
    </row>
    <row r="210550" spans="9:9">
      <c r="I210550" s="101"/>
    </row>
    <row r="210551" spans="9:9">
      <c r="I210551" s="101"/>
    </row>
    <row r="210552" spans="9:9">
      <c r="I210552" s="101"/>
    </row>
    <row r="210558" spans="9:9">
      <c r="I210558" s="101"/>
    </row>
    <row r="210563" spans="9:9">
      <c r="I210563" s="101"/>
    </row>
    <row r="210564" spans="9:9">
      <c r="I210564" s="101"/>
    </row>
    <row r="210565" spans="9:9">
      <c r="I210565" s="101"/>
    </row>
    <row r="210566" spans="9:9">
      <c r="I210566" s="101"/>
    </row>
    <row r="210572" spans="9:9">
      <c r="I210572" s="101"/>
    </row>
    <row r="210577" spans="9:9">
      <c r="I210577" s="101"/>
    </row>
    <row r="210578" spans="9:9">
      <c r="I210578" s="101"/>
    </row>
    <row r="210579" spans="9:9">
      <c r="I210579" s="101"/>
    </row>
    <row r="210580" spans="9:9">
      <c r="I210580" s="101"/>
    </row>
    <row r="210586" spans="9:9">
      <c r="I210586" s="101"/>
    </row>
    <row r="210591" spans="9:9">
      <c r="I210591" s="101"/>
    </row>
    <row r="210592" spans="9:9">
      <c r="I210592" s="101"/>
    </row>
    <row r="210593" spans="9:9">
      <c r="I210593" s="101"/>
    </row>
    <row r="210594" spans="9:9">
      <c r="I210594" s="101"/>
    </row>
    <row r="210600" spans="9:9">
      <c r="I210600" s="101"/>
    </row>
    <row r="210605" spans="9:9">
      <c r="I210605" s="101"/>
    </row>
    <row r="210606" spans="9:9">
      <c r="I210606" s="101"/>
    </row>
    <row r="210607" spans="9:9">
      <c r="I210607" s="101"/>
    </row>
    <row r="210608" spans="9:9">
      <c r="I210608" s="101"/>
    </row>
    <row r="210614" spans="9:9">
      <c r="I210614" s="101"/>
    </row>
    <row r="210619" spans="9:9">
      <c r="I210619" s="101"/>
    </row>
    <row r="210620" spans="9:9">
      <c r="I210620" s="101"/>
    </row>
    <row r="210621" spans="9:9">
      <c r="I210621" s="101"/>
    </row>
    <row r="210622" spans="9:9">
      <c r="I210622" s="101"/>
    </row>
    <row r="210628" spans="9:9">
      <c r="I210628" s="101"/>
    </row>
    <row r="210633" spans="9:9">
      <c r="I210633" s="101"/>
    </row>
    <row r="210634" spans="9:9">
      <c r="I210634" s="101"/>
    </row>
    <row r="210635" spans="9:9">
      <c r="I210635" s="101"/>
    </row>
    <row r="210636" spans="9:9">
      <c r="I210636" s="101"/>
    </row>
    <row r="210642" spans="9:9">
      <c r="I210642" s="101"/>
    </row>
    <row r="210647" spans="9:9">
      <c r="I210647" s="101"/>
    </row>
    <row r="210648" spans="9:9">
      <c r="I210648" s="101"/>
    </row>
    <row r="210649" spans="9:9">
      <c r="I210649" s="101"/>
    </row>
    <row r="210650" spans="9:9">
      <c r="I210650" s="101"/>
    </row>
    <row r="210656" spans="9:9">
      <c r="I210656" s="101"/>
    </row>
    <row r="210661" spans="9:9">
      <c r="I210661" s="101"/>
    </row>
    <row r="210662" spans="9:9">
      <c r="I210662" s="101"/>
    </row>
    <row r="210663" spans="9:9">
      <c r="I210663" s="101"/>
    </row>
    <row r="210664" spans="9:9">
      <c r="I210664" s="101"/>
    </row>
    <row r="210670" spans="9:9">
      <c r="I210670" s="101"/>
    </row>
    <row r="210675" spans="9:9">
      <c r="I210675" s="101"/>
    </row>
    <row r="210676" spans="9:9">
      <c r="I210676" s="101"/>
    </row>
    <row r="210677" spans="9:9">
      <c r="I210677" s="101"/>
    </row>
    <row r="210678" spans="9:9">
      <c r="I210678" s="101"/>
    </row>
    <row r="210684" spans="9:9">
      <c r="I210684" s="101"/>
    </row>
    <row r="210689" spans="9:9">
      <c r="I210689" s="101"/>
    </row>
    <row r="210690" spans="9:9">
      <c r="I210690" s="101"/>
    </row>
    <row r="210691" spans="9:9">
      <c r="I210691" s="101"/>
    </row>
    <row r="210692" spans="9:9">
      <c r="I210692" s="101"/>
    </row>
    <row r="210698" spans="9:9">
      <c r="I210698" s="101"/>
    </row>
    <row r="210703" spans="9:9">
      <c r="I210703" s="101"/>
    </row>
    <row r="210704" spans="9:9">
      <c r="I210704" s="101"/>
    </row>
    <row r="210705" spans="9:9">
      <c r="I210705" s="101"/>
    </row>
    <row r="210706" spans="9:9">
      <c r="I210706" s="101"/>
    </row>
    <row r="210712" spans="9:9">
      <c r="I210712" s="101"/>
    </row>
    <row r="210717" spans="9:9">
      <c r="I210717" s="101"/>
    </row>
    <row r="210718" spans="9:9">
      <c r="I210718" s="101"/>
    </row>
    <row r="210719" spans="9:9">
      <c r="I210719" s="101"/>
    </row>
    <row r="210720" spans="9:9">
      <c r="I210720" s="101"/>
    </row>
    <row r="210726" spans="9:9">
      <c r="I210726" s="101"/>
    </row>
    <row r="210731" spans="9:9">
      <c r="I210731" s="101"/>
    </row>
    <row r="210732" spans="9:9">
      <c r="I210732" s="101"/>
    </row>
    <row r="210733" spans="9:9">
      <c r="I210733" s="101"/>
    </row>
    <row r="210734" spans="9:9">
      <c r="I210734" s="101"/>
    </row>
    <row r="210740" spans="9:9">
      <c r="I210740" s="101"/>
    </row>
    <row r="210745" spans="9:9">
      <c r="I210745" s="101"/>
    </row>
    <row r="210746" spans="9:9">
      <c r="I210746" s="101"/>
    </row>
    <row r="210747" spans="9:9">
      <c r="I210747" s="101"/>
    </row>
    <row r="210748" spans="9:9">
      <c r="I210748" s="101"/>
    </row>
    <row r="210754" spans="9:9">
      <c r="I210754" s="101"/>
    </row>
    <row r="210759" spans="9:9">
      <c r="I210759" s="101"/>
    </row>
    <row r="210760" spans="9:9">
      <c r="I210760" s="101"/>
    </row>
    <row r="210761" spans="9:9">
      <c r="I210761" s="101"/>
    </row>
    <row r="210762" spans="9:9">
      <c r="I210762" s="101"/>
    </row>
    <row r="210768" spans="9:9">
      <c r="I210768" s="101"/>
    </row>
    <row r="210773" spans="9:9">
      <c r="I210773" s="101"/>
    </row>
    <row r="210774" spans="9:9">
      <c r="I210774" s="101"/>
    </row>
    <row r="210775" spans="9:9">
      <c r="I210775" s="101"/>
    </row>
    <row r="210776" spans="9:9">
      <c r="I210776" s="101"/>
    </row>
    <row r="210782" spans="9:9">
      <c r="I210782" s="101"/>
    </row>
    <row r="210787" spans="9:9">
      <c r="I210787" s="101"/>
    </row>
    <row r="210788" spans="9:9">
      <c r="I210788" s="101"/>
    </row>
    <row r="210789" spans="9:9">
      <c r="I210789" s="101"/>
    </row>
    <row r="210790" spans="9:9">
      <c r="I210790" s="101"/>
    </row>
    <row r="210796" spans="9:9">
      <c r="I210796" s="101"/>
    </row>
    <row r="210801" spans="9:9">
      <c r="I210801" s="101"/>
    </row>
    <row r="210802" spans="9:9">
      <c r="I210802" s="101"/>
    </row>
    <row r="210803" spans="9:9">
      <c r="I210803" s="101"/>
    </row>
    <row r="210804" spans="9:9">
      <c r="I210804" s="101"/>
    </row>
    <row r="210810" spans="9:9">
      <c r="I210810" s="101"/>
    </row>
    <row r="210815" spans="9:9">
      <c r="I210815" s="101"/>
    </row>
    <row r="210816" spans="9:9">
      <c r="I210816" s="101"/>
    </row>
    <row r="210817" spans="9:9">
      <c r="I210817" s="101"/>
    </row>
    <row r="210818" spans="9:9">
      <c r="I210818" s="101"/>
    </row>
    <row r="210824" spans="9:9">
      <c r="I210824" s="101"/>
    </row>
    <row r="210829" spans="9:9">
      <c r="I210829" s="101"/>
    </row>
    <row r="210830" spans="9:9">
      <c r="I210830" s="101"/>
    </row>
    <row r="210831" spans="9:9">
      <c r="I210831" s="101"/>
    </row>
    <row r="210832" spans="9:9">
      <c r="I210832" s="101"/>
    </row>
    <row r="210838" spans="9:9">
      <c r="I210838" s="101"/>
    </row>
    <row r="210843" spans="9:9">
      <c r="I210843" s="101"/>
    </row>
    <row r="210844" spans="9:9">
      <c r="I210844" s="101"/>
    </row>
    <row r="210845" spans="9:9">
      <c r="I210845" s="101"/>
    </row>
    <row r="210846" spans="9:9">
      <c r="I210846" s="101"/>
    </row>
    <row r="210852" spans="9:9">
      <c r="I210852" s="101"/>
    </row>
    <row r="210857" spans="9:9">
      <c r="I210857" s="101"/>
    </row>
    <row r="210858" spans="9:9">
      <c r="I210858" s="101"/>
    </row>
    <row r="210859" spans="9:9">
      <c r="I210859" s="101"/>
    </row>
    <row r="210860" spans="9:9">
      <c r="I210860" s="101"/>
    </row>
    <row r="210866" spans="9:9">
      <c r="I210866" s="101"/>
    </row>
    <row r="210871" spans="9:9">
      <c r="I210871" s="101"/>
    </row>
    <row r="210872" spans="9:9">
      <c r="I210872" s="101"/>
    </row>
    <row r="210873" spans="9:9">
      <c r="I210873" s="101"/>
    </row>
    <row r="210874" spans="9:9">
      <c r="I210874" s="101"/>
    </row>
    <row r="210880" spans="9:9">
      <c r="I210880" s="101"/>
    </row>
    <row r="210885" spans="9:9">
      <c r="I210885" s="101"/>
    </row>
    <row r="210886" spans="9:9">
      <c r="I210886" s="101"/>
    </row>
    <row r="210887" spans="9:9">
      <c r="I210887" s="101"/>
    </row>
    <row r="210888" spans="9:9">
      <c r="I210888" s="101"/>
    </row>
    <row r="210894" spans="9:9">
      <c r="I210894" s="101"/>
    </row>
    <row r="210899" spans="9:9">
      <c r="I210899" s="101"/>
    </row>
    <row r="210900" spans="9:9">
      <c r="I210900" s="101"/>
    </row>
    <row r="210901" spans="9:9">
      <c r="I210901" s="101"/>
    </row>
    <row r="210902" spans="9:9">
      <c r="I210902" s="101"/>
    </row>
    <row r="210908" spans="9:9">
      <c r="I210908" s="101"/>
    </row>
    <row r="210913" spans="9:9">
      <c r="I210913" s="101"/>
    </row>
    <row r="210914" spans="9:9">
      <c r="I210914" s="101"/>
    </row>
    <row r="210915" spans="9:9">
      <c r="I210915" s="101"/>
    </row>
    <row r="210916" spans="9:9">
      <c r="I210916" s="101"/>
    </row>
    <row r="210922" spans="9:9">
      <c r="I210922" s="101"/>
    </row>
    <row r="210927" spans="9:9">
      <c r="I210927" s="101"/>
    </row>
    <row r="210928" spans="9:9">
      <c r="I210928" s="101"/>
    </row>
    <row r="210929" spans="9:9">
      <c r="I210929" s="101"/>
    </row>
    <row r="210930" spans="9:9">
      <c r="I210930" s="101"/>
    </row>
    <row r="210936" spans="9:9">
      <c r="I210936" s="101"/>
    </row>
    <row r="210941" spans="9:9">
      <c r="I210941" s="101"/>
    </row>
    <row r="210942" spans="9:9">
      <c r="I210942" s="101"/>
    </row>
    <row r="210943" spans="9:9">
      <c r="I210943" s="101"/>
    </row>
    <row r="210944" spans="9:9">
      <c r="I210944" s="101"/>
    </row>
    <row r="210950" spans="9:9">
      <c r="I210950" s="101"/>
    </row>
    <row r="210955" spans="9:9">
      <c r="I210955" s="101"/>
    </row>
    <row r="210956" spans="9:9">
      <c r="I210956" s="101"/>
    </row>
    <row r="210957" spans="9:9">
      <c r="I210957" s="101"/>
    </row>
    <row r="210958" spans="9:9">
      <c r="I210958" s="101"/>
    </row>
    <row r="210964" spans="9:9">
      <c r="I210964" s="101"/>
    </row>
    <row r="210969" spans="9:9">
      <c r="I210969" s="101"/>
    </row>
    <row r="210970" spans="9:9">
      <c r="I210970" s="101"/>
    </row>
    <row r="210971" spans="9:9">
      <c r="I210971" s="101"/>
    </row>
    <row r="210972" spans="9:9">
      <c r="I210972" s="101"/>
    </row>
    <row r="210978" spans="9:9">
      <c r="I210978" s="101"/>
    </row>
    <row r="210983" spans="9:9">
      <c r="I210983" s="101"/>
    </row>
    <row r="210984" spans="9:9">
      <c r="I210984" s="101"/>
    </row>
    <row r="210985" spans="9:9">
      <c r="I210985" s="101"/>
    </row>
    <row r="210986" spans="9:9">
      <c r="I210986" s="101"/>
    </row>
    <row r="210992" spans="9:9">
      <c r="I210992" s="101"/>
    </row>
    <row r="210997" spans="9:9">
      <c r="I210997" s="101"/>
    </row>
    <row r="210998" spans="9:9">
      <c r="I210998" s="101"/>
    </row>
    <row r="210999" spans="9:9">
      <c r="I210999" s="101"/>
    </row>
    <row r="211000" spans="9:9">
      <c r="I211000" s="101"/>
    </row>
    <row r="211006" spans="9:9">
      <c r="I211006" s="101"/>
    </row>
    <row r="211011" spans="9:9">
      <c r="I211011" s="101"/>
    </row>
    <row r="211012" spans="9:9">
      <c r="I211012" s="101"/>
    </row>
    <row r="211013" spans="9:9">
      <c r="I211013" s="101"/>
    </row>
    <row r="211014" spans="9:9">
      <c r="I211014" s="101"/>
    </row>
    <row r="211020" spans="9:9">
      <c r="I211020" s="101"/>
    </row>
    <row r="211025" spans="9:9">
      <c r="I211025" s="101"/>
    </row>
    <row r="211026" spans="9:9">
      <c r="I211026" s="101"/>
    </row>
    <row r="211027" spans="9:9">
      <c r="I211027" s="101"/>
    </row>
    <row r="211028" spans="9:9">
      <c r="I211028" s="101"/>
    </row>
    <row r="211034" spans="9:9">
      <c r="I211034" s="101"/>
    </row>
    <row r="211039" spans="9:9">
      <c r="I211039" s="101"/>
    </row>
    <row r="211040" spans="9:9">
      <c r="I211040" s="101"/>
    </row>
    <row r="211041" spans="9:9">
      <c r="I211041" s="101"/>
    </row>
    <row r="211042" spans="9:9">
      <c r="I211042" s="101"/>
    </row>
    <row r="211048" spans="9:9">
      <c r="I211048" s="101"/>
    </row>
    <row r="211053" spans="9:9">
      <c r="I211053" s="101"/>
    </row>
    <row r="211054" spans="9:9">
      <c r="I211054" s="101"/>
    </row>
    <row r="211055" spans="9:9">
      <c r="I211055" s="101"/>
    </row>
    <row r="211056" spans="9:9">
      <c r="I211056" s="101"/>
    </row>
    <row r="211062" spans="9:9">
      <c r="I211062" s="101"/>
    </row>
    <row r="211067" spans="9:9">
      <c r="I211067" s="101"/>
    </row>
    <row r="211068" spans="9:9">
      <c r="I211068" s="101"/>
    </row>
    <row r="211069" spans="9:9">
      <c r="I211069" s="101"/>
    </row>
    <row r="211070" spans="9:9">
      <c r="I211070" s="101"/>
    </row>
    <row r="211076" spans="9:9">
      <c r="I211076" s="101"/>
    </row>
    <row r="211081" spans="9:9">
      <c r="I211081" s="101"/>
    </row>
    <row r="211082" spans="9:9">
      <c r="I211082" s="101"/>
    </row>
    <row r="211083" spans="9:9">
      <c r="I211083" s="101"/>
    </row>
    <row r="211084" spans="9:9">
      <c r="I211084" s="101"/>
    </row>
    <row r="211090" spans="9:9">
      <c r="I211090" s="101"/>
    </row>
    <row r="211095" spans="9:9">
      <c r="I211095" s="101"/>
    </row>
    <row r="211096" spans="9:9">
      <c r="I211096" s="101"/>
    </row>
    <row r="211097" spans="9:9">
      <c r="I211097" s="101"/>
    </row>
    <row r="211098" spans="9:9">
      <c r="I211098" s="101"/>
    </row>
    <row r="211104" spans="9:9">
      <c r="I211104" s="101"/>
    </row>
    <row r="211109" spans="9:9">
      <c r="I211109" s="101"/>
    </row>
    <row r="211110" spans="9:9">
      <c r="I211110" s="101"/>
    </row>
    <row r="211111" spans="9:9">
      <c r="I211111" s="101"/>
    </row>
    <row r="211112" spans="9:9">
      <c r="I211112" s="101"/>
    </row>
    <row r="211118" spans="9:9">
      <c r="I211118" s="101"/>
    </row>
    <row r="211123" spans="9:9">
      <c r="I211123" s="101"/>
    </row>
    <row r="211124" spans="9:9">
      <c r="I211124" s="101"/>
    </row>
    <row r="211125" spans="9:9">
      <c r="I211125" s="101"/>
    </row>
    <row r="211126" spans="9:9">
      <c r="I211126" s="101"/>
    </row>
    <row r="211132" spans="9:9">
      <c r="I211132" s="101"/>
    </row>
    <row r="211137" spans="9:9">
      <c r="I211137" s="101"/>
    </row>
    <row r="211138" spans="9:9">
      <c r="I211138" s="101"/>
    </row>
    <row r="211139" spans="9:9">
      <c r="I211139" s="101"/>
    </row>
    <row r="211140" spans="9:9">
      <c r="I211140" s="101"/>
    </row>
    <row r="211146" spans="9:9">
      <c r="I211146" s="101"/>
    </row>
    <row r="211151" spans="9:9">
      <c r="I211151" s="101"/>
    </row>
    <row r="211152" spans="9:9">
      <c r="I211152" s="101"/>
    </row>
    <row r="211153" spans="9:9">
      <c r="I211153" s="101"/>
    </row>
    <row r="211154" spans="9:9">
      <c r="I211154" s="101"/>
    </row>
    <row r="211160" spans="9:9">
      <c r="I211160" s="101"/>
    </row>
    <row r="211165" spans="9:9">
      <c r="I211165" s="101"/>
    </row>
    <row r="211166" spans="9:9">
      <c r="I211166" s="101"/>
    </row>
    <row r="211167" spans="9:9">
      <c r="I211167" s="101"/>
    </row>
    <row r="211168" spans="9:9">
      <c r="I211168" s="101"/>
    </row>
    <row r="211174" spans="9:9">
      <c r="I211174" s="101"/>
    </row>
    <row r="211179" spans="9:9">
      <c r="I211179" s="101"/>
    </row>
    <row r="211180" spans="9:9">
      <c r="I211180" s="101"/>
    </row>
    <row r="211181" spans="9:9">
      <c r="I211181" s="101"/>
    </row>
    <row r="211182" spans="9:9">
      <c r="I211182" s="101"/>
    </row>
    <row r="211188" spans="9:9">
      <c r="I211188" s="101"/>
    </row>
    <row r="211193" spans="9:9">
      <c r="I211193" s="101"/>
    </row>
    <row r="211194" spans="9:9">
      <c r="I211194" s="101"/>
    </row>
    <row r="211195" spans="9:9">
      <c r="I211195" s="101"/>
    </row>
    <row r="211196" spans="9:9">
      <c r="I211196" s="101"/>
    </row>
    <row r="211202" spans="9:9">
      <c r="I211202" s="101"/>
    </row>
    <row r="211207" spans="9:9">
      <c r="I211207" s="101"/>
    </row>
    <row r="211208" spans="9:9">
      <c r="I211208" s="101"/>
    </row>
    <row r="211209" spans="9:9">
      <c r="I211209" s="101"/>
    </row>
    <row r="211210" spans="9:9">
      <c r="I211210" s="101"/>
    </row>
    <row r="211216" spans="9:9">
      <c r="I211216" s="101"/>
    </row>
    <row r="211221" spans="9:9">
      <c r="I211221" s="101"/>
    </row>
    <row r="211222" spans="9:9">
      <c r="I211222" s="101"/>
    </row>
    <row r="211223" spans="9:9">
      <c r="I211223" s="101"/>
    </row>
    <row r="211224" spans="9:9">
      <c r="I211224" s="101"/>
    </row>
    <row r="211230" spans="9:9">
      <c r="I211230" s="101"/>
    </row>
    <row r="211235" spans="9:9">
      <c r="I211235" s="101"/>
    </row>
    <row r="211236" spans="9:9">
      <c r="I211236" s="101"/>
    </row>
    <row r="211237" spans="9:9">
      <c r="I211237" s="101"/>
    </row>
    <row r="211238" spans="9:9">
      <c r="I211238" s="101"/>
    </row>
    <row r="211244" spans="9:9">
      <c r="I211244" s="101"/>
    </row>
    <row r="211249" spans="9:9">
      <c r="I211249" s="101"/>
    </row>
    <row r="211250" spans="9:9">
      <c r="I211250" s="101"/>
    </row>
    <row r="211251" spans="9:9">
      <c r="I211251" s="101"/>
    </row>
    <row r="211252" spans="9:9">
      <c r="I211252" s="101"/>
    </row>
    <row r="211258" spans="9:9">
      <c r="I211258" s="101"/>
    </row>
    <row r="211263" spans="9:9">
      <c r="I211263" s="101"/>
    </row>
    <row r="211264" spans="9:9">
      <c r="I211264" s="101"/>
    </row>
    <row r="211265" spans="9:9">
      <c r="I211265" s="101"/>
    </row>
    <row r="211266" spans="9:9">
      <c r="I211266" s="101"/>
    </row>
    <row r="211272" spans="9:9">
      <c r="I211272" s="101"/>
    </row>
    <row r="211277" spans="9:9">
      <c r="I211277" s="101"/>
    </row>
    <row r="211278" spans="9:9">
      <c r="I211278" s="101"/>
    </row>
    <row r="211279" spans="9:9">
      <c r="I211279" s="101"/>
    </row>
    <row r="211280" spans="9:9">
      <c r="I211280" s="101"/>
    </row>
    <row r="211286" spans="9:9">
      <c r="I211286" s="101"/>
    </row>
    <row r="211291" spans="9:9">
      <c r="I211291" s="101"/>
    </row>
    <row r="211292" spans="9:9">
      <c r="I211292" s="101"/>
    </row>
    <row r="211293" spans="9:9">
      <c r="I211293" s="101"/>
    </row>
    <row r="211294" spans="9:9">
      <c r="I211294" s="101"/>
    </row>
    <row r="211300" spans="9:9">
      <c r="I211300" s="101"/>
    </row>
    <row r="211305" spans="9:9">
      <c r="I211305" s="101"/>
    </row>
    <row r="211306" spans="9:9">
      <c r="I211306" s="101"/>
    </row>
    <row r="211307" spans="9:9">
      <c r="I211307" s="101"/>
    </row>
    <row r="211308" spans="9:9">
      <c r="I211308" s="101"/>
    </row>
    <row r="211314" spans="9:9">
      <c r="I211314" s="101"/>
    </row>
    <row r="211319" spans="9:9">
      <c r="I211319" s="101"/>
    </row>
    <row r="211320" spans="9:9">
      <c r="I211320" s="101"/>
    </row>
    <row r="211321" spans="9:9">
      <c r="I211321" s="101"/>
    </row>
    <row r="211322" spans="9:9">
      <c r="I211322" s="101"/>
    </row>
    <row r="211328" spans="9:9">
      <c r="I211328" s="101"/>
    </row>
    <row r="211333" spans="9:9">
      <c r="I211333" s="101"/>
    </row>
    <row r="211334" spans="9:9">
      <c r="I211334" s="101"/>
    </row>
    <row r="211335" spans="9:9">
      <c r="I211335" s="101"/>
    </row>
    <row r="211336" spans="9:9">
      <c r="I211336" s="101"/>
    </row>
    <row r="211342" spans="9:9">
      <c r="I211342" s="101"/>
    </row>
    <row r="211347" spans="9:9">
      <c r="I211347" s="101"/>
    </row>
    <row r="211348" spans="9:9">
      <c r="I211348" s="101"/>
    </row>
    <row r="211349" spans="9:9">
      <c r="I211349" s="101"/>
    </row>
    <row r="211350" spans="9:9">
      <c r="I211350" s="101"/>
    </row>
    <row r="211356" spans="9:9">
      <c r="I211356" s="101"/>
    </row>
    <row r="211361" spans="9:9">
      <c r="I211361" s="101"/>
    </row>
    <row r="211362" spans="9:9">
      <c r="I211362" s="101"/>
    </row>
    <row r="211363" spans="9:9">
      <c r="I211363" s="101"/>
    </row>
    <row r="211364" spans="9:9">
      <c r="I211364" s="101"/>
    </row>
    <row r="211370" spans="9:9">
      <c r="I211370" s="101"/>
    </row>
    <row r="211375" spans="9:9">
      <c r="I211375" s="101"/>
    </row>
    <row r="211376" spans="9:9">
      <c r="I211376" s="101"/>
    </row>
    <row r="211377" spans="9:9">
      <c r="I211377" s="101"/>
    </row>
    <row r="211378" spans="9:9">
      <c r="I211378" s="101"/>
    </row>
    <row r="211384" spans="9:9">
      <c r="I211384" s="101"/>
    </row>
    <row r="211389" spans="9:9">
      <c r="I211389" s="101"/>
    </row>
    <row r="211390" spans="9:9">
      <c r="I211390" s="101"/>
    </row>
    <row r="211391" spans="9:9">
      <c r="I211391" s="101"/>
    </row>
    <row r="211392" spans="9:9">
      <c r="I211392" s="101"/>
    </row>
    <row r="211398" spans="9:9">
      <c r="I211398" s="101"/>
    </row>
    <row r="211403" spans="9:9">
      <c r="I211403" s="101"/>
    </row>
    <row r="211404" spans="9:9">
      <c r="I211404" s="101"/>
    </row>
    <row r="211405" spans="9:9">
      <c r="I211405" s="101"/>
    </row>
    <row r="211406" spans="9:9">
      <c r="I211406" s="101"/>
    </row>
    <row r="211412" spans="9:9">
      <c r="I211412" s="101"/>
    </row>
    <row r="211417" spans="9:9">
      <c r="I211417" s="101"/>
    </row>
    <row r="211418" spans="9:9">
      <c r="I211418" s="101"/>
    </row>
    <row r="211419" spans="9:9">
      <c r="I211419" s="101"/>
    </row>
    <row r="211420" spans="9:9">
      <c r="I211420" s="101"/>
    </row>
    <row r="211426" spans="9:9">
      <c r="I211426" s="101"/>
    </row>
    <row r="211431" spans="9:9">
      <c r="I211431" s="101"/>
    </row>
    <row r="211432" spans="9:9">
      <c r="I211432" s="101"/>
    </row>
    <row r="211433" spans="9:9">
      <c r="I211433" s="101"/>
    </row>
    <row r="211434" spans="9:9">
      <c r="I211434" s="101"/>
    </row>
    <row r="211440" spans="9:9">
      <c r="I211440" s="101"/>
    </row>
    <row r="211445" spans="9:9">
      <c r="I211445" s="101"/>
    </row>
    <row r="211446" spans="9:9">
      <c r="I211446" s="101"/>
    </row>
    <row r="211447" spans="9:9">
      <c r="I211447" s="101"/>
    </row>
    <row r="211448" spans="9:9">
      <c r="I211448" s="101"/>
    </row>
    <row r="211454" spans="9:9">
      <c r="I211454" s="101"/>
    </row>
    <row r="211459" spans="9:9">
      <c r="I211459" s="101"/>
    </row>
    <row r="211460" spans="9:9">
      <c r="I211460" s="101"/>
    </row>
    <row r="211461" spans="9:9">
      <c r="I211461" s="101"/>
    </row>
    <row r="211462" spans="9:9">
      <c r="I211462" s="101"/>
    </row>
    <row r="211468" spans="9:9">
      <c r="I211468" s="101"/>
    </row>
    <row r="211473" spans="9:9">
      <c r="I211473" s="101"/>
    </row>
    <row r="211474" spans="9:9">
      <c r="I211474" s="101"/>
    </row>
    <row r="211475" spans="9:9">
      <c r="I211475" s="101"/>
    </row>
    <row r="211476" spans="9:9">
      <c r="I211476" s="101"/>
    </row>
    <row r="211482" spans="9:9">
      <c r="I211482" s="101"/>
    </row>
    <row r="211487" spans="9:9">
      <c r="I211487" s="101"/>
    </row>
    <row r="211488" spans="9:9">
      <c r="I211488" s="101"/>
    </row>
    <row r="211489" spans="9:9">
      <c r="I211489" s="101"/>
    </row>
    <row r="211490" spans="9:9">
      <c r="I211490" s="101"/>
    </row>
    <row r="211496" spans="9:9">
      <c r="I211496" s="101"/>
    </row>
    <row r="211501" spans="9:9">
      <c r="I211501" s="101"/>
    </row>
    <row r="211502" spans="9:9">
      <c r="I211502" s="101"/>
    </row>
    <row r="211503" spans="9:9">
      <c r="I211503" s="101"/>
    </row>
    <row r="211504" spans="9:9">
      <c r="I211504" s="101"/>
    </row>
    <row r="211510" spans="9:9">
      <c r="I211510" s="101"/>
    </row>
    <row r="211515" spans="9:9">
      <c r="I211515" s="101"/>
    </row>
    <row r="211516" spans="9:9">
      <c r="I211516" s="101"/>
    </row>
    <row r="211517" spans="9:9">
      <c r="I211517" s="101"/>
    </row>
    <row r="211518" spans="9:9">
      <c r="I211518" s="101"/>
    </row>
    <row r="211524" spans="9:9">
      <c r="I211524" s="101"/>
    </row>
    <row r="211529" spans="9:9">
      <c r="I211529" s="101"/>
    </row>
    <row r="211530" spans="9:9">
      <c r="I211530" s="101"/>
    </row>
    <row r="211531" spans="9:9">
      <c r="I211531" s="101"/>
    </row>
    <row r="211532" spans="9:9">
      <c r="I211532" s="101"/>
    </row>
    <row r="211538" spans="9:9">
      <c r="I211538" s="101"/>
    </row>
    <row r="211543" spans="9:9">
      <c r="I211543" s="101"/>
    </row>
    <row r="211544" spans="9:9">
      <c r="I211544" s="101"/>
    </row>
    <row r="211545" spans="9:9">
      <c r="I211545" s="101"/>
    </row>
    <row r="211546" spans="9:9">
      <c r="I211546" s="101"/>
    </row>
    <row r="211552" spans="9:9">
      <c r="I211552" s="101"/>
    </row>
    <row r="211557" spans="9:9">
      <c r="I211557" s="101"/>
    </row>
    <row r="211558" spans="9:9">
      <c r="I211558" s="101"/>
    </row>
    <row r="211559" spans="9:9">
      <c r="I211559" s="101"/>
    </row>
    <row r="211560" spans="9:9">
      <c r="I211560" s="101"/>
    </row>
    <row r="211566" spans="9:9">
      <c r="I211566" s="101"/>
    </row>
    <row r="211571" spans="9:9">
      <c r="I211571" s="101"/>
    </row>
    <row r="211572" spans="9:9">
      <c r="I211572" s="101"/>
    </row>
    <row r="211573" spans="9:9">
      <c r="I211573" s="101"/>
    </row>
    <row r="211574" spans="9:9">
      <c r="I211574" s="101"/>
    </row>
    <row r="211580" spans="9:9">
      <c r="I211580" s="101"/>
    </row>
    <row r="211585" spans="9:9">
      <c r="I211585" s="101"/>
    </row>
    <row r="211586" spans="9:9">
      <c r="I211586" s="101"/>
    </row>
    <row r="211587" spans="9:9">
      <c r="I211587" s="101"/>
    </row>
    <row r="211588" spans="9:9">
      <c r="I211588" s="101"/>
    </row>
    <row r="211594" spans="9:9">
      <c r="I211594" s="101"/>
    </row>
    <row r="211599" spans="9:9">
      <c r="I211599" s="101"/>
    </row>
    <row r="211600" spans="9:9">
      <c r="I211600" s="101"/>
    </row>
    <row r="211601" spans="9:9">
      <c r="I211601" s="101"/>
    </row>
    <row r="211602" spans="9:9">
      <c r="I211602" s="101"/>
    </row>
    <row r="211608" spans="9:9">
      <c r="I211608" s="101"/>
    </row>
    <row r="211613" spans="9:9">
      <c r="I211613" s="101"/>
    </row>
    <row r="211614" spans="9:9">
      <c r="I211614" s="101"/>
    </row>
    <row r="211615" spans="9:9">
      <c r="I211615" s="101"/>
    </row>
    <row r="211616" spans="9:9">
      <c r="I211616" s="101"/>
    </row>
    <row r="211622" spans="9:9">
      <c r="I211622" s="101"/>
    </row>
    <row r="211627" spans="9:9">
      <c r="I211627" s="101"/>
    </row>
    <row r="211628" spans="9:9">
      <c r="I211628" s="101"/>
    </row>
    <row r="211629" spans="9:9">
      <c r="I211629" s="101"/>
    </row>
    <row r="211630" spans="9:9">
      <c r="I211630" s="101"/>
    </row>
    <row r="211636" spans="9:9">
      <c r="I211636" s="101"/>
    </row>
    <row r="211641" spans="9:9">
      <c r="I211641" s="101"/>
    </row>
    <row r="211642" spans="9:9">
      <c r="I211642" s="101"/>
    </row>
    <row r="211643" spans="9:9">
      <c r="I211643" s="101"/>
    </row>
    <row r="211644" spans="9:9">
      <c r="I211644" s="101"/>
    </row>
    <row r="211650" spans="9:9">
      <c r="I211650" s="101"/>
    </row>
    <row r="211655" spans="9:9">
      <c r="I211655" s="101"/>
    </row>
    <row r="211656" spans="9:9">
      <c r="I211656" s="101"/>
    </row>
    <row r="211657" spans="9:9">
      <c r="I211657" s="101"/>
    </row>
    <row r="211658" spans="9:9">
      <c r="I211658" s="101"/>
    </row>
    <row r="211664" spans="9:9">
      <c r="I211664" s="101"/>
    </row>
    <row r="211669" spans="9:9">
      <c r="I211669" s="101"/>
    </row>
    <row r="211670" spans="9:9">
      <c r="I211670" s="101"/>
    </row>
    <row r="211671" spans="9:9">
      <c r="I211671" s="101"/>
    </row>
    <row r="211672" spans="9:9">
      <c r="I211672" s="101"/>
    </row>
    <row r="211678" spans="9:9">
      <c r="I211678" s="101"/>
    </row>
    <row r="211683" spans="9:9">
      <c r="I211683" s="101"/>
    </row>
    <row r="211684" spans="9:9">
      <c r="I211684" s="101"/>
    </row>
    <row r="211685" spans="9:9">
      <c r="I211685" s="101"/>
    </row>
    <row r="211686" spans="9:9">
      <c r="I211686" s="101"/>
    </row>
    <row r="211692" spans="9:9">
      <c r="I211692" s="101"/>
    </row>
    <row r="211697" spans="9:9">
      <c r="I211697" s="101"/>
    </row>
    <row r="211698" spans="9:9">
      <c r="I211698" s="101"/>
    </row>
    <row r="211699" spans="9:9">
      <c r="I211699" s="101"/>
    </row>
    <row r="211700" spans="9:9">
      <c r="I211700" s="101"/>
    </row>
    <row r="211706" spans="9:9">
      <c r="I211706" s="101"/>
    </row>
    <row r="211711" spans="9:9">
      <c r="I211711" s="101"/>
    </row>
    <row r="211712" spans="9:9">
      <c r="I211712" s="101"/>
    </row>
    <row r="211713" spans="9:9">
      <c r="I211713" s="101"/>
    </row>
    <row r="211714" spans="9:9">
      <c r="I211714" s="101"/>
    </row>
    <row r="211720" spans="9:9">
      <c r="I211720" s="101"/>
    </row>
    <row r="211725" spans="9:9">
      <c r="I211725" s="101"/>
    </row>
    <row r="211726" spans="9:9">
      <c r="I211726" s="101"/>
    </row>
    <row r="211727" spans="9:9">
      <c r="I211727" s="101"/>
    </row>
    <row r="211728" spans="9:9">
      <c r="I211728" s="101"/>
    </row>
    <row r="211734" spans="9:9">
      <c r="I211734" s="101"/>
    </row>
    <row r="211739" spans="9:9">
      <c r="I211739" s="101"/>
    </row>
    <row r="211740" spans="9:9">
      <c r="I211740" s="101"/>
    </row>
    <row r="211741" spans="9:9">
      <c r="I211741" s="101"/>
    </row>
    <row r="211742" spans="9:9">
      <c r="I211742" s="101"/>
    </row>
    <row r="211748" spans="9:9">
      <c r="I211748" s="101"/>
    </row>
    <row r="211753" spans="9:9">
      <c r="I211753" s="101"/>
    </row>
    <row r="211754" spans="9:9">
      <c r="I211754" s="101"/>
    </row>
    <row r="211755" spans="9:9">
      <c r="I211755" s="101"/>
    </row>
    <row r="211756" spans="9:9">
      <c r="I211756" s="101"/>
    </row>
    <row r="211762" spans="9:9">
      <c r="I211762" s="101"/>
    </row>
    <row r="211767" spans="9:9">
      <c r="I211767" s="101"/>
    </row>
    <row r="211768" spans="9:9">
      <c r="I211768" s="101"/>
    </row>
    <row r="211769" spans="9:9">
      <c r="I211769" s="101"/>
    </row>
    <row r="211770" spans="9:9">
      <c r="I211770" s="101"/>
    </row>
    <row r="211776" spans="9:9">
      <c r="I211776" s="101"/>
    </row>
    <row r="211781" spans="9:9">
      <c r="I211781" s="101"/>
    </row>
    <row r="211782" spans="9:9">
      <c r="I211782" s="101"/>
    </row>
    <row r="211783" spans="9:9">
      <c r="I211783" s="101"/>
    </row>
    <row r="211784" spans="9:9">
      <c r="I211784" s="101"/>
    </row>
    <row r="211790" spans="9:9">
      <c r="I211790" s="101"/>
    </row>
    <row r="211795" spans="9:9">
      <c r="I211795" s="101"/>
    </row>
    <row r="211796" spans="9:9">
      <c r="I211796" s="101"/>
    </row>
    <row r="211797" spans="9:9">
      <c r="I211797" s="101"/>
    </row>
    <row r="211798" spans="9:9">
      <c r="I211798" s="101"/>
    </row>
    <row r="211804" spans="9:9">
      <c r="I211804" s="101"/>
    </row>
    <row r="211809" spans="9:9">
      <c r="I211809" s="101"/>
    </row>
    <row r="211810" spans="9:9">
      <c r="I211810" s="101"/>
    </row>
    <row r="211811" spans="9:9">
      <c r="I211811" s="101"/>
    </row>
    <row r="211812" spans="9:9">
      <c r="I211812" s="101"/>
    </row>
    <row r="211818" spans="9:9">
      <c r="I211818" s="101"/>
    </row>
    <row r="211823" spans="9:9">
      <c r="I211823" s="101"/>
    </row>
    <row r="211824" spans="9:9">
      <c r="I211824" s="101"/>
    </row>
    <row r="211825" spans="9:9">
      <c r="I211825" s="101"/>
    </row>
    <row r="211826" spans="9:9">
      <c r="I211826" s="101"/>
    </row>
    <row r="211832" spans="9:9">
      <c r="I211832" s="101"/>
    </row>
    <row r="211837" spans="9:9">
      <c r="I211837" s="101"/>
    </row>
    <row r="211838" spans="9:9">
      <c r="I211838" s="101"/>
    </row>
    <row r="211839" spans="9:9">
      <c r="I211839" s="101"/>
    </row>
    <row r="211840" spans="9:9">
      <c r="I211840" s="101"/>
    </row>
    <row r="211846" spans="9:9">
      <c r="I211846" s="101"/>
    </row>
    <row r="211851" spans="9:9">
      <c r="I211851" s="101"/>
    </row>
    <row r="211852" spans="9:9">
      <c r="I211852" s="101"/>
    </row>
    <row r="211853" spans="9:9">
      <c r="I211853" s="101"/>
    </row>
    <row r="211854" spans="9:9">
      <c r="I211854" s="101"/>
    </row>
    <row r="211860" spans="9:9">
      <c r="I211860" s="101"/>
    </row>
    <row r="211865" spans="9:9">
      <c r="I211865" s="101"/>
    </row>
    <row r="211866" spans="9:9">
      <c r="I211866" s="101"/>
    </row>
    <row r="211867" spans="9:9">
      <c r="I211867" s="101"/>
    </row>
    <row r="211868" spans="9:9">
      <c r="I211868" s="101"/>
    </row>
    <row r="211874" spans="9:9">
      <c r="I211874" s="101"/>
    </row>
    <row r="211879" spans="9:9">
      <c r="I211879" s="101"/>
    </row>
    <row r="211880" spans="9:9">
      <c r="I211880" s="101"/>
    </row>
    <row r="211881" spans="9:9">
      <c r="I211881" s="101"/>
    </row>
    <row r="211882" spans="9:9">
      <c r="I211882" s="101"/>
    </row>
    <row r="211888" spans="9:9">
      <c r="I211888" s="101"/>
    </row>
    <row r="211893" spans="9:9">
      <c r="I211893" s="101"/>
    </row>
    <row r="211894" spans="9:9">
      <c r="I211894" s="101"/>
    </row>
    <row r="211895" spans="9:9">
      <c r="I211895" s="101"/>
    </row>
    <row r="211896" spans="9:9">
      <c r="I211896" s="101"/>
    </row>
    <row r="211902" spans="9:9">
      <c r="I211902" s="101"/>
    </row>
    <row r="211907" spans="9:9">
      <c r="I211907" s="101"/>
    </row>
    <row r="211908" spans="9:9">
      <c r="I211908" s="101"/>
    </row>
    <row r="211909" spans="9:9">
      <c r="I211909" s="101"/>
    </row>
    <row r="211910" spans="9:9">
      <c r="I211910" s="101"/>
    </row>
    <row r="211916" spans="9:9">
      <c r="I211916" s="101"/>
    </row>
    <row r="211921" spans="9:9">
      <c r="I211921" s="101"/>
    </row>
    <row r="211922" spans="9:9">
      <c r="I211922" s="101"/>
    </row>
    <row r="211923" spans="9:9">
      <c r="I211923" s="101"/>
    </row>
    <row r="211924" spans="9:9">
      <c r="I211924" s="101"/>
    </row>
    <row r="211930" spans="9:9">
      <c r="I211930" s="101"/>
    </row>
    <row r="211935" spans="9:9">
      <c r="I211935" s="101"/>
    </row>
    <row r="211936" spans="9:9">
      <c r="I211936" s="101"/>
    </row>
    <row r="211937" spans="9:9">
      <c r="I211937" s="101"/>
    </row>
    <row r="211938" spans="9:9">
      <c r="I211938" s="101"/>
    </row>
    <row r="211944" spans="9:9">
      <c r="I211944" s="101"/>
    </row>
    <row r="211949" spans="9:9">
      <c r="I211949" s="101"/>
    </row>
    <row r="211950" spans="9:9">
      <c r="I211950" s="101"/>
    </row>
    <row r="211951" spans="9:9">
      <c r="I211951" s="101"/>
    </row>
    <row r="211952" spans="9:9">
      <c r="I211952" s="101"/>
    </row>
    <row r="211958" spans="9:9">
      <c r="I211958" s="101"/>
    </row>
    <row r="211963" spans="9:9">
      <c r="I211963" s="101"/>
    </row>
    <row r="211964" spans="9:9">
      <c r="I211964" s="101"/>
    </row>
    <row r="211965" spans="9:9">
      <c r="I211965" s="101"/>
    </row>
    <row r="211966" spans="9:9">
      <c r="I211966" s="101"/>
    </row>
    <row r="211972" spans="9:9">
      <c r="I211972" s="101"/>
    </row>
    <row r="211977" spans="9:9">
      <c r="I211977" s="101"/>
    </row>
    <row r="211978" spans="9:9">
      <c r="I211978" s="101"/>
    </row>
    <row r="211979" spans="9:9">
      <c r="I211979" s="101"/>
    </row>
    <row r="211980" spans="9:9">
      <c r="I211980" s="101"/>
    </row>
    <row r="211986" spans="9:9">
      <c r="I211986" s="101"/>
    </row>
    <row r="211991" spans="9:9">
      <c r="I211991" s="101"/>
    </row>
    <row r="211992" spans="9:9">
      <c r="I211992" s="101"/>
    </row>
    <row r="211993" spans="9:9">
      <c r="I211993" s="101"/>
    </row>
    <row r="211994" spans="9:9">
      <c r="I211994" s="101"/>
    </row>
    <row r="212000" spans="9:9">
      <c r="I212000" s="101"/>
    </row>
    <row r="212005" spans="9:9">
      <c r="I212005" s="101"/>
    </row>
    <row r="212006" spans="9:9">
      <c r="I212006" s="101"/>
    </row>
    <row r="212007" spans="9:9">
      <c r="I212007" s="101"/>
    </row>
    <row r="212008" spans="9:9">
      <c r="I212008" s="101"/>
    </row>
    <row r="212014" spans="9:9">
      <c r="I212014" s="101"/>
    </row>
    <row r="212019" spans="9:9">
      <c r="I212019" s="101"/>
    </row>
    <row r="212020" spans="9:9">
      <c r="I212020" s="101"/>
    </row>
    <row r="212021" spans="9:9">
      <c r="I212021" s="101"/>
    </row>
    <row r="212022" spans="9:9">
      <c r="I212022" s="101"/>
    </row>
    <row r="212028" spans="9:9">
      <c r="I212028" s="101"/>
    </row>
    <row r="212033" spans="9:9">
      <c r="I212033" s="101"/>
    </row>
    <row r="212034" spans="9:9">
      <c r="I212034" s="101"/>
    </row>
    <row r="212035" spans="9:9">
      <c r="I212035" s="101"/>
    </row>
    <row r="212036" spans="9:9">
      <c r="I212036" s="101"/>
    </row>
    <row r="212042" spans="9:9">
      <c r="I212042" s="101"/>
    </row>
    <row r="212047" spans="9:9">
      <c r="I212047" s="101"/>
    </row>
    <row r="212048" spans="9:9">
      <c r="I212048" s="101"/>
    </row>
    <row r="212049" spans="9:9">
      <c r="I212049" s="101"/>
    </row>
    <row r="212050" spans="9:9">
      <c r="I212050" s="101"/>
    </row>
    <row r="212056" spans="9:9">
      <c r="I212056" s="101"/>
    </row>
    <row r="212061" spans="9:9">
      <c r="I212061" s="101"/>
    </row>
    <row r="212062" spans="9:9">
      <c r="I212062" s="101"/>
    </row>
    <row r="212063" spans="9:9">
      <c r="I212063" s="101"/>
    </row>
    <row r="212064" spans="9:9">
      <c r="I212064" s="101"/>
    </row>
    <row r="212070" spans="9:9">
      <c r="I212070" s="101"/>
    </row>
    <row r="212075" spans="9:9">
      <c r="I212075" s="101"/>
    </row>
    <row r="212076" spans="9:9">
      <c r="I212076" s="101"/>
    </row>
    <row r="212077" spans="9:9">
      <c r="I212077" s="101"/>
    </row>
    <row r="212078" spans="9:9">
      <c r="I212078" s="101"/>
    </row>
    <row r="212084" spans="9:9">
      <c r="I212084" s="101"/>
    </row>
    <row r="212089" spans="9:9">
      <c r="I212089" s="101"/>
    </row>
    <row r="212090" spans="9:9">
      <c r="I212090" s="101"/>
    </row>
    <row r="212091" spans="9:9">
      <c r="I212091" s="101"/>
    </row>
    <row r="212092" spans="9:9">
      <c r="I212092" s="101"/>
    </row>
    <row r="212098" spans="9:9">
      <c r="I212098" s="101"/>
    </row>
    <row r="212103" spans="9:9">
      <c r="I212103" s="101"/>
    </row>
    <row r="212104" spans="9:9">
      <c r="I212104" s="101"/>
    </row>
    <row r="212105" spans="9:9">
      <c r="I212105" s="101"/>
    </row>
    <row r="212106" spans="9:9">
      <c r="I212106" s="101"/>
    </row>
    <row r="212112" spans="9:9">
      <c r="I212112" s="101"/>
    </row>
    <row r="212117" spans="9:9">
      <c r="I212117" s="101"/>
    </row>
    <row r="212118" spans="9:9">
      <c r="I212118" s="101"/>
    </row>
    <row r="212119" spans="9:9">
      <c r="I212119" s="101"/>
    </row>
    <row r="212120" spans="9:9">
      <c r="I212120" s="101"/>
    </row>
    <row r="212126" spans="9:9">
      <c r="I212126" s="101"/>
    </row>
    <row r="212131" spans="9:9">
      <c r="I212131" s="101"/>
    </row>
    <row r="212132" spans="9:9">
      <c r="I212132" s="101"/>
    </row>
    <row r="212133" spans="9:9">
      <c r="I212133" s="101"/>
    </row>
    <row r="212134" spans="9:9">
      <c r="I212134" s="101"/>
    </row>
    <row r="212140" spans="9:9">
      <c r="I212140" s="101"/>
    </row>
    <row r="212145" spans="9:9">
      <c r="I212145" s="101"/>
    </row>
    <row r="212146" spans="9:9">
      <c r="I212146" s="101"/>
    </row>
    <row r="212147" spans="9:9">
      <c r="I212147" s="101"/>
    </row>
    <row r="212148" spans="9:9">
      <c r="I212148" s="101"/>
    </row>
    <row r="212154" spans="9:9">
      <c r="I212154" s="101"/>
    </row>
    <row r="212159" spans="9:9">
      <c r="I212159" s="101"/>
    </row>
    <row r="212160" spans="9:9">
      <c r="I212160" s="101"/>
    </row>
    <row r="212161" spans="9:9">
      <c r="I212161" s="101"/>
    </row>
    <row r="212162" spans="9:9">
      <c r="I212162" s="101"/>
    </row>
    <row r="212168" spans="9:9">
      <c r="I212168" s="101"/>
    </row>
    <row r="212173" spans="9:9">
      <c r="I212173" s="101"/>
    </row>
    <row r="212174" spans="9:9">
      <c r="I212174" s="101"/>
    </row>
    <row r="212175" spans="9:9">
      <c r="I212175" s="101"/>
    </row>
    <row r="212176" spans="9:9">
      <c r="I212176" s="101"/>
    </row>
    <row r="212182" spans="9:9">
      <c r="I212182" s="101"/>
    </row>
    <row r="212187" spans="9:9">
      <c r="I212187" s="101"/>
    </row>
    <row r="212188" spans="9:9">
      <c r="I212188" s="101"/>
    </row>
    <row r="212189" spans="9:9">
      <c r="I212189" s="101"/>
    </row>
    <row r="212190" spans="9:9">
      <c r="I212190" s="101"/>
    </row>
    <row r="212196" spans="9:9">
      <c r="I212196" s="101"/>
    </row>
    <row r="212201" spans="9:9">
      <c r="I212201" s="101"/>
    </row>
    <row r="212202" spans="9:9">
      <c r="I212202" s="101"/>
    </row>
    <row r="212203" spans="9:9">
      <c r="I212203" s="101"/>
    </row>
    <row r="212204" spans="9:9">
      <c r="I212204" s="101"/>
    </row>
    <row r="212210" spans="9:9">
      <c r="I212210" s="101"/>
    </row>
    <row r="212215" spans="9:9">
      <c r="I212215" s="101"/>
    </row>
    <row r="212216" spans="9:9">
      <c r="I212216" s="101"/>
    </row>
    <row r="212217" spans="9:9">
      <c r="I212217" s="101"/>
    </row>
    <row r="212218" spans="9:9">
      <c r="I212218" s="101"/>
    </row>
    <row r="212224" spans="9:9">
      <c r="I212224" s="101"/>
    </row>
    <row r="212229" spans="9:9">
      <c r="I212229" s="101"/>
    </row>
    <row r="212230" spans="9:9">
      <c r="I212230" s="101"/>
    </row>
    <row r="212231" spans="9:9">
      <c r="I212231" s="101"/>
    </row>
    <row r="212232" spans="9:9">
      <c r="I212232" s="101"/>
    </row>
    <row r="212238" spans="9:9">
      <c r="I212238" s="101"/>
    </row>
    <row r="212243" spans="9:9">
      <c r="I212243" s="101"/>
    </row>
    <row r="212244" spans="9:9">
      <c r="I212244" s="101"/>
    </row>
    <row r="212245" spans="9:9">
      <c r="I212245" s="101"/>
    </row>
    <row r="212246" spans="9:9">
      <c r="I212246" s="101"/>
    </row>
    <row r="212252" spans="9:9">
      <c r="I212252" s="101"/>
    </row>
    <row r="212257" spans="9:9">
      <c r="I212257" s="101"/>
    </row>
    <row r="212258" spans="9:9">
      <c r="I212258" s="101"/>
    </row>
    <row r="212259" spans="9:9">
      <c r="I212259" s="101"/>
    </row>
    <row r="212260" spans="9:9">
      <c r="I212260" s="101"/>
    </row>
    <row r="212266" spans="9:9">
      <c r="I212266" s="101"/>
    </row>
    <row r="212271" spans="9:9">
      <c r="I212271" s="101"/>
    </row>
    <row r="212272" spans="9:9">
      <c r="I212272" s="101"/>
    </row>
    <row r="212273" spans="9:9">
      <c r="I212273" s="101"/>
    </row>
    <row r="212274" spans="9:9">
      <c r="I212274" s="101"/>
    </row>
    <row r="212280" spans="9:9">
      <c r="I212280" s="101"/>
    </row>
    <row r="212285" spans="9:9">
      <c r="I212285" s="101"/>
    </row>
    <row r="212286" spans="9:9">
      <c r="I212286" s="101"/>
    </row>
    <row r="212287" spans="9:9">
      <c r="I212287" s="101"/>
    </row>
    <row r="212288" spans="9:9">
      <c r="I212288" s="101"/>
    </row>
    <row r="212294" spans="9:9">
      <c r="I212294" s="101"/>
    </row>
    <row r="212299" spans="9:9">
      <c r="I212299" s="101"/>
    </row>
    <row r="212300" spans="9:9">
      <c r="I212300" s="101"/>
    </row>
    <row r="212301" spans="9:9">
      <c r="I212301" s="101"/>
    </row>
    <row r="212302" spans="9:9">
      <c r="I212302" s="101"/>
    </row>
    <row r="212308" spans="9:9">
      <c r="I212308" s="101"/>
    </row>
    <row r="212313" spans="9:9">
      <c r="I212313" s="101"/>
    </row>
    <row r="212314" spans="9:9">
      <c r="I212314" s="101"/>
    </row>
    <row r="212315" spans="9:9">
      <c r="I212315" s="101"/>
    </row>
    <row r="212316" spans="9:9">
      <c r="I212316" s="101"/>
    </row>
    <row r="212322" spans="9:9">
      <c r="I212322" s="101"/>
    </row>
    <row r="212327" spans="9:9">
      <c r="I212327" s="101"/>
    </row>
    <row r="212328" spans="9:9">
      <c r="I212328" s="101"/>
    </row>
    <row r="212329" spans="9:9">
      <c r="I212329" s="101"/>
    </row>
    <row r="212330" spans="9:9">
      <c r="I212330" s="101"/>
    </row>
    <row r="212336" spans="9:9">
      <c r="I212336" s="101"/>
    </row>
    <row r="212341" spans="9:9">
      <c r="I212341" s="101"/>
    </row>
    <row r="212342" spans="9:9">
      <c r="I212342" s="101"/>
    </row>
    <row r="212343" spans="9:9">
      <c r="I212343" s="101"/>
    </row>
    <row r="212344" spans="9:9">
      <c r="I212344" s="101"/>
    </row>
    <row r="212350" spans="9:9">
      <c r="I212350" s="101"/>
    </row>
    <row r="212355" spans="9:9">
      <c r="I212355" s="101"/>
    </row>
    <row r="212356" spans="9:9">
      <c r="I212356" s="101"/>
    </row>
    <row r="212357" spans="9:9">
      <c r="I212357" s="101"/>
    </row>
    <row r="212358" spans="9:9">
      <c r="I212358" s="101"/>
    </row>
    <row r="212364" spans="9:9">
      <c r="I212364" s="101"/>
    </row>
    <row r="212369" spans="9:9">
      <c r="I212369" s="101"/>
    </row>
    <row r="212370" spans="9:9">
      <c r="I212370" s="101"/>
    </row>
    <row r="212371" spans="9:9">
      <c r="I212371" s="101"/>
    </row>
    <row r="212372" spans="9:9">
      <c r="I212372" s="101"/>
    </row>
    <row r="212378" spans="9:9">
      <c r="I212378" s="101"/>
    </row>
    <row r="212383" spans="9:9">
      <c r="I212383" s="101"/>
    </row>
    <row r="212384" spans="9:9">
      <c r="I212384" s="101"/>
    </row>
    <row r="212385" spans="9:9">
      <c r="I212385" s="101"/>
    </row>
    <row r="212386" spans="9:9">
      <c r="I212386" s="101"/>
    </row>
    <row r="212392" spans="9:9">
      <c r="I212392" s="101"/>
    </row>
    <row r="212397" spans="9:9">
      <c r="I212397" s="101"/>
    </row>
    <row r="212398" spans="9:9">
      <c r="I212398" s="101"/>
    </row>
    <row r="212399" spans="9:9">
      <c r="I212399" s="101"/>
    </row>
    <row r="212400" spans="9:9">
      <c r="I212400" s="101"/>
    </row>
    <row r="212406" spans="9:9">
      <c r="I212406" s="101"/>
    </row>
    <row r="212411" spans="9:9">
      <c r="I212411" s="101"/>
    </row>
    <row r="212412" spans="9:9">
      <c r="I212412" s="101"/>
    </row>
    <row r="212413" spans="9:9">
      <c r="I212413" s="101"/>
    </row>
    <row r="212414" spans="9:9">
      <c r="I212414" s="101"/>
    </row>
    <row r="212420" spans="9:9">
      <c r="I212420" s="101"/>
    </row>
    <row r="212425" spans="9:9">
      <c r="I212425" s="101"/>
    </row>
    <row r="212426" spans="9:9">
      <c r="I212426" s="101"/>
    </row>
    <row r="212427" spans="9:9">
      <c r="I212427" s="101"/>
    </row>
    <row r="212428" spans="9:9">
      <c r="I212428" s="101"/>
    </row>
    <row r="212434" spans="9:9">
      <c r="I212434" s="101"/>
    </row>
    <row r="212439" spans="9:9">
      <c r="I212439" s="101"/>
    </row>
    <row r="212440" spans="9:9">
      <c r="I212440" s="101"/>
    </row>
    <row r="212441" spans="9:9">
      <c r="I212441" s="101"/>
    </row>
    <row r="212442" spans="9:9">
      <c r="I212442" s="101"/>
    </row>
    <row r="212448" spans="9:9">
      <c r="I212448" s="101"/>
    </row>
    <row r="212453" spans="9:9">
      <c r="I212453" s="101"/>
    </row>
    <row r="212454" spans="9:9">
      <c r="I212454" s="101"/>
    </row>
    <row r="212455" spans="9:9">
      <c r="I212455" s="101"/>
    </row>
    <row r="212456" spans="9:9">
      <c r="I212456" s="101"/>
    </row>
    <row r="212462" spans="9:9">
      <c r="I212462" s="101"/>
    </row>
    <row r="212467" spans="9:9">
      <c r="I212467" s="101"/>
    </row>
    <row r="212468" spans="9:9">
      <c r="I212468" s="101"/>
    </row>
    <row r="212469" spans="9:9">
      <c r="I212469" s="101"/>
    </row>
    <row r="212470" spans="9:9">
      <c r="I212470" s="101"/>
    </row>
    <row r="212476" spans="9:9">
      <c r="I212476" s="101"/>
    </row>
    <row r="212481" spans="9:9">
      <c r="I212481" s="101"/>
    </row>
    <row r="212482" spans="9:9">
      <c r="I212482" s="101"/>
    </row>
    <row r="212483" spans="9:9">
      <c r="I212483" s="101"/>
    </row>
    <row r="212484" spans="9:9">
      <c r="I212484" s="101"/>
    </row>
    <row r="212490" spans="9:9">
      <c r="I212490" s="101"/>
    </row>
    <row r="212495" spans="9:9">
      <c r="I212495" s="101"/>
    </row>
    <row r="212496" spans="9:9">
      <c r="I212496" s="101"/>
    </row>
    <row r="212497" spans="9:9">
      <c r="I212497" s="101"/>
    </row>
    <row r="212498" spans="9:9">
      <c r="I212498" s="101"/>
    </row>
    <row r="212504" spans="9:9">
      <c r="I212504" s="101"/>
    </row>
    <row r="212509" spans="9:9">
      <c r="I212509" s="101"/>
    </row>
    <row r="212510" spans="9:9">
      <c r="I212510" s="101"/>
    </row>
    <row r="212511" spans="9:9">
      <c r="I212511" s="101"/>
    </row>
    <row r="212512" spans="9:9">
      <c r="I212512" s="101"/>
    </row>
    <row r="212518" spans="9:9">
      <c r="I212518" s="101"/>
    </row>
    <row r="212523" spans="9:9">
      <c r="I212523" s="101"/>
    </row>
    <row r="212524" spans="9:9">
      <c r="I212524" s="101"/>
    </row>
    <row r="212525" spans="9:9">
      <c r="I212525" s="101"/>
    </row>
    <row r="212526" spans="9:9">
      <c r="I212526" s="101"/>
    </row>
    <row r="212532" spans="9:9">
      <c r="I212532" s="101"/>
    </row>
    <row r="212537" spans="9:9">
      <c r="I212537" s="101"/>
    </row>
    <row r="212538" spans="9:9">
      <c r="I212538" s="101"/>
    </row>
    <row r="212539" spans="9:9">
      <c r="I212539" s="101"/>
    </row>
    <row r="212540" spans="9:9">
      <c r="I212540" s="101"/>
    </row>
    <row r="212546" spans="9:9">
      <c r="I212546" s="101"/>
    </row>
    <row r="212551" spans="9:9">
      <c r="I212551" s="101"/>
    </row>
    <row r="212552" spans="9:9">
      <c r="I212552" s="101"/>
    </row>
    <row r="212553" spans="9:9">
      <c r="I212553" s="101"/>
    </row>
    <row r="212554" spans="9:9">
      <c r="I212554" s="101"/>
    </row>
    <row r="212560" spans="9:9">
      <c r="I212560" s="101"/>
    </row>
    <row r="212565" spans="9:9">
      <c r="I212565" s="101"/>
    </row>
    <row r="212566" spans="9:9">
      <c r="I212566" s="101"/>
    </row>
    <row r="212567" spans="9:9">
      <c r="I212567" s="101"/>
    </row>
    <row r="212568" spans="9:9">
      <c r="I212568" s="101"/>
    </row>
    <row r="212574" spans="9:9">
      <c r="I212574" s="101"/>
    </row>
    <row r="212579" spans="9:9">
      <c r="I212579" s="101"/>
    </row>
    <row r="212580" spans="9:9">
      <c r="I212580" s="101"/>
    </row>
    <row r="212581" spans="9:9">
      <c r="I212581" s="101"/>
    </row>
    <row r="212582" spans="9:9">
      <c r="I212582" s="101"/>
    </row>
    <row r="212588" spans="9:9">
      <c r="I212588" s="101"/>
    </row>
    <row r="212593" spans="9:9">
      <c r="I212593" s="101"/>
    </row>
    <row r="212594" spans="9:9">
      <c r="I212594" s="101"/>
    </row>
    <row r="212595" spans="9:9">
      <c r="I212595" s="101"/>
    </row>
    <row r="212596" spans="9:9">
      <c r="I212596" s="101"/>
    </row>
    <row r="212602" spans="9:9">
      <c r="I212602" s="101"/>
    </row>
    <row r="212607" spans="9:9">
      <c r="I212607" s="101"/>
    </row>
    <row r="212608" spans="9:9">
      <c r="I212608" s="101"/>
    </row>
    <row r="212609" spans="9:9">
      <c r="I212609" s="101"/>
    </row>
    <row r="212610" spans="9:9">
      <c r="I212610" s="101"/>
    </row>
    <row r="212616" spans="9:9">
      <c r="I212616" s="101"/>
    </row>
    <row r="212621" spans="9:9">
      <c r="I212621" s="101"/>
    </row>
    <row r="212622" spans="9:9">
      <c r="I212622" s="101"/>
    </row>
    <row r="212623" spans="9:9">
      <c r="I212623" s="101"/>
    </row>
    <row r="212624" spans="9:9">
      <c r="I212624" s="101"/>
    </row>
    <row r="212630" spans="9:9">
      <c r="I212630" s="101"/>
    </row>
    <row r="212635" spans="9:9">
      <c r="I212635" s="101"/>
    </row>
    <row r="212636" spans="9:9">
      <c r="I212636" s="101"/>
    </row>
    <row r="212637" spans="9:9">
      <c r="I212637" s="101"/>
    </row>
    <row r="212638" spans="9:9">
      <c r="I212638" s="101"/>
    </row>
    <row r="212644" spans="9:9">
      <c r="I212644" s="101"/>
    </row>
    <row r="212649" spans="9:9">
      <c r="I212649" s="101"/>
    </row>
    <row r="212650" spans="9:9">
      <c r="I212650" s="101"/>
    </row>
    <row r="212651" spans="9:9">
      <c r="I212651" s="101"/>
    </row>
    <row r="212652" spans="9:9">
      <c r="I212652" s="101"/>
    </row>
    <row r="212658" spans="9:9">
      <c r="I212658" s="101"/>
    </row>
    <row r="212663" spans="9:9">
      <c r="I212663" s="101"/>
    </row>
    <row r="212664" spans="9:9">
      <c r="I212664" s="101"/>
    </row>
    <row r="212665" spans="9:9">
      <c r="I212665" s="101"/>
    </row>
    <row r="212666" spans="9:9">
      <c r="I212666" s="101"/>
    </row>
    <row r="212672" spans="9:9">
      <c r="I212672" s="101"/>
    </row>
    <row r="212677" spans="9:9">
      <c r="I212677" s="101"/>
    </row>
    <row r="212678" spans="9:9">
      <c r="I212678" s="101"/>
    </row>
    <row r="212679" spans="9:9">
      <c r="I212679" s="101"/>
    </row>
    <row r="212680" spans="9:9">
      <c r="I212680" s="101"/>
    </row>
    <row r="212686" spans="9:9">
      <c r="I212686" s="101"/>
    </row>
    <row r="212691" spans="9:9">
      <c r="I212691" s="101"/>
    </row>
    <row r="212692" spans="9:9">
      <c r="I212692" s="101"/>
    </row>
    <row r="212693" spans="9:9">
      <c r="I212693" s="101"/>
    </row>
    <row r="212694" spans="9:9">
      <c r="I212694" s="101"/>
    </row>
    <row r="212700" spans="9:9">
      <c r="I212700" s="101"/>
    </row>
    <row r="212705" spans="9:9">
      <c r="I212705" s="101"/>
    </row>
    <row r="212706" spans="9:9">
      <c r="I212706" s="101"/>
    </row>
    <row r="212707" spans="9:9">
      <c r="I212707" s="101"/>
    </row>
    <row r="212708" spans="9:9">
      <c r="I212708" s="101"/>
    </row>
    <row r="212714" spans="9:9">
      <c r="I212714" s="101"/>
    </row>
    <row r="212719" spans="9:9">
      <c r="I212719" s="101"/>
    </row>
    <row r="212720" spans="9:9">
      <c r="I212720" s="101"/>
    </row>
    <row r="212721" spans="9:9">
      <c r="I212721" s="101"/>
    </row>
    <row r="212722" spans="9:9">
      <c r="I212722" s="101"/>
    </row>
    <row r="212728" spans="9:9">
      <c r="I212728" s="101"/>
    </row>
    <row r="212733" spans="9:9">
      <c r="I212733" s="101"/>
    </row>
    <row r="212734" spans="9:9">
      <c r="I212734" s="101"/>
    </row>
    <row r="212735" spans="9:9">
      <c r="I212735" s="101"/>
    </row>
    <row r="212736" spans="9:9">
      <c r="I212736" s="101"/>
    </row>
    <row r="212742" spans="9:9">
      <c r="I212742" s="101"/>
    </row>
    <row r="212747" spans="9:9">
      <c r="I212747" s="101"/>
    </row>
    <row r="212748" spans="9:9">
      <c r="I212748" s="101"/>
    </row>
    <row r="212749" spans="9:9">
      <c r="I212749" s="101"/>
    </row>
    <row r="212750" spans="9:9">
      <c r="I212750" s="101"/>
    </row>
    <row r="212756" spans="9:9">
      <c r="I212756" s="101"/>
    </row>
    <row r="212761" spans="9:9">
      <c r="I212761" s="101"/>
    </row>
    <row r="212762" spans="9:9">
      <c r="I212762" s="101"/>
    </row>
    <row r="212763" spans="9:9">
      <c r="I212763" s="101"/>
    </row>
    <row r="212764" spans="9:9">
      <c r="I212764" s="101"/>
    </row>
    <row r="212770" spans="9:9">
      <c r="I212770" s="101"/>
    </row>
    <row r="212775" spans="9:9">
      <c r="I212775" s="101"/>
    </row>
    <row r="212776" spans="9:9">
      <c r="I212776" s="101"/>
    </row>
    <row r="212777" spans="9:9">
      <c r="I212777" s="101"/>
    </row>
    <row r="212778" spans="9:9">
      <c r="I212778" s="101"/>
    </row>
    <row r="212784" spans="9:9">
      <c r="I212784" s="101"/>
    </row>
    <row r="212789" spans="9:9">
      <c r="I212789" s="101"/>
    </row>
    <row r="212790" spans="9:9">
      <c r="I212790" s="101"/>
    </row>
    <row r="212791" spans="9:9">
      <c r="I212791" s="101"/>
    </row>
    <row r="212792" spans="9:9">
      <c r="I212792" s="101"/>
    </row>
    <row r="212798" spans="9:9">
      <c r="I212798" s="101"/>
    </row>
    <row r="212803" spans="9:9">
      <c r="I212803" s="101"/>
    </row>
    <row r="212804" spans="9:9">
      <c r="I212804" s="101"/>
    </row>
    <row r="212805" spans="9:9">
      <c r="I212805" s="101"/>
    </row>
    <row r="212806" spans="9:9">
      <c r="I212806" s="101"/>
    </row>
    <row r="212812" spans="9:9">
      <c r="I212812" s="101"/>
    </row>
    <row r="212817" spans="9:9">
      <c r="I212817" s="101"/>
    </row>
    <row r="212818" spans="9:9">
      <c r="I212818" s="101"/>
    </row>
    <row r="212819" spans="9:9">
      <c r="I212819" s="101"/>
    </row>
    <row r="212820" spans="9:9">
      <c r="I212820" s="101"/>
    </row>
    <row r="212826" spans="9:9">
      <c r="I212826" s="101"/>
    </row>
    <row r="212831" spans="9:9">
      <c r="I212831" s="101"/>
    </row>
    <row r="212832" spans="9:9">
      <c r="I212832" s="101"/>
    </row>
    <row r="212833" spans="9:9">
      <c r="I212833" s="101"/>
    </row>
    <row r="212834" spans="9:9">
      <c r="I212834" s="101"/>
    </row>
    <row r="212840" spans="9:9">
      <c r="I212840" s="101"/>
    </row>
    <row r="212845" spans="9:9">
      <c r="I212845" s="101"/>
    </row>
    <row r="212846" spans="9:9">
      <c r="I212846" s="101"/>
    </row>
    <row r="212847" spans="9:9">
      <c r="I212847" s="101"/>
    </row>
    <row r="212848" spans="9:9">
      <c r="I212848" s="101"/>
    </row>
    <row r="212854" spans="9:9">
      <c r="I212854" s="101"/>
    </row>
    <row r="212859" spans="9:9">
      <c r="I212859" s="101"/>
    </row>
    <row r="212860" spans="9:9">
      <c r="I212860" s="101"/>
    </row>
    <row r="212861" spans="9:9">
      <c r="I212861" s="101"/>
    </row>
    <row r="212862" spans="9:9">
      <c r="I212862" s="101"/>
    </row>
    <row r="212868" spans="9:9">
      <c r="I212868" s="101"/>
    </row>
    <row r="212873" spans="9:9">
      <c r="I212873" s="101"/>
    </row>
    <row r="212874" spans="9:9">
      <c r="I212874" s="101"/>
    </row>
    <row r="212875" spans="9:9">
      <c r="I212875" s="101"/>
    </row>
    <row r="212876" spans="9:9">
      <c r="I212876" s="101"/>
    </row>
    <row r="212882" spans="9:9">
      <c r="I212882" s="101"/>
    </row>
    <row r="212887" spans="9:9">
      <c r="I212887" s="101"/>
    </row>
    <row r="212888" spans="9:9">
      <c r="I212888" s="101"/>
    </row>
    <row r="212889" spans="9:9">
      <c r="I212889" s="101"/>
    </row>
    <row r="212890" spans="9:9">
      <c r="I212890" s="101"/>
    </row>
    <row r="212896" spans="9:9">
      <c r="I212896" s="101"/>
    </row>
    <row r="212901" spans="9:9">
      <c r="I212901" s="101"/>
    </row>
    <row r="212902" spans="9:9">
      <c r="I212902" s="101"/>
    </row>
    <row r="212903" spans="9:9">
      <c r="I212903" s="101"/>
    </row>
    <row r="212904" spans="9:9">
      <c r="I212904" s="101"/>
    </row>
    <row r="212910" spans="9:9">
      <c r="I212910" s="101"/>
    </row>
    <row r="212915" spans="9:9">
      <c r="I212915" s="101"/>
    </row>
    <row r="212916" spans="9:9">
      <c r="I212916" s="101"/>
    </row>
    <row r="212917" spans="9:9">
      <c r="I212917" s="101"/>
    </row>
    <row r="212918" spans="9:9">
      <c r="I212918" s="101"/>
    </row>
    <row r="212924" spans="9:9">
      <c r="I212924" s="101"/>
    </row>
    <row r="212929" spans="9:9">
      <c r="I212929" s="101"/>
    </row>
    <row r="212930" spans="9:9">
      <c r="I212930" s="101"/>
    </row>
    <row r="212931" spans="9:9">
      <c r="I212931" s="101"/>
    </row>
    <row r="212932" spans="9:9">
      <c r="I212932" s="101"/>
    </row>
    <row r="212938" spans="9:9">
      <c r="I212938" s="101"/>
    </row>
    <row r="212943" spans="9:9">
      <c r="I212943" s="101"/>
    </row>
    <row r="212944" spans="9:9">
      <c r="I212944" s="101"/>
    </row>
    <row r="212945" spans="9:9">
      <c r="I212945" s="101"/>
    </row>
    <row r="212946" spans="9:9">
      <c r="I212946" s="101"/>
    </row>
    <row r="212952" spans="9:9">
      <c r="I212952" s="101"/>
    </row>
    <row r="212957" spans="9:9">
      <c r="I212957" s="101"/>
    </row>
    <row r="212958" spans="9:9">
      <c r="I212958" s="101"/>
    </row>
    <row r="212959" spans="9:9">
      <c r="I212959" s="101"/>
    </row>
    <row r="212960" spans="9:9">
      <c r="I212960" s="101"/>
    </row>
    <row r="212966" spans="9:9">
      <c r="I212966" s="101"/>
    </row>
    <row r="212971" spans="9:9">
      <c r="I212971" s="101"/>
    </row>
    <row r="212972" spans="9:9">
      <c r="I212972" s="101"/>
    </row>
    <row r="212973" spans="9:9">
      <c r="I212973" s="101"/>
    </row>
    <row r="212974" spans="9:9">
      <c r="I212974" s="101"/>
    </row>
    <row r="212980" spans="9:9">
      <c r="I212980" s="101"/>
    </row>
    <row r="212985" spans="9:9">
      <c r="I212985" s="101"/>
    </row>
    <row r="212986" spans="9:9">
      <c r="I212986" s="101"/>
    </row>
    <row r="212987" spans="9:9">
      <c r="I212987" s="101"/>
    </row>
    <row r="212988" spans="9:9">
      <c r="I212988" s="101"/>
    </row>
    <row r="212994" spans="9:9">
      <c r="I212994" s="101"/>
    </row>
    <row r="212999" spans="9:9">
      <c r="I212999" s="101"/>
    </row>
    <row r="213000" spans="9:9">
      <c r="I213000" s="101"/>
    </row>
    <row r="213001" spans="9:9">
      <c r="I213001" s="101"/>
    </row>
    <row r="213002" spans="9:9">
      <c r="I213002" s="101"/>
    </row>
    <row r="213008" spans="9:9">
      <c r="I213008" s="101"/>
    </row>
    <row r="213013" spans="9:9">
      <c r="I213013" s="101"/>
    </row>
    <row r="213014" spans="9:9">
      <c r="I213014" s="101"/>
    </row>
    <row r="213015" spans="9:9">
      <c r="I213015" s="101"/>
    </row>
    <row r="213016" spans="9:9">
      <c r="I213016" s="101"/>
    </row>
    <row r="213022" spans="9:9">
      <c r="I213022" s="101"/>
    </row>
    <row r="213027" spans="9:9">
      <c r="I213027" s="101"/>
    </row>
    <row r="213028" spans="9:9">
      <c r="I213028" s="101"/>
    </row>
    <row r="213029" spans="9:9">
      <c r="I213029" s="101"/>
    </row>
    <row r="213030" spans="9:9">
      <c r="I213030" s="101"/>
    </row>
    <row r="213036" spans="9:9">
      <c r="I213036" s="101"/>
    </row>
    <row r="213041" spans="9:9">
      <c r="I213041" s="101"/>
    </row>
    <row r="213042" spans="9:9">
      <c r="I213042" s="101"/>
    </row>
    <row r="213043" spans="9:9">
      <c r="I213043" s="101"/>
    </row>
    <row r="213044" spans="9:9">
      <c r="I213044" s="101"/>
    </row>
    <row r="213050" spans="9:9">
      <c r="I213050" s="101"/>
    </row>
    <row r="213055" spans="9:9">
      <c r="I213055" s="101"/>
    </row>
    <row r="213056" spans="9:9">
      <c r="I213056" s="101"/>
    </row>
    <row r="213057" spans="9:9">
      <c r="I213057" s="101"/>
    </row>
    <row r="213058" spans="9:9">
      <c r="I213058" s="101"/>
    </row>
    <row r="213064" spans="9:9">
      <c r="I213064" s="101"/>
    </row>
    <row r="213069" spans="9:9">
      <c r="I213069" s="101"/>
    </row>
    <row r="213070" spans="9:9">
      <c r="I213070" s="101"/>
    </row>
    <row r="213071" spans="9:9">
      <c r="I213071" s="101"/>
    </row>
    <row r="213072" spans="9:9">
      <c r="I213072" s="101"/>
    </row>
    <row r="213078" spans="9:9">
      <c r="I213078" s="101"/>
    </row>
    <row r="213083" spans="9:9">
      <c r="I213083" s="101"/>
    </row>
    <row r="213084" spans="9:9">
      <c r="I213084" s="101"/>
    </row>
    <row r="213085" spans="9:9">
      <c r="I213085" s="101"/>
    </row>
    <row r="213086" spans="9:9">
      <c r="I213086" s="101"/>
    </row>
    <row r="213092" spans="9:9">
      <c r="I213092" s="101"/>
    </row>
    <row r="213097" spans="9:9">
      <c r="I213097" s="101"/>
    </row>
    <row r="213098" spans="9:9">
      <c r="I213098" s="101"/>
    </row>
    <row r="213099" spans="9:9">
      <c r="I213099" s="101"/>
    </row>
    <row r="213100" spans="9:9">
      <c r="I213100" s="101"/>
    </row>
    <row r="213106" spans="9:9">
      <c r="I213106" s="101"/>
    </row>
    <row r="213111" spans="9:9">
      <c r="I213111" s="101"/>
    </row>
    <row r="213112" spans="9:9">
      <c r="I213112" s="101"/>
    </row>
    <row r="213113" spans="9:9">
      <c r="I213113" s="101"/>
    </row>
    <row r="213114" spans="9:9">
      <c r="I213114" s="101"/>
    </row>
    <row r="213120" spans="9:9">
      <c r="I213120" s="101"/>
    </row>
    <row r="213125" spans="9:9">
      <c r="I213125" s="101"/>
    </row>
    <row r="213126" spans="9:9">
      <c r="I213126" s="101"/>
    </row>
    <row r="213127" spans="9:9">
      <c r="I213127" s="101"/>
    </row>
    <row r="213128" spans="9:9">
      <c r="I213128" s="101"/>
    </row>
    <row r="213134" spans="9:9">
      <c r="I213134" s="101"/>
    </row>
    <row r="213139" spans="9:9">
      <c r="I213139" s="101"/>
    </row>
    <row r="213140" spans="9:9">
      <c r="I213140" s="101"/>
    </row>
    <row r="213141" spans="9:9">
      <c r="I213141" s="101"/>
    </row>
    <row r="213142" spans="9:9">
      <c r="I213142" s="101"/>
    </row>
    <row r="213148" spans="9:9">
      <c r="I213148" s="101"/>
    </row>
    <row r="213153" spans="9:9">
      <c r="I213153" s="101"/>
    </row>
    <row r="213154" spans="9:9">
      <c r="I213154" s="101"/>
    </row>
    <row r="213155" spans="9:9">
      <c r="I213155" s="101"/>
    </row>
    <row r="213156" spans="9:9">
      <c r="I213156" s="101"/>
    </row>
    <row r="213162" spans="9:9">
      <c r="I213162" s="101"/>
    </row>
    <row r="213167" spans="9:9">
      <c r="I213167" s="101"/>
    </row>
    <row r="213168" spans="9:9">
      <c r="I213168" s="101"/>
    </row>
    <row r="213169" spans="9:9">
      <c r="I213169" s="101"/>
    </row>
    <row r="213170" spans="9:9">
      <c r="I213170" s="101"/>
    </row>
    <row r="213176" spans="9:9">
      <c r="I213176" s="101"/>
    </row>
    <row r="213181" spans="9:9">
      <c r="I213181" s="101"/>
    </row>
    <row r="213182" spans="9:9">
      <c r="I213182" s="101"/>
    </row>
    <row r="213183" spans="9:9">
      <c r="I213183" s="101"/>
    </row>
    <row r="213184" spans="9:9">
      <c r="I213184" s="101"/>
    </row>
    <row r="213190" spans="9:9">
      <c r="I213190" s="101"/>
    </row>
    <row r="213195" spans="9:9">
      <c r="I213195" s="101"/>
    </row>
    <row r="213196" spans="9:9">
      <c r="I213196" s="101"/>
    </row>
    <row r="213197" spans="9:9">
      <c r="I213197" s="101"/>
    </row>
    <row r="213198" spans="9:9">
      <c r="I213198" s="101"/>
    </row>
    <row r="213204" spans="9:9">
      <c r="I213204" s="101"/>
    </row>
    <row r="213209" spans="9:9">
      <c r="I213209" s="101"/>
    </row>
    <row r="213210" spans="9:9">
      <c r="I213210" s="101"/>
    </row>
    <row r="213211" spans="9:9">
      <c r="I213211" s="101"/>
    </row>
    <row r="213212" spans="9:9">
      <c r="I213212" s="101"/>
    </row>
    <row r="213218" spans="9:9">
      <c r="I213218" s="101"/>
    </row>
    <row r="213223" spans="9:9">
      <c r="I213223" s="101"/>
    </row>
    <row r="213224" spans="9:9">
      <c r="I213224" s="101"/>
    </row>
    <row r="213225" spans="9:9">
      <c r="I213225" s="101"/>
    </row>
    <row r="213226" spans="9:9">
      <c r="I213226" s="101"/>
    </row>
    <row r="213232" spans="9:9">
      <c r="I213232" s="101"/>
    </row>
    <row r="213237" spans="9:9">
      <c r="I213237" s="101"/>
    </row>
    <row r="213238" spans="9:9">
      <c r="I213238" s="101"/>
    </row>
    <row r="213239" spans="9:9">
      <c r="I213239" s="101"/>
    </row>
    <row r="213240" spans="9:9">
      <c r="I213240" s="101"/>
    </row>
    <row r="213246" spans="9:9">
      <c r="I213246" s="101"/>
    </row>
    <row r="213251" spans="9:9">
      <c r="I213251" s="101"/>
    </row>
    <row r="213252" spans="9:9">
      <c r="I213252" s="101"/>
    </row>
    <row r="213253" spans="9:9">
      <c r="I213253" s="101"/>
    </row>
    <row r="213254" spans="9:9">
      <c r="I213254" s="101"/>
    </row>
    <row r="213260" spans="9:9">
      <c r="I213260" s="101"/>
    </row>
    <row r="213265" spans="9:9">
      <c r="I213265" s="101"/>
    </row>
    <row r="213266" spans="9:9">
      <c r="I213266" s="101"/>
    </row>
    <row r="213267" spans="9:9">
      <c r="I213267" s="101"/>
    </row>
    <row r="213268" spans="9:9">
      <c r="I213268" s="101"/>
    </row>
    <row r="213274" spans="9:9">
      <c r="I213274" s="101"/>
    </row>
    <row r="213279" spans="9:9">
      <c r="I213279" s="101"/>
    </row>
    <row r="213280" spans="9:9">
      <c r="I213280" s="101"/>
    </row>
    <row r="213281" spans="9:9">
      <c r="I213281" s="101"/>
    </row>
    <row r="213282" spans="9:9">
      <c r="I213282" s="101"/>
    </row>
    <row r="213288" spans="9:9">
      <c r="I213288" s="101"/>
    </row>
    <row r="213293" spans="9:9">
      <c r="I213293" s="101"/>
    </row>
    <row r="213294" spans="9:9">
      <c r="I213294" s="101"/>
    </row>
    <row r="213295" spans="9:9">
      <c r="I213295" s="101"/>
    </row>
    <row r="213296" spans="9:9">
      <c r="I213296" s="101"/>
    </row>
    <row r="213302" spans="9:9">
      <c r="I213302" s="101"/>
    </row>
    <row r="213307" spans="9:9">
      <c r="I213307" s="101"/>
    </row>
    <row r="213308" spans="9:9">
      <c r="I213308" s="101"/>
    </row>
    <row r="213309" spans="9:9">
      <c r="I213309" s="101"/>
    </row>
    <row r="213310" spans="9:9">
      <c r="I213310" s="101"/>
    </row>
    <row r="213316" spans="9:9">
      <c r="I213316" s="101"/>
    </row>
    <row r="213321" spans="9:9">
      <c r="I213321" s="101"/>
    </row>
    <row r="213322" spans="9:9">
      <c r="I213322" s="101"/>
    </row>
    <row r="213323" spans="9:9">
      <c r="I213323" s="101"/>
    </row>
    <row r="213324" spans="9:9">
      <c r="I213324" s="101"/>
    </row>
    <row r="213330" spans="9:9">
      <c r="I213330" s="101"/>
    </row>
    <row r="213335" spans="9:9">
      <c r="I213335" s="101"/>
    </row>
    <row r="213336" spans="9:9">
      <c r="I213336" s="101"/>
    </row>
    <row r="213337" spans="9:9">
      <c r="I213337" s="101"/>
    </row>
    <row r="213338" spans="9:9">
      <c r="I213338" s="101"/>
    </row>
    <row r="213344" spans="9:9">
      <c r="I213344" s="101"/>
    </row>
    <row r="213349" spans="9:9">
      <c r="I213349" s="101"/>
    </row>
    <row r="213350" spans="9:9">
      <c r="I213350" s="101"/>
    </row>
    <row r="213351" spans="9:9">
      <c r="I213351" s="101"/>
    </row>
    <row r="213352" spans="9:9">
      <c r="I213352" s="101"/>
    </row>
    <row r="213358" spans="9:9">
      <c r="I213358" s="101"/>
    </row>
    <row r="213363" spans="9:9">
      <c r="I213363" s="101"/>
    </row>
    <row r="213364" spans="9:9">
      <c r="I213364" s="101"/>
    </row>
    <row r="213365" spans="9:9">
      <c r="I213365" s="101"/>
    </row>
    <row r="213366" spans="9:9">
      <c r="I213366" s="101"/>
    </row>
    <row r="213372" spans="9:9">
      <c r="I213372" s="101"/>
    </row>
    <row r="213377" spans="9:9">
      <c r="I213377" s="101"/>
    </row>
    <row r="213378" spans="9:9">
      <c r="I213378" s="101"/>
    </row>
    <row r="213379" spans="9:9">
      <c r="I213379" s="101"/>
    </row>
    <row r="213380" spans="9:9">
      <c r="I213380" s="101"/>
    </row>
    <row r="213386" spans="9:9">
      <c r="I213386" s="101"/>
    </row>
    <row r="213391" spans="9:9">
      <c r="I213391" s="101"/>
    </row>
    <row r="213392" spans="9:9">
      <c r="I213392" s="101"/>
    </row>
    <row r="213393" spans="9:9">
      <c r="I213393" s="101"/>
    </row>
    <row r="213394" spans="9:9">
      <c r="I213394" s="101"/>
    </row>
    <row r="213400" spans="9:9">
      <c r="I213400" s="101"/>
    </row>
    <row r="213405" spans="9:9">
      <c r="I213405" s="101"/>
    </row>
    <row r="213406" spans="9:9">
      <c r="I213406" s="101"/>
    </row>
    <row r="213407" spans="9:9">
      <c r="I213407" s="101"/>
    </row>
    <row r="213408" spans="9:9">
      <c r="I213408" s="101"/>
    </row>
    <row r="213414" spans="9:9">
      <c r="I213414" s="101"/>
    </row>
    <row r="213419" spans="9:9">
      <c r="I213419" s="101"/>
    </row>
    <row r="213420" spans="9:9">
      <c r="I213420" s="101"/>
    </row>
    <row r="213421" spans="9:9">
      <c r="I213421" s="101"/>
    </row>
    <row r="213422" spans="9:9">
      <c r="I213422" s="101"/>
    </row>
    <row r="213428" spans="9:9">
      <c r="I213428" s="101"/>
    </row>
    <row r="213433" spans="9:9">
      <c r="I213433" s="101"/>
    </row>
    <row r="213434" spans="9:9">
      <c r="I213434" s="101"/>
    </row>
    <row r="213435" spans="9:9">
      <c r="I213435" s="101"/>
    </row>
    <row r="213436" spans="9:9">
      <c r="I213436" s="101"/>
    </row>
    <row r="213442" spans="9:9">
      <c r="I213442" s="101"/>
    </row>
    <row r="213447" spans="9:9">
      <c r="I213447" s="101"/>
    </row>
    <row r="213448" spans="9:9">
      <c r="I213448" s="101"/>
    </row>
    <row r="213449" spans="9:9">
      <c r="I213449" s="101"/>
    </row>
    <row r="213450" spans="9:9">
      <c r="I213450" s="101"/>
    </row>
    <row r="213456" spans="9:9">
      <c r="I213456" s="101"/>
    </row>
    <row r="213461" spans="9:9">
      <c r="I213461" s="101"/>
    </row>
    <row r="213462" spans="9:9">
      <c r="I213462" s="101"/>
    </row>
    <row r="213463" spans="9:9">
      <c r="I213463" s="101"/>
    </row>
    <row r="213464" spans="9:9">
      <c r="I213464" s="101"/>
    </row>
    <row r="213470" spans="9:9">
      <c r="I213470" s="101"/>
    </row>
    <row r="213475" spans="9:9">
      <c r="I213475" s="101"/>
    </row>
    <row r="213476" spans="9:9">
      <c r="I213476" s="101"/>
    </row>
    <row r="213477" spans="9:9">
      <c r="I213477" s="101"/>
    </row>
    <row r="213478" spans="9:9">
      <c r="I213478" s="101"/>
    </row>
    <row r="213484" spans="9:9">
      <c r="I213484" s="101"/>
    </row>
    <row r="213489" spans="9:9">
      <c r="I213489" s="101"/>
    </row>
    <row r="213490" spans="9:9">
      <c r="I213490" s="101"/>
    </row>
    <row r="213491" spans="9:9">
      <c r="I213491" s="101"/>
    </row>
    <row r="213492" spans="9:9">
      <c r="I213492" s="101"/>
    </row>
    <row r="213498" spans="9:9">
      <c r="I213498" s="101"/>
    </row>
    <row r="213503" spans="9:9">
      <c r="I213503" s="101"/>
    </row>
    <row r="213504" spans="9:9">
      <c r="I213504" s="101"/>
    </row>
    <row r="213505" spans="9:9">
      <c r="I213505" s="101"/>
    </row>
    <row r="213506" spans="9:9">
      <c r="I213506" s="101"/>
    </row>
    <row r="213512" spans="9:9">
      <c r="I213512" s="101"/>
    </row>
    <row r="213517" spans="9:9">
      <c r="I213517" s="101"/>
    </row>
    <row r="213518" spans="9:9">
      <c r="I213518" s="101"/>
    </row>
    <row r="213519" spans="9:9">
      <c r="I213519" s="101"/>
    </row>
    <row r="213520" spans="9:9">
      <c r="I213520" s="101"/>
    </row>
    <row r="213526" spans="9:9">
      <c r="I213526" s="101"/>
    </row>
    <row r="213531" spans="9:9">
      <c r="I213531" s="101"/>
    </row>
    <row r="213532" spans="9:9">
      <c r="I213532" s="101"/>
    </row>
    <row r="213533" spans="9:9">
      <c r="I213533" s="101"/>
    </row>
    <row r="213534" spans="9:9">
      <c r="I213534" s="101"/>
    </row>
    <row r="213540" spans="9:9">
      <c r="I213540" s="101"/>
    </row>
    <row r="213545" spans="9:9">
      <c r="I213545" s="101"/>
    </row>
    <row r="213546" spans="9:9">
      <c r="I213546" s="101"/>
    </row>
    <row r="213547" spans="9:9">
      <c r="I213547" s="101"/>
    </row>
    <row r="213548" spans="9:9">
      <c r="I213548" s="101"/>
    </row>
    <row r="213554" spans="9:9">
      <c r="I213554" s="101"/>
    </row>
    <row r="213559" spans="9:9">
      <c r="I213559" s="101"/>
    </row>
    <row r="213560" spans="9:9">
      <c r="I213560" s="101"/>
    </row>
    <row r="213561" spans="9:9">
      <c r="I213561" s="101"/>
    </row>
    <row r="213562" spans="9:9">
      <c r="I213562" s="101"/>
    </row>
    <row r="213568" spans="9:9">
      <c r="I213568" s="101"/>
    </row>
    <row r="213573" spans="9:9">
      <c r="I213573" s="101"/>
    </row>
    <row r="213574" spans="9:9">
      <c r="I213574" s="101"/>
    </row>
    <row r="213575" spans="9:9">
      <c r="I213575" s="101"/>
    </row>
    <row r="213576" spans="9:9">
      <c r="I213576" s="101"/>
    </row>
    <row r="213582" spans="9:9">
      <c r="I213582" s="101"/>
    </row>
    <row r="213587" spans="9:9">
      <c r="I213587" s="101"/>
    </row>
    <row r="213588" spans="9:9">
      <c r="I213588" s="101"/>
    </row>
    <row r="213589" spans="9:9">
      <c r="I213589" s="101"/>
    </row>
    <row r="213590" spans="9:9">
      <c r="I213590" s="101"/>
    </row>
    <row r="213596" spans="9:9">
      <c r="I213596" s="101"/>
    </row>
    <row r="213601" spans="9:9">
      <c r="I213601" s="101"/>
    </row>
    <row r="213602" spans="9:9">
      <c r="I213602" s="101"/>
    </row>
    <row r="213603" spans="9:9">
      <c r="I213603" s="101"/>
    </row>
    <row r="213604" spans="9:9">
      <c r="I213604" s="101"/>
    </row>
    <row r="213610" spans="9:9">
      <c r="I213610" s="101"/>
    </row>
    <row r="213615" spans="9:9">
      <c r="I213615" s="101"/>
    </row>
    <row r="213616" spans="9:9">
      <c r="I213616" s="101"/>
    </row>
    <row r="213617" spans="9:9">
      <c r="I213617" s="101"/>
    </row>
    <row r="213618" spans="9:9">
      <c r="I213618" s="101"/>
    </row>
    <row r="213624" spans="9:9">
      <c r="I213624" s="101"/>
    </row>
    <row r="213629" spans="9:9">
      <c r="I213629" s="101"/>
    </row>
    <row r="213630" spans="9:9">
      <c r="I213630" s="101"/>
    </row>
    <row r="213631" spans="9:9">
      <c r="I213631" s="101"/>
    </row>
    <row r="213632" spans="9:9">
      <c r="I213632" s="101"/>
    </row>
    <row r="213638" spans="9:9">
      <c r="I213638" s="101"/>
    </row>
    <row r="213643" spans="9:9">
      <c r="I213643" s="101"/>
    </row>
    <row r="213644" spans="9:9">
      <c r="I213644" s="101"/>
    </row>
    <row r="213645" spans="9:9">
      <c r="I213645" s="101"/>
    </row>
    <row r="213646" spans="9:9">
      <c r="I213646" s="101"/>
    </row>
    <row r="213652" spans="9:9">
      <c r="I213652" s="101"/>
    </row>
    <row r="213657" spans="9:9">
      <c r="I213657" s="101"/>
    </row>
    <row r="213658" spans="9:9">
      <c r="I213658" s="101"/>
    </row>
    <row r="213659" spans="9:9">
      <c r="I213659" s="101"/>
    </row>
    <row r="213660" spans="9:9">
      <c r="I213660" s="101"/>
    </row>
    <row r="213666" spans="9:9">
      <c r="I213666" s="101"/>
    </row>
    <row r="213671" spans="9:9">
      <c r="I213671" s="101"/>
    </row>
    <row r="213672" spans="9:9">
      <c r="I213672" s="101"/>
    </row>
    <row r="213673" spans="9:9">
      <c r="I213673" s="101"/>
    </row>
    <row r="213674" spans="9:9">
      <c r="I213674" s="101"/>
    </row>
    <row r="213680" spans="9:9">
      <c r="I213680" s="101"/>
    </row>
    <row r="213685" spans="9:9">
      <c r="I213685" s="101"/>
    </row>
    <row r="213686" spans="9:9">
      <c r="I213686" s="101"/>
    </row>
    <row r="213687" spans="9:9">
      <c r="I213687" s="101"/>
    </row>
    <row r="213688" spans="9:9">
      <c r="I213688" s="101"/>
    </row>
    <row r="213694" spans="9:9">
      <c r="I213694" s="101"/>
    </row>
    <row r="213699" spans="9:9">
      <c r="I213699" s="101"/>
    </row>
    <row r="213700" spans="9:9">
      <c r="I213700" s="101"/>
    </row>
    <row r="213701" spans="9:9">
      <c r="I213701" s="101"/>
    </row>
    <row r="213702" spans="9:9">
      <c r="I213702" s="101"/>
    </row>
    <row r="213708" spans="9:9">
      <c r="I213708" s="101"/>
    </row>
    <row r="213713" spans="9:9">
      <c r="I213713" s="101"/>
    </row>
    <row r="213714" spans="9:9">
      <c r="I213714" s="101"/>
    </row>
    <row r="213715" spans="9:9">
      <c r="I213715" s="101"/>
    </row>
    <row r="213716" spans="9:9">
      <c r="I213716" s="101"/>
    </row>
    <row r="213722" spans="9:9">
      <c r="I213722" s="101"/>
    </row>
    <row r="213727" spans="9:9">
      <c r="I213727" s="101"/>
    </row>
    <row r="213728" spans="9:9">
      <c r="I213728" s="101"/>
    </row>
    <row r="213729" spans="9:9">
      <c r="I213729" s="101"/>
    </row>
    <row r="213730" spans="9:9">
      <c r="I213730" s="101"/>
    </row>
    <row r="213736" spans="9:9">
      <c r="I213736" s="101"/>
    </row>
    <row r="213741" spans="9:9">
      <c r="I213741" s="101"/>
    </row>
    <row r="213742" spans="9:9">
      <c r="I213742" s="101"/>
    </row>
    <row r="213743" spans="9:9">
      <c r="I213743" s="101"/>
    </row>
    <row r="213744" spans="9:9">
      <c r="I213744" s="101"/>
    </row>
    <row r="213750" spans="9:9">
      <c r="I213750" s="101"/>
    </row>
    <row r="213755" spans="9:9">
      <c r="I213755" s="101"/>
    </row>
    <row r="213756" spans="9:9">
      <c r="I213756" s="101"/>
    </row>
    <row r="213757" spans="9:9">
      <c r="I213757" s="101"/>
    </row>
    <row r="213758" spans="9:9">
      <c r="I213758" s="101"/>
    </row>
    <row r="213764" spans="9:9">
      <c r="I213764" s="101"/>
    </row>
    <row r="213769" spans="9:9">
      <c r="I213769" s="101"/>
    </row>
    <row r="213770" spans="9:9">
      <c r="I213770" s="101"/>
    </row>
    <row r="213771" spans="9:9">
      <c r="I213771" s="101"/>
    </row>
    <row r="213772" spans="9:9">
      <c r="I213772" s="101"/>
    </row>
    <row r="213778" spans="9:9">
      <c r="I213778" s="101"/>
    </row>
    <row r="213783" spans="9:9">
      <c r="I213783" s="101"/>
    </row>
    <row r="213784" spans="9:9">
      <c r="I213784" s="101"/>
    </row>
    <row r="213785" spans="9:9">
      <c r="I213785" s="101"/>
    </row>
    <row r="213786" spans="9:9">
      <c r="I213786" s="101"/>
    </row>
    <row r="213792" spans="9:9">
      <c r="I213792" s="101"/>
    </row>
    <row r="213797" spans="9:9">
      <c r="I213797" s="101"/>
    </row>
    <row r="213798" spans="9:9">
      <c r="I213798" s="101"/>
    </row>
    <row r="213799" spans="9:9">
      <c r="I213799" s="101"/>
    </row>
    <row r="213800" spans="9:9">
      <c r="I213800" s="101"/>
    </row>
    <row r="213806" spans="9:9">
      <c r="I213806" s="101"/>
    </row>
    <row r="213811" spans="9:9">
      <c r="I213811" s="101"/>
    </row>
    <row r="213812" spans="9:9">
      <c r="I213812" s="101"/>
    </row>
    <row r="213813" spans="9:9">
      <c r="I213813" s="101"/>
    </row>
    <row r="213814" spans="9:9">
      <c r="I213814" s="101"/>
    </row>
    <row r="213820" spans="9:9">
      <c r="I213820" s="101"/>
    </row>
    <row r="213825" spans="9:9">
      <c r="I213825" s="101"/>
    </row>
    <row r="213826" spans="9:9">
      <c r="I213826" s="101"/>
    </row>
    <row r="213827" spans="9:9">
      <c r="I213827" s="101"/>
    </row>
    <row r="213828" spans="9:9">
      <c r="I213828" s="101"/>
    </row>
    <row r="213834" spans="9:9">
      <c r="I213834" s="101"/>
    </row>
    <row r="213839" spans="9:9">
      <c r="I213839" s="101"/>
    </row>
    <row r="213840" spans="9:9">
      <c r="I213840" s="101"/>
    </row>
    <row r="213841" spans="9:9">
      <c r="I213841" s="101"/>
    </row>
    <row r="213842" spans="9:9">
      <c r="I213842" s="101"/>
    </row>
    <row r="213848" spans="9:9">
      <c r="I213848" s="101"/>
    </row>
    <row r="213853" spans="9:9">
      <c r="I213853" s="101"/>
    </row>
    <row r="213854" spans="9:9">
      <c r="I213854" s="101"/>
    </row>
    <row r="213855" spans="9:9">
      <c r="I213855" s="101"/>
    </row>
    <row r="213856" spans="9:9">
      <c r="I213856" s="101"/>
    </row>
    <row r="213862" spans="9:9">
      <c r="I213862" s="101"/>
    </row>
    <row r="213867" spans="9:9">
      <c r="I213867" s="101"/>
    </row>
    <row r="213868" spans="9:9">
      <c r="I213868" s="101"/>
    </row>
    <row r="213869" spans="9:9">
      <c r="I213869" s="101"/>
    </row>
    <row r="213870" spans="9:9">
      <c r="I213870" s="101"/>
    </row>
    <row r="213876" spans="9:9">
      <c r="I213876" s="101"/>
    </row>
    <row r="213881" spans="9:9">
      <c r="I213881" s="101"/>
    </row>
    <row r="213882" spans="9:9">
      <c r="I213882" s="101"/>
    </row>
    <row r="213883" spans="9:9">
      <c r="I213883" s="101"/>
    </row>
    <row r="213884" spans="9:9">
      <c r="I213884" s="101"/>
    </row>
    <row r="213890" spans="9:9">
      <c r="I213890" s="101"/>
    </row>
    <row r="213895" spans="9:9">
      <c r="I213895" s="101"/>
    </row>
    <row r="213896" spans="9:9">
      <c r="I213896" s="101"/>
    </row>
    <row r="213897" spans="9:9">
      <c r="I213897" s="101"/>
    </row>
    <row r="213898" spans="9:9">
      <c r="I213898" s="101"/>
    </row>
    <row r="213904" spans="9:9">
      <c r="I213904" s="101"/>
    </row>
    <row r="213909" spans="9:9">
      <c r="I213909" s="101"/>
    </row>
    <row r="213910" spans="9:9">
      <c r="I213910" s="101"/>
    </row>
    <row r="213911" spans="9:9">
      <c r="I213911" s="101"/>
    </row>
    <row r="213912" spans="9:9">
      <c r="I213912" s="101"/>
    </row>
    <row r="213918" spans="9:9">
      <c r="I213918" s="101"/>
    </row>
    <row r="213923" spans="9:9">
      <c r="I213923" s="101"/>
    </row>
    <row r="213924" spans="9:9">
      <c r="I213924" s="101"/>
    </row>
    <row r="213925" spans="9:9">
      <c r="I213925" s="101"/>
    </row>
    <row r="213926" spans="9:9">
      <c r="I213926" s="101"/>
    </row>
    <row r="213932" spans="9:9">
      <c r="I213932" s="101"/>
    </row>
    <row r="213937" spans="9:9">
      <c r="I213937" s="101"/>
    </row>
    <row r="213938" spans="9:9">
      <c r="I213938" s="101"/>
    </row>
    <row r="213939" spans="9:9">
      <c r="I213939" s="101"/>
    </row>
    <row r="213940" spans="9:9">
      <c r="I213940" s="101"/>
    </row>
    <row r="213946" spans="9:9">
      <c r="I213946" s="101"/>
    </row>
    <row r="213951" spans="9:9">
      <c r="I213951" s="101"/>
    </row>
    <row r="213952" spans="9:9">
      <c r="I213952" s="101"/>
    </row>
    <row r="213953" spans="9:9">
      <c r="I213953" s="101"/>
    </row>
    <row r="213954" spans="9:9">
      <c r="I213954" s="101"/>
    </row>
    <row r="213960" spans="9:9">
      <c r="I213960" s="101"/>
    </row>
    <row r="213965" spans="9:9">
      <c r="I213965" s="101"/>
    </row>
    <row r="213966" spans="9:9">
      <c r="I213966" s="101"/>
    </row>
    <row r="213967" spans="9:9">
      <c r="I213967" s="101"/>
    </row>
    <row r="213968" spans="9:9">
      <c r="I213968" s="101"/>
    </row>
    <row r="213974" spans="9:9">
      <c r="I213974" s="101"/>
    </row>
    <row r="213979" spans="9:9">
      <c r="I213979" s="101"/>
    </row>
    <row r="213980" spans="9:9">
      <c r="I213980" s="101"/>
    </row>
    <row r="213981" spans="9:9">
      <c r="I213981" s="101"/>
    </row>
    <row r="213982" spans="9:9">
      <c r="I213982" s="101"/>
    </row>
    <row r="213988" spans="9:9">
      <c r="I213988" s="101"/>
    </row>
    <row r="213993" spans="9:9">
      <c r="I213993" s="101"/>
    </row>
    <row r="213994" spans="9:9">
      <c r="I213994" s="101"/>
    </row>
    <row r="213995" spans="9:9">
      <c r="I213995" s="101"/>
    </row>
    <row r="213996" spans="9:9">
      <c r="I213996" s="101"/>
    </row>
    <row r="214002" spans="9:9">
      <c r="I214002" s="101"/>
    </row>
    <row r="214007" spans="9:9">
      <c r="I214007" s="101"/>
    </row>
    <row r="214008" spans="9:9">
      <c r="I214008" s="101"/>
    </row>
    <row r="214009" spans="9:9">
      <c r="I214009" s="101"/>
    </row>
    <row r="214010" spans="9:9">
      <c r="I214010" s="101"/>
    </row>
    <row r="214016" spans="9:9">
      <c r="I214016" s="101"/>
    </row>
    <row r="214021" spans="9:9">
      <c r="I214021" s="101"/>
    </row>
    <row r="214022" spans="9:9">
      <c r="I214022" s="101"/>
    </row>
    <row r="214023" spans="9:9">
      <c r="I214023" s="101"/>
    </row>
    <row r="214024" spans="9:9">
      <c r="I214024" s="101"/>
    </row>
    <row r="214030" spans="9:9">
      <c r="I214030" s="101"/>
    </row>
    <row r="214035" spans="9:9">
      <c r="I214035" s="101"/>
    </row>
    <row r="214036" spans="9:9">
      <c r="I214036" s="101"/>
    </row>
    <row r="214037" spans="9:9">
      <c r="I214037" s="101"/>
    </row>
    <row r="214038" spans="9:9">
      <c r="I214038" s="101"/>
    </row>
    <row r="214044" spans="9:9">
      <c r="I214044" s="101"/>
    </row>
    <row r="214049" spans="9:9">
      <c r="I214049" s="101"/>
    </row>
    <row r="214050" spans="9:9">
      <c r="I214050" s="101"/>
    </row>
    <row r="214051" spans="9:9">
      <c r="I214051" s="101"/>
    </row>
    <row r="214052" spans="9:9">
      <c r="I214052" s="101"/>
    </row>
    <row r="214058" spans="9:9">
      <c r="I214058" s="101"/>
    </row>
    <row r="214063" spans="9:9">
      <c r="I214063" s="101"/>
    </row>
    <row r="214064" spans="9:9">
      <c r="I214064" s="101"/>
    </row>
    <row r="214065" spans="9:9">
      <c r="I214065" s="101"/>
    </row>
    <row r="214066" spans="9:9">
      <c r="I214066" s="101"/>
    </row>
    <row r="214072" spans="9:9">
      <c r="I214072" s="101"/>
    </row>
    <row r="214077" spans="9:9">
      <c r="I214077" s="101"/>
    </row>
    <row r="214078" spans="9:9">
      <c r="I214078" s="101"/>
    </row>
    <row r="214079" spans="9:9">
      <c r="I214079" s="101"/>
    </row>
    <row r="214080" spans="9:9">
      <c r="I214080" s="101"/>
    </row>
    <row r="214086" spans="9:9">
      <c r="I214086" s="101"/>
    </row>
    <row r="214091" spans="9:9">
      <c r="I214091" s="101"/>
    </row>
    <row r="214092" spans="9:9">
      <c r="I214092" s="101"/>
    </row>
    <row r="214093" spans="9:9">
      <c r="I214093" s="101"/>
    </row>
    <row r="214094" spans="9:9">
      <c r="I214094" s="101"/>
    </row>
    <row r="214100" spans="9:9">
      <c r="I214100" s="101"/>
    </row>
    <row r="214105" spans="9:9">
      <c r="I214105" s="101"/>
    </row>
    <row r="214106" spans="9:9">
      <c r="I214106" s="101"/>
    </row>
    <row r="214107" spans="9:9">
      <c r="I214107" s="101"/>
    </row>
    <row r="214108" spans="9:9">
      <c r="I214108" s="101"/>
    </row>
    <row r="214114" spans="9:9">
      <c r="I214114" s="101"/>
    </row>
    <row r="214119" spans="9:9">
      <c r="I214119" s="101"/>
    </row>
    <row r="214120" spans="9:9">
      <c r="I214120" s="101"/>
    </row>
    <row r="214121" spans="9:9">
      <c r="I214121" s="101"/>
    </row>
    <row r="214122" spans="9:9">
      <c r="I214122" s="101"/>
    </row>
    <row r="214128" spans="9:9">
      <c r="I214128" s="101"/>
    </row>
    <row r="214133" spans="9:9">
      <c r="I214133" s="101"/>
    </row>
    <row r="214134" spans="9:9">
      <c r="I214134" s="101"/>
    </row>
    <row r="214135" spans="9:9">
      <c r="I214135" s="101"/>
    </row>
    <row r="214136" spans="9:9">
      <c r="I214136" s="101"/>
    </row>
    <row r="214142" spans="9:9">
      <c r="I214142" s="101"/>
    </row>
    <row r="214147" spans="9:9">
      <c r="I214147" s="101"/>
    </row>
    <row r="214148" spans="9:9">
      <c r="I214148" s="101"/>
    </row>
    <row r="214149" spans="9:9">
      <c r="I214149" s="101"/>
    </row>
    <row r="214150" spans="9:9">
      <c r="I214150" s="101"/>
    </row>
    <row r="214156" spans="9:9">
      <c r="I214156" s="101"/>
    </row>
    <row r="214161" spans="9:9">
      <c r="I214161" s="101"/>
    </row>
    <row r="214162" spans="9:9">
      <c r="I214162" s="101"/>
    </row>
    <row r="214163" spans="9:9">
      <c r="I214163" s="101"/>
    </row>
    <row r="214164" spans="9:9">
      <c r="I214164" s="101"/>
    </row>
    <row r="214170" spans="9:9">
      <c r="I214170" s="101"/>
    </row>
    <row r="214175" spans="9:9">
      <c r="I214175" s="101"/>
    </row>
    <row r="214176" spans="9:9">
      <c r="I214176" s="101"/>
    </row>
    <row r="214177" spans="9:9">
      <c r="I214177" s="101"/>
    </row>
    <row r="214178" spans="9:9">
      <c r="I214178" s="101"/>
    </row>
    <row r="214184" spans="9:9">
      <c r="I214184" s="101"/>
    </row>
    <row r="214189" spans="9:9">
      <c r="I214189" s="101"/>
    </row>
    <row r="214190" spans="9:9">
      <c r="I214190" s="101"/>
    </row>
    <row r="214191" spans="9:9">
      <c r="I214191" s="101"/>
    </row>
    <row r="214192" spans="9:9">
      <c r="I214192" s="101"/>
    </row>
    <row r="214198" spans="9:9">
      <c r="I214198" s="101"/>
    </row>
    <row r="214203" spans="9:9">
      <c r="I214203" s="101"/>
    </row>
    <row r="214204" spans="9:9">
      <c r="I214204" s="101"/>
    </row>
    <row r="214205" spans="9:9">
      <c r="I214205" s="101"/>
    </row>
    <row r="214206" spans="9:9">
      <c r="I214206" s="101"/>
    </row>
    <row r="214212" spans="9:9">
      <c r="I214212" s="101"/>
    </row>
    <row r="214217" spans="9:9">
      <c r="I214217" s="101"/>
    </row>
    <row r="214218" spans="9:9">
      <c r="I214218" s="101"/>
    </row>
    <row r="214219" spans="9:9">
      <c r="I214219" s="101"/>
    </row>
    <row r="214220" spans="9:9">
      <c r="I214220" s="101"/>
    </row>
    <row r="214226" spans="9:9">
      <c r="I214226" s="101"/>
    </row>
    <row r="214231" spans="9:9">
      <c r="I214231" s="101"/>
    </row>
    <row r="214232" spans="9:9">
      <c r="I214232" s="101"/>
    </row>
    <row r="214233" spans="9:9">
      <c r="I214233" s="101"/>
    </row>
    <row r="214234" spans="9:9">
      <c r="I214234" s="101"/>
    </row>
    <row r="214240" spans="9:9">
      <c r="I214240" s="101"/>
    </row>
    <row r="214245" spans="9:9">
      <c r="I214245" s="101"/>
    </row>
    <row r="214246" spans="9:9">
      <c r="I214246" s="101"/>
    </row>
    <row r="214247" spans="9:9">
      <c r="I214247" s="101"/>
    </row>
    <row r="214248" spans="9:9">
      <c r="I214248" s="101"/>
    </row>
    <row r="214254" spans="9:9">
      <c r="I214254" s="101"/>
    </row>
    <row r="214259" spans="9:9">
      <c r="I214259" s="101"/>
    </row>
    <row r="214260" spans="9:9">
      <c r="I214260" s="101"/>
    </row>
    <row r="214261" spans="9:9">
      <c r="I214261" s="101"/>
    </row>
    <row r="214262" spans="9:9">
      <c r="I214262" s="101"/>
    </row>
    <row r="214268" spans="9:9">
      <c r="I214268" s="101"/>
    </row>
    <row r="214273" spans="9:9">
      <c r="I214273" s="101"/>
    </row>
    <row r="214274" spans="9:9">
      <c r="I214274" s="101"/>
    </row>
    <row r="214275" spans="9:9">
      <c r="I214275" s="101"/>
    </row>
    <row r="214276" spans="9:9">
      <c r="I214276" s="101"/>
    </row>
    <row r="214282" spans="9:9">
      <c r="I214282" s="101"/>
    </row>
    <row r="214287" spans="9:9">
      <c r="I214287" s="101"/>
    </row>
    <row r="214288" spans="9:9">
      <c r="I214288" s="101"/>
    </row>
    <row r="214289" spans="9:9">
      <c r="I214289" s="101"/>
    </row>
    <row r="214290" spans="9:9">
      <c r="I214290" s="101"/>
    </row>
    <row r="214296" spans="9:9">
      <c r="I214296" s="101"/>
    </row>
    <row r="214301" spans="9:9">
      <c r="I214301" s="101"/>
    </row>
    <row r="214302" spans="9:9">
      <c r="I214302" s="101"/>
    </row>
    <row r="214303" spans="9:9">
      <c r="I214303" s="101"/>
    </row>
    <row r="214304" spans="9:9">
      <c r="I214304" s="101"/>
    </row>
    <row r="214310" spans="9:9">
      <c r="I214310" s="101"/>
    </row>
    <row r="214315" spans="9:9">
      <c r="I214315" s="101"/>
    </row>
    <row r="214316" spans="9:9">
      <c r="I214316" s="101"/>
    </row>
    <row r="214317" spans="9:9">
      <c r="I214317" s="101"/>
    </row>
    <row r="214318" spans="9:9">
      <c r="I214318" s="101"/>
    </row>
    <row r="214324" spans="9:9">
      <c r="I214324" s="101"/>
    </row>
    <row r="214329" spans="9:9">
      <c r="I214329" s="101"/>
    </row>
    <row r="214330" spans="9:9">
      <c r="I214330" s="101"/>
    </row>
    <row r="214331" spans="9:9">
      <c r="I214331" s="101"/>
    </row>
    <row r="214332" spans="9:9">
      <c r="I214332" s="101"/>
    </row>
    <row r="214338" spans="9:9">
      <c r="I214338" s="101"/>
    </row>
    <row r="214343" spans="9:9">
      <c r="I214343" s="101"/>
    </row>
    <row r="214344" spans="9:9">
      <c r="I214344" s="101"/>
    </row>
    <row r="214345" spans="9:9">
      <c r="I214345" s="101"/>
    </row>
    <row r="214346" spans="9:9">
      <c r="I214346" s="101"/>
    </row>
    <row r="214352" spans="9:9">
      <c r="I214352" s="101"/>
    </row>
    <row r="214357" spans="9:9">
      <c r="I214357" s="101"/>
    </row>
    <row r="214358" spans="9:9">
      <c r="I214358" s="101"/>
    </row>
    <row r="214359" spans="9:9">
      <c r="I214359" s="101"/>
    </row>
    <row r="214360" spans="9:9">
      <c r="I214360" s="101"/>
    </row>
    <row r="214366" spans="9:9">
      <c r="I214366" s="101"/>
    </row>
    <row r="214371" spans="9:9">
      <c r="I214371" s="101"/>
    </row>
    <row r="214372" spans="9:9">
      <c r="I214372" s="101"/>
    </row>
    <row r="214373" spans="9:9">
      <c r="I214373" s="101"/>
    </row>
    <row r="214374" spans="9:9">
      <c r="I214374" s="101"/>
    </row>
    <row r="214380" spans="9:9">
      <c r="I214380" s="101"/>
    </row>
    <row r="214385" spans="9:9">
      <c r="I214385" s="101"/>
    </row>
    <row r="214386" spans="9:9">
      <c r="I214386" s="101"/>
    </row>
    <row r="214387" spans="9:9">
      <c r="I214387" s="101"/>
    </row>
    <row r="214388" spans="9:9">
      <c r="I214388" s="101"/>
    </row>
    <row r="214394" spans="9:9">
      <c r="I214394" s="101"/>
    </row>
    <row r="214399" spans="9:9">
      <c r="I214399" s="101"/>
    </row>
    <row r="214400" spans="9:9">
      <c r="I214400" s="101"/>
    </row>
    <row r="214401" spans="9:9">
      <c r="I214401" s="101"/>
    </row>
    <row r="214402" spans="9:9">
      <c r="I214402" s="101"/>
    </row>
    <row r="214408" spans="9:9">
      <c r="I214408" s="101"/>
    </row>
    <row r="214413" spans="9:9">
      <c r="I214413" s="101"/>
    </row>
    <row r="214414" spans="9:9">
      <c r="I214414" s="101"/>
    </row>
    <row r="214415" spans="9:9">
      <c r="I214415" s="101"/>
    </row>
    <row r="214416" spans="9:9">
      <c r="I214416" s="101"/>
    </row>
    <row r="214422" spans="9:9">
      <c r="I214422" s="101"/>
    </row>
    <row r="214427" spans="9:9">
      <c r="I214427" s="101"/>
    </row>
    <row r="214428" spans="9:9">
      <c r="I214428" s="101"/>
    </row>
    <row r="214429" spans="9:9">
      <c r="I214429" s="101"/>
    </row>
    <row r="214430" spans="9:9">
      <c r="I214430" s="101"/>
    </row>
    <row r="214436" spans="9:9">
      <c r="I214436" s="101"/>
    </row>
    <row r="214441" spans="9:9">
      <c r="I214441" s="101"/>
    </row>
    <row r="214442" spans="9:9">
      <c r="I214442" s="101"/>
    </row>
    <row r="214443" spans="9:9">
      <c r="I214443" s="101"/>
    </row>
    <row r="214444" spans="9:9">
      <c r="I214444" s="101"/>
    </row>
    <row r="214450" spans="9:9">
      <c r="I214450" s="101"/>
    </row>
    <row r="214455" spans="9:9">
      <c r="I214455" s="101"/>
    </row>
    <row r="214456" spans="9:9">
      <c r="I214456" s="101"/>
    </row>
    <row r="214457" spans="9:9">
      <c r="I214457" s="101"/>
    </row>
    <row r="214458" spans="9:9">
      <c r="I214458" s="101"/>
    </row>
    <row r="214464" spans="9:9">
      <c r="I214464" s="101"/>
    </row>
    <row r="214469" spans="9:9">
      <c r="I214469" s="101"/>
    </row>
    <row r="214470" spans="9:9">
      <c r="I214470" s="101"/>
    </row>
    <row r="214471" spans="9:9">
      <c r="I214471" s="101"/>
    </row>
    <row r="214472" spans="9:9">
      <c r="I214472" s="101"/>
    </row>
    <row r="214478" spans="9:9">
      <c r="I214478" s="101"/>
    </row>
    <row r="214483" spans="9:9">
      <c r="I214483" s="101"/>
    </row>
    <row r="214484" spans="9:9">
      <c r="I214484" s="101"/>
    </row>
    <row r="214485" spans="9:9">
      <c r="I214485" s="101"/>
    </row>
    <row r="214486" spans="9:9">
      <c r="I214486" s="101"/>
    </row>
    <row r="214492" spans="9:9">
      <c r="I214492" s="101"/>
    </row>
    <row r="214497" spans="9:9">
      <c r="I214497" s="101"/>
    </row>
    <row r="214498" spans="9:9">
      <c r="I214498" s="101"/>
    </row>
    <row r="214499" spans="9:9">
      <c r="I214499" s="101"/>
    </row>
    <row r="214500" spans="9:9">
      <c r="I214500" s="101"/>
    </row>
    <row r="214506" spans="9:9">
      <c r="I214506" s="101"/>
    </row>
    <row r="214511" spans="9:9">
      <c r="I214511" s="101"/>
    </row>
    <row r="214512" spans="9:9">
      <c r="I214512" s="101"/>
    </row>
    <row r="214513" spans="9:9">
      <c r="I214513" s="101"/>
    </row>
    <row r="214514" spans="9:9">
      <c r="I214514" s="101"/>
    </row>
    <row r="214520" spans="9:9">
      <c r="I214520" s="101"/>
    </row>
    <row r="214525" spans="9:9">
      <c r="I214525" s="101"/>
    </row>
    <row r="214526" spans="9:9">
      <c r="I214526" s="101"/>
    </row>
    <row r="214527" spans="9:9">
      <c r="I214527" s="101"/>
    </row>
    <row r="214528" spans="9:9">
      <c r="I214528" s="101"/>
    </row>
    <row r="214534" spans="9:9">
      <c r="I214534" s="101"/>
    </row>
    <row r="214539" spans="9:9">
      <c r="I214539" s="101"/>
    </row>
    <row r="214540" spans="9:9">
      <c r="I214540" s="101"/>
    </row>
    <row r="214541" spans="9:9">
      <c r="I214541" s="101"/>
    </row>
    <row r="214542" spans="9:9">
      <c r="I214542" s="101"/>
    </row>
    <row r="214548" spans="9:9">
      <c r="I214548" s="101"/>
    </row>
    <row r="214553" spans="9:9">
      <c r="I214553" s="101"/>
    </row>
    <row r="214554" spans="9:9">
      <c r="I214554" s="101"/>
    </row>
    <row r="214555" spans="9:9">
      <c r="I214555" s="101"/>
    </row>
    <row r="214556" spans="9:9">
      <c r="I214556" s="101"/>
    </row>
    <row r="214562" spans="9:9">
      <c r="I214562" s="101"/>
    </row>
    <row r="214567" spans="9:9">
      <c r="I214567" s="101"/>
    </row>
    <row r="214568" spans="9:9">
      <c r="I214568" s="101"/>
    </row>
    <row r="214569" spans="9:9">
      <c r="I214569" s="101"/>
    </row>
    <row r="214570" spans="9:9">
      <c r="I214570" s="101"/>
    </row>
    <row r="214576" spans="9:9">
      <c r="I214576" s="101"/>
    </row>
    <row r="214581" spans="9:9">
      <c r="I214581" s="101"/>
    </row>
    <row r="214582" spans="9:9">
      <c r="I214582" s="101"/>
    </row>
    <row r="214583" spans="9:9">
      <c r="I214583" s="101"/>
    </row>
    <row r="214584" spans="9:9">
      <c r="I214584" s="101"/>
    </row>
    <row r="214590" spans="9:9">
      <c r="I214590" s="101"/>
    </row>
    <row r="214595" spans="9:9">
      <c r="I214595" s="101"/>
    </row>
    <row r="214596" spans="9:9">
      <c r="I214596" s="101"/>
    </row>
    <row r="214597" spans="9:9">
      <c r="I214597" s="101"/>
    </row>
    <row r="214598" spans="9:9">
      <c r="I214598" s="101"/>
    </row>
    <row r="214604" spans="9:9">
      <c r="I214604" s="101"/>
    </row>
    <row r="214609" spans="9:9">
      <c r="I214609" s="101"/>
    </row>
    <row r="214610" spans="9:9">
      <c r="I214610" s="101"/>
    </row>
    <row r="214611" spans="9:9">
      <c r="I214611" s="101"/>
    </row>
    <row r="214612" spans="9:9">
      <c r="I214612" s="101"/>
    </row>
    <row r="214618" spans="9:9">
      <c r="I214618" s="101"/>
    </row>
    <row r="214623" spans="9:9">
      <c r="I214623" s="101"/>
    </row>
    <row r="214624" spans="9:9">
      <c r="I214624" s="101"/>
    </row>
    <row r="214625" spans="9:9">
      <c r="I214625" s="101"/>
    </row>
    <row r="214626" spans="9:9">
      <c r="I214626" s="101"/>
    </row>
    <row r="214632" spans="9:9">
      <c r="I214632" s="101"/>
    </row>
    <row r="214637" spans="9:9">
      <c r="I214637" s="101"/>
    </row>
    <row r="214638" spans="9:9">
      <c r="I214638" s="101"/>
    </row>
    <row r="214639" spans="9:9">
      <c r="I214639" s="101"/>
    </row>
    <row r="214640" spans="9:9">
      <c r="I214640" s="101"/>
    </row>
    <row r="214646" spans="9:9">
      <c r="I214646" s="101"/>
    </row>
    <row r="214651" spans="9:9">
      <c r="I214651" s="101"/>
    </row>
    <row r="214652" spans="9:9">
      <c r="I214652" s="101"/>
    </row>
    <row r="214653" spans="9:9">
      <c r="I214653" s="101"/>
    </row>
    <row r="214654" spans="9:9">
      <c r="I214654" s="101"/>
    </row>
    <row r="214660" spans="9:9">
      <c r="I214660" s="101"/>
    </row>
    <row r="214665" spans="9:9">
      <c r="I214665" s="101"/>
    </row>
    <row r="214666" spans="9:9">
      <c r="I214666" s="101"/>
    </row>
    <row r="214667" spans="9:9">
      <c r="I214667" s="101"/>
    </row>
    <row r="214668" spans="9:9">
      <c r="I214668" s="101"/>
    </row>
    <row r="214674" spans="9:9">
      <c r="I214674" s="101"/>
    </row>
    <row r="214679" spans="9:9">
      <c r="I214679" s="101"/>
    </row>
    <row r="214680" spans="9:9">
      <c r="I214680" s="101"/>
    </row>
    <row r="214681" spans="9:9">
      <c r="I214681" s="101"/>
    </row>
    <row r="214682" spans="9:9">
      <c r="I214682" s="101"/>
    </row>
    <row r="214688" spans="9:9">
      <c r="I214688" s="101"/>
    </row>
    <row r="214693" spans="9:9">
      <c r="I214693" s="101"/>
    </row>
    <row r="214694" spans="9:9">
      <c r="I214694" s="101"/>
    </row>
    <row r="214695" spans="9:9">
      <c r="I214695" s="101"/>
    </row>
    <row r="214696" spans="9:9">
      <c r="I214696" s="101"/>
    </row>
    <row r="214702" spans="9:9">
      <c r="I214702" s="101"/>
    </row>
    <row r="214707" spans="9:9">
      <c r="I214707" s="101"/>
    </row>
    <row r="214708" spans="9:9">
      <c r="I214708" s="101"/>
    </row>
    <row r="214709" spans="9:9">
      <c r="I214709" s="101"/>
    </row>
    <row r="214710" spans="9:9">
      <c r="I214710" s="101"/>
    </row>
    <row r="214716" spans="9:9">
      <c r="I214716" s="101"/>
    </row>
    <row r="214721" spans="9:9">
      <c r="I214721" s="101"/>
    </row>
    <row r="214722" spans="9:9">
      <c r="I214722" s="101"/>
    </row>
    <row r="214723" spans="9:9">
      <c r="I214723" s="101"/>
    </row>
    <row r="214724" spans="9:9">
      <c r="I214724" s="101"/>
    </row>
    <row r="214730" spans="9:9">
      <c r="I214730" s="101"/>
    </row>
    <row r="214735" spans="9:9">
      <c r="I214735" s="101"/>
    </row>
    <row r="214736" spans="9:9">
      <c r="I214736" s="101"/>
    </row>
    <row r="214737" spans="9:9">
      <c r="I214737" s="101"/>
    </row>
    <row r="214738" spans="9:9">
      <c r="I214738" s="101"/>
    </row>
    <row r="214744" spans="9:9">
      <c r="I214744" s="101"/>
    </row>
    <row r="214749" spans="9:9">
      <c r="I214749" s="101"/>
    </row>
    <row r="214750" spans="9:9">
      <c r="I214750" s="101"/>
    </row>
    <row r="214751" spans="9:9">
      <c r="I214751" s="101"/>
    </row>
    <row r="214752" spans="9:9">
      <c r="I214752" s="101"/>
    </row>
    <row r="214758" spans="9:9">
      <c r="I214758" s="101"/>
    </row>
    <row r="214763" spans="9:9">
      <c r="I214763" s="101"/>
    </row>
    <row r="214764" spans="9:9">
      <c r="I214764" s="101"/>
    </row>
    <row r="214765" spans="9:9">
      <c r="I214765" s="101"/>
    </row>
    <row r="214766" spans="9:9">
      <c r="I214766" s="101"/>
    </row>
    <row r="214772" spans="9:9">
      <c r="I214772" s="101"/>
    </row>
    <row r="214777" spans="9:9">
      <c r="I214777" s="101"/>
    </row>
    <row r="214778" spans="9:9">
      <c r="I214778" s="101"/>
    </row>
    <row r="214779" spans="9:9">
      <c r="I214779" s="101"/>
    </row>
    <row r="214780" spans="9:9">
      <c r="I214780" s="101"/>
    </row>
    <row r="214786" spans="9:9">
      <c r="I214786" s="101"/>
    </row>
    <row r="214791" spans="9:9">
      <c r="I214791" s="101"/>
    </row>
    <row r="214792" spans="9:9">
      <c r="I214792" s="101"/>
    </row>
    <row r="214793" spans="9:9">
      <c r="I214793" s="101"/>
    </row>
    <row r="214794" spans="9:9">
      <c r="I214794" s="101"/>
    </row>
    <row r="214800" spans="9:9">
      <c r="I214800" s="101"/>
    </row>
    <row r="214805" spans="9:9">
      <c r="I214805" s="101"/>
    </row>
    <row r="214806" spans="9:9">
      <c r="I214806" s="101"/>
    </row>
    <row r="214807" spans="9:9">
      <c r="I214807" s="101"/>
    </row>
    <row r="214808" spans="9:9">
      <c r="I214808" s="101"/>
    </row>
    <row r="214814" spans="9:9">
      <c r="I214814" s="101"/>
    </row>
    <row r="214819" spans="9:9">
      <c r="I214819" s="101"/>
    </row>
    <row r="214820" spans="9:9">
      <c r="I214820" s="101"/>
    </row>
    <row r="214821" spans="9:9">
      <c r="I214821" s="101"/>
    </row>
    <row r="214822" spans="9:9">
      <c r="I214822" s="101"/>
    </row>
    <row r="214828" spans="9:9">
      <c r="I214828" s="101"/>
    </row>
    <row r="214833" spans="9:9">
      <c r="I214833" s="101"/>
    </row>
    <row r="214834" spans="9:9">
      <c r="I214834" s="101"/>
    </row>
    <row r="214835" spans="9:9">
      <c r="I214835" s="101"/>
    </row>
    <row r="214836" spans="9:9">
      <c r="I214836" s="101"/>
    </row>
    <row r="214842" spans="9:9">
      <c r="I214842" s="101"/>
    </row>
    <row r="214847" spans="9:9">
      <c r="I214847" s="101"/>
    </row>
    <row r="214848" spans="9:9">
      <c r="I214848" s="101"/>
    </row>
    <row r="214849" spans="9:9">
      <c r="I214849" s="101"/>
    </row>
    <row r="214850" spans="9:9">
      <c r="I214850" s="101"/>
    </row>
    <row r="214856" spans="9:9">
      <c r="I214856" s="101"/>
    </row>
    <row r="214861" spans="9:9">
      <c r="I214861" s="101"/>
    </row>
    <row r="214862" spans="9:9">
      <c r="I214862" s="101"/>
    </row>
    <row r="214863" spans="9:9">
      <c r="I214863" s="101"/>
    </row>
    <row r="214864" spans="9:9">
      <c r="I214864" s="101"/>
    </row>
    <row r="214870" spans="9:9">
      <c r="I214870" s="101"/>
    </row>
    <row r="214875" spans="9:9">
      <c r="I214875" s="101"/>
    </row>
    <row r="214876" spans="9:9">
      <c r="I214876" s="101"/>
    </row>
    <row r="214877" spans="9:9">
      <c r="I214877" s="101"/>
    </row>
    <row r="214878" spans="9:9">
      <c r="I214878" s="101"/>
    </row>
    <row r="214884" spans="9:9">
      <c r="I214884" s="101"/>
    </row>
    <row r="214889" spans="9:9">
      <c r="I214889" s="101"/>
    </row>
    <row r="214890" spans="9:9">
      <c r="I214890" s="101"/>
    </row>
    <row r="214891" spans="9:9">
      <c r="I214891" s="101"/>
    </row>
    <row r="214892" spans="9:9">
      <c r="I214892" s="101"/>
    </row>
    <row r="214898" spans="9:9">
      <c r="I214898" s="101"/>
    </row>
    <row r="214903" spans="9:9">
      <c r="I214903" s="101"/>
    </row>
    <row r="214904" spans="9:9">
      <c r="I214904" s="101"/>
    </row>
    <row r="214905" spans="9:9">
      <c r="I214905" s="101"/>
    </row>
    <row r="214906" spans="9:9">
      <c r="I214906" s="101"/>
    </row>
    <row r="214912" spans="9:9">
      <c r="I214912" s="101"/>
    </row>
    <row r="214917" spans="9:9">
      <c r="I214917" s="101"/>
    </row>
    <row r="214918" spans="9:9">
      <c r="I214918" s="101"/>
    </row>
    <row r="214919" spans="9:9">
      <c r="I214919" s="101"/>
    </row>
    <row r="214920" spans="9:9">
      <c r="I214920" s="101"/>
    </row>
    <row r="214926" spans="9:9">
      <c r="I214926" s="101"/>
    </row>
    <row r="214931" spans="9:9">
      <c r="I214931" s="101"/>
    </row>
    <row r="214932" spans="9:9">
      <c r="I214932" s="101"/>
    </row>
    <row r="214933" spans="9:9">
      <c r="I214933" s="101"/>
    </row>
    <row r="214934" spans="9:9">
      <c r="I214934" s="101"/>
    </row>
    <row r="214940" spans="9:9">
      <c r="I214940" s="101"/>
    </row>
    <row r="214945" spans="9:9">
      <c r="I214945" s="101"/>
    </row>
    <row r="214946" spans="9:9">
      <c r="I214946" s="101"/>
    </row>
    <row r="214947" spans="9:9">
      <c r="I214947" s="101"/>
    </row>
    <row r="214948" spans="9:9">
      <c r="I214948" s="101"/>
    </row>
    <row r="214954" spans="9:9">
      <c r="I214954" s="101"/>
    </row>
    <row r="214959" spans="9:9">
      <c r="I214959" s="101"/>
    </row>
    <row r="214960" spans="9:9">
      <c r="I214960" s="101"/>
    </row>
    <row r="214961" spans="9:9">
      <c r="I214961" s="101"/>
    </row>
    <row r="214962" spans="9:9">
      <c r="I214962" s="101"/>
    </row>
    <row r="214968" spans="9:9">
      <c r="I214968" s="101"/>
    </row>
    <row r="214973" spans="9:9">
      <c r="I214973" s="101"/>
    </row>
    <row r="214974" spans="9:9">
      <c r="I214974" s="101"/>
    </row>
    <row r="214975" spans="9:9">
      <c r="I214975" s="101"/>
    </row>
    <row r="214976" spans="9:9">
      <c r="I214976" s="101"/>
    </row>
    <row r="214982" spans="9:9">
      <c r="I214982" s="101"/>
    </row>
    <row r="214987" spans="9:9">
      <c r="I214987" s="101"/>
    </row>
    <row r="214988" spans="9:9">
      <c r="I214988" s="101"/>
    </row>
    <row r="214989" spans="9:9">
      <c r="I214989" s="101"/>
    </row>
    <row r="214990" spans="9:9">
      <c r="I214990" s="101"/>
    </row>
    <row r="214996" spans="9:9">
      <c r="I214996" s="101"/>
    </row>
    <row r="215001" spans="9:9">
      <c r="I215001" s="101"/>
    </row>
    <row r="215002" spans="9:9">
      <c r="I215002" s="101"/>
    </row>
    <row r="215003" spans="9:9">
      <c r="I215003" s="101"/>
    </row>
    <row r="215004" spans="9:9">
      <c r="I215004" s="101"/>
    </row>
    <row r="215010" spans="9:9">
      <c r="I215010" s="101"/>
    </row>
    <row r="215015" spans="9:9">
      <c r="I215015" s="101"/>
    </row>
    <row r="215016" spans="9:9">
      <c r="I215016" s="101"/>
    </row>
    <row r="215017" spans="9:9">
      <c r="I215017" s="101"/>
    </row>
    <row r="215018" spans="9:9">
      <c r="I215018" s="101"/>
    </row>
    <row r="215024" spans="9:9">
      <c r="I215024" s="101"/>
    </row>
    <row r="215029" spans="9:9">
      <c r="I215029" s="101"/>
    </row>
    <row r="215030" spans="9:9">
      <c r="I215030" s="101"/>
    </row>
    <row r="215031" spans="9:9">
      <c r="I215031" s="101"/>
    </row>
    <row r="215032" spans="9:9">
      <c r="I215032" s="101"/>
    </row>
    <row r="215038" spans="9:9">
      <c r="I215038" s="101"/>
    </row>
    <row r="215043" spans="9:9">
      <c r="I215043" s="101"/>
    </row>
    <row r="215044" spans="9:9">
      <c r="I215044" s="101"/>
    </row>
    <row r="215045" spans="9:9">
      <c r="I215045" s="101"/>
    </row>
    <row r="215046" spans="9:9">
      <c r="I215046" s="101"/>
    </row>
    <row r="215052" spans="9:9">
      <c r="I215052" s="101"/>
    </row>
    <row r="215057" spans="9:9">
      <c r="I215057" s="101"/>
    </row>
    <row r="215058" spans="9:9">
      <c r="I215058" s="101"/>
    </row>
    <row r="215059" spans="9:9">
      <c r="I215059" s="101"/>
    </row>
    <row r="215060" spans="9:9">
      <c r="I215060" s="101"/>
    </row>
    <row r="215066" spans="9:9">
      <c r="I215066" s="101"/>
    </row>
    <row r="215071" spans="9:9">
      <c r="I215071" s="101"/>
    </row>
    <row r="215072" spans="9:9">
      <c r="I215072" s="101"/>
    </row>
    <row r="215073" spans="9:9">
      <c r="I215073" s="101"/>
    </row>
    <row r="215074" spans="9:9">
      <c r="I215074" s="101"/>
    </row>
    <row r="215080" spans="9:9">
      <c r="I215080" s="101"/>
    </row>
    <row r="215085" spans="9:9">
      <c r="I215085" s="101"/>
    </row>
    <row r="215086" spans="9:9">
      <c r="I215086" s="101"/>
    </row>
    <row r="215087" spans="9:9">
      <c r="I215087" s="101"/>
    </row>
    <row r="215088" spans="9:9">
      <c r="I215088" s="101"/>
    </row>
    <row r="215094" spans="9:9">
      <c r="I215094" s="101"/>
    </row>
    <row r="215099" spans="9:9">
      <c r="I215099" s="101"/>
    </row>
    <row r="215100" spans="9:9">
      <c r="I215100" s="101"/>
    </row>
    <row r="215101" spans="9:9">
      <c r="I215101" s="101"/>
    </row>
    <row r="215102" spans="9:9">
      <c r="I215102" s="101"/>
    </row>
    <row r="215108" spans="9:9">
      <c r="I215108" s="101"/>
    </row>
    <row r="215113" spans="9:9">
      <c r="I215113" s="101"/>
    </row>
    <row r="215114" spans="9:9">
      <c r="I215114" s="101"/>
    </row>
    <row r="215115" spans="9:9">
      <c r="I215115" s="101"/>
    </row>
    <row r="215116" spans="9:9">
      <c r="I215116" s="101"/>
    </row>
    <row r="215122" spans="9:9">
      <c r="I215122" s="101"/>
    </row>
    <row r="215127" spans="9:9">
      <c r="I215127" s="101"/>
    </row>
    <row r="215128" spans="9:9">
      <c r="I215128" s="101"/>
    </row>
    <row r="215129" spans="9:9">
      <c r="I215129" s="101"/>
    </row>
    <row r="215130" spans="9:9">
      <c r="I215130" s="101"/>
    </row>
    <row r="215136" spans="9:9">
      <c r="I215136" s="101"/>
    </row>
    <row r="215141" spans="9:9">
      <c r="I215141" s="101"/>
    </row>
    <row r="215142" spans="9:9">
      <c r="I215142" s="101"/>
    </row>
    <row r="215143" spans="9:9">
      <c r="I215143" s="101"/>
    </row>
    <row r="215144" spans="9:9">
      <c r="I215144" s="101"/>
    </row>
    <row r="215150" spans="9:9">
      <c r="I215150" s="101"/>
    </row>
    <row r="215155" spans="9:9">
      <c r="I215155" s="101"/>
    </row>
    <row r="215156" spans="9:9">
      <c r="I215156" s="101"/>
    </row>
    <row r="215157" spans="9:9">
      <c r="I215157" s="101"/>
    </row>
    <row r="215158" spans="9:9">
      <c r="I215158" s="101"/>
    </row>
    <row r="215164" spans="9:9">
      <c r="I215164" s="101"/>
    </row>
    <row r="215169" spans="9:9">
      <c r="I215169" s="101"/>
    </row>
    <row r="215170" spans="9:9">
      <c r="I215170" s="101"/>
    </row>
    <row r="215171" spans="9:9">
      <c r="I215171" s="101"/>
    </row>
    <row r="215172" spans="9:9">
      <c r="I215172" s="101"/>
    </row>
    <row r="215178" spans="9:9">
      <c r="I215178" s="101"/>
    </row>
    <row r="215183" spans="9:9">
      <c r="I215183" s="101"/>
    </row>
    <row r="215184" spans="9:9">
      <c r="I215184" s="101"/>
    </row>
    <row r="215185" spans="9:9">
      <c r="I215185" s="101"/>
    </row>
    <row r="215186" spans="9:9">
      <c r="I215186" s="101"/>
    </row>
    <row r="215192" spans="9:9">
      <c r="I215192" s="101"/>
    </row>
    <row r="215197" spans="9:9">
      <c r="I215197" s="101"/>
    </row>
    <row r="215198" spans="9:9">
      <c r="I215198" s="101"/>
    </row>
    <row r="215199" spans="9:9">
      <c r="I215199" s="101"/>
    </row>
    <row r="215200" spans="9:9">
      <c r="I215200" s="101"/>
    </row>
    <row r="215206" spans="9:9">
      <c r="I215206" s="101"/>
    </row>
    <row r="215211" spans="9:9">
      <c r="I215211" s="101"/>
    </row>
    <row r="215212" spans="9:9">
      <c r="I215212" s="101"/>
    </row>
    <row r="215213" spans="9:9">
      <c r="I215213" s="101"/>
    </row>
    <row r="215214" spans="9:9">
      <c r="I215214" s="101"/>
    </row>
    <row r="215220" spans="9:9">
      <c r="I215220" s="101"/>
    </row>
    <row r="215225" spans="9:9">
      <c r="I215225" s="101"/>
    </row>
    <row r="215226" spans="9:9">
      <c r="I215226" s="101"/>
    </row>
    <row r="215227" spans="9:9">
      <c r="I215227" s="101"/>
    </row>
    <row r="215228" spans="9:9">
      <c r="I215228" s="101"/>
    </row>
    <row r="215234" spans="9:9">
      <c r="I215234" s="101"/>
    </row>
    <row r="215239" spans="9:9">
      <c r="I215239" s="101"/>
    </row>
    <row r="215240" spans="9:9">
      <c r="I215240" s="101"/>
    </row>
    <row r="215241" spans="9:9">
      <c r="I215241" s="101"/>
    </row>
    <row r="215242" spans="9:9">
      <c r="I215242" s="101"/>
    </row>
    <row r="215248" spans="9:9">
      <c r="I215248" s="101"/>
    </row>
    <row r="215253" spans="9:9">
      <c r="I215253" s="101"/>
    </row>
    <row r="215254" spans="9:9">
      <c r="I215254" s="101"/>
    </row>
    <row r="215255" spans="9:9">
      <c r="I215255" s="101"/>
    </row>
    <row r="215256" spans="9:9">
      <c r="I215256" s="101"/>
    </row>
    <row r="215262" spans="9:9">
      <c r="I215262" s="101"/>
    </row>
    <row r="215267" spans="9:9">
      <c r="I215267" s="101"/>
    </row>
    <row r="215268" spans="9:9">
      <c r="I215268" s="101"/>
    </row>
    <row r="215269" spans="9:9">
      <c r="I215269" s="101"/>
    </row>
    <row r="215270" spans="9:9">
      <c r="I215270" s="101"/>
    </row>
    <row r="215276" spans="9:9">
      <c r="I215276" s="101"/>
    </row>
    <row r="215281" spans="9:9">
      <c r="I215281" s="101"/>
    </row>
    <row r="215282" spans="9:9">
      <c r="I215282" s="101"/>
    </row>
    <row r="215283" spans="9:9">
      <c r="I215283" s="101"/>
    </row>
    <row r="215284" spans="9:9">
      <c r="I215284" s="101"/>
    </row>
    <row r="215290" spans="9:9">
      <c r="I215290" s="101"/>
    </row>
    <row r="215295" spans="9:9">
      <c r="I215295" s="101"/>
    </row>
    <row r="215296" spans="9:9">
      <c r="I215296" s="101"/>
    </row>
    <row r="215297" spans="9:9">
      <c r="I215297" s="101"/>
    </row>
    <row r="215298" spans="9:9">
      <c r="I215298" s="101"/>
    </row>
    <row r="215304" spans="9:9">
      <c r="I215304" s="101"/>
    </row>
    <row r="215309" spans="9:9">
      <c r="I215309" s="101"/>
    </row>
    <row r="215310" spans="9:9">
      <c r="I215310" s="101"/>
    </row>
    <row r="215311" spans="9:9">
      <c r="I215311" s="101"/>
    </row>
    <row r="215312" spans="9:9">
      <c r="I215312" s="101"/>
    </row>
    <row r="215318" spans="9:9">
      <c r="I215318" s="101"/>
    </row>
    <row r="215323" spans="9:9">
      <c r="I215323" s="101"/>
    </row>
    <row r="215324" spans="9:9">
      <c r="I215324" s="101"/>
    </row>
    <row r="215325" spans="9:9">
      <c r="I215325" s="101"/>
    </row>
    <row r="215326" spans="9:9">
      <c r="I215326" s="101"/>
    </row>
    <row r="215332" spans="9:9">
      <c r="I215332" s="101"/>
    </row>
    <row r="215337" spans="9:9">
      <c r="I215337" s="101"/>
    </row>
    <row r="215338" spans="9:9">
      <c r="I215338" s="101"/>
    </row>
    <row r="215339" spans="9:9">
      <c r="I215339" s="101"/>
    </row>
    <row r="215340" spans="9:9">
      <c r="I215340" s="101"/>
    </row>
    <row r="215346" spans="9:9">
      <c r="I215346" s="101"/>
    </row>
    <row r="215351" spans="9:9">
      <c r="I215351" s="101"/>
    </row>
    <row r="215352" spans="9:9">
      <c r="I215352" s="101"/>
    </row>
    <row r="215353" spans="9:9">
      <c r="I215353" s="101"/>
    </row>
    <row r="215354" spans="9:9">
      <c r="I215354" s="101"/>
    </row>
    <row r="215360" spans="9:9">
      <c r="I215360" s="101"/>
    </row>
    <row r="215365" spans="9:9">
      <c r="I215365" s="101"/>
    </row>
    <row r="215366" spans="9:9">
      <c r="I215366" s="101"/>
    </row>
    <row r="215367" spans="9:9">
      <c r="I215367" s="101"/>
    </row>
    <row r="215368" spans="9:9">
      <c r="I215368" s="101"/>
    </row>
    <row r="215374" spans="9:9">
      <c r="I215374" s="101"/>
    </row>
    <row r="215379" spans="9:9">
      <c r="I215379" s="101"/>
    </row>
    <row r="215380" spans="9:9">
      <c r="I215380" s="101"/>
    </row>
    <row r="215381" spans="9:9">
      <c r="I215381" s="101"/>
    </row>
    <row r="215382" spans="9:9">
      <c r="I215382" s="101"/>
    </row>
    <row r="215388" spans="9:9">
      <c r="I215388" s="101"/>
    </row>
    <row r="215393" spans="9:9">
      <c r="I215393" s="101"/>
    </row>
    <row r="215394" spans="9:9">
      <c r="I215394" s="101"/>
    </row>
    <row r="215395" spans="9:9">
      <c r="I215395" s="101"/>
    </row>
    <row r="215396" spans="9:9">
      <c r="I215396" s="101"/>
    </row>
    <row r="215402" spans="9:9">
      <c r="I215402" s="101"/>
    </row>
    <row r="215407" spans="9:9">
      <c r="I215407" s="101"/>
    </row>
    <row r="215408" spans="9:9">
      <c r="I215408" s="101"/>
    </row>
    <row r="215409" spans="9:9">
      <c r="I215409" s="101"/>
    </row>
    <row r="215410" spans="9:9">
      <c r="I215410" s="101"/>
    </row>
    <row r="215416" spans="9:9">
      <c r="I215416" s="101"/>
    </row>
    <row r="215421" spans="9:9">
      <c r="I215421" s="101"/>
    </row>
    <row r="215422" spans="9:9">
      <c r="I215422" s="101"/>
    </row>
    <row r="215423" spans="9:9">
      <c r="I215423" s="101"/>
    </row>
    <row r="215424" spans="9:9">
      <c r="I215424" s="101"/>
    </row>
    <row r="215430" spans="9:9">
      <c r="I215430" s="101"/>
    </row>
    <row r="215435" spans="9:9">
      <c r="I215435" s="101"/>
    </row>
    <row r="215436" spans="9:9">
      <c r="I215436" s="101"/>
    </row>
    <row r="215437" spans="9:9">
      <c r="I215437" s="101"/>
    </row>
    <row r="215438" spans="9:9">
      <c r="I215438" s="101"/>
    </row>
    <row r="215444" spans="9:9">
      <c r="I215444" s="101"/>
    </row>
    <row r="215449" spans="9:9">
      <c r="I215449" s="101"/>
    </row>
    <row r="215450" spans="9:9">
      <c r="I215450" s="101"/>
    </row>
    <row r="215451" spans="9:9">
      <c r="I215451" s="101"/>
    </row>
    <row r="215452" spans="9:9">
      <c r="I215452" s="101"/>
    </row>
    <row r="215458" spans="9:9">
      <c r="I215458" s="101"/>
    </row>
    <row r="215463" spans="9:9">
      <c r="I215463" s="101"/>
    </row>
    <row r="215464" spans="9:9">
      <c r="I215464" s="101"/>
    </row>
    <row r="215465" spans="9:9">
      <c r="I215465" s="101"/>
    </row>
    <row r="215466" spans="9:9">
      <c r="I215466" s="101"/>
    </row>
    <row r="215472" spans="9:9">
      <c r="I215472" s="101"/>
    </row>
    <row r="215477" spans="9:9">
      <c r="I215477" s="101"/>
    </row>
    <row r="215478" spans="9:9">
      <c r="I215478" s="101"/>
    </row>
    <row r="215479" spans="9:9">
      <c r="I215479" s="101"/>
    </row>
    <row r="215480" spans="9:9">
      <c r="I215480" s="101"/>
    </row>
    <row r="215486" spans="9:9">
      <c r="I215486" s="101"/>
    </row>
    <row r="215491" spans="9:9">
      <c r="I215491" s="101"/>
    </row>
    <row r="215492" spans="9:9">
      <c r="I215492" s="101"/>
    </row>
    <row r="215493" spans="9:9">
      <c r="I215493" s="101"/>
    </row>
    <row r="215494" spans="9:9">
      <c r="I215494" s="101"/>
    </row>
    <row r="215500" spans="9:9">
      <c r="I215500" s="101"/>
    </row>
    <row r="215505" spans="9:9">
      <c r="I215505" s="101"/>
    </row>
    <row r="215506" spans="9:9">
      <c r="I215506" s="101"/>
    </row>
    <row r="215507" spans="9:9">
      <c r="I215507" s="101"/>
    </row>
    <row r="215508" spans="9:9">
      <c r="I215508" s="101"/>
    </row>
    <row r="215514" spans="9:9">
      <c r="I215514" s="101"/>
    </row>
    <row r="215519" spans="9:9">
      <c r="I215519" s="101"/>
    </row>
    <row r="215520" spans="9:9">
      <c r="I215520" s="101"/>
    </row>
    <row r="215521" spans="9:9">
      <c r="I215521" s="101"/>
    </row>
    <row r="215522" spans="9:9">
      <c r="I215522" s="101"/>
    </row>
    <row r="215528" spans="9:9">
      <c r="I215528" s="101"/>
    </row>
    <row r="215533" spans="9:9">
      <c r="I215533" s="101"/>
    </row>
    <row r="215534" spans="9:9">
      <c r="I215534" s="101"/>
    </row>
    <row r="215535" spans="9:9">
      <c r="I215535" s="101"/>
    </row>
    <row r="215536" spans="9:9">
      <c r="I215536" s="101"/>
    </row>
    <row r="215542" spans="9:9">
      <c r="I215542" s="101"/>
    </row>
    <row r="215547" spans="9:9">
      <c r="I215547" s="101"/>
    </row>
    <row r="215548" spans="9:9">
      <c r="I215548" s="101"/>
    </row>
    <row r="215549" spans="9:9">
      <c r="I215549" s="101"/>
    </row>
    <row r="215550" spans="9:9">
      <c r="I215550" s="101"/>
    </row>
    <row r="215556" spans="9:9">
      <c r="I215556" s="101"/>
    </row>
    <row r="215561" spans="9:9">
      <c r="I215561" s="101"/>
    </row>
    <row r="215562" spans="9:9">
      <c r="I215562" s="101"/>
    </row>
    <row r="215563" spans="9:9">
      <c r="I215563" s="101"/>
    </row>
    <row r="215564" spans="9:9">
      <c r="I215564" s="101"/>
    </row>
    <row r="215570" spans="9:9">
      <c r="I215570" s="101"/>
    </row>
    <row r="215575" spans="9:9">
      <c r="I215575" s="101"/>
    </row>
    <row r="215576" spans="9:9">
      <c r="I215576" s="101"/>
    </row>
    <row r="215577" spans="9:9">
      <c r="I215577" s="101"/>
    </row>
    <row r="215578" spans="9:9">
      <c r="I215578" s="101"/>
    </row>
    <row r="215584" spans="9:9">
      <c r="I215584" s="101"/>
    </row>
    <row r="215589" spans="9:9">
      <c r="I215589" s="101"/>
    </row>
    <row r="215590" spans="9:9">
      <c r="I215590" s="101"/>
    </row>
    <row r="215591" spans="9:9">
      <c r="I215591" s="101"/>
    </row>
    <row r="215592" spans="9:9">
      <c r="I215592" s="101"/>
    </row>
    <row r="215598" spans="9:9">
      <c r="I215598" s="101"/>
    </row>
    <row r="215603" spans="9:9">
      <c r="I215603" s="101"/>
    </row>
    <row r="215604" spans="9:9">
      <c r="I215604" s="101"/>
    </row>
    <row r="215605" spans="9:9">
      <c r="I215605" s="101"/>
    </row>
    <row r="215606" spans="9:9">
      <c r="I215606" s="101"/>
    </row>
    <row r="215612" spans="9:9">
      <c r="I215612" s="101"/>
    </row>
    <row r="215617" spans="9:9">
      <c r="I215617" s="101"/>
    </row>
    <row r="215618" spans="9:9">
      <c r="I215618" s="101"/>
    </row>
    <row r="215619" spans="9:9">
      <c r="I215619" s="101"/>
    </row>
    <row r="215620" spans="9:9">
      <c r="I215620" s="101"/>
    </row>
    <row r="215626" spans="9:9">
      <c r="I215626" s="101"/>
    </row>
    <row r="215631" spans="9:9">
      <c r="I215631" s="101"/>
    </row>
    <row r="215632" spans="9:9">
      <c r="I215632" s="101"/>
    </row>
    <row r="215633" spans="9:9">
      <c r="I215633" s="101"/>
    </row>
    <row r="215634" spans="9:9">
      <c r="I215634" s="101"/>
    </row>
    <row r="215640" spans="9:9">
      <c r="I215640" s="101"/>
    </row>
    <row r="215645" spans="9:9">
      <c r="I215645" s="101"/>
    </row>
    <row r="215646" spans="9:9">
      <c r="I215646" s="101"/>
    </row>
    <row r="215647" spans="9:9">
      <c r="I215647" s="101"/>
    </row>
    <row r="215648" spans="9:9">
      <c r="I215648" s="101"/>
    </row>
    <row r="215654" spans="9:9">
      <c r="I215654" s="101"/>
    </row>
    <row r="215659" spans="9:9">
      <c r="I215659" s="101"/>
    </row>
    <row r="215660" spans="9:9">
      <c r="I215660" s="101"/>
    </row>
    <row r="215661" spans="9:9">
      <c r="I215661" s="101"/>
    </row>
    <row r="215662" spans="9:9">
      <c r="I215662" s="101"/>
    </row>
    <row r="215668" spans="9:9">
      <c r="I215668" s="101"/>
    </row>
    <row r="215673" spans="9:9">
      <c r="I215673" s="101"/>
    </row>
    <row r="215674" spans="9:9">
      <c r="I215674" s="101"/>
    </row>
    <row r="215675" spans="9:9">
      <c r="I215675" s="101"/>
    </row>
    <row r="215676" spans="9:9">
      <c r="I215676" s="101"/>
    </row>
    <row r="215682" spans="9:9">
      <c r="I215682" s="101"/>
    </row>
    <row r="215687" spans="9:9">
      <c r="I215687" s="101"/>
    </row>
    <row r="215688" spans="9:9">
      <c r="I215688" s="101"/>
    </row>
    <row r="215689" spans="9:9">
      <c r="I215689" s="101"/>
    </row>
    <row r="215690" spans="9:9">
      <c r="I215690" s="101"/>
    </row>
    <row r="215696" spans="9:9">
      <c r="I215696" s="101"/>
    </row>
    <row r="215701" spans="9:9">
      <c r="I215701" s="101"/>
    </row>
    <row r="215702" spans="9:9">
      <c r="I215702" s="101"/>
    </row>
    <row r="215703" spans="9:9">
      <c r="I215703" s="101"/>
    </row>
    <row r="215704" spans="9:9">
      <c r="I215704" s="101"/>
    </row>
    <row r="215710" spans="9:9">
      <c r="I215710" s="101"/>
    </row>
    <row r="215715" spans="9:9">
      <c r="I215715" s="101"/>
    </row>
    <row r="215716" spans="9:9">
      <c r="I215716" s="101"/>
    </row>
    <row r="215717" spans="9:9">
      <c r="I215717" s="101"/>
    </row>
    <row r="215718" spans="9:9">
      <c r="I215718" s="101"/>
    </row>
    <row r="215724" spans="9:9">
      <c r="I215724" s="101"/>
    </row>
    <row r="215729" spans="9:9">
      <c r="I215729" s="101"/>
    </row>
    <row r="215730" spans="9:9">
      <c r="I215730" s="101"/>
    </row>
    <row r="215731" spans="9:9">
      <c r="I215731" s="101"/>
    </row>
    <row r="215732" spans="9:9">
      <c r="I215732" s="101"/>
    </row>
    <row r="215738" spans="9:9">
      <c r="I215738" s="101"/>
    </row>
    <row r="215743" spans="9:9">
      <c r="I215743" s="101"/>
    </row>
    <row r="215744" spans="9:9">
      <c r="I215744" s="101"/>
    </row>
    <row r="215745" spans="9:9">
      <c r="I215745" s="101"/>
    </row>
    <row r="215746" spans="9:9">
      <c r="I215746" s="101"/>
    </row>
    <row r="215752" spans="9:9">
      <c r="I215752" s="101"/>
    </row>
    <row r="215757" spans="9:9">
      <c r="I215757" s="101"/>
    </row>
    <row r="215758" spans="9:9">
      <c r="I215758" s="101"/>
    </row>
    <row r="215759" spans="9:9">
      <c r="I215759" s="101"/>
    </row>
    <row r="215760" spans="9:9">
      <c r="I215760" s="101"/>
    </row>
    <row r="215766" spans="9:9">
      <c r="I215766" s="101"/>
    </row>
    <row r="215771" spans="9:9">
      <c r="I215771" s="101"/>
    </row>
    <row r="215772" spans="9:9">
      <c r="I215772" s="101"/>
    </row>
    <row r="215773" spans="9:9">
      <c r="I215773" s="101"/>
    </row>
    <row r="215774" spans="9:9">
      <c r="I215774" s="101"/>
    </row>
    <row r="215780" spans="9:9">
      <c r="I215780" s="101"/>
    </row>
    <row r="215785" spans="9:9">
      <c r="I215785" s="101"/>
    </row>
    <row r="215786" spans="9:9">
      <c r="I215786" s="101"/>
    </row>
    <row r="215787" spans="9:9">
      <c r="I215787" s="101"/>
    </row>
    <row r="215788" spans="9:9">
      <c r="I215788" s="101"/>
    </row>
    <row r="215794" spans="9:9">
      <c r="I215794" s="101"/>
    </row>
    <row r="215799" spans="9:9">
      <c r="I215799" s="101"/>
    </row>
    <row r="215800" spans="9:9">
      <c r="I215800" s="101"/>
    </row>
    <row r="215801" spans="9:9">
      <c r="I215801" s="101"/>
    </row>
    <row r="215802" spans="9:9">
      <c r="I215802" s="101"/>
    </row>
    <row r="215808" spans="9:9">
      <c r="I215808" s="101"/>
    </row>
    <row r="215813" spans="9:9">
      <c r="I215813" s="101"/>
    </row>
    <row r="215814" spans="9:9">
      <c r="I215814" s="101"/>
    </row>
    <row r="215815" spans="9:9">
      <c r="I215815" s="101"/>
    </row>
    <row r="215816" spans="9:9">
      <c r="I215816" s="101"/>
    </row>
    <row r="215822" spans="9:9">
      <c r="I215822" s="101"/>
    </row>
    <row r="215827" spans="9:9">
      <c r="I215827" s="101"/>
    </row>
    <row r="215828" spans="9:9">
      <c r="I215828" s="101"/>
    </row>
    <row r="215829" spans="9:9">
      <c r="I215829" s="101"/>
    </row>
    <row r="215830" spans="9:9">
      <c r="I215830" s="101"/>
    </row>
    <row r="215836" spans="9:9">
      <c r="I215836" s="101"/>
    </row>
    <row r="215841" spans="9:9">
      <c r="I215841" s="101"/>
    </row>
    <row r="215842" spans="9:9">
      <c r="I215842" s="101"/>
    </row>
    <row r="215843" spans="9:9">
      <c r="I215843" s="101"/>
    </row>
    <row r="215844" spans="9:9">
      <c r="I215844" s="101"/>
    </row>
    <row r="215850" spans="9:9">
      <c r="I215850" s="101"/>
    </row>
    <row r="215855" spans="9:9">
      <c r="I215855" s="101"/>
    </row>
    <row r="215856" spans="9:9">
      <c r="I215856" s="101"/>
    </row>
    <row r="215857" spans="9:9">
      <c r="I215857" s="101"/>
    </row>
    <row r="215858" spans="9:9">
      <c r="I215858" s="101"/>
    </row>
    <row r="215864" spans="9:9">
      <c r="I215864" s="101"/>
    </row>
    <row r="215869" spans="9:9">
      <c r="I215869" s="101"/>
    </row>
    <row r="215870" spans="9:9">
      <c r="I215870" s="101"/>
    </row>
    <row r="215871" spans="9:9">
      <c r="I215871" s="101"/>
    </row>
    <row r="215872" spans="9:9">
      <c r="I215872" s="101"/>
    </row>
    <row r="215878" spans="9:9">
      <c r="I215878" s="101"/>
    </row>
    <row r="215883" spans="9:9">
      <c r="I215883" s="101"/>
    </row>
    <row r="215884" spans="9:9">
      <c r="I215884" s="101"/>
    </row>
    <row r="215885" spans="9:9">
      <c r="I215885" s="101"/>
    </row>
    <row r="215886" spans="9:9">
      <c r="I215886" s="101"/>
    </row>
    <row r="215892" spans="9:9">
      <c r="I215892" s="101"/>
    </row>
    <row r="215897" spans="9:9">
      <c r="I215897" s="101"/>
    </row>
    <row r="215898" spans="9:9">
      <c r="I215898" s="101"/>
    </row>
    <row r="215899" spans="9:9">
      <c r="I215899" s="101"/>
    </row>
    <row r="215900" spans="9:9">
      <c r="I215900" s="101"/>
    </row>
    <row r="215906" spans="9:9">
      <c r="I215906" s="101"/>
    </row>
    <row r="215911" spans="9:9">
      <c r="I215911" s="101"/>
    </row>
    <row r="215912" spans="9:9">
      <c r="I215912" s="101"/>
    </row>
    <row r="215913" spans="9:9">
      <c r="I215913" s="101"/>
    </row>
    <row r="215914" spans="9:9">
      <c r="I215914" s="101"/>
    </row>
    <row r="215920" spans="9:9">
      <c r="I215920" s="101"/>
    </row>
    <row r="215925" spans="9:9">
      <c r="I215925" s="101"/>
    </row>
    <row r="215926" spans="9:9">
      <c r="I215926" s="101"/>
    </row>
    <row r="215927" spans="9:9">
      <c r="I215927" s="101"/>
    </row>
    <row r="215928" spans="9:9">
      <c r="I215928" s="101"/>
    </row>
    <row r="215934" spans="9:9">
      <c r="I215934" s="101"/>
    </row>
    <row r="215939" spans="9:9">
      <c r="I215939" s="101"/>
    </row>
    <row r="215940" spans="9:9">
      <c r="I215940" s="101"/>
    </row>
    <row r="215941" spans="9:9">
      <c r="I215941" s="101"/>
    </row>
    <row r="215942" spans="9:9">
      <c r="I215942" s="101"/>
    </row>
    <row r="215948" spans="9:9">
      <c r="I215948" s="101"/>
    </row>
    <row r="215953" spans="9:9">
      <c r="I215953" s="101"/>
    </row>
    <row r="215954" spans="9:9">
      <c r="I215954" s="101"/>
    </row>
    <row r="215955" spans="9:9">
      <c r="I215955" s="101"/>
    </row>
    <row r="215956" spans="9:9">
      <c r="I215956" s="101"/>
    </row>
    <row r="215962" spans="9:9">
      <c r="I215962" s="101"/>
    </row>
    <row r="215967" spans="9:9">
      <c r="I215967" s="101"/>
    </row>
    <row r="215968" spans="9:9">
      <c r="I215968" s="101"/>
    </row>
    <row r="215969" spans="9:9">
      <c r="I215969" s="101"/>
    </row>
    <row r="215970" spans="9:9">
      <c r="I215970" s="101"/>
    </row>
    <row r="215976" spans="9:9">
      <c r="I215976" s="101"/>
    </row>
    <row r="215981" spans="9:9">
      <c r="I215981" s="101"/>
    </row>
    <row r="215982" spans="9:9">
      <c r="I215982" s="101"/>
    </row>
    <row r="215983" spans="9:9">
      <c r="I215983" s="101"/>
    </row>
    <row r="215984" spans="9:9">
      <c r="I215984" s="101"/>
    </row>
    <row r="215990" spans="9:9">
      <c r="I215990" s="101"/>
    </row>
    <row r="215995" spans="9:9">
      <c r="I215995" s="101"/>
    </row>
    <row r="215996" spans="9:9">
      <c r="I215996" s="101"/>
    </row>
    <row r="215997" spans="9:9">
      <c r="I215997" s="101"/>
    </row>
    <row r="215998" spans="9:9">
      <c r="I215998" s="101"/>
    </row>
    <row r="216004" spans="9:9">
      <c r="I216004" s="101"/>
    </row>
    <row r="216009" spans="9:9">
      <c r="I216009" s="101"/>
    </row>
    <row r="216010" spans="9:9">
      <c r="I216010" s="101"/>
    </row>
    <row r="216011" spans="9:9">
      <c r="I216011" s="101"/>
    </row>
    <row r="216012" spans="9:9">
      <c r="I216012" s="101"/>
    </row>
    <row r="216018" spans="9:9">
      <c r="I216018" s="101"/>
    </row>
    <row r="216023" spans="9:9">
      <c r="I216023" s="101"/>
    </row>
    <row r="216024" spans="9:9">
      <c r="I216024" s="101"/>
    </row>
    <row r="216025" spans="9:9">
      <c r="I216025" s="101"/>
    </row>
    <row r="216026" spans="9:9">
      <c r="I216026" s="101"/>
    </row>
    <row r="216032" spans="9:9">
      <c r="I216032" s="101"/>
    </row>
    <row r="216037" spans="9:9">
      <c r="I216037" s="101"/>
    </row>
    <row r="216038" spans="9:9">
      <c r="I216038" s="101"/>
    </row>
    <row r="216039" spans="9:9">
      <c r="I216039" s="101"/>
    </row>
    <row r="216040" spans="9:9">
      <c r="I216040" s="101"/>
    </row>
    <row r="216046" spans="9:9">
      <c r="I216046" s="101"/>
    </row>
    <row r="216051" spans="9:9">
      <c r="I216051" s="101"/>
    </row>
    <row r="216052" spans="9:9">
      <c r="I216052" s="101"/>
    </row>
    <row r="216053" spans="9:9">
      <c r="I216053" s="101"/>
    </row>
    <row r="216054" spans="9:9">
      <c r="I216054" s="101"/>
    </row>
    <row r="216060" spans="9:9">
      <c r="I216060" s="101"/>
    </row>
    <row r="216065" spans="9:9">
      <c r="I216065" s="101"/>
    </row>
    <row r="216066" spans="9:9">
      <c r="I216066" s="101"/>
    </row>
    <row r="216067" spans="9:9">
      <c r="I216067" s="101"/>
    </row>
    <row r="216068" spans="9:9">
      <c r="I216068" s="101"/>
    </row>
    <row r="216074" spans="9:9">
      <c r="I216074" s="101"/>
    </row>
    <row r="216079" spans="9:9">
      <c r="I216079" s="101"/>
    </row>
    <row r="216080" spans="9:9">
      <c r="I216080" s="101"/>
    </row>
    <row r="216081" spans="9:9">
      <c r="I216081" s="101"/>
    </row>
    <row r="216082" spans="9:9">
      <c r="I216082" s="101"/>
    </row>
    <row r="216088" spans="9:9">
      <c r="I216088" s="101"/>
    </row>
    <row r="216093" spans="9:9">
      <c r="I216093" s="101"/>
    </row>
    <row r="216094" spans="9:9">
      <c r="I216094" s="101"/>
    </row>
    <row r="216095" spans="9:9">
      <c r="I216095" s="101"/>
    </row>
    <row r="216096" spans="9:9">
      <c r="I216096" s="101"/>
    </row>
    <row r="216102" spans="9:9">
      <c r="I216102" s="101"/>
    </row>
    <row r="216107" spans="9:9">
      <c r="I216107" s="101"/>
    </row>
    <row r="216108" spans="9:9">
      <c r="I216108" s="101"/>
    </row>
    <row r="216109" spans="9:9">
      <c r="I216109" s="101"/>
    </row>
    <row r="216110" spans="9:9">
      <c r="I216110" s="101"/>
    </row>
    <row r="216116" spans="9:9">
      <c r="I216116" s="101"/>
    </row>
    <row r="216121" spans="9:9">
      <c r="I216121" s="101"/>
    </row>
    <row r="216122" spans="9:9">
      <c r="I216122" s="101"/>
    </row>
    <row r="216123" spans="9:9">
      <c r="I216123" s="101"/>
    </row>
    <row r="216124" spans="9:9">
      <c r="I216124" s="101"/>
    </row>
    <row r="216130" spans="9:9">
      <c r="I216130" s="101"/>
    </row>
    <row r="216135" spans="9:9">
      <c r="I216135" s="101"/>
    </row>
    <row r="216136" spans="9:9">
      <c r="I216136" s="101"/>
    </row>
    <row r="216137" spans="9:9">
      <c r="I216137" s="101"/>
    </row>
    <row r="216138" spans="9:9">
      <c r="I216138" s="101"/>
    </row>
    <row r="216144" spans="9:9">
      <c r="I216144" s="101"/>
    </row>
    <row r="216149" spans="9:9">
      <c r="I216149" s="101"/>
    </row>
    <row r="216150" spans="9:9">
      <c r="I216150" s="101"/>
    </row>
    <row r="216151" spans="9:9">
      <c r="I216151" s="101"/>
    </row>
    <row r="216152" spans="9:9">
      <c r="I216152" s="101"/>
    </row>
    <row r="216158" spans="9:9">
      <c r="I216158" s="101"/>
    </row>
    <row r="216163" spans="9:9">
      <c r="I216163" s="101"/>
    </row>
    <row r="216164" spans="9:9">
      <c r="I216164" s="101"/>
    </row>
    <row r="216165" spans="9:9">
      <c r="I216165" s="101"/>
    </row>
    <row r="216166" spans="9:9">
      <c r="I216166" s="101"/>
    </row>
    <row r="216172" spans="9:9">
      <c r="I216172" s="101"/>
    </row>
    <row r="216177" spans="9:9">
      <c r="I216177" s="101"/>
    </row>
    <row r="216178" spans="9:9">
      <c r="I216178" s="101"/>
    </row>
    <row r="216179" spans="9:9">
      <c r="I216179" s="101"/>
    </row>
    <row r="216180" spans="9:9">
      <c r="I216180" s="101"/>
    </row>
    <row r="216186" spans="9:9">
      <c r="I216186" s="101"/>
    </row>
    <row r="216191" spans="9:9">
      <c r="I216191" s="101"/>
    </row>
    <row r="216192" spans="9:9">
      <c r="I216192" s="101"/>
    </row>
    <row r="216193" spans="9:9">
      <c r="I216193" s="101"/>
    </row>
    <row r="216194" spans="9:9">
      <c r="I216194" s="101"/>
    </row>
    <row r="216200" spans="9:9">
      <c r="I216200" s="101"/>
    </row>
    <row r="216205" spans="9:9">
      <c r="I216205" s="101"/>
    </row>
    <row r="216206" spans="9:9">
      <c r="I216206" s="101"/>
    </row>
    <row r="216207" spans="9:9">
      <c r="I216207" s="101"/>
    </row>
    <row r="216208" spans="9:9">
      <c r="I216208" s="101"/>
    </row>
    <row r="216214" spans="9:9">
      <c r="I216214" s="101"/>
    </row>
    <row r="216219" spans="9:9">
      <c r="I216219" s="101"/>
    </row>
    <row r="216220" spans="9:9">
      <c r="I216220" s="101"/>
    </row>
    <row r="216221" spans="9:9">
      <c r="I216221" s="101"/>
    </row>
    <row r="216222" spans="9:9">
      <c r="I216222" s="101"/>
    </row>
    <row r="216228" spans="9:9">
      <c r="I216228" s="101"/>
    </row>
    <row r="216233" spans="9:9">
      <c r="I216233" s="101"/>
    </row>
    <row r="216234" spans="9:9">
      <c r="I216234" s="101"/>
    </row>
    <row r="216235" spans="9:9">
      <c r="I216235" s="101"/>
    </row>
    <row r="216236" spans="9:9">
      <c r="I216236" s="101"/>
    </row>
    <row r="216242" spans="9:9">
      <c r="I216242" s="101"/>
    </row>
    <row r="216247" spans="9:9">
      <c r="I216247" s="101"/>
    </row>
    <row r="216248" spans="9:9">
      <c r="I216248" s="101"/>
    </row>
    <row r="216249" spans="9:9">
      <c r="I216249" s="101"/>
    </row>
    <row r="216250" spans="9:9">
      <c r="I216250" s="101"/>
    </row>
    <row r="216256" spans="9:9">
      <c r="I216256" s="101"/>
    </row>
    <row r="216261" spans="9:9">
      <c r="I216261" s="101"/>
    </row>
    <row r="216262" spans="9:9">
      <c r="I216262" s="101"/>
    </row>
    <row r="216263" spans="9:9">
      <c r="I216263" s="101"/>
    </row>
    <row r="216264" spans="9:9">
      <c r="I216264" s="101"/>
    </row>
    <row r="216270" spans="9:9">
      <c r="I216270" s="101"/>
    </row>
    <row r="216275" spans="9:9">
      <c r="I216275" s="101"/>
    </row>
    <row r="216276" spans="9:9">
      <c r="I216276" s="101"/>
    </row>
    <row r="216277" spans="9:9">
      <c r="I216277" s="101"/>
    </row>
    <row r="216278" spans="9:9">
      <c r="I216278" s="101"/>
    </row>
    <row r="216284" spans="9:9">
      <c r="I216284" s="101"/>
    </row>
    <row r="216289" spans="9:9">
      <c r="I216289" s="101"/>
    </row>
    <row r="216290" spans="9:9">
      <c r="I216290" s="101"/>
    </row>
    <row r="216291" spans="9:9">
      <c r="I216291" s="101"/>
    </row>
    <row r="216292" spans="9:9">
      <c r="I216292" s="101"/>
    </row>
    <row r="216298" spans="9:9">
      <c r="I216298" s="101"/>
    </row>
    <row r="216303" spans="9:9">
      <c r="I216303" s="101"/>
    </row>
    <row r="216304" spans="9:9">
      <c r="I216304" s="101"/>
    </row>
    <row r="216305" spans="9:9">
      <c r="I216305" s="101"/>
    </row>
    <row r="216306" spans="9:9">
      <c r="I216306" s="101"/>
    </row>
    <row r="216312" spans="9:9">
      <c r="I216312" s="101"/>
    </row>
    <row r="216317" spans="9:9">
      <c r="I216317" s="101"/>
    </row>
    <row r="216318" spans="9:9">
      <c r="I216318" s="101"/>
    </row>
    <row r="216319" spans="9:9">
      <c r="I216319" s="101"/>
    </row>
    <row r="216320" spans="9:9">
      <c r="I216320" s="101"/>
    </row>
    <row r="216326" spans="9:9">
      <c r="I216326" s="101"/>
    </row>
    <row r="216331" spans="9:9">
      <c r="I216331" s="101"/>
    </row>
    <row r="216332" spans="9:9">
      <c r="I216332" s="101"/>
    </row>
    <row r="216333" spans="9:9">
      <c r="I216333" s="101"/>
    </row>
    <row r="216334" spans="9:9">
      <c r="I216334" s="101"/>
    </row>
    <row r="216340" spans="9:9">
      <c r="I216340" s="101"/>
    </row>
    <row r="216345" spans="9:9">
      <c r="I216345" s="101"/>
    </row>
    <row r="216346" spans="9:9">
      <c r="I216346" s="101"/>
    </row>
    <row r="216347" spans="9:9">
      <c r="I216347" s="101"/>
    </row>
    <row r="216348" spans="9:9">
      <c r="I216348" s="101"/>
    </row>
    <row r="216354" spans="9:9">
      <c r="I216354" s="101"/>
    </row>
    <row r="216359" spans="9:9">
      <c r="I216359" s="101"/>
    </row>
    <row r="216360" spans="9:9">
      <c r="I216360" s="101"/>
    </row>
    <row r="216361" spans="9:9">
      <c r="I216361" s="101"/>
    </row>
    <row r="216362" spans="9:9">
      <c r="I216362" s="101"/>
    </row>
    <row r="216368" spans="9:9">
      <c r="I216368" s="101"/>
    </row>
    <row r="216373" spans="9:9">
      <c r="I216373" s="101"/>
    </row>
    <row r="216374" spans="9:9">
      <c r="I216374" s="101"/>
    </row>
    <row r="216375" spans="9:9">
      <c r="I216375" s="101"/>
    </row>
    <row r="216376" spans="9:9">
      <c r="I216376" s="101"/>
    </row>
    <row r="216382" spans="9:9">
      <c r="I216382" s="101"/>
    </row>
    <row r="216387" spans="9:9">
      <c r="I216387" s="101"/>
    </row>
    <row r="216388" spans="9:9">
      <c r="I216388" s="101"/>
    </row>
    <row r="216389" spans="9:9">
      <c r="I216389" s="101"/>
    </row>
    <row r="216390" spans="9:9">
      <c r="I216390" s="101"/>
    </row>
    <row r="216396" spans="9:9">
      <c r="I216396" s="101"/>
    </row>
    <row r="216401" spans="9:9">
      <c r="I216401" s="101"/>
    </row>
    <row r="216402" spans="9:9">
      <c r="I216402" s="101"/>
    </row>
    <row r="216403" spans="9:9">
      <c r="I216403" s="101"/>
    </row>
    <row r="216404" spans="9:9">
      <c r="I216404" s="101"/>
    </row>
    <row r="216410" spans="9:9">
      <c r="I216410" s="101"/>
    </row>
    <row r="216415" spans="9:9">
      <c r="I216415" s="101"/>
    </row>
    <row r="216416" spans="9:9">
      <c r="I216416" s="101"/>
    </row>
    <row r="216417" spans="9:9">
      <c r="I216417" s="101"/>
    </row>
    <row r="216418" spans="9:9">
      <c r="I216418" s="101"/>
    </row>
    <row r="216424" spans="9:9">
      <c r="I216424" s="101"/>
    </row>
    <row r="216429" spans="9:9">
      <c r="I216429" s="101"/>
    </row>
    <row r="216430" spans="9:9">
      <c r="I216430" s="101"/>
    </row>
    <row r="216431" spans="9:9">
      <c r="I216431" s="101"/>
    </row>
    <row r="216432" spans="9:9">
      <c r="I216432" s="101"/>
    </row>
    <row r="216438" spans="9:9">
      <c r="I216438" s="101"/>
    </row>
    <row r="216443" spans="9:9">
      <c r="I216443" s="101"/>
    </row>
    <row r="216444" spans="9:9">
      <c r="I216444" s="101"/>
    </row>
    <row r="216445" spans="9:9">
      <c r="I216445" s="101"/>
    </row>
    <row r="216446" spans="9:9">
      <c r="I216446" s="101"/>
    </row>
    <row r="216452" spans="9:9">
      <c r="I216452" s="101"/>
    </row>
    <row r="216457" spans="9:9">
      <c r="I216457" s="101"/>
    </row>
    <row r="216458" spans="9:9">
      <c r="I216458" s="101"/>
    </row>
    <row r="216459" spans="9:9">
      <c r="I216459" s="101"/>
    </row>
    <row r="216460" spans="9:9">
      <c r="I216460" s="101"/>
    </row>
    <row r="216466" spans="9:9">
      <c r="I216466" s="101"/>
    </row>
    <row r="216471" spans="9:9">
      <c r="I216471" s="101"/>
    </row>
    <row r="216472" spans="9:9">
      <c r="I216472" s="101"/>
    </row>
    <row r="216473" spans="9:9">
      <c r="I216473" s="101"/>
    </row>
    <row r="216474" spans="9:9">
      <c r="I216474" s="101"/>
    </row>
    <row r="216480" spans="9:9">
      <c r="I216480" s="101"/>
    </row>
    <row r="216485" spans="9:9">
      <c r="I216485" s="101"/>
    </row>
    <row r="216486" spans="9:9">
      <c r="I216486" s="101"/>
    </row>
    <row r="216487" spans="9:9">
      <c r="I216487" s="101"/>
    </row>
    <row r="216488" spans="9:9">
      <c r="I216488" s="101"/>
    </row>
    <row r="216494" spans="9:9">
      <c r="I216494" s="101"/>
    </row>
    <row r="216499" spans="9:9">
      <c r="I216499" s="101"/>
    </row>
    <row r="216500" spans="9:9">
      <c r="I216500" s="101"/>
    </row>
    <row r="216501" spans="9:9">
      <c r="I216501" s="101"/>
    </row>
    <row r="216502" spans="9:9">
      <c r="I216502" s="101"/>
    </row>
    <row r="216508" spans="9:9">
      <c r="I216508" s="101"/>
    </row>
    <row r="216513" spans="9:9">
      <c r="I216513" s="101"/>
    </row>
    <row r="216514" spans="9:9">
      <c r="I216514" s="101"/>
    </row>
    <row r="216515" spans="9:9">
      <c r="I216515" s="101"/>
    </row>
    <row r="216516" spans="9:9">
      <c r="I216516" s="101"/>
    </row>
    <row r="216522" spans="9:9">
      <c r="I216522" s="101"/>
    </row>
    <row r="216527" spans="9:9">
      <c r="I216527" s="101"/>
    </row>
    <row r="216528" spans="9:9">
      <c r="I216528" s="101"/>
    </row>
    <row r="216529" spans="9:9">
      <c r="I216529" s="101"/>
    </row>
    <row r="216530" spans="9:9">
      <c r="I216530" s="101"/>
    </row>
    <row r="216536" spans="9:9">
      <c r="I216536" s="101"/>
    </row>
    <row r="216541" spans="9:9">
      <c r="I216541" s="101"/>
    </row>
    <row r="216542" spans="9:9">
      <c r="I216542" s="101"/>
    </row>
    <row r="216543" spans="9:9">
      <c r="I216543" s="101"/>
    </row>
    <row r="216544" spans="9:9">
      <c r="I216544" s="101"/>
    </row>
    <row r="216550" spans="9:9">
      <c r="I216550" s="101"/>
    </row>
    <row r="216555" spans="9:9">
      <c r="I216555" s="101"/>
    </row>
    <row r="216556" spans="9:9">
      <c r="I216556" s="101"/>
    </row>
    <row r="216557" spans="9:9">
      <c r="I216557" s="101"/>
    </row>
    <row r="216558" spans="9:9">
      <c r="I216558" s="101"/>
    </row>
    <row r="216564" spans="9:9">
      <c r="I216564" s="101"/>
    </row>
    <row r="216569" spans="9:9">
      <c r="I216569" s="101"/>
    </row>
    <row r="216570" spans="9:9">
      <c r="I216570" s="101"/>
    </row>
    <row r="216571" spans="9:9">
      <c r="I216571" s="101"/>
    </row>
    <row r="216572" spans="9:9">
      <c r="I216572" s="101"/>
    </row>
    <row r="216578" spans="9:9">
      <c r="I216578" s="101"/>
    </row>
    <row r="216583" spans="9:9">
      <c r="I216583" s="101"/>
    </row>
    <row r="216584" spans="9:9">
      <c r="I216584" s="101"/>
    </row>
    <row r="216585" spans="9:9">
      <c r="I216585" s="101"/>
    </row>
    <row r="216586" spans="9:9">
      <c r="I216586" s="101"/>
    </row>
    <row r="216592" spans="9:9">
      <c r="I216592" s="101"/>
    </row>
    <row r="216597" spans="9:9">
      <c r="I216597" s="101"/>
    </row>
    <row r="216598" spans="9:9">
      <c r="I216598" s="101"/>
    </row>
    <row r="216599" spans="9:9">
      <c r="I216599" s="101"/>
    </row>
    <row r="216600" spans="9:9">
      <c r="I216600" s="101"/>
    </row>
    <row r="216606" spans="9:9">
      <c r="I216606" s="101"/>
    </row>
    <row r="216611" spans="9:9">
      <c r="I216611" s="101"/>
    </row>
    <row r="216612" spans="9:9">
      <c r="I216612" s="101"/>
    </row>
    <row r="216613" spans="9:9">
      <c r="I216613" s="101"/>
    </row>
    <row r="216614" spans="9:9">
      <c r="I216614" s="101"/>
    </row>
    <row r="216620" spans="9:9">
      <c r="I216620" s="101"/>
    </row>
    <row r="216625" spans="9:9">
      <c r="I216625" s="101"/>
    </row>
    <row r="216626" spans="9:9">
      <c r="I216626" s="101"/>
    </row>
    <row r="216627" spans="9:9">
      <c r="I216627" s="101"/>
    </row>
    <row r="216628" spans="9:9">
      <c r="I216628" s="101"/>
    </row>
    <row r="216634" spans="9:9">
      <c r="I216634" s="101"/>
    </row>
    <row r="216639" spans="9:9">
      <c r="I216639" s="101"/>
    </row>
    <row r="216640" spans="9:9">
      <c r="I216640" s="101"/>
    </row>
    <row r="216641" spans="9:9">
      <c r="I216641" s="101"/>
    </row>
    <row r="216642" spans="9:9">
      <c r="I216642" s="101"/>
    </row>
    <row r="216648" spans="9:9">
      <c r="I216648" s="101"/>
    </row>
    <row r="216653" spans="9:9">
      <c r="I216653" s="101"/>
    </row>
    <row r="216654" spans="9:9">
      <c r="I216654" s="101"/>
    </row>
    <row r="216655" spans="9:9">
      <c r="I216655" s="101"/>
    </row>
    <row r="216656" spans="9:9">
      <c r="I216656" s="101"/>
    </row>
    <row r="216662" spans="9:9">
      <c r="I216662" s="101"/>
    </row>
    <row r="216667" spans="9:9">
      <c r="I216667" s="101"/>
    </row>
    <row r="216668" spans="9:9">
      <c r="I216668" s="101"/>
    </row>
    <row r="216669" spans="9:9">
      <c r="I216669" s="101"/>
    </row>
    <row r="216670" spans="9:9">
      <c r="I216670" s="101"/>
    </row>
    <row r="216676" spans="9:9">
      <c r="I216676" s="101"/>
    </row>
    <row r="216681" spans="9:9">
      <c r="I216681" s="101"/>
    </row>
    <row r="216682" spans="9:9">
      <c r="I216682" s="101"/>
    </row>
    <row r="216683" spans="9:9">
      <c r="I216683" s="101"/>
    </row>
    <row r="216684" spans="9:9">
      <c r="I216684" s="101"/>
    </row>
    <row r="216690" spans="9:9">
      <c r="I216690" s="101"/>
    </row>
    <row r="216695" spans="9:9">
      <c r="I216695" s="101"/>
    </row>
    <row r="216696" spans="9:9">
      <c r="I216696" s="101"/>
    </row>
    <row r="216697" spans="9:9">
      <c r="I216697" s="101"/>
    </row>
    <row r="216698" spans="9:9">
      <c r="I216698" s="101"/>
    </row>
    <row r="216704" spans="9:9">
      <c r="I216704" s="101"/>
    </row>
    <row r="216709" spans="9:9">
      <c r="I216709" s="101"/>
    </row>
    <row r="216710" spans="9:9">
      <c r="I216710" s="101"/>
    </row>
    <row r="216711" spans="9:9">
      <c r="I216711" s="101"/>
    </row>
    <row r="216712" spans="9:9">
      <c r="I216712" s="101"/>
    </row>
    <row r="216718" spans="9:9">
      <c r="I216718" s="101"/>
    </row>
    <row r="216723" spans="9:9">
      <c r="I216723" s="101"/>
    </row>
    <row r="216724" spans="9:9">
      <c r="I216724" s="101"/>
    </row>
    <row r="216725" spans="9:9">
      <c r="I216725" s="101"/>
    </row>
    <row r="216726" spans="9:9">
      <c r="I216726" s="101"/>
    </row>
    <row r="216732" spans="9:9">
      <c r="I216732" s="101"/>
    </row>
    <row r="216737" spans="9:9">
      <c r="I216737" s="101"/>
    </row>
    <row r="216738" spans="9:9">
      <c r="I216738" s="101"/>
    </row>
    <row r="216739" spans="9:9">
      <c r="I216739" s="101"/>
    </row>
    <row r="216740" spans="9:9">
      <c r="I216740" s="101"/>
    </row>
    <row r="216746" spans="9:9">
      <c r="I216746" s="101"/>
    </row>
    <row r="216751" spans="9:9">
      <c r="I216751" s="101"/>
    </row>
    <row r="216752" spans="9:9">
      <c r="I216752" s="101"/>
    </row>
    <row r="216753" spans="9:9">
      <c r="I216753" s="101"/>
    </row>
    <row r="216754" spans="9:9">
      <c r="I216754" s="101"/>
    </row>
    <row r="216760" spans="9:9">
      <c r="I216760" s="101"/>
    </row>
    <row r="216765" spans="9:9">
      <c r="I216765" s="101"/>
    </row>
    <row r="216766" spans="9:9">
      <c r="I216766" s="101"/>
    </row>
    <row r="216767" spans="9:9">
      <c r="I216767" s="101"/>
    </row>
    <row r="216768" spans="9:9">
      <c r="I216768" s="101"/>
    </row>
    <row r="216774" spans="9:9">
      <c r="I216774" s="101"/>
    </row>
    <row r="216779" spans="9:9">
      <c r="I216779" s="101"/>
    </row>
    <row r="216780" spans="9:9">
      <c r="I216780" s="101"/>
    </row>
    <row r="216781" spans="9:9">
      <c r="I216781" s="101"/>
    </row>
    <row r="216782" spans="9:9">
      <c r="I216782" s="101"/>
    </row>
    <row r="216788" spans="9:9">
      <c r="I216788" s="101"/>
    </row>
    <row r="216793" spans="9:9">
      <c r="I216793" s="101"/>
    </row>
    <row r="216794" spans="9:9">
      <c r="I216794" s="101"/>
    </row>
    <row r="216795" spans="9:9">
      <c r="I216795" s="101"/>
    </row>
    <row r="216796" spans="9:9">
      <c r="I216796" s="101"/>
    </row>
    <row r="216802" spans="9:9">
      <c r="I216802" s="101"/>
    </row>
    <row r="216807" spans="9:9">
      <c r="I216807" s="101"/>
    </row>
    <row r="216808" spans="9:9">
      <c r="I216808" s="101"/>
    </row>
    <row r="216809" spans="9:9">
      <c r="I216809" s="101"/>
    </row>
    <row r="216810" spans="9:9">
      <c r="I216810" s="101"/>
    </row>
    <row r="216816" spans="9:9">
      <c r="I216816" s="101"/>
    </row>
    <row r="216821" spans="9:9">
      <c r="I216821" s="101"/>
    </row>
    <row r="216822" spans="9:9">
      <c r="I216822" s="101"/>
    </row>
    <row r="216823" spans="9:9">
      <c r="I216823" s="101"/>
    </row>
    <row r="216824" spans="9:9">
      <c r="I216824" s="101"/>
    </row>
    <row r="216830" spans="9:9">
      <c r="I216830" s="101"/>
    </row>
    <row r="216835" spans="9:9">
      <c r="I216835" s="101"/>
    </row>
    <row r="216836" spans="9:9">
      <c r="I216836" s="101"/>
    </row>
    <row r="216837" spans="9:9">
      <c r="I216837" s="101"/>
    </row>
    <row r="216838" spans="9:9">
      <c r="I216838" s="101"/>
    </row>
    <row r="216844" spans="9:9">
      <c r="I216844" s="101"/>
    </row>
    <row r="216849" spans="9:9">
      <c r="I216849" s="101"/>
    </row>
    <row r="216850" spans="9:9">
      <c r="I216850" s="101"/>
    </row>
    <row r="216851" spans="9:9">
      <c r="I216851" s="101"/>
    </row>
    <row r="216852" spans="9:9">
      <c r="I216852" s="101"/>
    </row>
    <row r="216858" spans="9:9">
      <c r="I216858" s="101"/>
    </row>
    <row r="216863" spans="9:9">
      <c r="I216863" s="101"/>
    </row>
    <row r="216864" spans="9:9">
      <c r="I216864" s="101"/>
    </row>
    <row r="216865" spans="9:9">
      <c r="I216865" s="101"/>
    </row>
    <row r="216866" spans="9:9">
      <c r="I216866" s="101"/>
    </row>
    <row r="216872" spans="9:9">
      <c r="I216872" s="101"/>
    </row>
    <row r="216877" spans="9:9">
      <c r="I216877" s="101"/>
    </row>
    <row r="216878" spans="9:9">
      <c r="I216878" s="101"/>
    </row>
    <row r="216879" spans="9:9">
      <c r="I216879" s="101"/>
    </row>
    <row r="216880" spans="9:9">
      <c r="I216880" s="101"/>
    </row>
    <row r="216886" spans="9:9">
      <c r="I216886" s="101"/>
    </row>
    <row r="216891" spans="9:9">
      <c r="I216891" s="101"/>
    </row>
    <row r="216892" spans="9:9">
      <c r="I216892" s="101"/>
    </row>
    <row r="216893" spans="9:9">
      <c r="I216893" s="101"/>
    </row>
    <row r="216894" spans="9:9">
      <c r="I216894" s="101"/>
    </row>
    <row r="216900" spans="9:9">
      <c r="I216900" s="101"/>
    </row>
    <row r="216905" spans="9:9">
      <c r="I216905" s="101"/>
    </row>
    <row r="216906" spans="9:9">
      <c r="I216906" s="101"/>
    </row>
    <row r="216907" spans="9:9">
      <c r="I216907" s="101"/>
    </row>
    <row r="216908" spans="9:9">
      <c r="I216908" s="101"/>
    </row>
    <row r="216914" spans="9:9">
      <c r="I216914" s="101"/>
    </row>
    <row r="216919" spans="9:9">
      <c r="I216919" s="101"/>
    </row>
    <row r="216920" spans="9:9">
      <c r="I216920" s="101"/>
    </row>
    <row r="216921" spans="9:9">
      <c r="I216921" s="101"/>
    </row>
    <row r="216922" spans="9:9">
      <c r="I216922" s="101"/>
    </row>
    <row r="216928" spans="9:9">
      <c r="I216928" s="101"/>
    </row>
    <row r="216933" spans="9:9">
      <c r="I216933" s="101"/>
    </row>
    <row r="216934" spans="9:9">
      <c r="I216934" s="101"/>
    </row>
    <row r="216935" spans="9:9">
      <c r="I216935" s="101"/>
    </row>
    <row r="216936" spans="9:9">
      <c r="I216936" s="101"/>
    </row>
    <row r="216942" spans="9:9">
      <c r="I216942" s="101"/>
    </row>
    <row r="216947" spans="9:9">
      <c r="I216947" s="101"/>
    </row>
    <row r="216948" spans="9:9">
      <c r="I216948" s="101"/>
    </row>
    <row r="216949" spans="9:9">
      <c r="I216949" s="101"/>
    </row>
    <row r="216950" spans="9:9">
      <c r="I216950" s="101"/>
    </row>
    <row r="216956" spans="9:9">
      <c r="I216956" s="101"/>
    </row>
    <row r="216961" spans="9:9">
      <c r="I216961" s="101"/>
    </row>
    <row r="216962" spans="9:9">
      <c r="I216962" s="101"/>
    </row>
    <row r="216963" spans="9:9">
      <c r="I216963" s="101"/>
    </row>
    <row r="216964" spans="9:9">
      <c r="I216964" s="101"/>
    </row>
    <row r="216970" spans="9:9">
      <c r="I216970" s="101"/>
    </row>
    <row r="216975" spans="9:9">
      <c r="I216975" s="101"/>
    </row>
    <row r="216976" spans="9:9">
      <c r="I216976" s="101"/>
    </row>
    <row r="216977" spans="9:9">
      <c r="I216977" s="101"/>
    </row>
    <row r="216978" spans="9:9">
      <c r="I216978" s="101"/>
    </row>
    <row r="216984" spans="9:9">
      <c r="I216984" s="101"/>
    </row>
    <row r="216989" spans="9:9">
      <c r="I216989" s="101"/>
    </row>
    <row r="216990" spans="9:9">
      <c r="I216990" s="101"/>
    </row>
    <row r="216991" spans="9:9">
      <c r="I216991" s="101"/>
    </row>
    <row r="216992" spans="9:9">
      <c r="I216992" s="101"/>
    </row>
    <row r="216998" spans="9:9">
      <c r="I216998" s="101"/>
    </row>
    <row r="217003" spans="9:9">
      <c r="I217003" s="101"/>
    </row>
    <row r="217004" spans="9:9">
      <c r="I217004" s="101"/>
    </row>
    <row r="217005" spans="9:9">
      <c r="I217005" s="101"/>
    </row>
    <row r="217006" spans="9:9">
      <c r="I217006" s="101"/>
    </row>
    <row r="217012" spans="9:9">
      <c r="I217012" s="101"/>
    </row>
    <row r="217017" spans="9:9">
      <c r="I217017" s="101"/>
    </row>
    <row r="217018" spans="9:9">
      <c r="I217018" s="101"/>
    </row>
    <row r="217019" spans="9:9">
      <c r="I217019" s="101"/>
    </row>
    <row r="217020" spans="9:9">
      <c r="I217020" s="101"/>
    </row>
    <row r="217026" spans="9:9">
      <c r="I217026" s="101"/>
    </row>
    <row r="217031" spans="9:9">
      <c r="I217031" s="101"/>
    </row>
    <row r="217032" spans="9:9">
      <c r="I217032" s="101"/>
    </row>
    <row r="217033" spans="9:9">
      <c r="I217033" s="101"/>
    </row>
    <row r="217034" spans="9:9">
      <c r="I217034" s="101"/>
    </row>
    <row r="217040" spans="9:9">
      <c r="I217040" s="101"/>
    </row>
    <row r="217045" spans="9:9">
      <c r="I217045" s="101"/>
    </row>
    <row r="217046" spans="9:9">
      <c r="I217046" s="101"/>
    </row>
    <row r="217047" spans="9:9">
      <c r="I217047" s="101"/>
    </row>
    <row r="217048" spans="9:9">
      <c r="I217048" s="101"/>
    </row>
    <row r="217054" spans="9:9">
      <c r="I217054" s="101"/>
    </row>
    <row r="217059" spans="9:9">
      <c r="I217059" s="101"/>
    </row>
    <row r="217060" spans="9:9">
      <c r="I217060" s="101"/>
    </row>
    <row r="217061" spans="9:9">
      <c r="I217061" s="101"/>
    </row>
    <row r="217062" spans="9:9">
      <c r="I217062" s="101"/>
    </row>
    <row r="217068" spans="9:9">
      <c r="I217068" s="101"/>
    </row>
    <row r="217073" spans="9:9">
      <c r="I217073" s="101"/>
    </row>
    <row r="217074" spans="9:9">
      <c r="I217074" s="101"/>
    </row>
    <row r="217075" spans="9:9">
      <c r="I217075" s="101"/>
    </row>
    <row r="217076" spans="9:9">
      <c r="I217076" s="101"/>
    </row>
    <row r="217082" spans="9:9">
      <c r="I217082" s="101"/>
    </row>
    <row r="217087" spans="9:9">
      <c r="I217087" s="101"/>
    </row>
    <row r="217088" spans="9:9">
      <c r="I217088" s="101"/>
    </row>
    <row r="217089" spans="9:9">
      <c r="I217089" s="101"/>
    </row>
    <row r="217090" spans="9:9">
      <c r="I217090" s="101"/>
    </row>
    <row r="217096" spans="9:9">
      <c r="I217096" s="101"/>
    </row>
    <row r="217101" spans="9:9">
      <c r="I217101" s="101"/>
    </row>
    <row r="217102" spans="9:9">
      <c r="I217102" s="101"/>
    </row>
    <row r="217103" spans="9:9">
      <c r="I217103" s="101"/>
    </row>
    <row r="217104" spans="9:9">
      <c r="I217104" s="101"/>
    </row>
    <row r="217110" spans="9:9">
      <c r="I217110" s="101"/>
    </row>
    <row r="217115" spans="9:9">
      <c r="I217115" s="101"/>
    </row>
    <row r="217116" spans="9:9">
      <c r="I217116" s="101"/>
    </row>
    <row r="217117" spans="9:9">
      <c r="I217117" s="101"/>
    </row>
    <row r="217118" spans="9:9">
      <c r="I217118" s="101"/>
    </row>
    <row r="217124" spans="9:9">
      <c r="I217124" s="101"/>
    </row>
    <row r="217129" spans="9:9">
      <c r="I217129" s="101"/>
    </row>
    <row r="217130" spans="9:9">
      <c r="I217130" s="101"/>
    </row>
    <row r="217131" spans="9:9">
      <c r="I217131" s="101"/>
    </row>
    <row r="217132" spans="9:9">
      <c r="I217132" s="101"/>
    </row>
    <row r="217138" spans="9:9">
      <c r="I217138" s="101"/>
    </row>
    <row r="217143" spans="9:9">
      <c r="I217143" s="101"/>
    </row>
    <row r="217144" spans="9:9">
      <c r="I217144" s="101"/>
    </row>
    <row r="217145" spans="9:9">
      <c r="I217145" s="101"/>
    </row>
    <row r="217146" spans="9:9">
      <c r="I217146" s="101"/>
    </row>
    <row r="217152" spans="9:9">
      <c r="I217152" s="101"/>
    </row>
    <row r="217157" spans="9:9">
      <c r="I217157" s="101"/>
    </row>
    <row r="217158" spans="9:9">
      <c r="I217158" s="101"/>
    </row>
    <row r="217159" spans="9:9">
      <c r="I217159" s="101"/>
    </row>
    <row r="217160" spans="9:9">
      <c r="I217160" s="101"/>
    </row>
    <row r="217166" spans="9:9">
      <c r="I217166" s="101"/>
    </row>
    <row r="217171" spans="9:9">
      <c r="I217171" s="101"/>
    </row>
    <row r="217172" spans="9:9">
      <c r="I217172" s="101"/>
    </row>
    <row r="217173" spans="9:9">
      <c r="I217173" s="101"/>
    </row>
    <row r="217174" spans="9:9">
      <c r="I217174" s="101"/>
    </row>
    <row r="217180" spans="9:9">
      <c r="I217180" s="101"/>
    </row>
    <row r="217185" spans="9:9">
      <c r="I217185" s="101"/>
    </row>
    <row r="217186" spans="9:9">
      <c r="I217186" s="101"/>
    </row>
    <row r="217187" spans="9:9">
      <c r="I217187" s="101"/>
    </row>
    <row r="217188" spans="9:9">
      <c r="I217188" s="101"/>
    </row>
    <row r="217194" spans="9:9">
      <c r="I217194" s="101"/>
    </row>
    <row r="217199" spans="9:9">
      <c r="I217199" s="101"/>
    </row>
    <row r="217200" spans="9:9">
      <c r="I217200" s="101"/>
    </row>
    <row r="217201" spans="9:9">
      <c r="I217201" s="101"/>
    </row>
    <row r="217202" spans="9:9">
      <c r="I217202" s="101"/>
    </row>
    <row r="217208" spans="9:9">
      <c r="I217208" s="101"/>
    </row>
    <row r="217213" spans="9:9">
      <c r="I217213" s="101"/>
    </row>
    <row r="217214" spans="9:9">
      <c r="I217214" s="101"/>
    </row>
    <row r="217215" spans="9:9">
      <c r="I217215" s="101"/>
    </row>
    <row r="217216" spans="9:9">
      <c r="I217216" s="101"/>
    </row>
    <row r="217222" spans="9:9">
      <c r="I217222" s="101"/>
    </row>
    <row r="217227" spans="9:9">
      <c r="I217227" s="101"/>
    </row>
    <row r="217228" spans="9:9">
      <c r="I217228" s="101"/>
    </row>
    <row r="217229" spans="9:9">
      <c r="I217229" s="101"/>
    </row>
    <row r="217230" spans="9:9">
      <c r="I217230" s="101"/>
    </row>
    <row r="217236" spans="9:9">
      <c r="I217236" s="101"/>
    </row>
    <row r="217241" spans="9:9">
      <c r="I217241" s="101"/>
    </row>
    <row r="217242" spans="9:9">
      <c r="I217242" s="101"/>
    </row>
    <row r="217243" spans="9:9">
      <c r="I217243" s="101"/>
    </row>
    <row r="217244" spans="9:9">
      <c r="I217244" s="101"/>
    </row>
    <row r="217250" spans="9:9">
      <c r="I217250" s="101"/>
    </row>
    <row r="217255" spans="9:9">
      <c r="I217255" s="101"/>
    </row>
    <row r="217256" spans="9:9">
      <c r="I217256" s="101"/>
    </row>
    <row r="217257" spans="9:9">
      <c r="I217257" s="101"/>
    </row>
    <row r="217258" spans="9:9">
      <c r="I217258" s="101"/>
    </row>
    <row r="217264" spans="9:9">
      <c r="I217264" s="101"/>
    </row>
    <row r="217269" spans="9:9">
      <c r="I217269" s="101"/>
    </row>
    <row r="217270" spans="9:9">
      <c r="I217270" s="101"/>
    </row>
    <row r="217271" spans="9:9">
      <c r="I217271" s="101"/>
    </row>
    <row r="217272" spans="9:9">
      <c r="I217272" s="101"/>
    </row>
    <row r="217278" spans="9:9">
      <c r="I217278" s="101"/>
    </row>
    <row r="217283" spans="9:9">
      <c r="I217283" s="101"/>
    </row>
    <row r="217284" spans="9:9">
      <c r="I217284" s="101"/>
    </row>
    <row r="217285" spans="9:9">
      <c r="I217285" s="101"/>
    </row>
    <row r="217286" spans="9:9">
      <c r="I217286" s="101"/>
    </row>
    <row r="217292" spans="9:9">
      <c r="I217292" s="101"/>
    </row>
    <row r="217297" spans="9:9">
      <c r="I217297" s="101"/>
    </row>
    <row r="217298" spans="9:9">
      <c r="I217298" s="101"/>
    </row>
    <row r="217299" spans="9:9">
      <c r="I217299" s="101"/>
    </row>
    <row r="217300" spans="9:9">
      <c r="I217300" s="101"/>
    </row>
    <row r="217306" spans="9:9">
      <c r="I217306" s="101"/>
    </row>
    <row r="217311" spans="9:9">
      <c r="I217311" s="101"/>
    </row>
    <row r="217312" spans="9:9">
      <c r="I217312" s="101"/>
    </row>
    <row r="217313" spans="9:9">
      <c r="I217313" s="101"/>
    </row>
    <row r="217314" spans="9:9">
      <c r="I217314" s="101"/>
    </row>
    <row r="217320" spans="9:9">
      <c r="I217320" s="101"/>
    </row>
    <row r="217325" spans="9:9">
      <c r="I217325" s="101"/>
    </row>
    <row r="217326" spans="9:9">
      <c r="I217326" s="101"/>
    </row>
    <row r="217327" spans="9:9">
      <c r="I217327" s="101"/>
    </row>
    <row r="217328" spans="9:9">
      <c r="I217328" s="101"/>
    </row>
    <row r="217334" spans="9:9">
      <c r="I217334" s="101"/>
    </row>
    <row r="217339" spans="9:9">
      <c r="I217339" s="101"/>
    </row>
    <row r="217340" spans="9:9">
      <c r="I217340" s="101"/>
    </row>
    <row r="217341" spans="9:9">
      <c r="I217341" s="101"/>
    </row>
    <row r="217342" spans="9:9">
      <c r="I217342" s="101"/>
    </row>
    <row r="217348" spans="9:9">
      <c r="I217348" s="101"/>
    </row>
    <row r="217353" spans="9:9">
      <c r="I217353" s="101"/>
    </row>
    <row r="217354" spans="9:9">
      <c r="I217354" s="101"/>
    </row>
    <row r="217355" spans="9:9">
      <c r="I217355" s="101"/>
    </row>
    <row r="217356" spans="9:9">
      <c r="I217356" s="101"/>
    </row>
    <row r="217362" spans="9:9">
      <c r="I217362" s="101"/>
    </row>
    <row r="217367" spans="9:9">
      <c r="I217367" s="101"/>
    </row>
    <row r="217368" spans="9:9">
      <c r="I217368" s="101"/>
    </row>
    <row r="217369" spans="9:9">
      <c r="I217369" s="101"/>
    </row>
    <row r="217370" spans="9:9">
      <c r="I217370" s="101"/>
    </row>
    <row r="217376" spans="9:9">
      <c r="I217376" s="101"/>
    </row>
    <row r="217381" spans="9:9">
      <c r="I217381" s="101"/>
    </row>
    <row r="217382" spans="9:9">
      <c r="I217382" s="101"/>
    </row>
    <row r="217383" spans="9:9">
      <c r="I217383" s="101"/>
    </row>
    <row r="217384" spans="9:9">
      <c r="I217384" s="101"/>
    </row>
    <row r="217390" spans="9:9">
      <c r="I217390" s="101"/>
    </row>
    <row r="217395" spans="9:9">
      <c r="I217395" s="101"/>
    </row>
    <row r="217396" spans="9:9">
      <c r="I217396" s="101"/>
    </row>
    <row r="217397" spans="9:9">
      <c r="I217397" s="101"/>
    </row>
    <row r="217398" spans="9:9">
      <c r="I217398" s="101"/>
    </row>
    <row r="217404" spans="9:9">
      <c r="I217404" s="101"/>
    </row>
    <row r="217409" spans="9:9">
      <c r="I217409" s="101"/>
    </row>
    <row r="217410" spans="9:9">
      <c r="I217410" s="101"/>
    </row>
    <row r="217411" spans="9:9">
      <c r="I217411" s="101"/>
    </row>
    <row r="217412" spans="9:9">
      <c r="I217412" s="101"/>
    </row>
    <row r="217418" spans="9:9">
      <c r="I217418" s="101"/>
    </row>
    <row r="217423" spans="9:9">
      <c r="I217423" s="101"/>
    </row>
    <row r="217424" spans="9:9">
      <c r="I217424" s="101"/>
    </row>
    <row r="217425" spans="9:9">
      <c r="I217425" s="101"/>
    </row>
    <row r="217426" spans="9:9">
      <c r="I217426" s="101"/>
    </row>
    <row r="217432" spans="9:9">
      <c r="I217432" s="101"/>
    </row>
    <row r="217437" spans="9:9">
      <c r="I217437" s="101"/>
    </row>
    <row r="217438" spans="9:9">
      <c r="I217438" s="101"/>
    </row>
    <row r="217439" spans="9:9">
      <c r="I217439" s="101"/>
    </row>
    <row r="217440" spans="9:9">
      <c r="I217440" s="101"/>
    </row>
    <row r="217446" spans="9:9">
      <c r="I217446" s="101"/>
    </row>
    <row r="217451" spans="9:9">
      <c r="I217451" s="101"/>
    </row>
    <row r="217452" spans="9:9">
      <c r="I217452" s="101"/>
    </row>
    <row r="217453" spans="9:9">
      <c r="I217453" s="101"/>
    </row>
    <row r="217454" spans="9:9">
      <c r="I217454" s="101"/>
    </row>
    <row r="217460" spans="9:9">
      <c r="I217460" s="101"/>
    </row>
    <row r="217465" spans="9:9">
      <c r="I217465" s="101"/>
    </row>
    <row r="217466" spans="9:9">
      <c r="I217466" s="101"/>
    </row>
    <row r="217467" spans="9:9">
      <c r="I217467" s="101"/>
    </row>
    <row r="217468" spans="9:9">
      <c r="I217468" s="101"/>
    </row>
    <row r="217474" spans="9:9">
      <c r="I217474" s="101"/>
    </row>
    <row r="217479" spans="9:9">
      <c r="I217479" s="101"/>
    </row>
    <row r="217480" spans="9:9">
      <c r="I217480" s="101"/>
    </row>
    <row r="217481" spans="9:9">
      <c r="I217481" s="101"/>
    </row>
    <row r="217482" spans="9:9">
      <c r="I217482" s="101"/>
    </row>
    <row r="217488" spans="9:9">
      <c r="I217488" s="101"/>
    </row>
    <row r="217493" spans="9:9">
      <c r="I217493" s="101"/>
    </row>
    <row r="217494" spans="9:9">
      <c r="I217494" s="101"/>
    </row>
    <row r="217495" spans="9:9">
      <c r="I217495" s="101"/>
    </row>
    <row r="217496" spans="9:9">
      <c r="I217496" s="101"/>
    </row>
    <row r="217502" spans="9:9">
      <c r="I217502" s="101"/>
    </row>
    <row r="217507" spans="9:9">
      <c r="I217507" s="101"/>
    </row>
    <row r="217508" spans="9:9">
      <c r="I217508" s="101"/>
    </row>
    <row r="217509" spans="9:9">
      <c r="I217509" s="101"/>
    </row>
    <row r="217510" spans="9:9">
      <c r="I217510" s="101"/>
    </row>
    <row r="217516" spans="9:9">
      <c r="I217516" s="101"/>
    </row>
    <row r="217521" spans="9:9">
      <c r="I217521" s="101"/>
    </row>
    <row r="217522" spans="9:9">
      <c r="I217522" s="101"/>
    </row>
    <row r="217523" spans="9:9">
      <c r="I217523" s="101"/>
    </row>
    <row r="217524" spans="9:9">
      <c r="I217524" s="101"/>
    </row>
    <row r="217530" spans="9:9">
      <c r="I217530" s="101"/>
    </row>
    <row r="217535" spans="9:9">
      <c r="I217535" s="101"/>
    </row>
    <row r="217536" spans="9:9">
      <c r="I217536" s="101"/>
    </row>
    <row r="217537" spans="9:9">
      <c r="I217537" s="101"/>
    </row>
    <row r="217538" spans="9:9">
      <c r="I217538" s="101"/>
    </row>
    <row r="217544" spans="9:9">
      <c r="I217544" s="101"/>
    </row>
    <row r="217549" spans="9:9">
      <c r="I217549" s="101"/>
    </row>
    <row r="217550" spans="9:9">
      <c r="I217550" s="101"/>
    </row>
    <row r="217551" spans="9:9">
      <c r="I217551" s="101"/>
    </row>
    <row r="217552" spans="9:9">
      <c r="I217552" s="101"/>
    </row>
    <row r="217558" spans="9:9">
      <c r="I217558" s="101"/>
    </row>
    <row r="217563" spans="9:9">
      <c r="I217563" s="101"/>
    </row>
    <row r="217564" spans="9:9">
      <c r="I217564" s="101"/>
    </row>
    <row r="217565" spans="9:9">
      <c r="I217565" s="101"/>
    </row>
    <row r="217566" spans="9:9">
      <c r="I217566" s="101"/>
    </row>
    <row r="217572" spans="9:9">
      <c r="I217572" s="101"/>
    </row>
    <row r="217577" spans="9:9">
      <c r="I217577" s="101"/>
    </row>
    <row r="217578" spans="9:9">
      <c r="I217578" s="101"/>
    </row>
    <row r="217579" spans="9:9">
      <c r="I217579" s="101"/>
    </row>
    <row r="217580" spans="9:9">
      <c r="I217580" s="101"/>
    </row>
    <row r="217586" spans="9:9">
      <c r="I217586" s="101"/>
    </row>
    <row r="217591" spans="9:9">
      <c r="I217591" s="101"/>
    </row>
    <row r="217592" spans="9:9">
      <c r="I217592" s="101"/>
    </row>
    <row r="217593" spans="9:9">
      <c r="I217593" s="101"/>
    </row>
    <row r="217594" spans="9:9">
      <c r="I217594" s="101"/>
    </row>
    <row r="217600" spans="9:9">
      <c r="I217600" s="101"/>
    </row>
    <row r="217605" spans="9:9">
      <c r="I217605" s="101"/>
    </row>
    <row r="217606" spans="9:9">
      <c r="I217606" s="101"/>
    </row>
    <row r="217607" spans="9:9">
      <c r="I217607" s="101"/>
    </row>
    <row r="217608" spans="9:9">
      <c r="I217608" s="101"/>
    </row>
    <row r="217614" spans="9:9">
      <c r="I217614" s="101"/>
    </row>
    <row r="217619" spans="9:9">
      <c r="I217619" s="101"/>
    </row>
    <row r="217620" spans="9:9">
      <c r="I217620" s="101"/>
    </row>
    <row r="217621" spans="9:9">
      <c r="I217621" s="101"/>
    </row>
    <row r="217622" spans="9:9">
      <c r="I217622" s="101"/>
    </row>
    <row r="217628" spans="9:9">
      <c r="I217628" s="101"/>
    </row>
    <row r="217633" spans="9:9">
      <c r="I217633" s="101"/>
    </row>
    <row r="217634" spans="9:9">
      <c r="I217634" s="101"/>
    </row>
    <row r="217635" spans="9:9">
      <c r="I217635" s="101"/>
    </row>
    <row r="217636" spans="9:9">
      <c r="I217636" s="101"/>
    </row>
    <row r="217642" spans="9:9">
      <c r="I217642" s="101"/>
    </row>
    <row r="217647" spans="9:9">
      <c r="I217647" s="101"/>
    </row>
    <row r="217648" spans="9:9">
      <c r="I217648" s="101"/>
    </row>
    <row r="217649" spans="9:9">
      <c r="I217649" s="101"/>
    </row>
    <row r="217650" spans="9:9">
      <c r="I217650" s="101"/>
    </row>
    <row r="217656" spans="9:9">
      <c r="I217656" s="101"/>
    </row>
    <row r="217661" spans="9:9">
      <c r="I217661" s="101"/>
    </row>
    <row r="217662" spans="9:9">
      <c r="I217662" s="101"/>
    </row>
    <row r="217663" spans="9:9">
      <c r="I217663" s="101"/>
    </row>
    <row r="217664" spans="9:9">
      <c r="I217664" s="101"/>
    </row>
    <row r="217670" spans="9:9">
      <c r="I217670" s="101"/>
    </row>
    <row r="217675" spans="9:9">
      <c r="I217675" s="101"/>
    </row>
    <row r="217676" spans="9:9">
      <c r="I217676" s="101"/>
    </row>
    <row r="217677" spans="9:9">
      <c r="I217677" s="101"/>
    </row>
    <row r="217678" spans="9:9">
      <c r="I217678" s="101"/>
    </row>
    <row r="217684" spans="9:9">
      <c r="I217684" s="101"/>
    </row>
    <row r="217689" spans="9:9">
      <c r="I217689" s="101"/>
    </row>
    <row r="217690" spans="9:9">
      <c r="I217690" s="101"/>
    </row>
    <row r="217691" spans="9:9">
      <c r="I217691" s="101"/>
    </row>
    <row r="217692" spans="9:9">
      <c r="I217692" s="101"/>
    </row>
    <row r="217698" spans="9:9">
      <c r="I217698" s="101"/>
    </row>
    <row r="217703" spans="9:9">
      <c r="I217703" s="101"/>
    </row>
    <row r="217704" spans="9:9">
      <c r="I217704" s="101"/>
    </row>
    <row r="217705" spans="9:9">
      <c r="I217705" s="101"/>
    </row>
    <row r="217706" spans="9:9">
      <c r="I217706" s="101"/>
    </row>
    <row r="217712" spans="9:9">
      <c r="I217712" s="101"/>
    </row>
    <row r="217717" spans="9:9">
      <c r="I217717" s="101"/>
    </row>
    <row r="217718" spans="9:9">
      <c r="I217718" s="101"/>
    </row>
    <row r="217719" spans="9:9">
      <c r="I217719" s="101"/>
    </row>
    <row r="217720" spans="9:9">
      <c r="I217720" s="101"/>
    </row>
    <row r="217726" spans="9:9">
      <c r="I217726" s="101"/>
    </row>
    <row r="217731" spans="9:9">
      <c r="I217731" s="101"/>
    </row>
    <row r="217732" spans="9:9">
      <c r="I217732" s="101"/>
    </row>
    <row r="217733" spans="9:9">
      <c r="I217733" s="101"/>
    </row>
    <row r="217734" spans="9:9">
      <c r="I217734" s="101"/>
    </row>
    <row r="217740" spans="9:9">
      <c r="I217740" s="101"/>
    </row>
    <row r="217745" spans="9:9">
      <c r="I217745" s="101"/>
    </row>
    <row r="217746" spans="9:9">
      <c r="I217746" s="101"/>
    </row>
    <row r="217747" spans="9:9">
      <c r="I217747" s="101"/>
    </row>
    <row r="217748" spans="9:9">
      <c r="I217748" s="101"/>
    </row>
    <row r="217754" spans="9:9">
      <c r="I217754" s="101"/>
    </row>
    <row r="217759" spans="9:9">
      <c r="I217759" s="101"/>
    </row>
    <row r="217760" spans="9:9">
      <c r="I217760" s="101"/>
    </row>
    <row r="217761" spans="9:9">
      <c r="I217761" s="101"/>
    </row>
    <row r="217762" spans="9:9">
      <c r="I217762" s="101"/>
    </row>
    <row r="217768" spans="9:9">
      <c r="I217768" s="101"/>
    </row>
    <row r="217773" spans="9:9">
      <c r="I217773" s="101"/>
    </row>
    <row r="217774" spans="9:9">
      <c r="I217774" s="101"/>
    </row>
    <row r="217775" spans="9:9">
      <c r="I217775" s="101"/>
    </row>
    <row r="217776" spans="9:9">
      <c r="I217776" s="101"/>
    </row>
    <row r="217782" spans="9:9">
      <c r="I217782" s="101"/>
    </row>
    <row r="217787" spans="9:9">
      <c r="I217787" s="101"/>
    </row>
    <row r="217788" spans="9:9">
      <c r="I217788" s="101"/>
    </row>
    <row r="217789" spans="9:9">
      <c r="I217789" s="101"/>
    </row>
    <row r="217790" spans="9:9">
      <c r="I217790" s="101"/>
    </row>
    <row r="217796" spans="9:9">
      <c r="I217796" s="101"/>
    </row>
    <row r="217801" spans="9:9">
      <c r="I217801" s="101"/>
    </row>
    <row r="217802" spans="9:9">
      <c r="I217802" s="101"/>
    </row>
    <row r="217803" spans="9:9">
      <c r="I217803" s="101"/>
    </row>
    <row r="217804" spans="9:9">
      <c r="I217804" s="101"/>
    </row>
    <row r="217810" spans="9:9">
      <c r="I217810" s="101"/>
    </row>
    <row r="217815" spans="9:9">
      <c r="I217815" s="101"/>
    </row>
    <row r="217816" spans="9:9">
      <c r="I217816" s="101"/>
    </row>
    <row r="217817" spans="9:9">
      <c r="I217817" s="101"/>
    </row>
    <row r="217818" spans="9:9">
      <c r="I217818" s="101"/>
    </row>
    <row r="217824" spans="9:9">
      <c r="I217824" s="101"/>
    </row>
    <row r="217829" spans="9:9">
      <c r="I217829" s="101"/>
    </row>
    <row r="217830" spans="9:9">
      <c r="I217830" s="101"/>
    </row>
    <row r="217831" spans="9:9">
      <c r="I217831" s="101"/>
    </row>
    <row r="217832" spans="9:9">
      <c r="I217832" s="101"/>
    </row>
    <row r="217838" spans="9:9">
      <c r="I217838" s="101"/>
    </row>
    <row r="217843" spans="9:9">
      <c r="I217843" s="101"/>
    </row>
    <row r="217844" spans="9:9">
      <c r="I217844" s="101"/>
    </row>
    <row r="217845" spans="9:9">
      <c r="I217845" s="101"/>
    </row>
    <row r="217846" spans="9:9">
      <c r="I217846" s="101"/>
    </row>
    <row r="217852" spans="9:9">
      <c r="I217852" s="101"/>
    </row>
    <row r="217857" spans="9:9">
      <c r="I217857" s="101"/>
    </row>
    <row r="217858" spans="9:9">
      <c r="I217858" s="101"/>
    </row>
    <row r="217859" spans="9:9">
      <c r="I217859" s="101"/>
    </row>
    <row r="217860" spans="9:9">
      <c r="I217860" s="101"/>
    </row>
    <row r="217866" spans="9:9">
      <c r="I217866" s="101"/>
    </row>
    <row r="217871" spans="9:9">
      <c r="I217871" s="101"/>
    </row>
    <row r="217872" spans="9:9">
      <c r="I217872" s="101"/>
    </row>
    <row r="217873" spans="9:9">
      <c r="I217873" s="101"/>
    </row>
    <row r="217874" spans="9:9">
      <c r="I217874" s="101"/>
    </row>
    <row r="217880" spans="9:9">
      <c r="I217880" s="101"/>
    </row>
    <row r="217885" spans="9:9">
      <c r="I217885" s="101"/>
    </row>
    <row r="217886" spans="9:9">
      <c r="I217886" s="101"/>
    </row>
    <row r="217887" spans="9:9">
      <c r="I217887" s="101"/>
    </row>
    <row r="217888" spans="9:9">
      <c r="I217888" s="101"/>
    </row>
    <row r="217894" spans="9:9">
      <c r="I217894" s="101"/>
    </row>
    <row r="217899" spans="9:9">
      <c r="I217899" s="101"/>
    </row>
    <row r="217900" spans="9:9">
      <c r="I217900" s="101"/>
    </row>
    <row r="217901" spans="9:9">
      <c r="I217901" s="101"/>
    </row>
    <row r="217902" spans="9:9">
      <c r="I217902" s="101"/>
    </row>
    <row r="217908" spans="9:9">
      <c r="I217908" s="101"/>
    </row>
    <row r="217913" spans="9:9">
      <c r="I217913" s="101"/>
    </row>
    <row r="217914" spans="9:9">
      <c r="I217914" s="101"/>
    </row>
    <row r="217915" spans="9:9">
      <c r="I217915" s="101"/>
    </row>
    <row r="217916" spans="9:9">
      <c r="I217916" s="101"/>
    </row>
    <row r="217922" spans="9:9">
      <c r="I217922" s="101"/>
    </row>
    <row r="217927" spans="9:9">
      <c r="I217927" s="101"/>
    </row>
    <row r="217928" spans="9:9">
      <c r="I217928" s="101"/>
    </row>
    <row r="217929" spans="9:9">
      <c r="I217929" s="101"/>
    </row>
    <row r="217930" spans="9:9">
      <c r="I217930" s="101"/>
    </row>
    <row r="217936" spans="9:9">
      <c r="I217936" s="101"/>
    </row>
    <row r="217941" spans="9:9">
      <c r="I217941" s="101"/>
    </row>
    <row r="217942" spans="9:9">
      <c r="I217942" s="101"/>
    </row>
    <row r="217943" spans="9:9">
      <c r="I217943" s="101"/>
    </row>
    <row r="217944" spans="9:9">
      <c r="I217944" s="101"/>
    </row>
    <row r="217950" spans="9:9">
      <c r="I217950" s="101"/>
    </row>
    <row r="217955" spans="9:9">
      <c r="I217955" s="101"/>
    </row>
    <row r="217956" spans="9:9">
      <c r="I217956" s="101"/>
    </row>
    <row r="217957" spans="9:9">
      <c r="I217957" s="101"/>
    </row>
    <row r="217958" spans="9:9">
      <c r="I217958" s="101"/>
    </row>
    <row r="217964" spans="9:9">
      <c r="I217964" s="101"/>
    </row>
    <row r="217969" spans="9:9">
      <c r="I217969" s="101"/>
    </row>
    <row r="217970" spans="9:9">
      <c r="I217970" s="101"/>
    </row>
    <row r="217971" spans="9:9">
      <c r="I217971" s="101"/>
    </row>
    <row r="217972" spans="9:9">
      <c r="I217972" s="101"/>
    </row>
    <row r="217978" spans="9:9">
      <c r="I217978" s="101"/>
    </row>
    <row r="217983" spans="9:9">
      <c r="I217983" s="101"/>
    </row>
    <row r="217984" spans="9:9">
      <c r="I217984" s="101"/>
    </row>
    <row r="217985" spans="9:9">
      <c r="I217985" s="101"/>
    </row>
    <row r="217986" spans="9:9">
      <c r="I217986" s="101"/>
    </row>
    <row r="217992" spans="9:9">
      <c r="I217992" s="101"/>
    </row>
    <row r="217997" spans="9:9">
      <c r="I217997" s="101"/>
    </row>
    <row r="217998" spans="9:9">
      <c r="I217998" s="101"/>
    </row>
    <row r="217999" spans="9:9">
      <c r="I217999" s="101"/>
    </row>
    <row r="218000" spans="9:9">
      <c r="I218000" s="101"/>
    </row>
    <row r="218006" spans="9:9">
      <c r="I218006" s="101"/>
    </row>
    <row r="218011" spans="9:9">
      <c r="I218011" s="101"/>
    </row>
    <row r="218012" spans="9:9">
      <c r="I218012" s="101"/>
    </row>
    <row r="218013" spans="9:9">
      <c r="I218013" s="101"/>
    </row>
    <row r="218014" spans="9:9">
      <c r="I218014" s="101"/>
    </row>
    <row r="218020" spans="9:9">
      <c r="I218020" s="101"/>
    </row>
    <row r="218025" spans="9:9">
      <c r="I218025" s="101"/>
    </row>
    <row r="218026" spans="9:9">
      <c r="I218026" s="101"/>
    </row>
    <row r="218027" spans="9:9">
      <c r="I218027" s="101"/>
    </row>
    <row r="218028" spans="9:9">
      <c r="I218028" s="101"/>
    </row>
    <row r="218034" spans="9:9">
      <c r="I218034" s="101"/>
    </row>
    <row r="218039" spans="9:9">
      <c r="I218039" s="101"/>
    </row>
    <row r="218040" spans="9:9">
      <c r="I218040" s="101"/>
    </row>
    <row r="218041" spans="9:9">
      <c r="I218041" s="101"/>
    </row>
    <row r="218042" spans="9:9">
      <c r="I218042" s="101"/>
    </row>
    <row r="218048" spans="9:9">
      <c r="I218048" s="101"/>
    </row>
    <row r="218053" spans="9:9">
      <c r="I218053" s="101"/>
    </row>
    <row r="218054" spans="9:9">
      <c r="I218054" s="101"/>
    </row>
    <row r="218055" spans="9:9">
      <c r="I218055" s="101"/>
    </row>
    <row r="218056" spans="9:9">
      <c r="I218056" s="101"/>
    </row>
    <row r="218062" spans="9:9">
      <c r="I218062" s="101"/>
    </row>
    <row r="218067" spans="9:9">
      <c r="I218067" s="101"/>
    </row>
    <row r="218068" spans="9:9">
      <c r="I218068" s="101"/>
    </row>
    <row r="218069" spans="9:9">
      <c r="I218069" s="101"/>
    </row>
    <row r="218070" spans="9:9">
      <c r="I218070" s="101"/>
    </row>
    <row r="218076" spans="9:9">
      <c r="I218076" s="101"/>
    </row>
    <row r="218081" spans="9:9">
      <c r="I218081" s="101"/>
    </row>
    <row r="218082" spans="9:9">
      <c r="I218082" s="101"/>
    </row>
    <row r="218083" spans="9:9">
      <c r="I218083" s="101"/>
    </row>
    <row r="218084" spans="9:9">
      <c r="I218084" s="101"/>
    </row>
    <row r="218090" spans="9:9">
      <c r="I218090" s="101"/>
    </row>
    <row r="218095" spans="9:9">
      <c r="I218095" s="101"/>
    </row>
    <row r="218096" spans="9:9">
      <c r="I218096" s="101"/>
    </row>
    <row r="218097" spans="9:9">
      <c r="I218097" s="101"/>
    </row>
    <row r="218098" spans="9:9">
      <c r="I218098" s="101"/>
    </row>
    <row r="218104" spans="9:9">
      <c r="I218104" s="101"/>
    </row>
    <row r="218109" spans="9:9">
      <c r="I218109" s="101"/>
    </row>
    <row r="218110" spans="9:9">
      <c r="I218110" s="101"/>
    </row>
    <row r="218111" spans="9:9">
      <c r="I218111" s="101"/>
    </row>
    <row r="218112" spans="9:9">
      <c r="I218112" s="101"/>
    </row>
    <row r="218118" spans="9:9">
      <c r="I218118" s="101"/>
    </row>
    <row r="218123" spans="9:9">
      <c r="I218123" s="101"/>
    </row>
    <row r="218124" spans="9:9">
      <c r="I218124" s="101"/>
    </row>
    <row r="218125" spans="9:9">
      <c r="I218125" s="101"/>
    </row>
    <row r="218126" spans="9:9">
      <c r="I218126" s="101"/>
    </row>
    <row r="218132" spans="9:9">
      <c r="I218132" s="101"/>
    </row>
    <row r="218137" spans="9:9">
      <c r="I218137" s="101"/>
    </row>
    <row r="218138" spans="9:9">
      <c r="I218138" s="101"/>
    </row>
    <row r="218139" spans="9:9">
      <c r="I218139" s="101"/>
    </row>
    <row r="218140" spans="9:9">
      <c r="I218140" s="101"/>
    </row>
    <row r="218146" spans="9:9">
      <c r="I218146" s="101"/>
    </row>
    <row r="218151" spans="9:9">
      <c r="I218151" s="101"/>
    </row>
    <row r="218152" spans="9:9">
      <c r="I218152" s="101"/>
    </row>
    <row r="218153" spans="9:9">
      <c r="I218153" s="101"/>
    </row>
    <row r="218154" spans="9:9">
      <c r="I218154" s="101"/>
    </row>
    <row r="218160" spans="9:9">
      <c r="I218160" s="101"/>
    </row>
    <row r="218165" spans="9:9">
      <c r="I218165" s="101"/>
    </row>
    <row r="218166" spans="9:9">
      <c r="I218166" s="101"/>
    </row>
    <row r="218167" spans="9:9">
      <c r="I218167" s="101"/>
    </row>
    <row r="218168" spans="9:9">
      <c r="I218168" s="101"/>
    </row>
    <row r="218174" spans="9:9">
      <c r="I218174" s="101"/>
    </row>
    <row r="218179" spans="9:9">
      <c r="I218179" s="101"/>
    </row>
    <row r="218180" spans="9:9">
      <c r="I218180" s="101"/>
    </row>
    <row r="218181" spans="9:9">
      <c r="I218181" s="101"/>
    </row>
    <row r="218182" spans="9:9">
      <c r="I218182" s="101"/>
    </row>
    <row r="218188" spans="9:9">
      <c r="I218188" s="101"/>
    </row>
    <row r="218193" spans="9:9">
      <c r="I218193" s="101"/>
    </row>
    <row r="218194" spans="9:9">
      <c r="I218194" s="101"/>
    </row>
    <row r="218195" spans="9:9">
      <c r="I218195" s="101"/>
    </row>
    <row r="218196" spans="9:9">
      <c r="I218196" s="101"/>
    </row>
    <row r="218202" spans="9:9">
      <c r="I218202" s="101"/>
    </row>
    <row r="218207" spans="9:9">
      <c r="I218207" s="101"/>
    </row>
    <row r="218208" spans="9:9">
      <c r="I218208" s="101"/>
    </row>
    <row r="218209" spans="9:9">
      <c r="I218209" s="101"/>
    </row>
    <row r="218210" spans="9:9">
      <c r="I218210" s="101"/>
    </row>
    <row r="218216" spans="9:9">
      <c r="I218216" s="101"/>
    </row>
    <row r="218221" spans="9:9">
      <c r="I218221" s="101"/>
    </row>
    <row r="218222" spans="9:9">
      <c r="I218222" s="101"/>
    </row>
    <row r="218223" spans="9:9">
      <c r="I218223" s="101"/>
    </row>
    <row r="218224" spans="9:9">
      <c r="I218224" s="101"/>
    </row>
    <row r="218230" spans="9:9">
      <c r="I218230" s="101"/>
    </row>
    <row r="218235" spans="9:9">
      <c r="I218235" s="101"/>
    </row>
    <row r="218236" spans="9:9">
      <c r="I218236" s="101"/>
    </row>
    <row r="218237" spans="9:9">
      <c r="I218237" s="101"/>
    </row>
    <row r="218238" spans="9:9">
      <c r="I218238" s="101"/>
    </row>
    <row r="218244" spans="9:9">
      <c r="I218244" s="101"/>
    </row>
    <row r="218249" spans="9:9">
      <c r="I218249" s="101"/>
    </row>
    <row r="218250" spans="9:9">
      <c r="I218250" s="101"/>
    </row>
    <row r="218251" spans="9:9">
      <c r="I218251" s="101"/>
    </row>
    <row r="218252" spans="9:9">
      <c r="I218252" s="101"/>
    </row>
    <row r="218258" spans="9:9">
      <c r="I218258" s="101"/>
    </row>
    <row r="218263" spans="9:9">
      <c r="I218263" s="101"/>
    </row>
    <row r="218264" spans="9:9">
      <c r="I218264" s="101"/>
    </row>
    <row r="218265" spans="9:9">
      <c r="I218265" s="101"/>
    </row>
    <row r="218266" spans="9:9">
      <c r="I218266" s="101"/>
    </row>
    <row r="218272" spans="9:9">
      <c r="I218272" s="101"/>
    </row>
    <row r="218277" spans="9:9">
      <c r="I218277" s="101"/>
    </row>
    <row r="218278" spans="9:9">
      <c r="I218278" s="101"/>
    </row>
    <row r="218279" spans="9:9">
      <c r="I218279" s="101"/>
    </row>
    <row r="218280" spans="9:9">
      <c r="I218280" s="101"/>
    </row>
    <row r="218286" spans="9:9">
      <c r="I218286" s="101"/>
    </row>
    <row r="218291" spans="9:9">
      <c r="I218291" s="101"/>
    </row>
    <row r="218292" spans="9:9">
      <c r="I218292" s="101"/>
    </row>
    <row r="218293" spans="9:9">
      <c r="I218293" s="101"/>
    </row>
    <row r="218294" spans="9:9">
      <c r="I218294" s="101"/>
    </row>
    <row r="218300" spans="9:9">
      <c r="I218300" s="101"/>
    </row>
    <row r="218305" spans="9:9">
      <c r="I218305" s="101"/>
    </row>
    <row r="218306" spans="9:9">
      <c r="I218306" s="101"/>
    </row>
    <row r="218307" spans="9:9">
      <c r="I218307" s="101"/>
    </row>
    <row r="218308" spans="9:9">
      <c r="I218308" s="101"/>
    </row>
    <row r="218314" spans="9:9">
      <c r="I218314" s="101"/>
    </row>
    <row r="218319" spans="9:9">
      <c r="I218319" s="101"/>
    </row>
    <row r="218320" spans="9:9">
      <c r="I218320" s="101"/>
    </row>
    <row r="218321" spans="9:9">
      <c r="I218321" s="101"/>
    </row>
    <row r="218322" spans="9:9">
      <c r="I218322" s="101"/>
    </row>
    <row r="218328" spans="9:9">
      <c r="I218328" s="101"/>
    </row>
    <row r="218333" spans="9:9">
      <c r="I218333" s="101"/>
    </row>
    <row r="218334" spans="9:9">
      <c r="I218334" s="101"/>
    </row>
    <row r="218335" spans="9:9">
      <c r="I218335" s="101"/>
    </row>
    <row r="218336" spans="9:9">
      <c r="I218336" s="101"/>
    </row>
    <row r="218342" spans="9:9">
      <c r="I218342" s="101"/>
    </row>
    <row r="218347" spans="9:9">
      <c r="I218347" s="101"/>
    </row>
    <row r="218348" spans="9:9">
      <c r="I218348" s="101"/>
    </row>
    <row r="218349" spans="9:9">
      <c r="I218349" s="101"/>
    </row>
    <row r="218350" spans="9:9">
      <c r="I218350" s="101"/>
    </row>
    <row r="218356" spans="9:9">
      <c r="I218356" s="101"/>
    </row>
    <row r="218361" spans="9:9">
      <c r="I218361" s="101"/>
    </row>
    <row r="218362" spans="9:9">
      <c r="I218362" s="101"/>
    </row>
    <row r="218363" spans="9:9">
      <c r="I218363" s="101"/>
    </row>
    <row r="218364" spans="9:9">
      <c r="I218364" s="101"/>
    </row>
    <row r="218370" spans="9:9">
      <c r="I218370" s="101"/>
    </row>
    <row r="218375" spans="9:9">
      <c r="I218375" s="101"/>
    </row>
    <row r="218376" spans="9:9">
      <c r="I218376" s="101"/>
    </row>
    <row r="218377" spans="9:9">
      <c r="I218377" s="101"/>
    </row>
    <row r="218378" spans="9:9">
      <c r="I218378" s="101"/>
    </row>
    <row r="218384" spans="9:9">
      <c r="I218384" s="101"/>
    </row>
    <row r="218389" spans="9:9">
      <c r="I218389" s="101"/>
    </row>
    <row r="218390" spans="9:9">
      <c r="I218390" s="101"/>
    </row>
    <row r="218391" spans="9:9">
      <c r="I218391" s="101"/>
    </row>
    <row r="218392" spans="9:9">
      <c r="I218392" s="101"/>
    </row>
    <row r="218398" spans="9:9">
      <c r="I218398" s="101"/>
    </row>
    <row r="218403" spans="9:9">
      <c r="I218403" s="101"/>
    </row>
    <row r="218404" spans="9:9">
      <c r="I218404" s="101"/>
    </row>
    <row r="218405" spans="9:9">
      <c r="I218405" s="101"/>
    </row>
    <row r="218406" spans="9:9">
      <c r="I218406" s="101"/>
    </row>
    <row r="218412" spans="9:9">
      <c r="I218412" s="101"/>
    </row>
    <row r="218417" spans="9:9">
      <c r="I218417" s="101"/>
    </row>
    <row r="218418" spans="9:9">
      <c r="I218418" s="101"/>
    </row>
    <row r="218419" spans="9:9">
      <c r="I218419" s="101"/>
    </row>
    <row r="218420" spans="9:9">
      <c r="I218420" s="101"/>
    </row>
    <row r="218426" spans="9:9">
      <c r="I218426" s="101"/>
    </row>
    <row r="218431" spans="9:9">
      <c r="I218431" s="101"/>
    </row>
    <row r="218432" spans="9:9">
      <c r="I218432" s="101"/>
    </row>
    <row r="218433" spans="9:9">
      <c r="I218433" s="101"/>
    </row>
    <row r="218434" spans="9:9">
      <c r="I218434" s="101"/>
    </row>
    <row r="218440" spans="9:9">
      <c r="I218440" s="101"/>
    </row>
    <row r="218445" spans="9:9">
      <c r="I218445" s="101"/>
    </row>
    <row r="218446" spans="9:9">
      <c r="I218446" s="101"/>
    </row>
    <row r="218447" spans="9:9">
      <c r="I218447" s="101"/>
    </row>
    <row r="218448" spans="9:9">
      <c r="I218448" s="101"/>
    </row>
    <row r="218454" spans="9:9">
      <c r="I218454" s="101"/>
    </row>
    <row r="218459" spans="9:9">
      <c r="I218459" s="101"/>
    </row>
    <row r="218460" spans="9:9">
      <c r="I218460" s="101"/>
    </row>
    <row r="218461" spans="9:9">
      <c r="I218461" s="101"/>
    </row>
    <row r="218462" spans="9:9">
      <c r="I218462" s="101"/>
    </row>
    <row r="218468" spans="9:9">
      <c r="I218468" s="101"/>
    </row>
    <row r="218473" spans="9:9">
      <c r="I218473" s="101"/>
    </row>
    <row r="218474" spans="9:9">
      <c r="I218474" s="101"/>
    </row>
    <row r="218475" spans="9:9">
      <c r="I218475" s="101"/>
    </row>
    <row r="218476" spans="9:9">
      <c r="I218476" s="101"/>
    </row>
    <row r="218482" spans="9:9">
      <c r="I218482" s="101"/>
    </row>
    <row r="218487" spans="9:9">
      <c r="I218487" s="101"/>
    </row>
    <row r="218488" spans="9:9">
      <c r="I218488" s="101"/>
    </row>
    <row r="218489" spans="9:9">
      <c r="I218489" s="101"/>
    </row>
    <row r="218490" spans="9:9">
      <c r="I218490" s="101"/>
    </row>
    <row r="218496" spans="9:9">
      <c r="I218496" s="101"/>
    </row>
    <row r="218501" spans="9:9">
      <c r="I218501" s="101"/>
    </row>
    <row r="218502" spans="9:9">
      <c r="I218502" s="101"/>
    </row>
    <row r="218503" spans="9:9">
      <c r="I218503" s="101"/>
    </row>
    <row r="218504" spans="9:9">
      <c r="I218504" s="101"/>
    </row>
    <row r="218510" spans="9:9">
      <c r="I218510" s="101"/>
    </row>
    <row r="218515" spans="9:9">
      <c r="I218515" s="101"/>
    </row>
    <row r="218516" spans="9:9">
      <c r="I218516" s="101"/>
    </row>
    <row r="218517" spans="9:9">
      <c r="I218517" s="101"/>
    </row>
    <row r="218518" spans="9:9">
      <c r="I218518" s="101"/>
    </row>
    <row r="218524" spans="9:9">
      <c r="I218524" s="101"/>
    </row>
    <row r="218529" spans="9:9">
      <c r="I218529" s="101"/>
    </row>
    <row r="218530" spans="9:9">
      <c r="I218530" s="101"/>
    </row>
    <row r="218531" spans="9:9">
      <c r="I218531" s="101"/>
    </row>
    <row r="218532" spans="9:9">
      <c r="I218532" s="101"/>
    </row>
    <row r="218538" spans="9:9">
      <c r="I218538" s="101"/>
    </row>
    <row r="218543" spans="9:9">
      <c r="I218543" s="101"/>
    </row>
    <row r="218544" spans="9:9">
      <c r="I218544" s="101"/>
    </row>
    <row r="218545" spans="9:9">
      <c r="I218545" s="101"/>
    </row>
    <row r="218546" spans="9:9">
      <c r="I218546" s="101"/>
    </row>
    <row r="218552" spans="9:9">
      <c r="I218552" s="101"/>
    </row>
    <row r="218557" spans="9:9">
      <c r="I218557" s="101"/>
    </row>
    <row r="218558" spans="9:9">
      <c r="I218558" s="101"/>
    </row>
    <row r="218559" spans="9:9">
      <c r="I218559" s="101"/>
    </row>
    <row r="218560" spans="9:9">
      <c r="I218560" s="101"/>
    </row>
    <row r="218566" spans="9:9">
      <c r="I218566" s="101"/>
    </row>
    <row r="218571" spans="9:9">
      <c r="I218571" s="101"/>
    </row>
    <row r="218572" spans="9:9">
      <c r="I218572" s="101"/>
    </row>
    <row r="218573" spans="9:9">
      <c r="I218573" s="101"/>
    </row>
    <row r="218574" spans="9:9">
      <c r="I218574" s="101"/>
    </row>
    <row r="218580" spans="9:9">
      <c r="I218580" s="101"/>
    </row>
    <row r="218585" spans="9:9">
      <c r="I218585" s="101"/>
    </row>
    <row r="218586" spans="9:9">
      <c r="I218586" s="101"/>
    </row>
    <row r="218587" spans="9:9">
      <c r="I218587" s="101"/>
    </row>
    <row r="218588" spans="9:9">
      <c r="I218588" s="101"/>
    </row>
    <row r="218594" spans="9:9">
      <c r="I218594" s="101"/>
    </row>
    <row r="218599" spans="9:9">
      <c r="I218599" s="101"/>
    </row>
    <row r="218600" spans="9:9">
      <c r="I218600" s="101"/>
    </row>
    <row r="218601" spans="9:9">
      <c r="I218601" s="101"/>
    </row>
    <row r="218602" spans="9:9">
      <c r="I218602" s="101"/>
    </row>
    <row r="218608" spans="9:9">
      <c r="I218608" s="101"/>
    </row>
    <row r="218613" spans="9:9">
      <c r="I218613" s="101"/>
    </row>
    <row r="218614" spans="9:9">
      <c r="I218614" s="101"/>
    </row>
    <row r="218615" spans="9:9">
      <c r="I218615" s="101"/>
    </row>
    <row r="218616" spans="9:9">
      <c r="I218616" s="101"/>
    </row>
    <row r="218622" spans="9:9">
      <c r="I218622" s="101"/>
    </row>
    <row r="218627" spans="9:9">
      <c r="I218627" s="101"/>
    </row>
    <row r="218628" spans="9:9">
      <c r="I218628" s="101"/>
    </row>
    <row r="218629" spans="9:9">
      <c r="I218629" s="101"/>
    </row>
    <row r="218630" spans="9:9">
      <c r="I218630" s="101"/>
    </row>
    <row r="218636" spans="9:9">
      <c r="I218636" s="101"/>
    </row>
    <row r="218641" spans="9:9">
      <c r="I218641" s="101"/>
    </row>
    <row r="218642" spans="9:9">
      <c r="I218642" s="101"/>
    </row>
    <row r="218643" spans="9:9">
      <c r="I218643" s="101"/>
    </row>
    <row r="218644" spans="9:9">
      <c r="I218644" s="101"/>
    </row>
    <row r="218650" spans="9:9">
      <c r="I218650" s="101"/>
    </row>
    <row r="218655" spans="9:9">
      <c r="I218655" s="101"/>
    </row>
    <row r="218656" spans="9:9">
      <c r="I218656" s="101"/>
    </row>
    <row r="218657" spans="9:9">
      <c r="I218657" s="101"/>
    </row>
    <row r="218658" spans="9:9">
      <c r="I218658" s="101"/>
    </row>
    <row r="218664" spans="9:9">
      <c r="I218664" s="101"/>
    </row>
    <row r="218669" spans="9:9">
      <c r="I218669" s="101"/>
    </row>
    <row r="218670" spans="9:9">
      <c r="I218670" s="101"/>
    </row>
    <row r="218671" spans="9:9">
      <c r="I218671" s="101"/>
    </row>
    <row r="218672" spans="9:9">
      <c r="I218672" s="101"/>
    </row>
    <row r="218678" spans="9:9">
      <c r="I218678" s="101"/>
    </row>
    <row r="218683" spans="9:9">
      <c r="I218683" s="101"/>
    </row>
    <row r="218684" spans="9:9">
      <c r="I218684" s="101"/>
    </row>
    <row r="218685" spans="9:9">
      <c r="I218685" s="101"/>
    </row>
    <row r="218686" spans="9:9">
      <c r="I218686" s="101"/>
    </row>
    <row r="218692" spans="9:9">
      <c r="I218692" s="101"/>
    </row>
    <row r="218697" spans="9:9">
      <c r="I218697" s="101"/>
    </row>
    <row r="218698" spans="9:9">
      <c r="I218698" s="101"/>
    </row>
    <row r="218699" spans="9:9">
      <c r="I218699" s="101"/>
    </row>
    <row r="218700" spans="9:9">
      <c r="I218700" s="101"/>
    </row>
    <row r="218706" spans="9:9">
      <c r="I218706" s="101"/>
    </row>
    <row r="218711" spans="9:9">
      <c r="I218711" s="101"/>
    </row>
    <row r="218712" spans="9:9">
      <c r="I218712" s="101"/>
    </row>
    <row r="218713" spans="9:9">
      <c r="I218713" s="101"/>
    </row>
    <row r="218714" spans="9:9">
      <c r="I218714" s="101"/>
    </row>
    <row r="218720" spans="9:9">
      <c r="I218720" s="101"/>
    </row>
    <row r="218725" spans="9:9">
      <c r="I218725" s="101"/>
    </row>
    <row r="218726" spans="9:9">
      <c r="I218726" s="101"/>
    </row>
    <row r="218727" spans="9:9">
      <c r="I218727" s="101"/>
    </row>
    <row r="218728" spans="9:9">
      <c r="I218728" s="101"/>
    </row>
    <row r="218734" spans="9:9">
      <c r="I218734" s="101"/>
    </row>
    <row r="218739" spans="9:9">
      <c r="I218739" s="101"/>
    </row>
    <row r="218740" spans="9:9">
      <c r="I218740" s="101"/>
    </row>
    <row r="218741" spans="9:9">
      <c r="I218741" s="101"/>
    </row>
    <row r="218742" spans="9:9">
      <c r="I218742" s="101"/>
    </row>
    <row r="218748" spans="9:9">
      <c r="I218748" s="101"/>
    </row>
    <row r="218753" spans="9:9">
      <c r="I218753" s="101"/>
    </row>
    <row r="218754" spans="9:9">
      <c r="I218754" s="101"/>
    </row>
    <row r="218755" spans="9:9">
      <c r="I218755" s="101"/>
    </row>
    <row r="218756" spans="9:9">
      <c r="I218756" s="101"/>
    </row>
    <row r="218762" spans="9:9">
      <c r="I218762" s="101"/>
    </row>
    <row r="218767" spans="9:9">
      <c r="I218767" s="101"/>
    </row>
    <row r="218768" spans="9:9">
      <c r="I218768" s="101"/>
    </row>
    <row r="218769" spans="9:9">
      <c r="I218769" s="101"/>
    </row>
    <row r="218770" spans="9:9">
      <c r="I218770" s="101"/>
    </row>
    <row r="218776" spans="9:9">
      <c r="I218776" s="101"/>
    </row>
    <row r="218781" spans="9:9">
      <c r="I218781" s="101"/>
    </row>
    <row r="218782" spans="9:9">
      <c r="I218782" s="101"/>
    </row>
    <row r="218783" spans="9:9">
      <c r="I218783" s="101"/>
    </row>
    <row r="218784" spans="9:9">
      <c r="I218784" s="101"/>
    </row>
    <row r="218790" spans="9:9">
      <c r="I218790" s="101"/>
    </row>
    <row r="218795" spans="9:9">
      <c r="I218795" s="101"/>
    </row>
    <row r="218796" spans="9:9">
      <c r="I218796" s="101"/>
    </row>
    <row r="218797" spans="9:9">
      <c r="I218797" s="101"/>
    </row>
    <row r="218798" spans="9:9">
      <c r="I218798" s="101"/>
    </row>
    <row r="218804" spans="9:9">
      <c r="I218804" s="101"/>
    </row>
    <row r="218809" spans="9:9">
      <c r="I218809" s="101"/>
    </row>
    <row r="218810" spans="9:9">
      <c r="I218810" s="101"/>
    </row>
    <row r="218811" spans="9:9">
      <c r="I218811" s="101"/>
    </row>
    <row r="218812" spans="9:9">
      <c r="I218812" s="101"/>
    </row>
    <row r="218818" spans="9:9">
      <c r="I218818" s="101"/>
    </row>
    <row r="218823" spans="9:9">
      <c r="I218823" s="101"/>
    </row>
    <row r="218824" spans="9:9">
      <c r="I218824" s="101"/>
    </row>
    <row r="218825" spans="9:9">
      <c r="I218825" s="101"/>
    </row>
    <row r="218826" spans="9:9">
      <c r="I218826" s="101"/>
    </row>
    <row r="218832" spans="9:9">
      <c r="I218832" s="101"/>
    </row>
    <row r="218837" spans="9:9">
      <c r="I218837" s="101"/>
    </row>
    <row r="218838" spans="9:9">
      <c r="I218838" s="101"/>
    </row>
    <row r="218839" spans="9:9">
      <c r="I218839" s="101"/>
    </row>
    <row r="218840" spans="9:9">
      <c r="I218840" s="101"/>
    </row>
    <row r="218846" spans="9:9">
      <c r="I218846" s="101"/>
    </row>
    <row r="218851" spans="9:9">
      <c r="I218851" s="101"/>
    </row>
    <row r="218852" spans="9:9">
      <c r="I218852" s="101"/>
    </row>
    <row r="218853" spans="9:9">
      <c r="I218853" s="101"/>
    </row>
    <row r="218854" spans="9:9">
      <c r="I218854" s="101"/>
    </row>
    <row r="218860" spans="9:9">
      <c r="I218860" s="101"/>
    </row>
    <row r="218865" spans="9:9">
      <c r="I218865" s="101"/>
    </row>
    <row r="218866" spans="9:9">
      <c r="I218866" s="101"/>
    </row>
    <row r="218867" spans="9:9">
      <c r="I218867" s="101"/>
    </row>
    <row r="218868" spans="9:9">
      <c r="I218868" s="101"/>
    </row>
    <row r="218874" spans="9:9">
      <c r="I218874" s="101"/>
    </row>
    <row r="218879" spans="9:9">
      <c r="I218879" s="101"/>
    </row>
    <row r="218880" spans="9:9">
      <c r="I218880" s="101"/>
    </row>
    <row r="218881" spans="9:9">
      <c r="I218881" s="101"/>
    </row>
    <row r="218882" spans="9:9">
      <c r="I218882" s="101"/>
    </row>
    <row r="218888" spans="9:9">
      <c r="I218888" s="101"/>
    </row>
    <row r="218893" spans="9:9">
      <c r="I218893" s="101"/>
    </row>
    <row r="218894" spans="9:9">
      <c r="I218894" s="101"/>
    </row>
    <row r="218895" spans="9:9">
      <c r="I218895" s="101"/>
    </row>
    <row r="218896" spans="9:9">
      <c r="I218896" s="101"/>
    </row>
    <row r="218902" spans="9:9">
      <c r="I218902" s="101"/>
    </row>
    <row r="218907" spans="9:9">
      <c r="I218907" s="101"/>
    </row>
    <row r="218908" spans="9:9">
      <c r="I218908" s="101"/>
    </row>
    <row r="218909" spans="9:9">
      <c r="I218909" s="101"/>
    </row>
    <row r="218910" spans="9:9">
      <c r="I218910" s="101"/>
    </row>
    <row r="218916" spans="9:9">
      <c r="I218916" s="101"/>
    </row>
    <row r="218921" spans="9:9">
      <c r="I218921" s="101"/>
    </row>
    <row r="218922" spans="9:9">
      <c r="I218922" s="101"/>
    </row>
    <row r="218923" spans="9:9">
      <c r="I218923" s="101"/>
    </row>
    <row r="218924" spans="9:9">
      <c r="I218924" s="101"/>
    </row>
    <row r="218930" spans="9:9">
      <c r="I218930" s="101"/>
    </row>
    <row r="218935" spans="9:9">
      <c r="I218935" s="101"/>
    </row>
    <row r="218936" spans="9:9">
      <c r="I218936" s="101"/>
    </row>
    <row r="218937" spans="9:9">
      <c r="I218937" s="101"/>
    </row>
    <row r="218938" spans="9:9">
      <c r="I218938" s="101"/>
    </row>
    <row r="218944" spans="9:9">
      <c r="I218944" s="101"/>
    </row>
    <row r="218949" spans="9:9">
      <c r="I218949" s="101"/>
    </row>
    <row r="218950" spans="9:9">
      <c r="I218950" s="101"/>
    </row>
    <row r="218951" spans="9:9">
      <c r="I218951" s="101"/>
    </row>
    <row r="218952" spans="9:9">
      <c r="I218952" s="101"/>
    </row>
    <row r="218958" spans="9:9">
      <c r="I218958" s="101"/>
    </row>
    <row r="218963" spans="9:9">
      <c r="I218963" s="101"/>
    </row>
    <row r="218964" spans="9:9">
      <c r="I218964" s="101"/>
    </row>
    <row r="218965" spans="9:9">
      <c r="I218965" s="101"/>
    </row>
    <row r="218966" spans="9:9">
      <c r="I218966" s="101"/>
    </row>
    <row r="218972" spans="9:9">
      <c r="I218972" s="101"/>
    </row>
    <row r="218977" spans="9:9">
      <c r="I218977" s="101"/>
    </row>
    <row r="218978" spans="9:9">
      <c r="I218978" s="101"/>
    </row>
    <row r="218979" spans="9:9">
      <c r="I218979" s="101"/>
    </row>
    <row r="218980" spans="9:9">
      <c r="I218980" s="101"/>
    </row>
    <row r="218986" spans="9:9">
      <c r="I218986" s="101"/>
    </row>
    <row r="218991" spans="9:9">
      <c r="I218991" s="101"/>
    </row>
    <row r="218992" spans="9:9">
      <c r="I218992" s="101"/>
    </row>
    <row r="218993" spans="9:9">
      <c r="I218993" s="101"/>
    </row>
    <row r="218994" spans="9:9">
      <c r="I218994" s="101"/>
    </row>
    <row r="219000" spans="9:9">
      <c r="I219000" s="101"/>
    </row>
    <row r="219005" spans="9:9">
      <c r="I219005" s="101"/>
    </row>
    <row r="219006" spans="9:9">
      <c r="I219006" s="101"/>
    </row>
    <row r="219007" spans="9:9">
      <c r="I219007" s="101"/>
    </row>
    <row r="219008" spans="9:9">
      <c r="I219008" s="101"/>
    </row>
    <row r="219014" spans="9:9">
      <c r="I219014" s="101"/>
    </row>
    <row r="219019" spans="9:9">
      <c r="I219019" s="101"/>
    </row>
    <row r="219020" spans="9:9">
      <c r="I219020" s="101"/>
    </row>
    <row r="219021" spans="9:9">
      <c r="I219021" s="101"/>
    </row>
    <row r="219022" spans="9:9">
      <c r="I219022" s="101"/>
    </row>
    <row r="219028" spans="9:9">
      <c r="I219028" s="101"/>
    </row>
    <row r="219033" spans="9:9">
      <c r="I219033" s="101"/>
    </row>
    <row r="219034" spans="9:9">
      <c r="I219034" s="101"/>
    </row>
    <row r="219035" spans="9:9">
      <c r="I219035" s="101"/>
    </row>
    <row r="219036" spans="9:9">
      <c r="I219036" s="101"/>
    </row>
    <row r="219042" spans="9:9">
      <c r="I219042" s="101"/>
    </row>
    <row r="219047" spans="9:9">
      <c r="I219047" s="101"/>
    </row>
    <row r="219048" spans="9:9">
      <c r="I219048" s="101"/>
    </row>
    <row r="219049" spans="9:9">
      <c r="I219049" s="101"/>
    </row>
    <row r="219050" spans="9:9">
      <c r="I219050" s="101"/>
    </row>
    <row r="219056" spans="9:9">
      <c r="I219056" s="101"/>
    </row>
    <row r="219061" spans="9:9">
      <c r="I219061" s="101"/>
    </row>
    <row r="219062" spans="9:9">
      <c r="I219062" s="101"/>
    </row>
    <row r="219063" spans="9:9">
      <c r="I219063" s="101"/>
    </row>
    <row r="219064" spans="9:9">
      <c r="I219064" s="101"/>
    </row>
    <row r="219070" spans="9:9">
      <c r="I219070" s="101"/>
    </row>
    <row r="219075" spans="9:9">
      <c r="I219075" s="101"/>
    </row>
    <row r="219076" spans="9:9">
      <c r="I219076" s="101"/>
    </row>
    <row r="219077" spans="9:9">
      <c r="I219077" s="101"/>
    </row>
    <row r="219078" spans="9:9">
      <c r="I219078" s="101"/>
    </row>
    <row r="219084" spans="9:9">
      <c r="I219084" s="101"/>
    </row>
    <row r="219089" spans="9:9">
      <c r="I219089" s="101"/>
    </row>
    <row r="219090" spans="9:9">
      <c r="I219090" s="101"/>
    </row>
    <row r="219091" spans="9:9">
      <c r="I219091" s="101"/>
    </row>
    <row r="219092" spans="9:9">
      <c r="I219092" s="101"/>
    </row>
    <row r="219098" spans="9:9">
      <c r="I219098" s="101"/>
    </row>
    <row r="219103" spans="9:9">
      <c r="I219103" s="101"/>
    </row>
    <row r="219104" spans="9:9">
      <c r="I219104" s="101"/>
    </row>
    <row r="219105" spans="9:9">
      <c r="I219105" s="101"/>
    </row>
    <row r="219106" spans="9:9">
      <c r="I219106" s="101"/>
    </row>
    <row r="219112" spans="9:9">
      <c r="I219112" s="101"/>
    </row>
    <row r="219117" spans="9:9">
      <c r="I219117" s="101"/>
    </row>
    <row r="219118" spans="9:9">
      <c r="I219118" s="101"/>
    </row>
    <row r="219119" spans="9:9">
      <c r="I219119" s="101"/>
    </row>
    <row r="219120" spans="9:9">
      <c r="I219120" s="101"/>
    </row>
    <row r="219126" spans="9:9">
      <c r="I219126" s="101"/>
    </row>
    <row r="219131" spans="9:9">
      <c r="I219131" s="101"/>
    </row>
    <row r="219132" spans="9:9">
      <c r="I219132" s="101"/>
    </row>
    <row r="219133" spans="9:9">
      <c r="I219133" s="101"/>
    </row>
    <row r="219134" spans="9:9">
      <c r="I219134" s="101"/>
    </row>
    <row r="219140" spans="9:9">
      <c r="I219140" s="101"/>
    </row>
    <row r="219145" spans="9:9">
      <c r="I219145" s="101"/>
    </row>
    <row r="219146" spans="9:9">
      <c r="I219146" s="101"/>
    </row>
    <row r="219147" spans="9:9">
      <c r="I219147" s="101"/>
    </row>
    <row r="219148" spans="9:9">
      <c r="I219148" s="101"/>
    </row>
    <row r="219154" spans="9:9">
      <c r="I219154" s="101"/>
    </row>
    <row r="219159" spans="9:9">
      <c r="I219159" s="101"/>
    </row>
    <row r="219160" spans="9:9">
      <c r="I219160" s="101"/>
    </row>
    <row r="219161" spans="9:9">
      <c r="I219161" s="101"/>
    </row>
    <row r="219162" spans="9:9">
      <c r="I219162" s="101"/>
    </row>
    <row r="219168" spans="9:9">
      <c r="I219168" s="101"/>
    </row>
    <row r="219173" spans="9:9">
      <c r="I219173" s="101"/>
    </row>
    <row r="219174" spans="9:9">
      <c r="I219174" s="101"/>
    </row>
    <row r="219175" spans="9:9">
      <c r="I219175" s="101"/>
    </row>
    <row r="219176" spans="9:9">
      <c r="I219176" s="101"/>
    </row>
    <row r="219182" spans="9:9">
      <c r="I219182" s="101"/>
    </row>
    <row r="219187" spans="9:9">
      <c r="I219187" s="101"/>
    </row>
    <row r="219188" spans="9:9">
      <c r="I219188" s="101"/>
    </row>
    <row r="219189" spans="9:9">
      <c r="I219189" s="101"/>
    </row>
    <row r="219190" spans="9:9">
      <c r="I219190" s="101"/>
    </row>
    <row r="219196" spans="9:9">
      <c r="I219196" s="101"/>
    </row>
    <row r="219201" spans="9:9">
      <c r="I219201" s="101"/>
    </row>
    <row r="219202" spans="9:9">
      <c r="I219202" s="101"/>
    </row>
    <row r="219203" spans="9:9">
      <c r="I219203" s="101"/>
    </row>
    <row r="219204" spans="9:9">
      <c r="I219204" s="101"/>
    </row>
    <row r="219210" spans="9:9">
      <c r="I219210" s="101"/>
    </row>
    <row r="219215" spans="9:9">
      <c r="I219215" s="101"/>
    </row>
    <row r="219216" spans="9:9">
      <c r="I219216" s="101"/>
    </row>
    <row r="219217" spans="9:9">
      <c r="I219217" s="101"/>
    </row>
    <row r="219218" spans="9:9">
      <c r="I219218" s="101"/>
    </row>
    <row r="219224" spans="9:9">
      <c r="I219224" s="101"/>
    </row>
    <row r="219229" spans="9:9">
      <c r="I219229" s="101"/>
    </row>
    <row r="219230" spans="9:9">
      <c r="I219230" s="101"/>
    </row>
    <row r="219231" spans="9:9">
      <c r="I219231" s="101"/>
    </row>
    <row r="219232" spans="9:9">
      <c r="I219232" s="101"/>
    </row>
    <row r="219238" spans="9:9">
      <c r="I219238" s="101"/>
    </row>
    <row r="219243" spans="9:9">
      <c r="I219243" s="101"/>
    </row>
    <row r="219244" spans="9:9">
      <c r="I219244" s="101"/>
    </row>
    <row r="219245" spans="9:9">
      <c r="I219245" s="101"/>
    </row>
    <row r="219246" spans="9:9">
      <c r="I219246" s="101"/>
    </row>
    <row r="219252" spans="9:9">
      <c r="I219252" s="101"/>
    </row>
    <row r="219257" spans="9:9">
      <c r="I219257" s="101"/>
    </row>
    <row r="219258" spans="9:9">
      <c r="I219258" s="101"/>
    </row>
    <row r="219259" spans="9:9">
      <c r="I219259" s="101"/>
    </row>
    <row r="219260" spans="9:9">
      <c r="I219260" s="101"/>
    </row>
    <row r="219266" spans="9:9">
      <c r="I219266" s="101"/>
    </row>
    <row r="219271" spans="9:9">
      <c r="I219271" s="101"/>
    </row>
    <row r="219272" spans="9:9">
      <c r="I219272" s="101"/>
    </row>
    <row r="219273" spans="9:9">
      <c r="I219273" s="101"/>
    </row>
    <row r="219274" spans="9:9">
      <c r="I219274" s="101"/>
    </row>
    <row r="219280" spans="9:9">
      <c r="I219280" s="101"/>
    </row>
    <row r="219285" spans="9:9">
      <c r="I219285" s="101"/>
    </row>
    <row r="219286" spans="9:9">
      <c r="I219286" s="101"/>
    </row>
    <row r="219287" spans="9:9">
      <c r="I219287" s="101"/>
    </row>
    <row r="219288" spans="9:9">
      <c r="I219288" s="101"/>
    </row>
    <row r="219294" spans="9:9">
      <c r="I219294" s="101"/>
    </row>
    <row r="219299" spans="9:9">
      <c r="I219299" s="101"/>
    </row>
    <row r="219300" spans="9:9">
      <c r="I219300" s="101"/>
    </row>
    <row r="219301" spans="9:9">
      <c r="I219301" s="101"/>
    </row>
    <row r="219302" spans="9:9">
      <c r="I219302" s="101"/>
    </row>
    <row r="219308" spans="9:9">
      <c r="I219308" s="101"/>
    </row>
    <row r="219313" spans="9:9">
      <c r="I219313" s="101"/>
    </row>
    <row r="219314" spans="9:9">
      <c r="I219314" s="101"/>
    </row>
    <row r="219315" spans="9:9">
      <c r="I219315" s="101"/>
    </row>
    <row r="219316" spans="9:9">
      <c r="I219316" s="101"/>
    </row>
    <row r="219322" spans="9:9">
      <c r="I219322" s="101"/>
    </row>
    <row r="219327" spans="9:9">
      <c r="I219327" s="101"/>
    </row>
    <row r="219328" spans="9:9">
      <c r="I219328" s="101"/>
    </row>
    <row r="219329" spans="9:9">
      <c r="I219329" s="101"/>
    </row>
    <row r="219330" spans="9:9">
      <c r="I219330" s="101"/>
    </row>
    <row r="219336" spans="9:9">
      <c r="I219336" s="101"/>
    </row>
    <row r="219341" spans="9:9">
      <c r="I219341" s="101"/>
    </row>
    <row r="219342" spans="9:9">
      <c r="I219342" s="101"/>
    </row>
    <row r="219343" spans="9:9">
      <c r="I219343" s="101"/>
    </row>
    <row r="219344" spans="9:9">
      <c r="I219344" s="101"/>
    </row>
    <row r="219350" spans="9:9">
      <c r="I219350" s="101"/>
    </row>
    <row r="219355" spans="9:9">
      <c r="I219355" s="101"/>
    </row>
    <row r="219356" spans="9:9">
      <c r="I219356" s="101"/>
    </row>
    <row r="219357" spans="9:9">
      <c r="I219357" s="101"/>
    </row>
    <row r="219358" spans="9:9">
      <c r="I219358" s="101"/>
    </row>
    <row r="219364" spans="9:9">
      <c r="I219364" s="101"/>
    </row>
    <row r="219369" spans="9:9">
      <c r="I219369" s="101"/>
    </row>
    <row r="219370" spans="9:9">
      <c r="I219370" s="101"/>
    </row>
    <row r="219371" spans="9:9">
      <c r="I219371" s="101"/>
    </row>
    <row r="219372" spans="9:9">
      <c r="I219372" s="101"/>
    </row>
    <row r="219378" spans="9:9">
      <c r="I219378" s="101"/>
    </row>
    <row r="219383" spans="9:9">
      <c r="I219383" s="101"/>
    </row>
    <row r="219384" spans="9:9">
      <c r="I219384" s="101"/>
    </row>
    <row r="219385" spans="9:9">
      <c r="I219385" s="101"/>
    </row>
    <row r="219386" spans="9:9">
      <c r="I219386" s="101"/>
    </row>
    <row r="219392" spans="9:9">
      <c r="I219392" s="101"/>
    </row>
    <row r="219397" spans="9:9">
      <c r="I219397" s="101"/>
    </row>
    <row r="219398" spans="9:9">
      <c r="I219398" s="101"/>
    </row>
    <row r="219399" spans="9:9">
      <c r="I219399" s="101"/>
    </row>
    <row r="219400" spans="9:9">
      <c r="I219400" s="101"/>
    </row>
    <row r="219406" spans="9:9">
      <c r="I219406" s="101"/>
    </row>
    <row r="219411" spans="9:9">
      <c r="I219411" s="101"/>
    </row>
    <row r="219412" spans="9:9">
      <c r="I219412" s="101"/>
    </row>
    <row r="219413" spans="9:9">
      <c r="I219413" s="101"/>
    </row>
    <row r="219414" spans="9:9">
      <c r="I219414" s="101"/>
    </row>
    <row r="219420" spans="9:9">
      <c r="I219420" s="101"/>
    </row>
    <row r="219425" spans="9:9">
      <c r="I219425" s="101"/>
    </row>
    <row r="219426" spans="9:9">
      <c r="I219426" s="101"/>
    </row>
    <row r="219427" spans="9:9">
      <c r="I219427" s="101"/>
    </row>
    <row r="219428" spans="9:9">
      <c r="I219428" s="101"/>
    </row>
    <row r="219434" spans="9:9">
      <c r="I219434" s="101"/>
    </row>
    <row r="219439" spans="9:9">
      <c r="I219439" s="101"/>
    </row>
    <row r="219440" spans="9:9">
      <c r="I219440" s="101"/>
    </row>
    <row r="219441" spans="9:9">
      <c r="I219441" s="101"/>
    </row>
    <row r="219442" spans="9:9">
      <c r="I219442" s="101"/>
    </row>
    <row r="219448" spans="9:9">
      <c r="I219448" s="101"/>
    </row>
    <row r="219453" spans="9:9">
      <c r="I219453" s="101"/>
    </row>
    <row r="219454" spans="9:9">
      <c r="I219454" s="101"/>
    </row>
    <row r="219455" spans="9:9">
      <c r="I219455" s="101"/>
    </row>
    <row r="219456" spans="9:9">
      <c r="I219456" s="101"/>
    </row>
    <row r="219462" spans="9:9">
      <c r="I219462" s="101"/>
    </row>
    <row r="219467" spans="9:9">
      <c r="I219467" s="101"/>
    </row>
    <row r="219468" spans="9:9">
      <c r="I219468" s="101"/>
    </row>
    <row r="219469" spans="9:9">
      <c r="I219469" s="101"/>
    </row>
    <row r="219470" spans="9:9">
      <c r="I219470" s="101"/>
    </row>
    <row r="219476" spans="9:9">
      <c r="I219476" s="101"/>
    </row>
    <row r="219481" spans="9:9">
      <c r="I219481" s="101"/>
    </row>
    <row r="219482" spans="9:9">
      <c r="I219482" s="101"/>
    </row>
    <row r="219483" spans="9:9">
      <c r="I219483" s="101"/>
    </row>
    <row r="219484" spans="9:9">
      <c r="I219484" s="101"/>
    </row>
    <row r="219490" spans="9:9">
      <c r="I219490" s="101"/>
    </row>
    <row r="219495" spans="9:9">
      <c r="I219495" s="101"/>
    </row>
    <row r="219496" spans="9:9">
      <c r="I219496" s="101"/>
    </row>
    <row r="219497" spans="9:9">
      <c r="I219497" s="101"/>
    </row>
    <row r="219498" spans="9:9">
      <c r="I219498" s="101"/>
    </row>
    <row r="219504" spans="9:9">
      <c r="I219504" s="101"/>
    </row>
    <row r="219509" spans="9:9">
      <c r="I219509" s="101"/>
    </row>
    <row r="219510" spans="9:9">
      <c r="I219510" s="101"/>
    </row>
    <row r="219511" spans="9:9">
      <c r="I219511" s="101"/>
    </row>
    <row r="219512" spans="9:9">
      <c r="I219512" s="101"/>
    </row>
    <row r="219518" spans="9:9">
      <c r="I219518" s="101"/>
    </row>
    <row r="219523" spans="9:9">
      <c r="I219523" s="101"/>
    </row>
    <row r="219524" spans="9:9">
      <c r="I219524" s="101"/>
    </row>
    <row r="219525" spans="9:9">
      <c r="I219525" s="101"/>
    </row>
    <row r="219526" spans="9:9">
      <c r="I219526" s="101"/>
    </row>
    <row r="219532" spans="9:9">
      <c r="I219532" s="101"/>
    </row>
    <row r="219537" spans="9:9">
      <c r="I219537" s="101"/>
    </row>
    <row r="219538" spans="9:9">
      <c r="I219538" s="101"/>
    </row>
    <row r="219539" spans="9:9">
      <c r="I219539" s="101"/>
    </row>
    <row r="219540" spans="9:9">
      <c r="I219540" s="101"/>
    </row>
    <row r="219546" spans="9:9">
      <c r="I219546" s="101"/>
    </row>
    <row r="219551" spans="9:9">
      <c r="I219551" s="101"/>
    </row>
    <row r="219552" spans="9:9">
      <c r="I219552" s="101"/>
    </row>
    <row r="219553" spans="9:9">
      <c r="I219553" s="101"/>
    </row>
    <row r="219554" spans="9:9">
      <c r="I219554" s="101"/>
    </row>
    <row r="219560" spans="9:9">
      <c r="I219560" s="101"/>
    </row>
    <row r="219565" spans="9:9">
      <c r="I219565" s="101"/>
    </row>
    <row r="219566" spans="9:9">
      <c r="I219566" s="101"/>
    </row>
    <row r="219567" spans="9:9">
      <c r="I219567" s="101"/>
    </row>
    <row r="219568" spans="9:9">
      <c r="I219568" s="101"/>
    </row>
    <row r="219574" spans="9:9">
      <c r="I219574" s="101"/>
    </row>
    <row r="219579" spans="9:9">
      <c r="I219579" s="101"/>
    </row>
    <row r="219580" spans="9:9">
      <c r="I219580" s="101"/>
    </row>
    <row r="219581" spans="9:9">
      <c r="I219581" s="101"/>
    </row>
    <row r="219582" spans="9:9">
      <c r="I219582" s="101"/>
    </row>
    <row r="219588" spans="9:9">
      <c r="I219588" s="101"/>
    </row>
    <row r="219593" spans="9:9">
      <c r="I219593" s="101"/>
    </row>
    <row r="219594" spans="9:9">
      <c r="I219594" s="101"/>
    </row>
    <row r="219595" spans="9:9">
      <c r="I219595" s="101"/>
    </row>
    <row r="219596" spans="9:9">
      <c r="I219596" s="101"/>
    </row>
    <row r="219602" spans="9:9">
      <c r="I219602" s="101"/>
    </row>
    <row r="219607" spans="9:9">
      <c r="I219607" s="101"/>
    </row>
    <row r="219608" spans="9:9">
      <c r="I219608" s="101"/>
    </row>
    <row r="219609" spans="9:9">
      <c r="I219609" s="101"/>
    </row>
    <row r="219610" spans="9:9">
      <c r="I219610" s="101"/>
    </row>
    <row r="219616" spans="9:9">
      <c r="I219616" s="101"/>
    </row>
    <row r="219621" spans="9:9">
      <c r="I219621" s="101"/>
    </row>
    <row r="219622" spans="9:9">
      <c r="I219622" s="101"/>
    </row>
    <row r="219623" spans="9:9">
      <c r="I219623" s="101"/>
    </row>
    <row r="219624" spans="9:9">
      <c r="I219624" s="101"/>
    </row>
    <row r="219630" spans="9:9">
      <c r="I219630" s="101"/>
    </row>
    <row r="219635" spans="9:9">
      <c r="I219635" s="101"/>
    </row>
    <row r="219636" spans="9:9">
      <c r="I219636" s="101"/>
    </row>
    <row r="219637" spans="9:9">
      <c r="I219637" s="101"/>
    </row>
    <row r="219638" spans="9:9">
      <c r="I219638" s="101"/>
    </row>
    <row r="219644" spans="9:9">
      <c r="I219644" s="101"/>
    </row>
    <row r="219649" spans="9:9">
      <c r="I219649" s="101"/>
    </row>
    <row r="219650" spans="9:9">
      <c r="I219650" s="101"/>
    </row>
    <row r="219651" spans="9:9">
      <c r="I219651" s="101"/>
    </row>
    <row r="219652" spans="9:9">
      <c r="I219652" s="101"/>
    </row>
    <row r="219658" spans="9:9">
      <c r="I219658" s="101"/>
    </row>
    <row r="219663" spans="9:9">
      <c r="I219663" s="101"/>
    </row>
    <row r="219664" spans="9:9">
      <c r="I219664" s="101"/>
    </row>
    <row r="219665" spans="9:9">
      <c r="I219665" s="101"/>
    </row>
    <row r="219666" spans="9:9">
      <c r="I219666" s="101"/>
    </row>
    <row r="219672" spans="9:9">
      <c r="I219672" s="101"/>
    </row>
    <row r="219677" spans="9:9">
      <c r="I219677" s="101"/>
    </row>
    <row r="219678" spans="9:9">
      <c r="I219678" s="101"/>
    </row>
    <row r="219679" spans="9:9">
      <c r="I219679" s="101"/>
    </row>
    <row r="219680" spans="9:9">
      <c r="I219680" s="101"/>
    </row>
    <row r="219686" spans="9:9">
      <c r="I219686" s="101"/>
    </row>
    <row r="219691" spans="9:9">
      <c r="I219691" s="101"/>
    </row>
    <row r="219692" spans="9:9">
      <c r="I219692" s="101"/>
    </row>
    <row r="219693" spans="9:9">
      <c r="I219693" s="101"/>
    </row>
    <row r="219694" spans="9:9">
      <c r="I219694" s="101"/>
    </row>
    <row r="219700" spans="9:9">
      <c r="I219700" s="101"/>
    </row>
    <row r="219705" spans="9:9">
      <c r="I219705" s="101"/>
    </row>
    <row r="219706" spans="9:9">
      <c r="I219706" s="101"/>
    </row>
    <row r="219707" spans="9:9">
      <c r="I219707" s="101"/>
    </row>
    <row r="219708" spans="9:9">
      <c r="I219708" s="101"/>
    </row>
    <row r="219714" spans="9:9">
      <c r="I219714" s="101"/>
    </row>
    <row r="219719" spans="9:9">
      <c r="I219719" s="101"/>
    </row>
    <row r="219720" spans="9:9">
      <c r="I219720" s="101"/>
    </row>
    <row r="219721" spans="9:9">
      <c r="I219721" s="101"/>
    </row>
    <row r="219722" spans="9:9">
      <c r="I219722" s="101"/>
    </row>
    <row r="219728" spans="9:9">
      <c r="I219728" s="101"/>
    </row>
    <row r="219733" spans="9:9">
      <c r="I219733" s="101"/>
    </row>
    <row r="219734" spans="9:9">
      <c r="I219734" s="101"/>
    </row>
    <row r="219735" spans="9:9">
      <c r="I219735" s="101"/>
    </row>
    <row r="219736" spans="9:9">
      <c r="I219736" s="101"/>
    </row>
    <row r="219742" spans="9:9">
      <c r="I219742" s="101"/>
    </row>
    <row r="219747" spans="9:9">
      <c r="I219747" s="101"/>
    </row>
    <row r="219748" spans="9:9">
      <c r="I219748" s="101"/>
    </row>
    <row r="219749" spans="9:9">
      <c r="I219749" s="101"/>
    </row>
    <row r="219750" spans="9:9">
      <c r="I219750" s="101"/>
    </row>
    <row r="219756" spans="9:9">
      <c r="I219756" s="101"/>
    </row>
    <row r="219761" spans="9:9">
      <c r="I219761" s="101"/>
    </row>
    <row r="219762" spans="9:9">
      <c r="I219762" s="101"/>
    </row>
    <row r="219763" spans="9:9">
      <c r="I219763" s="101"/>
    </row>
    <row r="219764" spans="9:9">
      <c r="I219764" s="101"/>
    </row>
    <row r="219770" spans="9:9">
      <c r="I219770" s="101"/>
    </row>
    <row r="219775" spans="9:9">
      <c r="I219775" s="101"/>
    </row>
    <row r="219776" spans="9:9">
      <c r="I219776" s="101"/>
    </row>
    <row r="219777" spans="9:9">
      <c r="I219777" s="101"/>
    </row>
    <row r="219778" spans="9:9">
      <c r="I219778" s="101"/>
    </row>
    <row r="219784" spans="9:9">
      <c r="I219784" s="101"/>
    </row>
    <row r="219789" spans="9:9">
      <c r="I219789" s="101"/>
    </row>
    <row r="219790" spans="9:9">
      <c r="I219790" s="101"/>
    </row>
    <row r="219791" spans="9:9">
      <c r="I219791" s="101"/>
    </row>
    <row r="219792" spans="9:9">
      <c r="I219792" s="101"/>
    </row>
    <row r="219798" spans="9:9">
      <c r="I219798" s="101"/>
    </row>
    <row r="219803" spans="9:9">
      <c r="I219803" s="101"/>
    </row>
    <row r="219804" spans="9:9">
      <c r="I219804" s="101"/>
    </row>
    <row r="219805" spans="9:9">
      <c r="I219805" s="101"/>
    </row>
    <row r="219806" spans="9:9">
      <c r="I219806" s="101"/>
    </row>
    <row r="219812" spans="9:9">
      <c r="I219812" s="101"/>
    </row>
    <row r="219817" spans="9:9">
      <c r="I219817" s="101"/>
    </row>
    <row r="219818" spans="9:9">
      <c r="I219818" s="101"/>
    </row>
    <row r="219819" spans="9:9">
      <c r="I219819" s="101"/>
    </row>
    <row r="219820" spans="9:9">
      <c r="I219820" s="101"/>
    </row>
    <row r="219826" spans="9:9">
      <c r="I219826" s="101"/>
    </row>
    <row r="219831" spans="9:9">
      <c r="I219831" s="101"/>
    </row>
    <row r="219832" spans="9:9">
      <c r="I219832" s="101"/>
    </row>
    <row r="219833" spans="9:9">
      <c r="I219833" s="101"/>
    </row>
    <row r="219834" spans="9:9">
      <c r="I219834" s="101"/>
    </row>
    <row r="219840" spans="9:9">
      <c r="I219840" s="101"/>
    </row>
    <row r="219845" spans="9:9">
      <c r="I219845" s="101"/>
    </row>
    <row r="219846" spans="9:9">
      <c r="I219846" s="101"/>
    </row>
    <row r="219847" spans="9:9">
      <c r="I219847" s="101"/>
    </row>
    <row r="219848" spans="9:9">
      <c r="I219848" s="101"/>
    </row>
    <row r="219854" spans="9:9">
      <c r="I219854" s="101"/>
    </row>
    <row r="219859" spans="9:9">
      <c r="I219859" s="101"/>
    </row>
    <row r="219860" spans="9:9">
      <c r="I219860" s="101"/>
    </row>
    <row r="219861" spans="9:9">
      <c r="I219861" s="101"/>
    </row>
    <row r="219862" spans="9:9">
      <c r="I219862" s="101"/>
    </row>
    <row r="219868" spans="9:9">
      <c r="I219868" s="101"/>
    </row>
    <row r="219873" spans="9:9">
      <c r="I219873" s="101"/>
    </row>
    <row r="219874" spans="9:9">
      <c r="I219874" s="101"/>
    </row>
    <row r="219875" spans="9:9">
      <c r="I219875" s="101"/>
    </row>
    <row r="219876" spans="9:9">
      <c r="I219876" s="101"/>
    </row>
    <row r="219882" spans="9:9">
      <c r="I219882" s="101"/>
    </row>
    <row r="219887" spans="9:9">
      <c r="I219887" s="101"/>
    </row>
    <row r="219888" spans="9:9">
      <c r="I219888" s="101"/>
    </row>
    <row r="219889" spans="9:9">
      <c r="I219889" s="101"/>
    </row>
    <row r="219890" spans="9:9">
      <c r="I219890" s="101"/>
    </row>
    <row r="219896" spans="9:9">
      <c r="I219896" s="101"/>
    </row>
    <row r="219901" spans="9:9">
      <c r="I219901" s="101"/>
    </row>
    <row r="219902" spans="9:9">
      <c r="I219902" s="101"/>
    </row>
    <row r="219903" spans="9:9">
      <c r="I219903" s="101"/>
    </row>
    <row r="219904" spans="9:9">
      <c r="I219904" s="101"/>
    </row>
    <row r="219910" spans="9:9">
      <c r="I219910" s="101"/>
    </row>
    <row r="219915" spans="9:9">
      <c r="I219915" s="101"/>
    </row>
    <row r="219916" spans="9:9">
      <c r="I219916" s="101"/>
    </row>
    <row r="219917" spans="9:9">
      <c r="I219917" s="101"/>
    </row>
    <row r="219918" spans="9:9">
      <c r="I219918" s="101"/>
    </row>
    <row r="219924" spans="9:9">
      <c r="I219924" s="101"/>
    </row>
    <row r="219929" spans="9:9">
      <c r="I219929" s="101"/>
    </row>
    <row r="219930" spans="9:9">
      <c r="I219930" s="101"/>
    </row>
    <row r="219931" spans="9:9">
      <c r="I219931" s="101"/>
    </row>
    <row r="219932" spans="9:9">
      <c r="I219932" s="101"/>
    </row>
    <row r="219938" spans="9:9">
      <c r="I219938" s="101"/>
    </row>
    <row r="219943" spans="9:9">
      <c r="I219943" s="101"/>
    </row>
    <row r="219944" spans="9:9">
      <c r="I219944" s="101"/>
    </row>
    <row r="219945" spans="9:9">
      <c r="I219945" s="101"/>
    </row>
    <row r="219946" spans="9:9">
      <c r="I219946" s="101"/>
    </row>
    <row r="219952" spans="9:9">
      <c r="I219952" s="101"/>
    </row>
    <row r="219957" spans="9:9">
      <c r="I219957" s="101"/>
    </row>
    <row r="219958" spans="9:9">
      <c r="I219958" s="101"/>
    </row>
    <row r="219959" spans="9:9">
      <c r="I219959" s="101"/>
    </row>
    <row r="219960" spans="9:9">
      <c r="I219960" s="101"/>
    </row>
    <row r="219966" spans="9:9">
      <c r="I219966" s="101"/>
    </row>
    <row r="219971" spans="9:9">
      <c r="I219971" s="101"/>
    </row>
    <row r="219972" spans="9:9">
      <c r="I219972" s="101"/>
    </row>
    <row r="219973" spans="9:9">
      <c r="I219973" s="101"/>
    </row>
    <row r="219974" spans="9:9">
      <c r="I219974" s="101"/>
    </row>
    <row r="219980" spans="9:9">
      <c r="I219980" s="101"/>
    </row>
    <row r="219985" spans="9:9">
      <c r="I219985" s="101"/>
    </row>
    <row r="219986" spans="9:9">
      <c r="I219986" s="101"/>
    </row>
    <row r="219987" spans="9:9">
      <c r="I219987" s="101"/>
    </row>
    <row r="219988" spans="9:9">
      <c r="I219988" s="101"/>
    </row>
    <row r="219994" spans="9:9">
      <c r="I219994" s="101"/>
    </row>
    <row r="219999" spans="9:9">
      <c r="I219999" s="101"/>
    </row>
    <row r="220000" spans="9:9">
      <c r="I220000" s="101"/>
    </row>
    <row r="220001" spans="9:9">
      <c r="I220001" s="101"/>
    </row>
    <row r="220002" spans="9:9">
      <c r="I220002" s="101"/>
    </row>
    <row r="220008" spans="9:9">
      <c r="I220008" s="101"/>
    </row>
    <row r="220013" spans="9:9">
      <c r="I220013" s="101"/>
    </row>
    <row r="220014" spans="9:9">
      <c r="I220014" s="101"/>
    </row>
    <row r="220015" spans="9:9">
      <c r="I220015" s="101"/>
    </row>
    <row r="220016" spans="9:9">
      <c r="I220016" s="101"/>
    </row>
    <row r="220022" spans="9:9">
      <c r="I220022" s="101"/>
    </row>
    <row r="220027" spans="9:9">
      <c r="I220027" s="101"/>
    </row>
    <row r="220028" spans="9:9">
      <c r="I220028" s="101"/>
    </row>
    <row r="220029" spans="9:9">
      <c r="I220029" s="101"/>
    </row>
    <row r="220030" spans="9:9">
      <c r="I220030" s="101"/>
    </row>
    <row r="220036" spans="9:9">
      <c r="I220036" s="101"/>
    </row>
    <row r="220041" spans="9:9">
      <c r="I220041" s="101"/>
    </row>
    <row r="220042" spans="9:9">
      <c r="I220042" s="101"/>
    </row>
    <row r="220043" spans="9:9">
      <c r="I220043" s="101"/>
    </row>
    <row r="220044" spans="9:9">
      <c r="I220044" s="101"/>
    </row>
    <row r="220050" spans="9:9">
      <c r="I220050" s="101"/>
    </row>
    <row r="220055" spans="9:9">
      <c r="I220055" s="101"/>
    </row>
    <row r="220056" spans="9:9">
      <c r="I220056" s="101"/>
    </row>
    <row r="220057" spans="9:9">
      <c r="I220057" s="101"/>
    </row>
    <row r="220058" spans="9:9">
      <c r="I220058" s="101"/>
    </row>
    <row r="220064" spans="9:9">
      <c r="I220064" s="101"/>
    </row>
    <row r="220069" spans="9:9">
      <c r="I220069" s="101"/>
    </row>
    <row r="220070" spans="9:9">
      <c r="I220070" s="101"/>
    </row>
    <row r="220071" spans="9:9">
      <c r="I220071" s="101"/>
    </row>
    <row r="220072" spans="9:9">
      <c r="I220072" s="101"/>
    </row>
    <row r="220078" spans="9:9">
      <c r="I220078" s="101"/>
    </row>
    <row r="220083" spans="9:9">
      <c r="I220083" s="101"/>
    </row>
    <row r="220084" spans="9:9">
      <c r="I220084" s="101"/>
    </row>
    <row r="220085" spans="9:9">
      <c r="I220085" s="101"/>
    </row>
    <row r="220086" spans="9:9">
      <c r="I220086" s="101"/>
    </row>
    <row r="220092" spans="9:9">
      <c r="I220092" s="101"/>
    </row>
    <row r="220097" spans="9:9">
      <c r="I220097" s="101"/>
    </row>
    <row r="220098" spans="9:9">
      <c r="I220098" s="101"/>
    </row>
    <row r="220099" spans="9:9">
      <c r="I220099" s="101"/>
    </row>
    <row r="220100" spans="9:9">
      <c r="I220100" s="101"/>
    </row>
    <row r="220106" spans="9:9">
      <c r="I220106" s="101"/>
    </row>
    <row r="220111" spans="9:9">
      <c r="I220111" s="101"/>
    </row>
    <row r="220112" spans="9:9">
      <c r="I220112" s="101"/>
    </row>
    <row r="220113" spans="9:9">
      <c r="I220113" s="101"/>
    </row>
    <row r="220114" spans="9:9">
      <c r="I220114" s="101"/>
    </row>
    <row r="220120" spans="9:9">
      <c r="I220120" s="101"/>
    </row>
    <row r="220125" spans="9:9">
      <c r="I220125" s="101"/>
    </row>
    <row r="220126" spans="9:9">
      <c r="I220126" s="101"/>
    </row>
    <row r="220127" spans="9:9">
      <c r="I220127" s="101"/>
    </row>
    <row r="220128" spans="9:9">
      <c r="I220128" s="101"/>
    </row>
    <row r="220134" spans="9:9">
      <c r="I220134" s="101"/>
    </row>
    <row r="220139" spans="9:9">
      <c r="I220139" s="101"/>
    </row>
    <row r="220140" spans="9:9">
      <c r="I220140" s="101"/>
    </row>
    <row r="220141" spans="9:9">
      <c r="I220141" s="101"/>
    </row>
    <row r="220142" spans="9:9">
      <c r="I220142" s="101"/>
    </row>
    <row r="220148" spans="9:9">
      <c r="I220148" s="101"/>
    </row>
    <row r="220153" spans="9:9">
      <c r="I220153" s="101"/>
    </row>
    <row r="220154" spans="9:9">
      <c r="I220154" s="101"/>
    </row>
    <row r="220155" spans="9:9">
      <c r="I220155" s="101"/>
    </row>
    <row r="220156" spans="9:9">
      <c r="I220156" s="101"/>
    </row>
    <row r="220162" spans="9:9">
      <c r="I220162" s="101"/>
    </row>
    <row r="220167" spans="9:9">
      <c r="I220167" s="101"/>
    </row>
    <row r="220168" spans="9:9">
      <c r="I220168" s="101"/>
    </row>
    <row r="220169" spans="9:9">
      <c r="I220169" s="101"/>
    </row>
    <row r="220170" spans="9:9">
      <c r="I220170" s="101"/>
    </row>
    <row r="220176" spans="9:9">
      <c r="I220176" s="101"/>
    </row>
    <row r="220181" spans="9:9">
      <c r="I220181" s="101"/>
    </row>
    <row r="220182" spans="9:9">
      <c r="I220182" s="101"/>
    </row>
    <row r="220183" spans="9:9">
      <c r="I220183" s="101"/>
    </row>
    <row r="220184" spans="9:9">
      <c r="I220184" s="101"/>
    </row>
    <row r="220190" spans="9:9">
      <c r="I220190" s="101"/>
    </row>
    <row r="220195" spans="9:9">
      <c r="I220195" s="101"/>
    </row>
    <row r="220196" spans="9:9">
      <c r="I220196" s="101"/>
    </row>
    <row r="220197" spans="9:9">
      <c r="I220197" s="101"/>
    </row>
    <row r="220198" spans="9:9">
      <c r="I220198" s="101"/>
    </row>
    <row r="220204" spans="9:9">
      <c r="I220204" s="101"/>
    </row>
    <row r="220209" spans="9:9">
      <c r="I220209" s="101"/>
    </row>
    <row r="220210" spans="9:9">
      <c r="I220210" s="101"/>
    </row>
    <row r="220211" spans="9:9">
      <c r="I220211" s="101"/>
    </row>
    <row r="220212" spans="9:9">
      <c r="I220212" s="101"/>
    </row>
    <row r="220218" spans="9:9">
      <c r="I220218" s="101"/>
    </row>
    <row r="220223" spans="9:9">
      <c r="I220223" s="101"/>
    </row>
    <row r="220224" spans="9:9">
      <c r="I220224" s="101"/>
    </row>
    <row r="220225" spans="9:9">
      <c r="I220225" s="101"/>
    </row>
    <row r="220226" spans="9:9">
      <c r="I220226" s="101"/>
    </row>
    <row r="220232" spans="9:9">
      <c r="I220232" s="101"/>
    </row>
    <row r="220237" spans="9:9">
      <c r="I220237" s="101"/>
    </row>
    <row r="220238" spans="9:9">
      <c r="I220238" s="101"/>
    </row>
    <row r="220239" spans="9:9">
      <c r="I220239" s="101"/>
    </row>
    <row r="220240" spans="9:9">
      <c r="I220240" s="101"/>
    </row>
    <row r="220246" spans="9:9">
      <c r="I220246" s="101"/>
    </row>
    <row r="220251" spans="9:9">
      <c r="I220251" s="101"/>
    </row>
    <row r="220252" spans="9:9">
      <c r="I220252" s="101"/>
    </row>
    <row r="220253" spans="9:9">
      <c r="I220253" s="101"/>
    </row>
    <row r="220254" spans="9:9">
      <c r="I220254" s="101"/>
    </row>
    <row r="220260" spans="9:9">
      <c r="I220260" s="101"/>
    </row>
    <row r="220265" spans="9:9">
      <c r="I220265" s="101"/>
    </row>
    <row r="220266" spans="9:9">
      <c r="I220266" s="101"/>
    </row>
    <row r="220267" spans="9:9">
      <c r="I220267" s="101"/>
    </row>
    <row r="220268" spans="9:9">
      <c r="I220268" s="101"/>
    </row>
    <row r="220274" spans="9:9">
      <c r="I220274" s="101"/>
    </row>
    <row r="220279" spans="9:9">
      <c r="I220279" s="101"/>
    </row>
    <row r="220280" spans="9:9">
      <c r="I220280" s="101"/>
    </row>
    <row r="220281" spans="9:9">
      <c r="I220281" s="101"/>
    </row>
    <row r="220282" spans="9:9">
      <c r="I220282" s="101"/>
    </row>
    <row r="220288" spans="9:9">
      <c r="I220288" s="101"/>
    </row>
    <row r="220293" spans="9:9">
      <c r="I220293" s="101"/>
    </row>
    <row r="220294" spans="9:9">
      <c r="I220294" s="101"/>
    </row>
    <row r="220295" spans="9:9">
      <c r="I220295" s="101"/>
    </row>
    <row r="220296" spans="9:9">
      <c r="I220296" s="101"/>
    </row>
    <row r="220302" spans="9:9">
      <c r="I220302" s="101"/>
    </row>
    <row r="220307" spans="9:9">
      <c r="I220307" s="101"/>
    </row>
    <row r="220308" spans="9:9">
      <c r="I220308" s="101"/>
    </row>
    <row r="220309" spans="9:9">
      <c r="I220309" s="101"/>
    </row>
    <row r="220310" spans="9:9">
      <c r="I220310" s="101"/>
    </row>
    <row r="220316" spans="9:9">
      <c r="I220316" s="101"/>
    </row>
    <row r="220321" spans="9:9">
      <c r="I220321" s="101"/>
    </row>
    <row r="220322" spans="9:9">
      <c r="I220322" s="101"/>
    </row>
    <row r="220323" spans="9:9">
      <c r="I220323" s="101"/>
    </row>
    <row r="220324" spans="9:9">
      <c r="I220324" s="101"/>
    </row>
    <row r="220330" spans="9:9">
      <c r="I220330" s="101"/>
    </row>
    <row r="220335" spans="9:9">
      <c r="I220335" s="101"/>
    </row>
    <row r="220336" spans="9:9">
      <c r="I220336" s="101"/>
    </row>
    <row r="220337" spans="9:9">
      <c r="I220337" s="101"/>
    </row>
    <row r="220338" spans="9:9">
      <c r="I220338" s="101"/>
    </row>
    <row r="220344" spans="9:9">
      <c r="I220344" s="101"/>
    </row>
    <row r="220349" spans="9:9">
      <c r="I220349" s="101"/>
    </row>
    <row r="220350" spans="9:9">
      <c r="I220350" s="101"/>
    </row>
    <row r="220351" spans="9:9">
      <c r="I220351" s="101"/>
    </row>
    <row r="220352" spans="9:9">
      <c r="I220352" s="101"/>
    </row>
    <row r="220358" spans="9:9">
      <c r="I220358" s="101"/>
    </row>
    <row r="220363" spans="9:9">
      <c r="I220363" s="101"/>
    </row>
    <row r="220364" spans="9:9">
      <c r="I220364" s="101"/>
    </row>
    <row r="220365" spans="9:9">
      <c r="I220365" s="101"/>
    </row>
    <row r="220366" spans="9:9">
      <c r="I220366" s="101"/>
    </row>
    <row r="220372" spans="9:9">
      <c r="I220372" s="101"/>
    </row>
    <row r="220377" spans="9:9">
      <c r="I220377" s="101"/>
    </row>
    <row r="220378" spans="9:9">
      <c r="I220378" s="101"/>
    </row>
    <row r="220379" spans="9:9">
      <c r="I220379" s="101"/>
    </row>
    <row r="220380" spans="9:9">
      <c r="I220380" s="101"/>
    </row>
    <row r="220386" spans="9:9">
      <c r="I220386" s="101"/>
    </row>
    <row r="220391" spans="9:9">
      <c r="I220391" s="101"/>
    </row>
    <row r="220392" spans="9:9">
      <c r="I220392" s="101"/>
    </row>
    <row r="220393" spans="9:9">
      <c r="I220393" s="101"/>
    </row>
    <row r="220394" spans="9:9">
      <c r="I220394" s="101"/>
    </row>
    <row r="220400" spans="9:9">
      <c r="I220400" s="101"/>
    </row>
    <row r="220405" spans="9:9">
      <c r="I220405" s="101"/>
    </row>
    <row r="220406" spans="9:9">
      <c r="I220406" s="101"/>
    </row>
    <row r="220407" spans="9:9">
      <c r="I220407" s="101"/>
    </row>
    <row r="220408" spans="9:9">
      <c r="I220408" s="101"/>
    </row>
    <row r="220414" spans="9:9">
      <c r="I220414" s="101"/>
    </row>
    <row r="220419" spans="9:9">
      <c r="I220419" s="101"/>
    </row>
    <row r="220420" spans="9:9">
      <c r="I220420" s="101"/>
    </row>
    <row r="220421" spans="9:9">
      <c r="I220421" s="101"/>
    </row>
    <row r="220422" spans="9:9">
      <c r="I220422" s="101"/>
    </row>
    <row r="220428" spans="9:9">
      <c r="I220428" s="101"/>
    </row>
    <row r="220433" spans="9:9">
      <c r="I220433" s="101"/>
    </row>
    <row r="220434" spans="9:9">
      <c r="I220434" s="101"/>
    </row>
    <row r="220435" spans="9:9">
      <c r="I220435" s="101"/>
    </row>
    <row r="220436" spans="9:9">
      <c r="I220436" s="101"/>
    </row>
    <row r="220442" spans="9:9">
      <c r="I220442" s="101"/>
    </row>
    <row r="220447" spans="9:9">
      <c r="I220447" s="101"/>
    </row>
    <row r="220448" spans="9:9">
      <c r="I220448" s="101"/>
    </row>
    <row r="220449" spans="9:9">
      <c r="I220449" s="101"/>
    </row>
    <row r="220450" spans="9:9">
      <c r="I220450" s="101"/>
    </row>
    <row r="220456" spans="9:9">
      <c r="I220456" s="101"/>
    </row>
    <row r="220461" spans="9:9">
      <c r="I220461" s="101"/>
    </row>
    <row r="220462" spans="9:9">
      <c r="I220462" s="101"/>
    </row>
    <row r="220463" spans="9:9">
      <c r="I220463" s="101"/>
    </row>
    <row r="220464" spans="9:9">
      <c r="I220464" s="101"/>
    </row>
    <row r="220470" spans="9:9">
      <c r="I220470" s="101"/>
    </row>
    <row r="220475" spans="9:9">
      <c r="I220475" s="101"/>
    </row>
    <row r="220476" spans="9:9">
      <c r="I220476" s="101"/>
    </row>
    <row r="220477" spans="9:9">
      <c r="I220477" s="101"/>
    </row>
    <row r="220478" spans="9:9">
      <c r="I220478" s="101"/>
    </row>
    <row r="220484" spans="9:9">
      <c r="I220484" s="101"/>
    </row>
    <row r="220489" spans="9:9">
      <c r="I220489" s="101"/>
    </row>
    <row r="220490" spans="9:9">
      <c r="I220490" s="101"/>
    </row>
    <row r="220491" spans="9:9">
      <c r="I220491" s="101"/>
    </row>
    <row r="220492" spans="9:9">
      <c r="I220492" s="101"/>
    </row>
    <row r="220498" spans="9:9">
      <c r="I220498" s="101"/>
    </row>
    <row r="220503" spans="9:9">
      <c r="I220503" s="101"/>
    </row>
    <row r="220504" spans="9:9">
      <c r="I220504" s="101"/>
    </row>
    <row r="220505" spans="9:9">
      <c r="I220505" s="101"/>
    </row>
    <row r="220506" spans="9:9">
      <c r="I220506" s="101"/>
    </row>
    <row r="220512" spans="9:9">
      <c r="I220512" s="101"/>
    </row>
    <row r="220517" spans="9:9">
      <c r="I220517" s="101"/>
    </row>
    <row r="220518" spans="9:9">
      <c r="I220518" s="101"/>
    </row>
    <row r="220519" spans="9:9">
      <c r="I220519" s="101"/>
    </row>
    <row r="220520" spans="9:9">
      <c r="I220520" s="101"/>
    </row>
    <row r="220526" spans="9:9">
      <c r="I220526" s="101"/>
    </row>
    <row r="220531" spans="9:9">
      <c r="I220531" s="101"/>
    </row>
    <row r="220532" spans="9:9">
      <c r="I220532" s="101"/>
    </row>
    <row r="220533" spans="9:9">
      <c r="I220533" s="101"/>
    </row>
    <row r="220534" spans="9:9">
      <c r="I220534" s="101"/>
    </row>
    <row r="220540" spans="9:9">
      <c r="I220540" s="101"/>
    </row>
    <row r="220545" spans="9:9">
      <c r="I220545" s="101"/>
    </row>
    <row r="220546" spans="9:9">
      <c r="I220546" s="101"/>
    </row>
    <row r="220547" spans="9:9">
      <c r="I220547" s="101"/>
    </row>
    <row r="220548" spans="9:9">
      <c r="I220548" s="101"/>
    </row>
    <row r="220554" spans="9:9">
      <c r="I220554" s="101"/>
    </row>
    <row r="220559" spans="9:9">
      <c r="I220559" s="101"/>
    </row>
    <row r="220560" spans="9:9">
      <c r="I220560" s="101"/>
    </row>
    <row r="220561" spans="9:9">
      <c r="I220561" s="101"/>
    </row>
    <row r="220562" spans="9:9">
      <c r="I220562" s="101"/>
    </row>
    <row r="220568" spans="9:9">
      <c r="I220568" s="101"/>
    </row>
    <row r="220573" spans="9:9">
      <c r="I220573" s="101"/>
    </row>
    <row r="220574" spans="9:9">
      <c r="I220574" s="101"/>
    </row>
    <row r="220575" spans="9:9">
      <c r="I220575" s="101"/>
    </row>
    <row r="220576" spans="9:9">
      <c r="I220576" s="101"/>
    </row>
    <row r="220582" spans="9:9">
      <c r="I220582" s="101"/>
    </row>
    <row r="220587" spans="9:9">
      <c r="I220587" s="101"/>
    </row>
    <row r="220588" spans="9:9">
      <c r="I220588" s="101"/>
    </row>
    <row r="220589" spans="9:9">
      <c r="I220589" s="101"/>
    </row>
    <row r="220590" spans="9:9">
      <c r="I220590" s="101"/>
    </row>
    <row r="220596" spans="9:9">
      <c r="I220596" s="101"/>
    </row>
    <row r="220601" spans="9:9">
      <c r="I220601" s="101"/>
    </row>
    <row r="220602" spans="9:9">
      <c r="I220602" s="101"/>
    </row>
    <row r="220603" spans="9:9">
      <c r="I220603" s="101"/>
    </row>
    <row r="220604" spans="9:9">
      <c r="I220604" s="101"/>
    </row>
    <row r="220610" spans="9:9">
      <c r="I220610" s="101"/>
    </row>
    <row r="220615" spans="9:9">
      <c r="I220615" s="101"/>
    </row>
    <row r="220616" spans="9:9">
      <c r="I220616" s="101"/>
    </row>
    <row r="220617" spans="9:9">
      <c r="I220617" s="101"/>
    </row>
    <row r="220618" spans="9:9">
      <c r="I220618" s="101"/>
    </row>
    <row r="220624" spans="9:9">
      <c r="I220624" s="101"/>
    </row>
    <row r="220629" spans="9:9">
      <c r="I220629" s="101"/>
    </row>
    <row r="220630" spans="9:9">
      <c r="I220630" s="101"/>
    </row>
    <row r="220631" spans="9:9">
      <c r="I220631" s="101"/>
    </row>
    <row r="220632" spans="9:9">
      <c r="I220632" s="101"/>
    </row>
    <row r="220638" spans="9:9">
      <c r="I220638" s="101"/>
    </row>
    <row r="220643" spans="9:9">
      <c r="I220643" s="101"/>
    </row>
    <row r="220644" spans="9:9">
      <c r="I220644" s="101"/>
    </row>
    <row r="220645" spans="9:9">
      <c r="I220645" s="101"/>
    </row>
    <row r="220646" spans="9:9">
      <c r="I220646" s="101"/>
    </row>
    <row r="220652" spans="9:9">
      <c r="I220652" s="101"/>
    </row>
    <row r="220657" spans="9:9">
      <c r="I220657" s="101"/>
    </row>
    <row r="220658" spans="9:9">
      <c r="I220658" s="101"/>
    </row>
    <row r="220659" spans="9:9">
      <c r="I220659" s="101"/>
    </row>
    <row r="220660" spans="9:9">
      <c r="I220660" s="101"/>
    </row>
    <row r="220666" spans="9:9">
      <c r="I220666" s="101"/>
    </row>
    <row r="220671" spans="9:9">
      <c r="I220671" s="101"/>
    </row>
    <row r="220672" spans="9:9">
      <c r="I220672" s="101"/>
    </row>
    <row r="220673" spans="9:9">
      <c r="I220673" s="101"/>
    </row>
    <row r="220674" spans="9:9">
      <c r="I220674" s="101"/>
    </row>
    <row r="220680" spans="9:9">
      <c r="I220680" s="101"/>
    </row>
    <row r="220685" spans="9:9">
      <c r="I220685" s="101"/>
    </row>
    <row r="220686" spans="9:9">
      <c r="I220686" s="101"/>
    </row>
    <row r="220687" spans="9:9">
      <c r="I220687" s="101"/>
    </row>
    <row r="220688" spans="9:9">
      <c r="I220688" s="101"/>
    </row>
    <row r="220694" spans="9:9">
      <c r="I220694" s="101"/>
    </row>
    <row r="220699" spans="9:9">
      <c r="I220699" s="101"/>
    </row>
    <row r="220700" spans="9:9">
      <c r="I220700" s="101"/>
    </row>
    <row r="220701" spans="9:9">
      <c r="I220701" s="101"/>
    </row>
    <row r="220702" spans="9:9">
      <c r="I220702" s="101"/>
    </row>
    <row r="220708" spans="9:9">
      <c r="I220708" s="101"/>
    </row>
    <row r="220713" spans="9:9">
      <c r="I220713" s="101"/>
    </row>
    <row r="220714" spans="9:9">
      <c r="I220714" s="101"/>
    </row>
    <row r="220715" spans="9:9">
      <c r="I220715" s="101"/>
    </row>
    <row r="220716" spans="9:9">
      <c r="I220716" s="101"/>
    </row>
    <row r="220722" spans="9:9">
      <c r="I220722" s="101"/>
    </row>
    <row r="220727" spans="9:9">
      <c r="I220727" s="101"/>
    </row>
    <row r="220728" spans="9:9">
      <c r="I220728" s="101"/>
    </row>
    <row r="220729" spans="9:9">
      <c r="I220729" s="101"/>
    </row>
    <row r="220730" spans="9:9">
      <c r="I220730" s="101"/>
    </row>
    <row r="220736" spans="9:9">
      <c r="I220736" s="101"/>
    </row>
    <row r="220741" spans="9:9">
      <c r="I220741" s="101"/>
    </row>
    <row r="220742" spans="9:9">
      <c r="I220742" s="101"/>
    </row>
    <row r="220743" spans="9:9">
      <c r="I220743" s="101"/>
    </row>
    <row r="220744" spans="9:9">
      <c r="I220744" s="101"/>
    </row>
    <row r="220750" spans="9:9">
      <c r="I220750" s="101"/>
    </row>
    <row r="220755" spans="9:9">
      <c r="I220755" s="101"/>
    </row>
    <row r="220756" spans="9:9">
      <c r="I220756" s="101"/>
    </row>
    <row r="220757" spans="9:9">
      <c r="I220757" s="101"/>
    </row>
    <row r="220758" spans="9:9">
      <c r="I220758" s="101"/>
    </row>
    <row r="220764" spans="9:9">
      <c r="I220764" s="101"/>
    </row>
    <row r="220769" spans="9:9">
      <c r="I220769" s="101"/>
    </row>
    <row r="220770" spans="9:9">
      <c r="I220770" s="101"/>
    </row>
    <row r="220771" spans="9:9">
      <c r="I220771" s="101"/>
    </row>
    <row r="220772" spans="9:9">
      <c r="I220772" s="101"/>
    </row>
    <row r="220778" spans="9:9">
      <c r="I220778" s="101"/>
    </row>
    <row r="220783" spans="9:9">
      <c r="I220783" s="101"/>
    </row>
    <row r="220784" spans="9:9">
      <c r="I220784" s="101"/>
    </row>
    <row r="220785" spans="9:9">
      <c r="I220785" s="101"/>
    </row>
    <row r="220786" spans="9:9">
      <c r="I220786" s="101"/>
    </row>
    <row r="220792" spans="9:9">
      <c r="I220792" s="101"/>
    </row>
    <row r="220797" spans="9:9">
      <c r="I220797" s="101"/>
    </row>
    <row r="220798" spans="9:9">
      <c r="I220798" s="101"/>
    </row>
    <row r="220799" spans="9:9">
      <c r="I220799" s="101"/>
    </row>
    <row r="220800" spans="9:9">
      <c r="I220800" s="101"/>
    </row>
    <row r="220806" spans="9:9">
      <c r="I220806" s="101"/>
    </row>
    <row r="220811" spans="9:9">
      <c r="I220811" s="101"/>
    </row>
    <row r="220812" spans="9:9">
      <c r="I220812" s="101"/>
    </row>
    <row r="220813" spans="9:9">
      <c r="I220813" s="101"/>
    </row>
    <row r="220814" spans="9:9">
      <c r="I220814" s="101"/>
    </row>
    <row r="220820" spans="9:9">
      <c r="I220820" s="101"/>
    </row>
    <row r="220825" spans="9:9">
      <c r="I220825" s="101"/>
    </row>
    <row r="220826" spans="9:9">
      <c r="I220826" s="101"/>
    </row>
    <row r="220827" spans="9:9">
      <c r="I220827" s="101"/>
    </row>
    <row r="220828" spans="9:9">
      <c r="I220828" s="101"/>
    </row>
    <row r="220834" spans="9:9">
      <c r="I220834" s="101"/>
    </row>
    <row r="220839" spans="9:9">
      <c r="I220839" s="101"/>
    </row>
    <row r="220840" spans="9:9">
      <c r="I220840" s="101"/>
    </row>
    <row r="220841" spans="9:9">
      <c r="I220841" s="101"/>
    </row>
    <row r="220842" spans="9:9">
      <c r="I220842" s="101"/>
    </row>
    <row r="220848" spans="9:9">
      <c r="I220848" s="101"/>
    </row>
    <row r="220853" spans="9:9">
      <c r="I220853" s="101"/>
    </row>
    <row r="220854" spans="9:9">
      <c r="I220854" s="101"/>
    </row>
    <row r="220855" spans="9:9">
      <c r="I220855" s="101"/>
    </row>
    <row r="220856" spans="9:9">
      <c r="I220856" s="101"/>
    </row>
    <row r="220862" spans="9:9">
      <c r="I220862" s="101"/>
    </row>
    <row r="220867" spans="9:9">
      <c r="I220867" s="101"/>
    </row>
    <row r="220868" spans="9:9">
      <c r="I220868" s="101"/>
    </row>
    <row r="220869" spans="9:9">
      <c r="I220869" s="101"/>
    </row>
    <row r="220870" spans="9:9">
      <c r="I220870" s="101"/>
    </row>
    <row r="220876" spans="9:9">
      <c r="I220876" s="101"/>
    </row>
    <row r="220881" spans="9:9">
      <c r="I220881" s="101"/>
    </row>
    <row r="220882" spans="9:9">
      <c r="I220882" s="101"/>
    </row>
    <row r="220883" spans="9:9">
      <c r="I220883" s="101"/>
    </row>
    <row r="220884" spans="9:9">
      <c r="I220884" s="101"/>
    </row>
    <row r="220890" spans="9:9">
      <c r="I220890" s="101"/>
    </row>
    <row r="220895" spans="9:9">
      <c r="I220895" s="101"/>
    </row>
    <row r="220896" spans="9:9">
      <c r="I220896" s="101"/>
    </row>
    <row r="220897" spans="9:9">
      <c r="I220897" s="101"/>
    </row>
    <row r="220898" spans="9:9">
      <c r="I220898" s="101"/>
    </row>
    <row r="220904" spans="9:9">
      <c r="I220904" s="101"/>
    </row>
    <row r="220909" spans="9:9">
      <c r="I220909" s="101"/>
    </row>
    <row r="220910" spans="9:9">
      <c r="I220910" s="101"/>
    </row>
    <row r="220911" spans="9:9">
      <c r="I220911" s="101"/>
    </row>
    <row r="220912" spans="9:9">
      <c r="I220912" s="101"/>
    </row>
    <row r="220918" spans="9:9">
      <c r="I220918" s="101"/>
    </row>
    <row r="220923" spans="9:9">
      <c r="I220923" s="101"/>
    </row>
    <row r="220924" spans="9:9">
      <c r="I220924" s="101"/>
    </row>
    <row r="220925" spans="9:9">
      <c r="I220925" s="101"/>
    </row>
    <row r="220926" spans="9:9">
      <c r="I220926" s="101"/>
    </row>
    <row r="220932" spans="9:9">
      <c r="I220932" s="101"/>
    </row>
    <row r="220937" spans="9:9">
      <c r="I220937" s="101"/>
    </row>
    <row r="220938" spans="9:9">
      <c r="I220938" s="101"/>
    </row>
    <row r="220939" spans="9:9">
      <c r="I220939" s="101"/>
    </row>
    <row r="220940" spans="9:9">
      <c r="I220940" s="101"/>
    </row>
    <row r="220946" spans="9:9">
      <c r="I220946" s="101"/>
    </row>
    <row r="220951" spans="9:9">
      <c r="I220951" s="101"/>
    </row>
    <row r="220952" spans="9:9">
      <c r="I220952" s="101"/>
    </row>
    <row r="220953" spans="9:9">
      <c r="I220953" s="101"/>
    </row>
    <row r="220954" spans="9:9">
      <c r="I220954" s="101"/>
    </row>
    <row r="220960" spans="9:9">
      <c r="I220960" s="101"/>
    </row>
    <row r="220965" spans="9:9">
      <c r="I220965" s="101"/>
    </row>
    <row r="220966" spans="9:9">
      <c r="I220966" s="101"/>
    </row>
    <row r="220967" spans="9:9">
      <c r="I220967" s="101"/>
    </row>
    <row r="220968" spans="9:9">
      <c r="I220968" s="101"/>
    </row>
    <row r="220974" spans="9:9">
      <c r="I220974" s="101"/>
    </row>
    <row r="220979" spans="9:9">
      <c r="I220979" s="101"/>
    </row>
    <row r="220980" spans="9:9">
      <c r="I220980" s="101"/>
    </row>
    <row r="220981" spans="9:9">
      <c r="I220981" s="101"/>
    </row>
    <row r="220982" spans="9:9">
      <c r="I220982" s="101"/>
    </row>
    <row r="220988" spans="9:9">
      <c r="I220988" s="101"/>
    </row>
    <row r="220993" spans="9:9">
      <c r="I220993" s="101"/>
    </row>
    <row r="220994" spans="9:9">
      <c r="I220994" s="101"/>
    </row>
    <row r="220995" spans="9:9">
      <c r="I220995" s="101"/>
    </row>
    <row r="220996" spans="9:9">
      <c r="I220996" s="101"/>
    </row>
    <row r="221002" spans="9:9">
      <c r="I221002" s="101"/>
    </row>
    <row r="221007" spans="9:9">
      <c r="I221007" s="101"/>
    </row>
    <row r="221008" spans="9:9">
      <c r="I221008" s="101"/>
    </row>
    <row r="221009" spans="9:9">
      <c r="I221009" s="101"/>
    </row>
    <row r="221010" spans="9:9">
      <c r="I221010" s="101"/>
    </row>
    <row r="221016" spans="9:9">
      <c r="I221016" s="101"/>
    </row>
    <row r="221021" spans="9:9">
      <c r="I221021" s="101"/>
    </row>
    <row r="221022" spans="9:9">
      <c r="I221022" s="101"/>
    </row>
    <row r="221023" spans="9:9">
      <c r="I221023" s="101"/>
    </row>
    <row r="221024" spans="9:9">
      <c r="I221024" s="101"/>
    </row>
    <row r="221030" spans="9:9">
      <c r="I221030" s="101"/>
    </row>
    <row r="221035" spans="9:9">
      <c r="I221035" s="101"/>
    </row>
    <row r="221036" spans="9:9">
      <c r="I221036" s="101"/>
    </row>
    <row r="221037" spans="9:9">
      <c r="I221037" s="101"/>
    </row>
    <row r="221038" spans="9:9">
      <c r="I221038" s="101"/>
    </row>
    <row r="221044" spans="9:9">
      <c r="I221044" s="101"/>
    </row>
    <row r="221049" spans="9:9">
      <c r="I221049" s="101"/>
    </row>
    <row r="221050" spans="9:9">
      <c r="I221050" s="101"/>
    </row>
    <row r="221051" spans="9:9">
      <c r="I221051" s="101"/>
    </row>
    <row r="221052" spans="9:9">
      <c r="I221052" s="101"/>
    </row>
    <row r="221058" spans="9:9">
      <c r="I221058" s="101"/>
    </row>
    <row r="221063" spans="9:9">
      <c r="I221063" s="101"/>
    </row>
    <row r="221064" spans="9:9">
      <c r="I221064" s="101"/>
    </row>
    <row r="221065" spans="9:9">
      <c r="I221065" s="101"/>
    </row>
    <row r="221066" spans="9:9">
      <c r="I221066" s="101"/>
    </row>
    <row r="221072" spans="9:9">
      <c r="I221072" s="101"/>
    </row>
    <row r="221077" spans="9:9">
      <c r="I221077" s="101"/>
    </row>
    <row r="221078" spans="9:9">
      <c r="I221078" s="101"/>
    </row>
    <row r="221079" spans="9:9">
      <c r="I221079" s="101"/>
    </row>
    <row r="221080" spans="9:9">
      <c r="I221080" s="101"/>
    </row>
    <row r="221086" spans="9:9">
      <c r="I221086" s="101"/>
    </row>
    <row r="221091" spans="9:9">
      <c r="I221091" s="101"/>
    </row>
    <row r="221092" spans="9:9">
      <c r="I221092" s="101"/>
    </row>
    <row r="221093" spans="9:9">
      <c r="I221093" s="101"/>
    </row>
    <row r="221094" spans="9:9">
      <c r="I221094" s="101"/>
    </row>
    <row r="221100" spans="9:9">
      <c r="I221100" s="101"/>
    </row>
    <row r="221105" spans="9:9">
      <c r="I221105" s="101"/>
    </row>
    <row r="221106" spans="9:9">
      <c r="I221106" s="101"/>
    </row>
    <row r="221107" spans="9:9">
      <c r="I221107" s="101"/>
    </row>
    <row r="221108" spans="9:9">
      <c r="I221108" s="101"/>
    </row>
    <row r="221114" spans="9:9">
      <c r="I221114" s="101"/>
    </row>
    <row r="221119" spans="9:9">
      <c r="I221119" s="101"/>
    </row>
    <row r="221120" spans="9:9">
      <c r="I221120" s="101"/>
    </row>
    <row r="221121" spans="9:9">
      <c r="I221121" s="101"/>
    </row>
    <row r="221122" spans="9:9">
      <c r="I221122" s="101"/>
    </row>
    <row r="221128" spans="9:9">
      <c r="I221128" s="101"/>
    </row>
    <row r="221133" spans="9:9">
      <c r="I221133" s="101"/>
    </row>
    <row r="221134" spans="9:9">
      <c r="I221134" s="101"/>
    </row>
    <row r="221135" spans="9:9">
      <c r="I221135" s="101"/>
    </row>
    <row r="221136" spans="9:9">
      <c r="I221136" s="101"/>
    </row>
    <row r="221142" spans="9:9">
      <c r="I221142" s="101"/>
    </row>
    <row r="221147" spans="9:9">
      <c r="I221147" s="101"/>
    </row>
    <row r="221148" spans="9:9">
      <c r="I221148" s="101"/>
    </row>
    <row r="221149" spans="9:9">
      <c r="I221149" s="101"/>
    </row>
    <row r="221150" spans="9:9">
      <c r="I221150" s="101"/>
    </row>
    <row r="221156" spans="9:9">
      <c r="I221156" s="101"/>
    </row>
    <row r="221161" spans="9:9">
      <c r="I221161" s="101"/>
    </row>
    <row r="221162" spans="9:9">
      <c r="I221162" s="101"/>
    </row>
    <row r="221163" spans="9:9">
      <c r="I221163" s="101"/>
    </row>
    <row r="221164" spans="9:9">
      <c r="I221164" s="101"/>
    </row>
    <row r="221170" spans="9:9">
      <c r="I221170" s="101"/>
    </row>
    <row r="221175" spans="9:9">
      <c r="I221175" s="101"/>
    </row>
    <row r="221176" spans="9:9">
      <c r="I221176" s="101"/>
    </row>
    <row r="221177" spans="9:9">
      <c r="I221177" s="101"/>
    </row>
    <row r="221178" spans="9:9">
      <c r="I221178" s="101"/>
    </row>
    <row r="221184" spans="9:9">
      <c r="I221184" s="101"/>
    </row>
    <row r="221189" spans="9:9">
      <c r="I221189" s="101"/>
    </row>
    <row r="221190" spans="9:9">
      <c r="I221190" s="101"/>
    </row>
    <row r="221191" spans="9:9">
      <c r="I221191" s="101"/>
    </row>
    <row r="221192" spans="9:9">
      <c r="I221192" s="101"/>
    </row>
    <row r="221198" spans="9:9">
      <c r="I221198" s="101"/>
    </row>
    <row r="221203" spans="9:9">
      <c r="I221203" s="101"/>
    </row>
    <row r="221204" spans="9:9">
      <c r="I221204" s="101"/>
    </row>
    <row r="221205" spans="9:9">
      <c r="I221205" s="101"/>
    </row>
    <row r="221206" spans="9:9">
      <c r="I221206" s="101"/>
    </row>
    <row r="221212" spans="9:9">
      <c r="I221212" s="101"/>
    </row>
    <row r="221217" spans="9:9">
      <c r="I221217" s="101"/>
    </row>
    <row r="221218" spans="9:9">
      <c r="I221218" s="101"/>
    </row>
    <row r="221219" spans="9:9">
      <c r="I221219" s="101"/>
    </row>
    <row r="221220" spans="9:9">
      <c r="I221220" s="101"/>
    </row>
    <row r="221226" spans="9:9">
      <c r="I221226" s="101"/>
    </row>
    <row r="221231" spans="9:9">
      <c r="I221231" s="101"/>
    </row>
    <row r="221232" spans="9:9">
      <c r="I221232" s="101"/>
    </row>
    <row r="221233" spans="9:9">
      <c r="I221233" s="101"/>
    </row>
    <row r="221234" spans="9:9">
      <c r="I221234" s="101"/>
    </row>
    <row r="221240" spans="9:9">
      <c r="I221240" s="101"/>
    </row>
    <row r="221245" spans="9:9">
      <c r="I221245" s="101"/>
    </row>
    <row r="221246" spans="9:9">
      <c r="I221246" s="101"/>
    </row>
    <row r="221247" spans="9:9">
      <c r="I221247" s="101"/>
    </row>
    <row r="221248" spans="9:9">
      <c r="I221248" s="101"/>
    </row>
    <row r="221254" spans="9:9">
      <c r="I221254" s="101"/>
    </row>
    <row r="221259" spans="9:9">
      <c r="I221259" s="101"/>
    </row>
    <row r="221260" spans="9:9">
      <c r="I221260" s="101"/>
    </row>
    <row r="221261" spans="9:9">
      <c r="I221261" s="101"/>
    </row>
    <row r="221262" spans="9:9">
      <c r="I221262" s="101"/>
    </row>
    <row r="221268" spans="9:9">
      <c r="I221268" s="101"/>
    </row>
    <row r="221273" spans="9:9">
      <c r="I221273" s="101"/>
    </row>
    <row r="221274" spans="9:9">
      <c r="I221274" s="101"/>
    </row>
    <row r="221275" spans="9:9">
      <c r="I221275" s="101"/>
    </row>
    <row r="221276" spans="9:9">
      <c r="I221276" s="101"/>
    </row>
    <row r="221282" spans="9:9">
      <c r="I221282" s="101"/>
    </row>
    <row r="221287" spans="9:9">
      <c r="I221287" s="101"/>
    </row>
    <row r="221288" spans="9:9">
      <c r="I221288" s="101"/>
    </row>
    <row r="221289" spans="9:9">
      <c r="I221289" s="101"/>
    </row>
    <row r="221290" spans="9:9">
      <c r="I221290" s="101"/>
    </row>
    <row r="221296" spans="9:9">
      <c r="I221296" s="101"/>
    </row>
    <row r="221301" spans="9:9">
      <c r="I221301" s="101"/>
    </row>
    <row r="221302" spans="9:9">
      <c r="I221302" s="101"/>
    </row>
    <row r="221303" spans="9:9">
      <c r="I221303" s="101"/>
    </row>
    <row r="221304" spans="9:9">
      <c r="I221304" s="101"/>
    </row>
    <row r="221310" spans="9:9">
      <c r="I221310" s="101"/>
    </row>
    <row r="221315" spans="9:9">
      <c r="I221315" s="101"/>
    </row>
    <row r="221316" spans="9:9">
      <c r="I221316" s="101"/>
    </row>
    <row r="221317" spans="9:9">
      <c r="I221317" s="101"/>
    </row>
    <row r="221318" spans="9:9">
      <c r="I221318" s="101"/>
    </row>
    <row r="221324" spans="9:9">
      <c r="I221324" s="101"/>
    </row>
    <row r="221329" spans="9:9">
      <c r="I221329" s="101"/>
    </row>
    <row r="221330" spans="9:9">
      <c r="I221330" s="101"/>
    </row>
    <row r="221331" spans="9:9">
      <c r="I221331" s="101"/>
    </row>
    <row r="221332" spans="9:9">
      <c r="I221332" s="101"/>
    </row>
    <row r="221338" spans="9:9">
      <c r="I221338" s="101"/>
    </row>
    <row r="221343" spans="9:9">
      <c r="I221343" s="101"/>
    </row>
    <row r="221344" spans="9:9">
      <c r="I221344" s="101"/>
    </row>
    <row r="221345" spans="9:9">
      <c r="I221345" s="101"/>
    </row>
    <row r="221346" spans="9:9">
      <c r="I221346" s="101"/>
    </row>
    <row r="221352" spans="9:9">
      <c r="I221352" s="101"/>
    </row>
    <row r="221357" spans="9:9">
      <c r="I221357" s="101"/>
    </row>
    <row r="221358" spans="9:9">
      <c r="I221358" s="101"/>
    </row>
    <row r="221359" spans="9:9">
      <c r="I221359" s="101"/>
    </row>
    <row r="221360" spans="9:9">
      <c r="I221360" s="101"/>
    </row>
    <row r="221366" spans="9:9">
      <c r="I221366" s="101"/>
    </row>
    <row r="221371" spans="9:9">
      <c r="I221371" s="101"/>
    </row>
    <row r="221372" spans="9:9">
      <c r="I221372" s="101"/>
    </row>
    <row r="221373" spans="9:9">
      <c r="I221373" s="101"/>
    </row>
    <row r="221374" spans="9:9">
      <c r="I221374" s="101"/>
    </row>
    <row r="221380" spans="9:9">
      <c r="I221380" s="101"/>
    </row>
    <row r="221385" spans="9:9">
      <c r="I221385" s="101"/>
    </row>
    <row r="221386" spans="9:9">
      <c r="I221386" s="101"/>
    </row>
    <row r="221387" spans="9:9">
      <c r="I221387" s="101"/>
    </row>
    <row r="221388" spans="9:9">
      <c r="I221388" s="101"/>
    </row>
    <row r="221394" spans="9:9">
      <c r="I221394" s="101"/>
    </row>
    <row r="221399" spans="9:9">
      <c r="I221399" s="101"/>
    </row>
    <row r="221400" spans="9:9">
      <c r="I221400" s="101"/>
    </row>
    <row r="221401" spans="9:9">
      <c r="I221401" s="101"/>
    </row>
    <row r="221402" spans="9:9">
      <c r="I221402" s="101"/>
    </row>
    <row r="221408" spans="9:9">
      <c r="I221408" s="101"/>
    </row>
    <row r="221413" spans="9:9">
      <c r="I221413" s="101"/>
    </row>
    <row r="221414" spans="9:9">
      <c r="I221414" s="101"/>
    </row>
    <row r="221415" spans="9:9">
      <c r="I221415" s="101"/>
    </row>
    <row r="221416" spans="9:9">
      <c r="I221416" s="101"/>
    </row>
    <row r="221422" spans="9:9">
      <c r="I221422" s="101"/>
    </row>
    <row r="221427" spans="9:9">
      <c r="I221427" s="101"/>
    </row>
    <row r="221428" spans="9:9">
      <c r="I221428" s="101"/>
    </row>
    <row r="221429" spans="9:9">
      <c r="I221429" s="101"/>
    </row>
    <row r="221430" spans="9:9">
      <c r="I221430" s="101"/>
    </row>
    <row r="221436" spans="9:9">
      <c r="I221436" s="101"/>
    </row>
    <row r="221441" spans="9:9">
      <c r="I221441" s="101"/>
    </row>
    <row r="221442" spans="9:9">
      <c r="I221442" s="101"/>
    </row>
    <row r="221443" spans="9:9">
      <c r="I221443" s="101"/>
    </row>
    <row r="221444" spans="9:9">
      <c r="I221444" s="101"/>
    </row>
    <row r="221450" spans="9:9">
      <c r="I221450" s="101"/>
    </row>
    <row r="221455" spans="9:9">
      <c r="I221455" s="101"/>
    </row>
    <row r="221456" spans="9:9">
      <c r="I221456" s="101"/>
    </row>
    <row r="221457" spans="9:9">
      <c r="I221457" s="101"/>
    </row>
    <row r="221458" spans="9:9">
      <c r="I221458" s="101"/>
    </row>
    <row r="221464" spans="9:9">
      <c r="I221464" s="101"/>
    </row>
    <row r="221469" spans="9:9">
      <c r="I221469" s="101"/>
    </row>
    <row r="221470" spans="9:9">
      <c r="I221470" s="101"/>
    </row>
    <row r="221471" spans="9:9">
      <c r="I221471" s="101"/>
    </row>
    <row r="221472" spans="9:9">
      <c r="I221472" s="101"/>
    </row>
    <row r="221478" spans="9:9">
      <c r="I221478" s="101"/>
    </row>
    <row r="221483" spans="9:9">
      <c r="I221483" s="101"/>
    </row>
    <row r="221484" spans="9:9">
      <c r="I221484" s="101"/>
    </row>
    <row r="221485" spans="9:9">
      <c r="I221485" s="101"/>
    </row>
    <row r="221486" spans="9:9">
      <c r="I221486" s="101"/>
    </row>
    <row r="221492" spans="9:9">
      <c r="I221492" s="101"/>
    </row>
    <row r="221497" spans="9:9">
      <c r="I221497" s="101"/>
    </row>
    <row r="221498" spans="9:9">
      <c r="I221498" s="101"/>
    </row>
    <row r="221499" spans="9:9">
      <c r="I221499" s="101"/>
    </row>
    <row r="221500" spans="9:9">
      <c r="I221500" s="101"/>
    </row>
    <row r="221506" spans="9:9">
      <c r="I221506" s="101"/>
    </row>
    <row r="221511" spans="9:9">
      <c r="I221511" s="101"/>
    </row>
    <row r="221512" spans="9:9">
      <c r="I221512" s="101"/>
    </row>
    <row r="221513" spans="9:9">
      <c r="I221513" s="101"/>
    </row>
    <row r="221514" spans="9:9">
      <c r="I221514" s="101"/>
    </row>
    <row r="221520" spans="9:9">
      <c r="I221520" s="101"/>
    </row>
    <row r="221525" spans="9:9">
      <c r="I221525" s="101"/>
    </row>
    <row r="221526" spans="9:9">
      <c r="I221526" s="101"/>
    </row>
    <row r="221527" spans="9:9">
      <c r="I221527" s="101"/>
    </row>
    <row r="221528" spans="9:9">
      <c r="I221528" s="101"/>
    </row>
    <row r="221534" spans="9:9">
      <c r="I221534" s="101"/>
    </row>
    <row r="221539" spans="9:9">
      <c r="I221539" s="101"/>
    </row>
    <row r="221540" spans="9:9">
      <c r="I221540" s="101"/>
    </row>
    <row r="221541" spans="9:9">
      <c r="I221541" s="101"/>
    </row>
    <row r="221542" spans="9:9">
      <c r="I221542" s="101"/>
    </row>
    <row r="221548" spans="9:9">
      <c r="I221548" s="101"/>
    </row>
    <row r="221553" spans="9:9">
      <c r="I221553" s="101"/>
    </row>
    <row r="221554" spans="9:9">
      <c r="I221554" s="101"/>
    </row>
    <row r="221555" spans="9:9">
      <c r="I221555" s="101"/>
    </row>
    <row r="221556" spans="9:9">
      <c r="I221556" s="101"/>
    </row>
    <row r="221562" spans="9:9">
      <c r="I221562" s="101"/>
    </row>
    <row r="221567" spans="9:9">
      <c r="I221567" s="101"/>
    </row>
    <row r="221568" spans="9:9">
      <c r="I221568" s="101"/>
    </row>
    <row r="221569" spans="9:9">
      <c r="I221569" s="101"/>
    </row>
    <row r="221570" spans="9:9">
      <c r="I221570" s="101"/>
    </row>
    <row r="221576" spans="9:9">
      <c r="I221576" s="101"/>
    </row>
    <row r="221581" spans="9:9">
      <c r="I221581" s="101"/>
    </row>
    <row r="221582" spans="9:9">
      <c r="I221582" s="101"/>
    </row>
    <row r="221583" spans="9:9">
      <c r="I221583" s="101"/>
    </row>
    <row r="221584" spans="9:9">
      <c r="I221584" s="101"/>
    </row>
    <row r="221590" spans="9:9">
      <c r="I221590" s="101"/>
    </row>
    <row r="221595" spans="9:9">
      <c r="I221595" s="101"/>
    </row>
    <row r="221596" spans="9:9">
      <c r="I221596" s="101"/>
    </row>
    <row r="221597" spans="9:9">
      <c r="I221597" s="101"/>
    </row>
    <row r="221598" spans="9:9">
      <c r="I221598" s="101"/>
    </row>
    <row r="221604" spans="9:9">
      <c r="I221604" s="101"/>
    </row>
    <row r="221609" spans="9:9">
      <c r="I221609" s="101"/>
    </row>
    <row r="221610" spans="9:9">
      <c r="I221610" s="101"/>
    </row>
    <row r="221611" spans="9:9">
      <c r="I221611" s="101"/>
    </row>
    <row r="221612" spans="9:9">
      <c r="I221612" s="101"/>
    </row>
    <row r="221618" spans="9:9">
      <c r="I221618" s="101"/>
    </row>
    <row r="221623" spans="9:9">
      <c r="I221623" s="101"/>
    </row>
    <row r="221624" spans="9:9">
      <c r="I221624" s="101"/>
    </row>
    <row r="221625" spans="9:9">
      <c r="I221625" s="101"/>
    </row>
    <row r="221626" spans="9:9">
      <c r="I221626" s="101"/>
    </row>
    <row r="221632" spans="9:9">
      <c r="I221632" s="101"/>
    </row>
    <row r="221637" spans="9:9">
      <c r="I221637" s="101"/>
    </row>
    <row r="221638" spans="9:9">
      <c r="I221638" s="101"/>
    </row>
    <row r="221639" spans="9:9">
      <c r="I221639" s="101"/>
    </row>
    <row r="221640" spans="9:9">
      <c r="I221640" s="101"/>
    </row>
    <row r="221646" spans="9:9">
      <c r="I221646" s="101"/>
    </row>
    <row r="221651" spans="9:9">
      <c r="I221651" s="101"/>
    </row>
    <row r="221652" spans="9:9">
      <c r="I221652" s="101"/>
    </row>
    <row r="221653" spans="9:9">
      <c r="I221653" s="101"/>
    </row>
    <row r="221654" spans="9:9">
      <c r="I221654" s="101"/>
    </row>
    <row r="221660" spans="9:9">
      <c r="I221660" s="101"/>
    </row>
    <row r="221665" spans="9:9">
      <c r="I221665" s="101"/>
    </row>
    <row r="221666" spans="9:9">
      <c r="I221666" s="101"/>
    </row>
    <row r="221667" spans="9:9">
      <c r="I221667" s="101"/>
    </row>
    <row r="221668" spans="9:9">
      <c r="I221668" s="101"/>
    </row>
    <row r="221674" spans="9:9">
      <c r="I221674" s="101"/>
    </row>
    <row r="221679" spans="9:9">
      <c r="I221679" s="101"/>
    </row>
    <row r="221680" spans="9:9">
      <c r="I221680" s="101"/>
    </row>
    <row r="221681" spans="9:9">
      <c r="I221681" s="101"/>
    </row>
    <row r="221682" spans="9:9">
      <c r="I221682" s="101"/>
    </row>
    <row r="221688" spans="9:9">
      <c r="I221688" s="101"/>
    </row>
    <row r="221693" spans="9:9">
      <c r="I221693" s="101"/>
    </row>
    <row r="221694" spans="9:9">
      <c r="I221694" s="101"/>
    </row>
    <row r="221695" spans="9:9">
      <c r="I221695" s="101"/>
    </row>
    <row r="221696" spans="9:9">
      <c r="I221696" s="101"/>
    </row>
    <row r="221702" spans="9:9">
      <c r="I221702" s="101"/>
    </row>
    <row r="221707" spans="9:9">
      <c r="I221707" s="101"/>
    </row>
    <row r="221708" spans="9:9">
      <c r="I221708" s="101"/>
    </row>
    <row r="221709" spans="9:9">
      <c r="I221709" s="101"/>
    </row>
    <row r="221710" spans="9:9">
      <c r="I221710" s="101"/>
    </row>
    <row r="221716" spans="9:9">
      <c r="I221716" s="101"/>
    </row>
    <row r="221721" spans="9:9">
      <c r="I221721" s="101"/>
    </row>
    <row r="221722" spans="9:9">
      <c r="I221722" s="101"/>
    </row>
    <row r="221723" spans="9:9">
      <c r="I221723" s="101"/>
    </row>
    <row r="221724" spans="9:9">
      <c r="I221724" s="101"/>
    </row>
    <row r="221730" spans="9:9">
      <c r="I221730" s="101"/>
    </row>
    <row r="221735" spans="9:9">
      <c r="I221735" s="101"/>
    </row>
    <row r="221736" spans="9:9">
      <c r="I221736" s="101"/>
    </row>
    <row r="221737" spans="9:9">
      <c r="I221737" s="101"/>
    </row>
    <row r="221738" spans="9:9">
      <c r="I221738" s="101"/>
    </row>
    <row r="221744" spans="9:9">
      <c r="I221744" s="101"/>
    </row>
    <row r="221749" spans="9:9">
      <c r="I221749" s="101"/>
    </row>
    <row r="221750" spans="9:9">
      <c r="I221750" s="101"/>
    </row>
    <row r="221751" spans="9:9">
      <c r="I221751" s="101"/>
    </row>
    <row r="221752" spans="9:9">
      <c r="I221752" s="101"/>
    </row>
    <row r="221758" spans="9:9">
      <c r="I221758" s="101"/>
    </row>
    <row r="221763" spans="9:9">
      <c r="I221763" s="101"/>
    </row>
    <row r="221764" spans="9:9">
      <c r="I221764" s="101"/>
    </row>
    <row r="221765" spans="9:9">
      <c r="I221765" s="101"/>
    </row>
    <row r="221766" spans="9:9">
      <c r="I221766" s="101"/>
    </row>
    <row r="221772" spans="9:9">
      <c r="I221772" s="101"/>
    </row>
    <row r="221777" spans="9:9">
      <c r="I221777" s="101"/>
    </row>
    <row r="221778" spans="9:9">
      <c r="I221778" s="101"/>
    </row>
    <row r="221779" spans="9:9">
      <c r="I221779" s="101"/>
    </row>
    <row r="221780" spans="9:9">
      <c r="I221780" s="101"/>
    </row>
    <row r="221786" spans="9:9">
      <c r="I221786" s="101"/>
    </row>
    <row r="221791" spans="9:9">
      <c r="I221791" s="101"/>
    </row>
    <row r="221792" spans="9:9">
      <c r="I221792" s="101"/>
    </row>
    <row r="221793" spans="9:9">
      <c r="I221793" s="101"/>
    </row>
    <row r="221794" spans="9:9">
      <c r="I221794" s="101"/>
    </row>
    <row r="221800" spans="9:9">
      <c r="I221800" s="101"/>
    </row>
    <row r="221805" spans="9:9">
      <c r="I221805" s="101"/>
    </row>
    <row r="221806" spans="9:9">
      <c r="I221806" s="101"/>
    </row>
    <row r="221807" spans="9:9">
      <c r="I221807" s="101"/>
    </row>
    <row r="221808" spans="9:9">
      <c r="I221808" s="101"/>
    </row>
    <row r="221814" spans="9:9">
      <c r="I221814" s="101"/>
    </row>
    <row r="221819" spans="9:9">
      <c r="I221819" s="101"/>
    </row>
    <row r="221820" spans="9:9">
      <c r="I221820" s="101"/>
    </row>
    <row r="221821" spans="9:9">
      <c r="I221821" s="101"/>
    </row>
    <row r="221822" spans="9:9">
      <c r="I221822" s="101"/>
    </row>
    <row r="221828" spans="9:9">
      <c r="I221828" s="101"/>
    </row>
    <row r="221833" spans="9:9">
      <c r="I221833" s="101"/>
    </row>
    <row r="221834" spans="9:9">
      <c r="I221834" s="101"/>
    </row>
    <row r="221835" spans="9:9">
      <c r="I221835" s="101"/>
    </row>
    <row r="221836" spans="9:9">
      <c r="I221836" s="101"/>
    </row>
    <row r="221842" spans="9:9">
      <c r="I221842" s="101"/>
    </row>
    <row r="221847" spans="9:9">
      <c r="I221847" s="101"/>
    </row>
    <row r="221848" spans="9:9">
      <c r="I221848" s="101"/>
    </row>
    <row r="221849" spans="9:9">
      <c r="I221849" s="101"/>
    </row>
    <row r="221850" spans="9:9">
      <c r="I221850" s="101"/>
    </row>
    <row r="221856" spans="9:9">
      <c r="I221856" s="101"/>
    </row>
    <row r="221861" spans="9:9">
      <c r="I221861" s="101"/>
    </row>
    <row r="221862" spans="9:9">
      <c r="I221862" s="101"/>
    </row>
    <row r="221863" spans="9:9">
      <c r="I221863" s="101"/>
    </row>
    <row r="221864" spans="9:9">
      <c r="I221864" s="101"/>
    </row>
    <row r="221870" spans="9:9">
      <c r="I221870" s="101"/>
    </row>
    <row r="221875" spans="9:9">
      <c r="I221875" s="101"/>
    </row>
    <row r="221876" spans="9:9">
      <c r="I221876" s="101"/>
    </row>
    <row r="221877" spans="9:9">
      <c r="I221877" s="101"/>
    </row>
    <row r="221878" spans="9:9">
      <c r="I221878" s="101"/>
    </row>
    <row r="221884" spans="9:9">
      <c r="I221884" s="101"/>
    </row>
    <row r="221889" spans="9:9">
      <c r="I221889" s="101"/>
    </row>
    <row r="221890" spans="9:9">
      <c r="I221890" s="101"/>
    </row>
    <row r="221891" spans="9:9">
      <c r="I221891" s="101"/>
    </row>
    <row r="221892" spans="9:9">
      <c r="I221892" s="101"/>
    </row>
    <row r="221898" spans="9:9">
      <c r="I221898" s="101"/>
    </row>
    <row r="221903" spans="9:9">
      <c r="I221903" s="101"/>
    </row>
    <row r="221904" spans="9:9">
      <c r="I221904" s="101"/>
    </row>
    <row r="221905" spans="9:9">
      <c r="I221905" s="101"/>
    </row>
    <row r="221906" spans="9:9">
      <c r="I221906" s="101"/>
    </row>
    <row r="221912" spans="9:9">
      <c r="I221912" s="101"/>
    </row>
    <row r="221917" spans="9:9">
      <c r="I221917" s="101"/>
    </row>
    <row r="221918" spans="9:9">
      <c r="I221918" s="101"/>
    </row>
    <row r="221919" spans="9:9">
      <c r="I221919" s="101"/>
    </row>
    <row r="221920" spans="9:9">
      <c r="I221920" s="101"/>
    </row>
    <row r="221926" spans="9:9">
      <c r="I221926" s="101"/>
    </row>
    <row r="221931" spans="9:9">
      <c r="I221931" s="101"/>
    </row>
    <row r="221932" spans="9:9">
      <c r="I221932" s="101"/>
    </row>
    <row r="221933" spans="9:9">
      <c r="I221933" s="101"/>
    </row>
    <row r="221934" spans="9:9">
      <c r="I221934" s="101"/>
    </row>
    <row r="221940" spans="9:9">
      <c r="I221940" s="101"/>
    </row>
    <row r="221945" spans="9:9">
      <c r="I221945" s="101"/>
    </row>
    <row r="221946" spans="9:9">
      <c r="I221946" s="101"/>
    </row>
    <row r="221947" spans="9:9">
      <c r="I221947" s="101"/>
    </row>
    <row r="221948" spans="9:9">
      <c r="I221948" s="101"/>
    </row>
    <row r="221954" spans="9:9">
      <c r="I221954" s="101"/>
    </row>
    <row r="221959" spans="9:9">
      <c r="I221959" s="101"/>
    </row>
    <row r="221960" spans="9:9">
      <c r="I221960" s="101"/>
    </row>
    <row r="221961" spans="9:9">
      <c r="I221961" s="101"/>
    </row>
    <row r="221962" spans="9:9">
      <c r="I221962" s="101"/>
    </row>
    <row r="221968" spans="9:9">
      <c r="I221968" s="101"/>
    </row>
    <row r="221973" spans="9:9">
      <c r="I221973" s="101"/>
    </row>
    <row r="221974" spans="9:9">
      <c r="I221974" s="101"/>
    </row>
    <row r="221975" spans="9:9">
      <c r="I221975" s="101"/>
    </row>
    <row r="221976" spans="9:9">
      <c r="I221976" s="101"/>
    </row>
    <row r="221982" spans="9:9">
      <c r="I221982" s="101"/>
    </row>
    <row r="221987" spans="9:9">
      <c r="I221987" s="101"/>
    </row>
    <row r="221988" spans="9:9">
      <c r="I221988" s="101"/>
    </row>
    <row r="221989" spans="9:9">
      <c r="I221989" s="101"/>
    </row>
    <row r="221990" spans="9:9">
      <c r="I221990" s="101"/>
    </row>
    <row r="221996" spans="9:9">
      <c r="I221996" s="101"/>
    </row>
    <row r="222001" spans="9:9">
      <c r="I222001" s="101"/>
    </row>
    <row r="222002" spans="9:9">
      <c r="I222002" s="101"/>
    </row>
    <row r="222003" spans="9:9">
      <c r="I222003" s="101"/>
    </row>
    <row r="222004" spans="9:9">
      <c r="I222004" s="101"/>
    </row>
    <row r="222010" spans="9:9">
      <c r="I222010" s="101"/>
    </row>
    <row r="222015" spans="9:9">
      <c r="I222015" s="101"/>
    </row>
    <row r="222016" spans="9:9">
      <c r="I222016" s="101"/>
    </row>
    <row r="222017" spans="9:9">
      <c r="I222017" s="101"/>
    </row>
    <row r="222018" spans="9:9">
      <c r="I222018" s="101"/>
    </row>
    <row r="222024" spans="9:9">
      <c r="I222024" s="101"/>
    </row>
    <row r="222029" spans="9:9">
      <c r="I222029" s="101"/>
    </row>
    <row r="222030" spans="9:9">
      <c r="I222030" s="101"/>
    </row>
    <row r="222031" spans="9:9">
      <c r="I222031" s="101"/>
    </row>
    <row r="222032" spans="9:9">
      <c r="I222032" s="101"/>
    </row>
    <row r="222038" spans="9:9">
      <c r="I222038" s="101"/>
    </row>
    <row r="222043" spans="9:9">
      <c r="I222043" s="101"/>
    </row>
    <row r="222044" spans="9:9">
      <c r="I222044" s="101"/>
    </row>
    <row r="222045" spans="9:9">
      <c r="I222045" s="101"/>
    </row>
    <row r="222046" spans="9:9">
      <c r="I222046" s="101"/>
    </row>
    <row r="222052" spans="9:9">
      <c r="I222052" s="101"/>
    </row>
    <row r="222057" spans="9:9">
      <c r="I222057" s="101"/>
    </row>
    <row r="222058" spans="9:9">
      <c r="I222058" s="101"/>
    </row>
    <row r="222059" spans="9:9">
      <c r="I222059" s="101"/>
    </row>
    <row r="222060" spans="9:9">
      <c r="I222060" s="101"/>
    </row>
    <row r="222066" spans="9:9">
      <c r="I222066" s="101"/>
    </row>
    <row r="222071" spans="9:9">
      <c r="I222071" s="101"/>
    </row>
    <row r="222072" spans="9:9">
      <c r="I222072" s="101"/>
    </row>
    <row r="222073" spans="9:9">
      <c r="I222073" s="101"/>
    </row>
    <row r="222074" spans="9:9">
      <c r="I222074" s="101"/>
    </row>
    <row r="222080" spans="9:9">
      <c r="I222080" s="101"/>
    </row>
    <row r="222085" spans="9:9">
      <c r="I222085" s="101"/>
    </row>
    <row r="222086" spans="9:9">
      <c r="I222086" s="101"/>
    </row>
    <row r="222087" spans="9:9">
      <c r="I222087" s="101"/>
    </row>
    <row r="222088" spans="9:9">
      <c r="I222088" s="101"/>
    </row>
    <row r="222094" spans="9:9">
      <c r="I222094" s="101"/>
    </row>
    <row r="222099" spans="9:9">
      <c r="I222099" s="101"/>
    </row>
    <row r="222100" spans="9:9">
      <c r="I222100" s="101"/>
    </row>
    <row r="222101" spans="9:9">
      <c r="I222101" s="101"/>
    </row>
    <row r="222102" spans="9:9">
      <c r="I222102" s="101"/>
    </row>
    <row r="222108" spans="9:9">
      <c r="I222108" s="101"/>
    </row>
    <row r="222113" spans="9:9">
      <c r="I222113" s="101"/>
    </row>
    <row r="222114" spans="9:9">
      <c r="I222114" s="101"/>
    </row>
    <row r="222115" spans="9:9">
      <c r="I222115" s="101"/>
    </row>
    <row r="222116" spans="9:9">
      <c r="I222116" s="101"/>
    </row>
    <row r="222122" spans="9:9">
      <c r="I222122" s="101"/>
    </row>
    <row r="222127" spans="9:9">
      <c r="I222127" s="101"/>
    </row>
    <row r="222128" spans="9:9">
      <c r="I222128" s="101"/>
    </row>
    <row r="222129" spans="9:9">
      <c r="I222129" s="101"/>
    </row>
    <row r="222130" spans="9:9">
      <c r="I222130" s="101"/>
    </row>
    <row r="222136" spans="9:9">
      <c r="I222136" s="101"/>
    </row>
    <row r="222141" spans="9:9">
      <c r="I222141" s="101"/>
    </row>
    <row r="222142" spans="9:9">
      <c r="I222142" s="101"/>
    </row>
    <row r="222143" spans="9:9">
      <c r="I222143" s="101"/>
    </row>
    <row r="222144" spans="9:9">
      <c r="I222144" s="101"/>
    </row>
    <row r="222150" spans="9:9">
      <c r="I222150" s="101"/>
    </row>
    <row r="222155" spans="9:9">
      <c r="I222155" s="101"/>
    </row>
    <row r="222156" spans="9:9">
      <c r="I222156" s="101"/>
    </row>
    <row r="222157" spans="9:9">
      <c r="I222157" s="101"/>
    </row>
    <row r="222158" spans="9:9">
      <c r="I222158" s="101"/>
    </row>
    <row r="222164" spans="9:9">
      <c r="I222164" s="101"/>
    </row>
    <row r="222169" spans="9:9">
      <c r="I222169" s="101"/>
    </row>
    <row r="222170" spans="9:9">
      <c r="I222170" s="101"/>
    </row>
    <row r="222171" spans="9:9">
      <c r="I222171" s="101"/>
    </row>
    <row r="222172" spans="9:9">
      <c r="I222172" s="101"/>
    </row>
    <row r="222178" spans="9:9">
      <c r="I222178" s="101"/>
    </row>
    <row r="222183" spans="9:9">
      <c r="I222183" s="101"/>
    </row>
    <row r="222184" spans="9:9">
      <c r="I222184" s="101"/>
    </row>
    <row r="222185" spans="9:9">
      <c r="I222185" s="101"/>
    </row>
    <row r="222186" spans="9:9">
      <c r="I222186" s="101"/>
    </row>
    <row r="222192" spans="9:9">
      <c r="I222192" s="101"/>
    </row>
    <row r="222197" spans="9:9">
      <c r="I222197" s="101"/>
    </row>
    <row r="222198" spans="9:9">
      <c r="I222198" s="101"/>
    </row>
    <row r="222199" spans="9:9">
      <c r="I222199" s="101"/>
    </row>
    <row r="222200" spans="9:9">
      <c r="I222200" s="101"/>
    </row>
    <row r="222206" spans="9:9">
      <c r="I222206" s="101"/>
    </row>
    <row r="222211" spans="9:9">
      <c r="I222211" s="101"/>
    </row>
    <row r="222212" spans="9:9">
      <c r="I222212" s="101"/>
    </row>
    <row r="222213" spans="9:9">
      <c r="I222213" s="101"/>
    </row>
    <row r="222214" spans="9:9">
      <c r="I222214" s="101"/>
    </row>
    <row r="222220" spans="9:9">
      <c r="I222220" s="101"/>
    </row>
    <row r="222225" spans="9:9">
      <c r="I222225" s="101"/>
    </row>
    <row r="222226" spans="9:9">
      <c r="I222226" s="101"/>
    </row>
    <row r="222227" spans="9:9">
      <c r="I222227" s="101"/>
    </row>
    <row r="222228" spans="9:9">
      <c r="I222228" s="101"/>
    </row>
    <row r="222234" spans="9:9">
      <c r="I222234" s="101"/>
    </row>
    <row r="222239" spans="9:9">
      <c r="I222239" s="101"/>
    </row>
    <row r="222240" spans="9:9">
      <c r="I222240" s="101"/>
    </row>
    <row r="222241" spans="9:9">
      <c r="I222241" s="101"/>
    </row>
    <row r="222242" spans="9:9">
      <c r="I222242" s="101"/>
    </row>
    <row r="222248" spans="9:9">
      <c r="I222248" s="101"/>
    </row>
    <row r="222253" spans="9:9">
      <c r="I222253" s="101"/>
    </row>
    <row r="222254" spans="9:9">
      <c r="I222254" s="101"/>
    </row>
    <row r="222255" spans="9:9">
      <c r="I222255" s="101"/>
    </row>
    <row r="222256" spans="9:9">
      <c r="I222256" s="101"/>
    </row>
    <row r="222262" spans="9:9">
      <c r="I222262" s="101"/>
    </row>
    <row r="222267" spans="9:9">
      <c r="I222267" s="101"/>
    </row>
    <row r="222268" spans="9:9">
      <c r="I222268" s="101"/>
    </row>
    <row r="222269" spans="9:9">
      <c r="I222269" s="101"/>
    </row>
    <row r="222270" spans="9:9">
      <c r="I222270" s="101"/>
    </row>
    <row r="222276" spans="9:9">
      <c r="I222276" s="101"/>
    </row>
    <row r="222281" spans="9:9">
      <c r="I222281" s="101"/>
    </row>
    <row r="222282" spans="9:9">
      <c r="I222282" s="101"/>
    </row>
    <row r="222283" spans="9:9">
      <c r="I222283" s="101"/>
    </row>
    <row r="222284" spans="9:9">
      <c r="I222284" s="101"/>
    </row>
    <row r="222290" spans="9:9">
      <c r="I222290" s="101"/>
    </row>
    <row r="222295" spans="9:9">
      <c r="I222295" s="101"/>
    </row>
    <row r="222296" spans="9:9">
      <c r="I222296" s="101"/>
    </row>
    <row r="222297" spans="9:9">
      <c r="I222297" s="101"/>
    </row>
    <row r="222298" spans="9:9">
      <c r="I222298" s="101"/>
    </row>
    <row r="222304" spans="9:9">
      <c r="I222304" s="101"/>
    </row>
    <row r="222309" spans="9:9">
      <c r="I222309" s="101"/>
    </row>
    <row r="222310" spans="9:9">
      <c r="I222310" s="101"/>
    </row>
    <row r="222311" spans="9:9">
      <c r="I222311" s="101"/>
    </row>
    <row r="222312" spans="9:9">
      <c r="I222312" s="101"/>
    </row>
    <row r="222318" spans="9:9">
      <c r="I222318" s="101"/>
    </row>
    <row r="222323" spans="9:9">
      <c r="I222323" s="101"/>
    </row>
    <row r="222324" spans="9:9">
      <c r="I222324" s="101"/>
    </row>
    <row r="222325" spans="9:9">
      <c r="I222325" s="101"/>
    </row>
    <row r="222326" spans="9:9">
      <c r="I222326" s="101"/>
    </row>
    <row r="222332" spans="9:9">
      <c r="I222332" s="101"/>
    </row>
    <row r="222337" spans="9:9">
      <c r="I222337" s="101"/>
    </row>
    <row r="222338" spans="9:9">
      <c r="I222338" s="101"/>
    </row>
    <row r="222339" spans="9:9">
      <c r="I222339" s="101"/>
    </row>
    <row r="222340" spans="9:9">
      <c r="I222340" s="101"/>
    </row>
    <row r="222346" spans="9:9">
      <c r="I222346" s="101"/>
    </row>
    <row r="222351" spans="9:9">
      <c r="I222351" s="101"/>
    </row>
    <row r="222352" spans="9:9">
      <c r="I222352" s="101"/>
    </row>
    <row r="222353" spans="9:9">
      <c r="I222353" s="101"/>
    </row>
    <row r="222354" spans="9:9">
      <c r="I222354" s="101"/>
    </row>
    <row r="222360" spans="9:9">
      <c r="I222360" s="101"/>
    </row>
    <row r="222365" spans="9:9">
      <c r="I222365" s="101"/>
    </row>
    <row r="222366" spans="9:9">
      <c r="I222366" s="101"/>
    </row>
    <row r="222367" spans="9:9">
      <c r="I222367" s="101"/>
    </row>
    <row r="222368" spans="9:9">
      <c r="I222368" s="101"/>
    </row>
    <row r="222374" spans="9:9">
      <c r="I222374" s="101"/>
    </row>
    <row r="222379" spans="9:9">
      <c r="I222379" s="101"/>
    </row>
    <row r="222380" spans="9:9">
      <c r="I222380" s="101"/>
    </row>
    <row r="222381" spans="9:9">
      <c r="I222381" s="101"/>
    </row>
    <row r="222382" spans="9:9">
      <c r="I222382" s="101"/>
    </row>
    <row r="222388" spans="9:9">
      <c r="I222388" s="101"/>
    </row>
    <row r="222393" spans="9:9">
      <c r="I222393" s="101"/>
    </row>
    <row r="222394" spans="9:9">
      <c r="I222394" s="101"/>
    </row>
    <row r="222395" spans="9:9">
      <c r="I222395" s="101"/>
    </row>
    <row r="222396" spans="9:9">
      <c r="I222396" s="101"/>
    </row>
    <row r="222402" spans="9:9">
      <c r="I222402" s="101"/>
    </row>
    <row r="222407" spans="9:9">
      <c r="I222407" s="101"/>
    </row>
    <row r="222408" spans="9:9">
      <c r="I222408" s="101"/>
    </row>
    <row r="222409" spans="9:9">
      <c r="I222409" s="101"/>
    </row>
    <row r="222410" spans="9:9">
      <c r="I222410" s="101"/>
    </row>
    <row r="222416" spans="9:9">
      <c r="I222416" s="101"/>
    </row>
    <row r="222421" spans="9:9">
      <c r="I222421" s="101"/>
    </row>
    <row r="222422" spans="9:9">
      <c r="I222422" s="101"/>
    </row>
    <row r="222423" spans="9:9">
      <c r="I222423" s="101"/>
    </row>
    <row r="222424" spans="9:9">
      <c r="I222424" s="101"/>
    </row>
    <row r="222430" spans="9:9">
      <c r="I222430" s="101"/>
    </row>
    <row r="222435" spans="9:9">
      <c r="I222435" s="101"/>
    </row>
    <row r="222436" spans="9:9">
      <c r="I222436" s="101"/>
    </row>
    <row r="222437" spans="9:9">
      <c r="I222437" s="101"/>
    </row>
    <row r="222438" spans="9:9">
      <c r="I222438" s="101"/>
    </row>
    <row r="222444" spans="9:9">
      <c r="I222444" s="101"/>
    </row>
    <row r="222449" spans="9:9">
      <c r="I222449" s="101"/>
    </row>
    <row r="222450" spans="9:9">
      <c r="I222450" s="101"/>
    </row>
    <row r="222451" spans="9:9">
      <c r="I222451" s="101"/>
    </row>
    <row r="222452" spans="9:9">
      <c r="I222452" s="101"/>
    </row>
    <row r="222458" spans="9:9">
      <c r="I222458" s="101"/>
    </row>
    <row r="222463" spans="9:9">
      <c r="I222463" s="101"/>
    </row>
    <row r="222464" spans="9:9">
      <c r="I222464" s="101"/>
    </row>
    <row r="222465" spans="9:9">
      <c r="I222465" s="101"/>
    </row>
    <row r="222466" spans="9:9">
      <c r="I222466" s="101"/>
    </row>
    <row r="222472" spans="9:9">
      <c r="I222472" s="101"/>
    </row>
    <row r="222477" spans="9:9">
      <c r="I222477" s="101"/>
    </row>
    <row r="222478" spans="9:9">
      <c r="I222478" s="101"/>
    </row>
    <row r="222479" spans="9:9">
      <c r="I222479" s="101"/>
    </row>
    <row r="222480" spans="9:9">
      <c r="I222480" s="101"/>
    </row>
    <row r="222486" spans="9:9">
      <c r="I222486" s="101"/>
    </row>
    <row r="222491" spans="9:9">
      <c r="I222491" s="101"/>
    </row>
    <row r="222492" spans="9:9">
      <c r="I222492" s="101"/>
    </row>
    <row r="222493" spans="9:9">
      <c r="I222493" s="101"/>
    </row>
    <row r="222494" spans="9:9">
      <c r="I222494" s="101"/>
    </row>
    <row r="222500" spans="9:9">
      <c r="I222500" s="101"/>
    </row>
    <row r="222505" spans="9:9">
      <c r="I222505" s="101"/>
    </row>
    <row r="222506" spans="9:9">
      <c r="I222506" s="101"/>
    </row>
    <row r="222507" spans="9:9">
      <c r="I222507" s="101"/>
    </row>
    <row r="222508" spans="9:9">
      <c r="I222508" s="101"/>
    </row>
    <row r="222514" spans="9:9">
      <c r="I222514" s="101"/>
    </row>
    <row r="222519" spans="9:9">
      <c r="I222519" s="101"/>
    </row>
    <row r="222520" spans="9:9">
      <c r="I222520" s="101"/>
    </row>
    <row r="222521" spans="9:9">
      <c r="I222521" s="101"/>
    </row>
    <row r="222522" spans="9:9">
      <c r="I222522" s="101"/>
    </row>
    <row r="222528" spans="9:9">
      <c r="I222528" s="101"/>
    </row>
    <row r="222533" spans="9:9">
      <c r="I222533" s="101"/>
    </row>
    <row r="222534" spans="9:9">
      <c r="I222534" s="101"/>
    </row>
    <row r="222535" spans="9:9">
      <c r="I222535" s="101"/>
    </row>
    <row r="222536" spans="9:9">
      <c r="I222536" s="101"/>
    </row>
    <row r="222542" spans="9:9">
      <c r="I222542" s="101"/>
    </row>
    <row r="222547" spans="9:9">
      <c r="I222547" s="101"/>
    </row>
    <row r="222548" spans="9:9">
      <c r="I222548" s="101"/>
    </row>
    <row r="222549" spans="9:9">
      <c r="I222549" s="101"/>
    </row>
    <row r="222550" spans="9:9">
      <c r="I222550" s="101"/>
    </row>
    <row r="222556" spans="9:9">
      <c r="I222556" s="101"/>
    </row>
    <row r="222561" spans="9:9">
      <c r="I222561" s="101"/>
    </row>
    <row r="222562" spans="9:9">
      <c r="I222562" s="101"/>
    </row>
    <row r="222563" spans="9:9">
      <c r="I222563" s="101"/>
    </row>
    <row r="222564" spans="9:9">
      <c r="I222564" s="101"/>
    </row>
    <row r="222570" spans="9:9">
      <c r="I222570" s="101"/>
    </row>
    <row r="222575" spans="9:9">
      <c r="I222575" s="101"/>
    </row>
    <row r="222576" spans="9:9">
      <c r="I222576" s="101"/>
    </row>
    <row r="222577" spans="9:9">
      <c r="I222577" s="101"/>
    </row>
    <row r="222578" spans="9:9">
      <c r="I222578" s="101"/>
    </row>
    <row r="222584" spans="9:9">
      <c r="I222584" s="101"/>
    </row>
    <row r="222589" spans="9:9">
      <c r="I222589" s="101"/>
    </row>
    <row r="222590" spans="9:9">
      <c r="I222590" s="101"/>
    </row>
    <row r="222591" spans="9:9">
      <c r="I222591" s="101"/>
    </row>
    <row r="222592" spans="9:9">
      <c r="I222592" s="101"/>
    </row>
    <row r="222598" spans="9:9">
      <c r="I222598" s="101"/>
    </row>
    <row r="222603" spans="9:9">
      <c r="I222603" s="101"/>
    </row>
    <row r="222604" spans="9:9">
      <c r="I222604" s="101"/>
    </row>
    <row r="222605" spans="9:9">
      <c r="I222605" s="101"/>
    </row>
    <row r="222606" spans="9:9">
      <c r="I222606" s="101"/>
    </row>
    <row r="222612" spans="9:9">
      <c r="I222612" s="101"/>
    </row>
    <row r="222617" spans="9:9">
      <c r="I222617" s="101"/>
    </row>
    <row r="222618" spans="9:9">
      <c r="I222618" s="101"/>
    </row>
    <row r="222619" spans="9:9">
      <c r="I222619" s="101"/>
    </row>
    <row r="222620" spans="9:9">
      <c r="I222620" s="101"/>
    </row>
    <row r="222626" spans="9:9">
      <c r="I222626" s="101"/>
    </row>
    <row r="222631" spans="9:9">
      <c r="I222631" s="101"/>
    </row>
    <row r="222632" spans="9:9">
      <c r="I222632" s="101"/>
    </row>
    <row r="222633" spans="9:9">
      <c r="I222633" s="101"/>
    </row>
    <row r="222634" spans="9:9">
      <c r="I222634" s="101"/>
    </row>
    <row r="222640" spans="9:9">
      <c r="I222640" s="101"/>
    </row>
    <row r="222645" spans="9:9">
      <c r="I222645" s="101"/>
    </row>
    <row r="222646" spans="9:9">
      <c r="I222646" s="101"/>
    </row>
    <row r="222647" spans="9:9">
      <c r="I222647" s="101"/>
    </row>
    <row r="222648" spans="9:9">
      <c r="I222648" s="101"/>
    </row>
    <row r="222654" spans="9:9">
      <c r="I222654" s="101"/>
    </row>
    <row r="222659" spans="9:9">
      <c r="I222659" s="101"/>
    </row>
    <row r="222660" spans="9:9">
      <c r="I222660" s="101"/>
    </row>
    <row r="222661" spans="9:9">
      <c r="I222661" s="101"/>
    </row>
    <row r="222662" spans="9:9">
      <c r="I222662" s="101"/>
    </row>
    <row r="222668" spans="9:9">
      <c r="I222668" s="101"/>
    </row>
    <row r="222673" spans="9:9">
      <c r="I222673" s="101"/>
    </row>
    <row r="222674" spans="9:9">
      <c r="I222674" s="101"/>
    </row>
    <row r="222675" spans="9:9">
      <c r="I222675" s="101"/>
    </row>
    <row r="222676" spans="9:9">
      <c r="I222676" s="101"/>
    </row>
    <row r="222682" spans="9:9">
      <c r="I222682" s="101"/>
    </row>
    <row r="222687" spans="9:9">
      <c r="I222687" s="101"/>
    </row>
    <row r="222688" spans="9:9">
      <c r="I222688" s="101"/>
    </row>
    <row r="222689" spans="9:9">
      <c r="I222689" s="101"/>
    </row>
    <row r="222690" spans="9:9">
      <c r="I222690" s="101"/>
    </row>
    <row r="222696" spans="9:9">
      <c r="I222696" s="101"/>
    </row>
    <row r="222701" spans="9:9">
      <c r="I222701" s="101"/>
    </row>
    <row r="222702" spans="9:9">
      <c r="I222702" s="101"/>
    </row>
    <row r="222703" spans="9:9">
      <c r="I222703" s="101"/>
    </row>
    <row r="222704" spans="9:9">
      <c r="I222704" s="101"/>
    </row>
    <row r="222710" spans="9:9">
      <c r="I222710" s="101"/>
    </row>
    <row r="222715" spans="9:9">
      <c r="I222715" s="101"/>
    </row>
    <row r="222716" spans="9:9">
      <c r="I222716" s="101"/>
    </row>
    <row r="222717" spans="9:9">
      <c r="I222717" s="101"/>
    </row>
    <row r="222718" spans="9:9">
      <c r="I222718" s="101"/>
    </row>
    <row r="222724" spans="9:9">
      <c r="I222724" s="101"/>
    </row>
    <row r="222729" spans="9:9">
      <c r="I222729" s="101"/>
    </row>
    <row r="222730" spans="9:9">
      <c r="I222730" s="101"/>
    </row>
    <row r="222731" spans="9:9">
      <c r="I222731" s="101"/>
    </row>
    <row r="222732" spans="9:9">
      <c r="I222732" s="101"/>
    </row>
    <row r="222738" spans="9:9">
      <c r="I222738" s="101"/>
    </row>
    <row r="222743" spans="9:9">
      <c r="I222743" s="101"/>
    </row>
    <row r="222744" spans="9:9">
      <c r="I222744" s="101"/>
    </row>
    <row r="222745" spans="9:9">
      <c r="I222745" s="101"/>
    </row>
    <row r="222746" spans="9:9">
      <c r="I222746" s="101"/>
    </row>
    <row r="222752" spans="9:9">
      <c r="I222752" s="101"/>
    </row>
    <row r="222757" spans="9:9">
      <c r="I222757" s="101"/>
    </row>
    <row r="222758" spans="9:9">
      <c r="I222758" s="101"/>
    </row>
    <row r="222759" spans="9:9">
      <c r="I222759" s="101"/>
    </row>
    <row r="222760" spans="9:9">
      <c r="I222760" s="101"/>
    </row>
    <row r="222766" spans="9:9">
      <c r="I222766" s="101"/>
    </row>
    <row r="222771" spans="9:9">
      <c r="I222771" s="101"/>
    </row>
    <row r="222772" spans="9:9">
      <c r="I222772" s="101"/>
    </row>
    <row r="222773" spans="9:9">
      <c r="I222773" s="101"/>
    </row>
    <row r="222774" spans="9:9">
      <c r="I222774" s="101"/>
    </row>
    <row r="222780" spans="9:9">
      <c r="I222780" s="101"/>
    </row>
    <row r="222785" spans="9:9">
      <c r="I222785" s="101"/>
    </row>
    <row r="222786" spans="9:9">
      <c r="I222786" s="101"/>
    </row>
    <row r="222787" spans="9:9">
      <c r="I222787" s="101"/>
    </row>
    <row r="222788" spans="9:9">
      <c r="I222788" s="101"/>
    </row>
    <row r="222794" spans="9:9">
      <c r="I222794" s="101"/>
    </row>
    <row r="222799" spans="9:9">
      <c r="I222799" s="101"/>
    </row>
    <row r="222800" spans="9:9">
      <c r="I222800" s="101"/>
    </row>
    <row r="222801" spans="9:9">
      <c r="I222801" s="101"/>
    </row>
    <row r="222802" spans="9:9">
      <c r="I222802" s="101"/>
    </row>
    <row r="222808" spans="9:9">
      <c r="I222808" s="101"/>
    </row>
    <row r="222813" spans="9:9">
      <c r="I222813" s="101"/>
    </row>
    <row r="222814" spans="9:9">
      <c r="I222814" s="101"/>
    </row>
    <row r="222815" spans="9:9">
      <c r="I222815" s="101"/>
    </row>
    <row r="222816" spans="9:9">
      <c r="I222816" s="101"/>
    </row>
    <row r="222822" spans="9:9">
      <c r="I222822" s="101"/>
    </row>
    <row r="222827" spans="9:9">
      <c r="I222827" s="101"/>
    </row>
    <row r="222828" spans="9:9">
      <c r="I222828" s="101"/>
    </row>
    <row r="222829" spans="9:9">
      <c r="I222829" s="101"/>
    </row>
    <row r="222830" spans="9:9">
      <c r="I222830" s="101"/>
    </row>
    <row r="222836" spans="9:9">
      <c r="I222836" s="101"/>
    </row>
    <row r="222841" spans="9:9">
      <c r="I222841" s="101"/>
    </row>
    <row r="222842" spans="9:9">
      <c r="I222842" s="101"/>
    </row>
    <row r="222843" spans="9:9">
      <c r="I222843" s="101"/>
    </row>
    <row r="222844" spans="9:9">
      <c r="I222844" s="101"/>
    </row>
    <row r="222850" spans="9:9">
      <c r="I222850" s="101"/>
    </row>
    <row r="222855" spans="9:9">
      <c r="I222855" s="101"/>
    </row>
    <row r="222856" spans="9:9">
      <c r="I222856" s="101"/>
    </row>
    <row r="222857" spans="9:9">
      <c r="I222857" s="101"/>
    </row>
    <row r="222858" spans="9:9">
      <c r="I222858" s="101"/>
    </row>
    <row r="222864" spans="9:9">
      <c r="I222864" s="101"/>
    </row>
    <row r="222869" spans="9:9">
      <c r="I222869" s="101"/>
    </row>
    <row r="222870" spans="9:9">
      <c r="I222870" s="101"/>
    </row>
    <row r="222871" spans="9:9">
      <c r="I222871" s="101"/>
    </row>
    <row r="222872" spans="9:9">
      <c r="I222872" s="101"/>
    </row>
    <row r="222878" spans="9:9">
      <c r="I222878" s="101"/>
    </row>
    <row r="222883" spans="9:9">
      <c r="I222883" s="101"/>
    </row>
    <row r="222884" spans="9:9">
      <c r="I222884" s="101"/>
    </row>
    <row r="222885" spans="9:9">
      <c r="I222885" s="101"/>
    </row>
    <row r="222886" spans="9:9">
      <c r="I222886" s="101"/>
    </row>
    <row r="222892" spans="9:9">
      <c r="I222892" s="101"/>
    </row>
    <row r="222897" spans="9:9">
      <c r="I222897" s="101"/>
    </row>
    <row r="222898" spans="9:9">
      <c r="I222898" s="101"/>
    </row>
    <row r="222899" spans="9:9">
      <c r="I222899" s="101"/>
    </row>
    <row r="222900" spans="9:9">
      <c r="I222900" s="101"/>
    </row>
    <row r="222906" spans="9:9">
      <c r="I222906" s="101"/>
    </row>
    <row r="222911" spans="9:9">
      <c r="I222911" s="101"/>
    </row>
    <row r="222912" spans="9:9">
      <c r="I222912" s="101"/>
    </row>
    <row r="222913" spans="9:9">
      <c r="I222913" s="101"/>
    </row>
    <row r="222914" spans="9:9">
      <c r="I222914" s="101"/>
    </row>
    <row r="222920" spans="9:9">
      <c r="I222920" s="101"/>
    </row>
    <row r="222925" spans="9:9">
      <c r="I222925" s="101"/>
    </row>
    <row r="222926" spans="9:9">
      <c r="I222926" s="101"/>
    </row>
    <row r="222927" spans="9:9">
      <c r="I222927" s="101"/>
    </row>
    <row r="222928" spans="9:9">
      <c r="I222928" s="101"/>
    </row>
    <row r="222934" spans="9:9">
      <c r="I222934" s="101"/>
    </row>
    <row r="222939" spans="9:9">
      <c r="I222939" s="101"/>
    </row>
    <row r="222940" spans="9:9">
      <c r="I222940" s="101"/>
    </row>
    <row r="222941" spans="9:9">
      <c r="I222941" s="101"/>
    </row>
    <row r="222942" spans="9:9">
      <c r="I222942" s="101"/>
    </row>
    <row r="222948" spans="9:9">
      <c r="I222948" s="101"/>
    </row>
    <row r="222953" spans="9:9">
      <c r="I222953" s="101"/>
    </row>
    <row r="222954" spans="9:9">
      <c r="I222954" s="101"/>
    </row>
    <row r="222955" spans="9:9">
      <c r="I222955" s="101"/>
    </row>
    <row r="222956" spans="9:9">
      <c r="I222956" s="101"/>
    </row>
    <row r="222962" spans="9:9">
      <c r="I222962" s="101"/>
    </row>
    <row r="222967" spans="9:9">
      <c r="I222967" s="101"/>
    </row>
    <row r="222968" spans="9:9">
      <c r="I222968" s="101"/>
    </row>
    <row r="222969" spans="9:9">
      <c r="I222969" s="101"/>
    </row>
    <row r="222970" spans="9:9">
      <c r="I222970" s="101"/>
    </row>
    <row r="222976" spans="9:9">
      <c r="I222976" s="101"/>
    </row>
    <row r="222981" spans="9:9">
      <c r="I222981" s="101"/>
    </row>
    <row r="222982" spans="9:9">
      <c r="I222982" s="101"/>
    </row>
    <row r="222983" spans="9:9">
      <c r="I222983" s="101"/>
    </row>
    <row r="222984" spans="9:9">
      <c r="I222984" s="101"/>
    </row>
    <row r="222990" spans="9:9">
      <c r="I222990" s="101"/>
    </row>
    <row r="222995" spans="9:9">
      <c r="I222995" s="101"/>
    </row>
    <row r="222996" spans="9:9">
      <c r="I222996" s="101"/>
    </row>
    <row r="222997" spans="9:9">
      <c r="I222997" s="101"/>
    </row>
    <row r="222998" spans="9:9">
      <c r="I222998" s="101"/>
    </row>
    <row r="223004" spans="9:9">
      <c r="I223004" s="101"/>
    </row>
    <row r="223009" spans="9:9">
      <c r="I223009" s="101"/>
    </row>
    <row r="223010" spans="9:9">
      <c r="I223010" s="101"/>
    </row>
    <row r="223011" spans="9:9">
      <c r="I223011" s="101"/>
    </row>
    <row r="223012" spans="9:9">
      <c r="I223012" s="101"/>
    </row>
    <row r="223018" spans="9:9">
      <c r="I223018" s="101"/>
    </row>
    <row r="223023" spans="9:9">
      <c r="I223023" s="101"/>
    </row>
    <row r="223024" spans="9:9">
      <c r="I223024" s="101"/>
    </row>
    <row r="223025" spans="9:9">
      <c r="I223025" s="101"/>
    </row>
    <row r="223026" spans="9:9">
      <c r="I223026" s="101"/>
    </row>
    <row r="223032" spans="9:9">
      <c r="I223032" s="101"/>
    </row>
    <row r="223037" spans="9:9">
      <c r="I223037" s="101"/>
    </row>
    <row r="223038" spans="9:9">
      <c r="I223038" s="101"/>
    </row>
    <row r="223039" spans="9:9">
      <c r="I223039" s="101"/>
    </row>
    <row r="223040" spans="9:9">
      <c r="I223040" s="101"/>
    </row>
    <row r="223046" spans="9:9">
      <c r="I223046" s="101"/>
    </row>
    <row r="223051" spans="9:9">
      <c r="I223051" s="101"/>
    </row>
    <row r="223052" spans="9:9">
      <c r="I223052" s="101"/>
    </row>
    <row r="223053" spans="9:9">
      <c r="I223053" s="101"/>
    </row>
    <row r="223054" spans="9:9">
      <c r="I223054" s="101"/>
    </row>
    <row r="223060" spans="9:9">
      <c r="I223060" s="101"/>
    </row>
    <row r="223065" spans="9:9">
      <c r="I223065" s="101"/>
    </row>
    <row r="223066" spans="9:9">
      <c r="I223066" s="101"/>
    </row>
    <row r="223067" spans="9:9">
      <c r="I223067" s="101"/>
    </row>
    <row r="223068" spans="9:9">
      <c r="I223068" s="101"/>
    </row>
    <row r="223074" spans="9:9">
      <c r="I223074" s="101"/>
    </row>
    <row r="223079" spans="9:9">
      <c r="I223079" s="101"/>
    </row>
    <row r="223080" spans="9:9">
      <c r="I223080" s="101"/>
    </row>
    <row r="223081" spans="9:9">
      <c r="I223081" s="101"/>
    </row>
    <row r="223082" spans="9:9">
      <c r="I223082" s="101"/>
    </row>
    <row r="223088" spans="9:9">
      <c r="I223088" s="101"/>
    </row>
    <row r="223093" spans="9:9">
      <c r="I223093" s="101"/>
    </row>
    <row r="223094" spans="9:9">
      <c r="I223094" s="101"/>
    </row>
    <row r="223095" spans="9:9">
      <c r="I223095" s="101"/>
    </row>
    <row r="223096" spans="9:9">
      <c r="I223096" s="101"/>
    </row>
    <row r="223102" spans="9:9">
      <c r="I223102" s="101"/>
    </row>
    <row r="223107" spans="9:9">
      <c r="I223107" s="101"/>
    </row>
    <row r="223108" spans="9:9">
      <c r="I223108" s="101"/>
    </row>
    <row r="223109" spans="9:9">
      <c r="I223109" s="101"/>
    </row>
    <row r="223110" spans="9:9">
      <c r="I223110" s="101"/>
    </row>
    <row r="223116" spans="9:9">
      <c r="I223116" s="101"/>
    </row>
    <row r="223121" spans="9:9">
      <c r="I223121" s="101"/>
    </row>
    <row r="223122" spans="9:9">
      <c r="I223122" s="101"/>
    </row>
    <row r="223123" spans="9:9">
      <c r="I223123" s="101"/>
    </row>
    <row r="223124" spans="9:9">
      <c r="I223124" s="101"/>
    </row>
    <row r="223130" spans="9:9">
      <c r="I223130" s="101"/>
    </row>
    <row r="223135" spans="9:9">
      <c r="I223135" s="101"/>
    </row>
    <row r="223136" spans="9:9">
      <c r="I223136" s="101"/>
    </row>
    <row r="223137" spans="9:9">
      <c r="I223137" s="101"/>
    </row>
    <row r="223138" spans="9:9">
      <c r="I223138" s="101"/>
    </row>
    <row r="223144" spans="9:9">
      <c r="I223144" s="101"/>
    </row>
    <row r="223149" spans="9:9">
      <c r="I223149" s="101"/>
    </row>
    <row r="223150" spans="9:9">
      <c r="I223150" s="101"/>
    </row>
    <row r="223151" spans="9:9">
      <c r="I223151" s="101"/>
    </row>
    <row r="223152" spans="9:9">
      <c r="I223152" s="101"/>
    </row>
    <row r="223158" spans="9:9">
      <c r="I223158" s="101"/>
    </row>
    <row r="223163" spans="9:9">
      <c r="I223163" s="101"/>
    </row>
    <row r="223164" spans="9:9">
      <c r="I223164" s="101"/>
    </row>
    <row r="223165" spans="9:9">
      <c r="I223165" s="101"/>
    </row>
    <row r="223166" spans="9:9">
      <c r="I223166" s="101"/>
    </row>
    <row r="223172" spans="9:9">
      <c r="I223172" s="101"/>
    </row>
    <row r="223177" spans="9:9">
      <c r="I223177" s="101"/>
    </row>
    <row r="223178" spans="9:9">
      <c r="I223178" s="101"/>
    </row>
    <row r="223179" spans="9:9">
      <c r="I223179" s="101"/>
    </row>
    <row r="223180" spans="9:9">
      <c r="I223180" s="101"/>
    </row>
    <row r="223186" spans="9:9">
      <c r="I223186" s="101"/>
    </row>
    <row r="223191" spans="9:9">
      <c r="I223191" s="101"/>
    </row>
    <row r="223192" spans="9:9">
      <c r="I223192" s="101"/>
    </row>
    <row r="223193" spans="9:9">
      <c r="I223193" s="101"/>
    </row>
    <row r="223194" spans="9:9">
      <c r="I223194" s="101"/>
    </row>
    <row r="223200" spans="9:9">
      <c r="I223200" s="101"/>
    </row>
    <row r="223205" spans="9:9">
      <c r="I223205" s="101"/>
    </row>
    <row r="223206" spans="9:9">
      <c r="I223206" s="101"/>
    </row>
    <row r="223207" spans="9:9">
      <c r="I223207" s="101"/>
    </row>
    <row r="223208" spans="9:9">
      <c r="I223208" s="101"/>
    </row>
    <row r="223214" spans="9:9">
      <c r="I223214" s="101"/>
    </row>
    <row r="223219" spans="9:9">
      <c r="I223219" s="101"/>
    </row>
    <row r="223220" spans="9:9">
      <c r="I223220" s="101"/>
    </row>
    <row r="223221" spans="9:9">
      <c r="I223221" s="101"/>
    </row>
    <row r="223222" spans="9:9">
      <c r="I223222" s="101"/>
    </row>
    <row r="223228" spans="9:9">
      <c r="I223228" s="101"/>
    </row>
    <row r="223233" spans="9:9">
      <c r="I223233" s="101"/>
    </row>
    <row r="223234" spans="9:9">
      <c r="I223234" s="101"/>
    </row>
    <row r="223235" spans="9:9">
      <c r="I223235" s="101"/>
    </row>
    <row r="223236" spans="9:9">
      <c r="I223236" s="101"/>
    </row>
    <row r="223242" spans="9:9">
      <c r="I223242" s="101"/>
    </row>
    <row r="223247" spans="9:9">
      <c r="I223247" s="101"/>
    </row>
    <row r="223248" spans="9:9">
      <c r="I223248" s="101"/>
    </row>
    <row r="223249" spans="9:9">
      <c r="I223249" s="101"/>
    </row>
    <row r="223250" spans="9:9">
      <c r="I223250" s="101"/>
    </row>
    <row r="223256" spans="9:9">
      <c r="I223256" s="101"/>
    </row>
    <row r="223261" spans="9:9">
      <c r="I223261" s="101"/>
    </row>
    <row r="223262" spans="9:9">
      <c r="I223262" s="101"/>
    </row>
    <row r="223263" spans="9:9">
      <c r="I223263" s="101"/>
    </row>
    <row r="223264" spans="9:9">
      <c r="I223264" s="101"/>
    </row>
    <row r="223270" spans="9:9">
      <c r="I223270" s="101"/>
    </row>
    <row r="223275" spans="9:9">
      <c r="I223275" s="101"/>
    </row>
    <row r="223276" spans="9:9">
      <c r="I223276" s="101"/>
    </row>
    <row r="223277" spans="9:9">
      <c r="I223277" s="101"/>
    </row>
    <row r="223278" spans="9:9">
      <c r="I223278" s="101"/>
    </row>
    <row r="223284" spans="9:9">
      <c r="I223284" s="101"/>
    </row>
    <row r="223289" spans="9:9">
      <c r="I223289" s="101"/>
    </row>
    <row r="223290" spans="9:9">
      <c r="I223290" s="101"/>
    </row>
    <row r="223291" spans="9:9">
      <c r="I223291" s="101"/>
    </row>
    <row r="223292" spans="9:9">
      <c r="I223292" s="101"/>
    </row>
    <row r="223298" spans="9:9">
      <c r="I223298" s="101"/>
    </row>
    <row r="223303" spans="9:9">
      <c r="I223303" s="101"/>
    </row>
    <row r="223304" spans="9:9">
      <c r="I223304" s="101"/>
    </row>
    <row r="223305" spans="9:9">
      <c r="I223305" s="101"/>
    </row>
    <row r="223306" spans="9:9">
      <c r="I223306" s="101"/>
    </row>
    <row r="223312" spans="9:9">
      <c r="I223312" s="101"/>
    </row>
    <row r="223317" spans="9:9">
      <c r="I223317" s="101"/>
    </row>
    <row r="223318" spans="9:9">
      <c r="I223318" s="101"/>
    </row>
    <row r="223319" spans="9:9">
      <c r="I223319" s="101"/>
    </row>
    <row r="223320" spans="9:9">
      <c r="I223320" s="101"/>
    </row>
    <row r="223326" spans="9:9">
      <c r="I223326" s="101"/>
    </row>
    <row r="223331" spans="9:9">
      <c r="I223331" s="101"/>
    </row>
    <row r="223332" spans="9:9">
      <c r="I223332" s="101"/>
    </row>
    <row r="223333" spans="9:9">
      <c r="I223333" s="101"/>
    </row>
    <row r="223334" spans="9:9">
      <c r="I223334" s="101"/>
    </row>
    <row r="223340" spans="9:9">
      <c r="I223340" s="101"/>
    </row>
    <row r="223345" spans="9:9">
      <c r="I223345" s="101"/>
    </row>
    <row r="223346" spans="9:9">
      <c r="I223346" s="101"/>
    </row>
    <row r="223347" spans="9:9">
      <c r="I223347" s="101"/>
    </row>
    <row r="223348" spans="9:9">
      <c r="I223348" s="101"/>
    </row>
    <row r="223354" spans="9:9">
      <c r="I223354" s="101"/>
    </row>
    <row r="223359" spans="9:9">
      <c r="I223359" s="101"/>
    </row>
    <row r="223360" spans="9:9">
      <c r="I223360" s="101"/>
    </row>
    <row r="223361" spans="9:9">
      <c r="I223361" s="101"/>
    </row>
    <row r="223362" spans="9:9">
      <c r="I223362" s="101"/>
    </row>
    <row r="223368" spans="9:9">
      <c r="I223368" s="101"/>
    </row>
    <row r="223373" spans="9:9">
      <c r="I223373" s="101"/>
    </row>
    <row r="223374" spans="9:9">
      <c r="I223374" s="101"/>
    </row>
    <row r="223375" spans="9:9">
      <c r="I223375" s="101"/>
    </row>
    <row r="223376" spans="9:9">
      <c r="I223376" s="101"/>
    </row>
    <row r="223382" spans="9:9">
      <c r="I223382" s="101"/>
    </row>
    <row r="223387" spans="9:9">
      <c r="I223387" s="101"/>
    </row>
    <row r="223388" spans="9:9">
      <c r="I223388" s="101"/>
    </row>
    <row r="223389" spans="9:9">
      <c r="I223389" s="101"/>
    </row>
    <row r="223390" spans="9:9">
      <c r="I223390" s="101"/>
    </row>
    <row r="223396" spans="9:9">
      <c r="I223396" s="101"/>
    </row>
    <row r="223401" spans="9:9">
      <c r="I223401" s="101"/>
    </row>
    <row r="223402" spans="9:9">
      <c r="I223402" s="101"/>
    </row>
    <row r="223403" spans="9:9">
      <c r="I223403" s="101"/>
    </row>
    <row r="223404" spans="9:9">
      <c r="I223404" s="101"/>
    </row>
    <row r="223410" spans="9:9">
      <c r="I223410" s="101"/>
    </row>
    <row r="223415" spans="9:9">
      <c r="I223415" s="101"/>
    </row>
    <row r="223416" spans="9:9">
      <c r="I223416" s="101"/>
    </row>
    <row r="223417" spans="9:9">
      <c r="I223417" s="101"/>
    </row>
    <row r="223418" spans="9:9">
      <c r="I223418" s="101"/>
    </row>
    <row r="223424" spans="9:9">
      <c r="I223424" s="101"/>
    </row>
    <row r="223429" spans="9:9">
      <c r="I223429" s="101"/>
    </row>
    <row r="223430" spans="9:9">
      <c r="I223430" s="101"/>
    </row>
    <row r="223431" spans="9:9">
      <c r="I223431" s="101"/>
    </row>
    <row r="223432" spans="9:9">
      <c r="I223432" s="101"/>
    </row>
    <row r="223438" spans="9:9">
      <c r="I223438" s="101"/>
    </row>
    <row r="223443" spans="9:9">
      <c r="I223443" s="101"/>
    </row>
    <row r="223444" spans="9:9">
      <c r="I223444" s="101"/>
    </row>
    <row r="223445" spans="9:9">
      <c r="I223445" s="101"/>
    </row>
    <row r="223446" spans="9:9">
      <c r="I223446" s="101"/>
    </row>
    <row r="223452" spans="9:9">
      <c r="I223452" s="101"/>
    </row>
    <row r="223457" spans="9:9">
      <c r="I223457" s="101"/>
    </row>
    <row r="223458" spans="9:9">
      <c r="I223458" s="101"/>
    </row>
    <row r="223459" spans="9:9">
      <c r="I223459" s="101"/>
    </row>
    <row r="223460" spans="9:9">
      <c r="I223460" s="101"/>
    </row>
    <row r="223466" spans="9:9">
      <c r="I223466" s="101"/>
    </row>
    <row r="223471" spans="9:9">
      <c r="I223471" s="101"/>
    </row>
    <row r="223472" spans="9:9">
      <c r="I223472" s="101"/>
    </row>
    <row r="223473" spans="9:9">
      <c r="I223473" s="101"/>
    </row>
    <row r="223474" spans="9:9">
      <c r="I223474" s="101"/>
    </row>
    <row r="223480" spans="9:9">
      <c r="I223480" s="101"/>
    </row>
    <row r="223485" spans="9:9">
      <c r="I223485" s="101"/>
    </row>
    <row r="223486" spans="9:9">
      <c r="I223486" s="101"/>
    </row>
    <row r="223487" spans="9:9">
      <c r="I223487" s="101"/>
    </row>
    <row r="223488" spans="9:9">
      <c r="I223488" s="101"/>
    </row>
    <row r="223494" spans="9:9">
      <c r="I223494" s="101"/>
    </row>
    <row r="223499" spans="9:9">
      <c r="I223499" s="101"/>
    </row>
    <row r="223500" spans="9:9">
      <c r="I223500" s="101"/>
    </row>
    <row r="223501" spans="9:9">
      <c r="I223501" s="101"/>
    </row>
    <row r="223502" spans="9:9">
      <c r="I223502" s="101"/>
    </row>
    <row r="223508" spans="9:9">
      <c r="I223508" s="101"/>
    </row>
    <row r="223513" spans="9:9">
      <c r="I223513" s="101"/>
    </row>
    <row r="223514" spans="9:9">
      <c r="I223514" s="101"/>
    </row>
    <row r="223515" spans="9:9">
      <c r="I223515" s="101"/>
    </row>
    <row r="223516" spans="9:9">
      <c r="I223516" s="101"/>
    </row>
    <row r="223522" spans="9:9">
      <c r="I223522" s="101"/>
    </row>
    <row r="223527" spans="9:9">
      <c r="I223527" s="101"/>
    </row>
    <row r="223528" spans="9:9">
      <c r="I223528" s="101"/>
    </row>
    <row r="223529" spans="9:9">
      <c r="I223529" s="101"/>
    </row>
    <row r="223530" spans="9:9">
      <c r="I223530" s="101"/>
    </row>
    <row r="223536" spans="9:9">
      <c r="I223536" s="101"/>
    </row>
    <row r="223541" spans="9:9">
      <c r="I223541" s="101"/>
    </row>
    <row r="223542" spans="9:9">
      <c r="I223542" s="101"/>
    </row>
    <row r="223543" spans="9:9">
      <c r="I223543" s="101"/>
    </row>
    <row r="223544" spans="9:9">
      <c r="I223544" s="101"/>
    </row>
    <row r="223550" spans="9:9">
      <c r="I223550" s="101"/>
    </row>
    <row r="223555" spans="9:9">
      <c r="I223555" s="101"/>
    </row>
    <row r="223556" spans="9:9">
      <c r="I223556" s="101"/>
    </row>
    <row r="223557" spans="9:9">
      <c r="I223557" s="101"/>
    </row>
    <row r="223558" spans="9:9">
      <c r="I223558" s="101"/>
    </row>
    <row r="223564" spans="9:9">
      <c r="I223564" s="101"/>
    </row>
    <row r="223569" spans="9:9">
      <c r="I223569" s="101"/>
    </row>
    <row r="223570" spans="9:9">
      <c r="I223570" s="101"/>
    </row>
    <row r="223571" spans="9:9">
      <c r="I223571" s="101"/>
    </row>
    <row r="223572" spans="9:9">
      <c r="I223572" s="101"/>
    </row>
    <row r="223578" spans="9:9">
      <c r="I223578" s="101"/>
    </row>
    <row r="223583" spans="9:9">
      <c r="I223583" s="101"/>
    </row>
    <row r="223584" spans="9:9">
      <c r="I223584" s="101"/>
    </row>
    <row r="223585" spans="9:9">
      <c r="I223585" s="101"/>
    </row>
    <row r="223586" spans="9:9">
      <c r="I223586" s="101"/>
    </row>
    <row r="223592" spans="9:9">
      <c r="I223592" s="101"/>
    </row>
    <row r="223597" spans="9:9">
      <c r="I223597" s="101"/>
    </row>
    <row r="223598" spans="9:9">
      <c r="I223598" s="101"/>
    </row>
    <row r="223599" spans="9:9">
      <c r="I223599" s="101"/>
    </row>
    <row r="223600" spans="9:9">
      <c r="I223600" s="101"/>
    </row>
    <row r="223606" spans="9:9">
      <c r="I223606" s="101"/>
    </row>
    <row r="223611" spans="9:9">
      <c r="I223611" s="101"/>
    </row>
    <row r="223612" spans="9:9">
      <c r="I223612" s="101"/>
    </row>
    <row r="223613" spans="9:9">
      <c r="I223613" s="101"/>
    </row>
    <row r="223614" spans="9:9">
      <c r="I223614" s="101"/>
    </row>
    <row r="223620" spans="9:9">
      <c r="I223620" s="101"/>
    </row>
    <row r="223625" spans="9:9">
      <c r="I223625" s="101"/>
    </row>
    <row r="223626" spans="9:9">
      <c r="I223626" s="101"/>
    </row>
    <row r="223627" spans="9:9">
      <c r="I223627" s="101"/>
    </row>
    <row r="223628" spans="9:9">
      <c r="I223628" s="101"/>
    </row>
    <row r="223634" spans="9:9">
      <c r="I223634" s="101"/>
    </row>
    <row r="223639" spans="9:9">
      <c r="I223639" s="101"/>
    </row>
    <row r="223640" spans="9:9">
      <c r="I223640" s="101"/>
    </row>
    <row r="223641" spans="9:9">
      <c r="I223641" s="101"/>
    </row>
    <row r="223642" spans="9:9">
      <c r="I223642" s="101"/>
    </row>
    <row r="223648" spans="9:9">
      <c r="I223648" s="101"/>
    </row>
    <row r="223653" spans="9:9">
      <c r="I223653" s="101"/>
    </row>
    <row r="223654" spans="9:9">
      <c r="I223654" s="101"/>
    </row>
    <row r="223655" spans="9:9">
      <c r="I223655" s="101"/>
    </row>
    <row r="223656" spans="9:9">
      <c r="I223656" s="101"/>
    </row>
    <row r="223662" spans="9:9">
      <c r="I223662" s="101"/>
    </row>
    <row r="223667" spans="9:9">
      <c r="I223667" s="101"/>
    </row>
    <row r="223668" spans="9:9">
      <c r="I223668" s="101"/>
    </row>
    <row r="223669" spans="9:9">
      <c r="I223669" s="101"/>
    </row>
    <row r="223670" spans="9:9">
      <c r="I223670" s="101"/>
    </row>
    <row r="223676" spans="9:9">
      <c r="I223676" s="101"/>
    </row>
    <row r="223681" spans="9:9">
      <c r="I223681" s="101"/>
    </row>
    <row r="223682" spans="9:9">
      <c r="I223682" s="101"/>
    </row>
    <row r="223683" spans="9:9">
      <c r="I223683" s="101"/>
    </row>
    <row r="223684" spans="9:9">
      <c r="I223684" s="101"/>
    </row>
    <row r="223690" spans="9:9">
      <c r="I223690" s="101"/>
    </row>
    <row r="223695" spans="9:9">
      <c r="I223695" s="101"/>
    </row>
    <row r="223696" spans="9:9">
      <c r="I223696" s="101"/>
    </row>
    <row r="223697" spans="9:9">
      <c r="I223697" s="101"/>
    </row>
    <row r="223698" spans="9:9">
      <c r="I223698" s="101"/>
    </row>
    <row r="223704" spans="9:9">
      <c r="I223704" s="101"/>
    </row>
    <row r="223709" spans="9:9">
      <c r="I223709" s="101"/>
    </row>
    <row r="223710" spans="9:9">
      <c r="I223710" s="101"/>
    </row>
    <row r="223711" spans="9:9">
      <c r="I223711" s="101"/>
    </row>
    <row r="223712" spans="9:9">
      <c r="I223712" s="101"/>
    </row>
    <row r="223718" spans="9:9">
      <c r="I223718" s="101"/>
    </row>
    <row r="223723" spans="9:9">
      <c r="I223723" s="101"/>
    </row>
    <row r="223724" spans="9:9">
      <c r="I223724" s="101"/>
    </row>
    <row r="223725" spans="9:9">
      <c r="I223725" s="101"/>
    </row>
    <row r="223726" spans="9:9">
      <c r="I223726" s="101"/>
    </row>
    <row r="223732" spans="9:9">
      <c r="I223732" s="101"/>
    </row>
    <row r="223737" spans="9:9">
      <c r="I223737" s="101"/>
    </row>
    <row r="223738" spans="9:9">
      <c r="I223738" s="101"/>
    </row>
    <row r="223739" spans="9:9">
      <c r="I223739" s="101"/>
    </row>
    <row r="223740" spans="9:9">
      <c r="I223740" s="101"/>
    </row>
    <row r="223746" spans="9:9">
      <c r="I223746" s="101"/>
    </row>
    <row r="223751" spans="9:9">
      <c r="I223751" s="101"/>
    </row>
    <row r="223752" spans="9:9">
      <c r="I223752" s="101"/>
    </row>
    <row r="223753" spans="9:9">
      <c r="I223753" s="101"/>
    </row>
    <row r="223754" spans="9:9">
      <c r="I223754" s="101"/>
    </row>
    <row r="223760" spans="9:9">
      <c r="I223760" s="101"/>
    </row>
    <row r="223765" spans="9:9">
      <c r="I223765" s="101"/>
    </row>
    <row r="223766" spans="9:9">
      <c r="I223766" s="101"/>
    </row>
    <row r="223767" spans="9:9">
      <c r="I223767" s="101"/>
    </row>
    <row r="223768" spans="9:9">
      <c r="I223768" s="101"/>
    </row>
    <row r="223774" spans="9:9">
      <c r="I223774" s="101"/>
    </row>
    <row r="223779" spans="9:9">
      <c r="I223779" s="101"/>
    </row>
    <row r="223780" spans="9:9">
      <c r="I223780" s="101"/>
    </row>
    <row r="223781" spans="9:9">
      <c r="I223781" s="101"/>
    </row>
    <row r="223782" spans="9:9">
      <c r="I223782" s="101"/>
    </row>
    <row r="223788" spans="9:9">
      <c r="I223788" s="101"/>
    </row>
    <row r="223793" spans="9:9">
      <c r="I223793" s="101"/>
    </row>
    <row r="223794" spans="9:9">
      <c r="I223794" s="101"/>
    </row>
    <row r="223795" spans="9:9">
      <c r="I223795" s="101"/>
    </row>
    <row r="223796" spans="9:9">
      <c r="I223796" s="101"/>
    </row>
    <row r="223802" spans="9:9">
      <c r="I223802" s="101"/>
    </row>
    <row r="223807" spans="9:9">
      <c r="I223807" s="101"/>
    </row>
    <row r="223808" spans="9:9">
      <c r="I223808" s="101"/>
    </row>
    <row r="223809" spans="9:9">
      <c r="I223809" s="101"/>
    </row>
    <row r="223810" spans="9:9">
      <c r="I223810" s="101"/>
    </row>
    <row r="223816" spans="9:9">
      <c r="I223816" s="101"/>
    </row>
    <row r="223821" spans="9:9">
      <c r="I223821" s="101"/>
    </row>
    <row r="223822" spans="9:9">
      <c r="I223822" s="101"/>
    </row>
    <row r="223823" spans="9:9">
      <c r="I223823" s="101"/>
    </row>
    <row r="223824" spans="9:9">
      <c r="I223824" s="101"/>
    </row>
    <row r="223830" spans="9:9">
      <c r="I223830" s="101"/>
    </row>
    <row r="223835" spans="9:9">
      <c r="I223835" s="101"/>
    </row>
    <row r="223836" spans="9:9">
      <c r="I223836" s="101"/>
    </row>
    <row r="223837" spans="9:9">
      <c r="I223837" s="101"/>
    </row>
    <row r="223838" spans="9:9">
      <c r="I223838" s="101"/>
    </row>
    <row r="223844" spans="9:9">
      <c r="I223844" s="101"/>
    </row>
    <row r="223849" spans="9:9">
      <c r="I223849" s="101"/>
    </row>
    <row r="223850" spans="9:9">
      <c r="I223850" s="101"/>
    </row>
    <row r="223851" spans="9:9">
      <c r="I223851" s="101"/>
    </row>
    <row r="223852" spans="9:9">
      <c r="I223852" s="101"/>
    </row>
    <row r="223858" spans="9:9">
      <c r="I223858" s="101"/>
    </row>
    <row r="223863" spans="9:9">
      <c r="I223863" s="101"/>
    </row>
    <row r="223864" spans="9:9">
      <c r="I223864" s="101"/>
    </row>
    <row r="223865" spans="9:9">
      <c r="I223865" s="101"/>
    </row>
    <row r="223866" spans="9:9">
      <c r="I223866" s="101"/>
    </row>
    <row r="223872" spans="9:9">
      <c r="I223872" s="101"/>
    </row>
    <row r="223877" spans="9:9">
      <c r="I223877" s="101"/>
    </row>
    <row r="223878" spans="9:9">
      <c r="I223878" s="101"/>
    </row>
    <row r="223879" spans="9:9">
      <c r="I223879" s="101"/>
    </row>
    <row r="223880" spans="9:9">
      <c r="I223880" s="101"/>
    </row>
    <row r="223886" spans="9:9">
      <c r="I223886" s="101"/>
    </row>
    <row r="223891" spans="9:9">
      <c r="I223891" s="101"/>
    </row>
    <row r="223892" spans="9:9">
      <c r="I223892" s="101"/>
    </row>
    <row r="223893" spans="9:9">
      <c r="I223893" s="101"/>
    </row>
    <row r="223894" spans="9:9">
      <c r="I223894" s="101"/>
    </row>
    <row r="223900" spans="9:9">
      <c r="I223900" s="101"/>
    </row>
    <row r="223905" spans="9:9">
      <c r="I223905" s="101"/>
    </row>
    <row r="223906" spans="9:9">
      <c r="I223906" s="101"/>
    </row>
    <row r="223907" spans="9:9">
      <c r="I223907" s="101"/>
    </row>
    <row r="223908" spans="9:9">
      <c r="I223908" s="101"/>
    </row>
    <row r="223914" spans="9:9">
      <c r="I223914" s="101"/>
    </row>
    <row r="223919" spans="9:9">
      <c r="I223919" s="101"/>
    </row>
    <row r="223920" spans="9:9">
      <c r="I223920" s="101"/>
    </row>
    <row r="223921" spans="9:9">
      <c r="I223921" s="101"/>
    </row>
    <row r="223922" spans="9:9">
      <c r="I223922" s="101"/>
    </row>
    <row r="223928" spans="9:9">
      <c r="I223928" s="101"/>
    </row>
    <row r="223933" spans="9:9">
      <c r="I223933" s="101"/>
    </row>
    <row r="223934" spans="9:9">
      <c r="I223934" s="101"/>
    </row>
    <row r="223935" spans="9:9">
      <c r="I223935" s="101"/>
    </row>
    <row r="223936" spans="9:9">
      <c r="I223936" s="101"/>
    </row>
    <row r="223942" spans="9:9">
      <c r="I223942" s="101"/>
    </row>
    <row r="223947" spans="9:9">
      <c r="I223947" s="101"/>
    </row>
    <row r="223948" spans="9:9">
      <c r="I223948" s="101"/>
    </row>
    <row r="223949" spans="9:9">
      <c r="I223949" s="101"/>
    </row>
    <row r="223950" spans="9:9">
      <c r="I223950" s="101"/>
    </row>
    <row r="223956" spans="9:9">
      <c r="I223956" s="101"/>
    </row>
    <row r="223961" spans="9:9">
      <c r="I223961" s="101"/>
    </row>
    <row r="223962" spans="9:9">
      <c r="I223962" s="101"/>
    </row>
    <row r="223963" spans="9:9">
      <c r="I223963" s="101"/>
    </row>
    <row r="223964" spans="9:9">
      <c r="I223964" s="101"/>
    </row>
    <row r="223970" spans="9:9">
      <c r="I223970" s="101"/>
    </row>
    <row r="223975" spans="9:9">
      <c r="I223975" s="101"/>
    </row>
    <row r="223976" spans="9:9">
      <c r="I223976" s="101"/>
    </row>
    <row r="223977" spans="9:9">
      <c r="I223977" s="101"/>
    </row>
    <row r="223978" spans="9:9">
      <c r="I223978" s="101"/>
    </row>
    <row r="223984" spans="9:9">
      <c r="I223984" s="101"/>
    </row>
    <row r="223989" spans="9:9">
      <c r="I223989" s="101"/>
    </row>
    <row r="223990" spans="9:9">
      <c r="I223990" s="101"/>
    </row>
    <row r="223991" spans="9:9">
      <c r="I223991" s="101"/>
    </row>
    <row r="223992" spans="9:9">
      <c r="I223992" s="101"/>
    </row>
    <row r="223998" spans="9:9">
      <c r="I223998" s="101"/>
    </row>
    <row r="224003" spans="9:9">
      <c r="I224003" s="101"/>
    </row>
    <row r="224004" spans="9:9">
      <c r="I224004" s="101"/>
    </row>
    <row r="224005" spans="9:9">
      <c r="I224005" s="101"/>
    </row>
    <row r="224006" spans="9:9">
      <c r="I224006" s="101"/>
    </row>
    <row r="224012" spans="9:9">
      <c r="I224012" s="101"/>
    </row>
    <row r="224017" spans="9:9">
      <c r="I224017" s="101"/>
    </row>
    <row r="224018" spans="9:9">
      <c r="I224018" s="101"/>
    </row>
    <row r="224019" spans="9:9">
      <c r="I224019" s="101"/>
    </row>
    <row r="224020" spans="9:9">
      <c r="I224020" s="101"/>
    </row>
    <row r="224026" spans="9:9">
      <c r="I224026" s="101"/>
    </row>
    <row r="224031" spans="9:9">
      <c r="I224031" s="101"/>
    </row>
    <row r="224032" spans="9:9">
      <c r="I224032" s="101"/>
    </row>
    <row r="224033" spans="9:9">
      <c r="I224033" s="101"/>
    </row>
    <row r="224034" spans="9:9">
      <c r="I224034" s="101"/>
    </row>
    <row r="224040" spans="9:9">
      <c r="I224040" s="101"/>
    </row>
    <row r="224045" spans="9:9">
      <c r="I224045" s="101"/>
    </row>
    <row r="224046" spans="9:9">
      <c r="I224046" s="101"/>
    </row>
    <row r="224047" spans="9:9">
      <c r="I224047" s="101"/>
    </row>
    <row r="224048" spans="9:9">
      <c r="I224048" s="101"/>
    </row>
    <row r="224054" spans="9:9">
      <c r="I224054" s="101"/>
    </row>
    <row r="224059" spans="9:9">
      <c r="I224059" s="101"/>
    </row>
    <row r="224060" spans="9:9">
      <c r="I224060" s="101"/>
    </row>
    <row r="224061" spans="9:9">
      <c r="I224061" s="101"/>
    </row>
    <row r="224062" spans="9:9">
      <c r="I224062" s="101"/>
    </row>
    <row r="224068" spans="9:9">
      <c r="I224068" s="101"/>
    </row>
    <row r="224073" spans="9:9">
      <c r="I224073" s="101"/>
    </row>
    <row r="224074" spans="9:9">
      <c r="I224074" s="101"/>
    </row>
    <row r="224075" spans="9:9">
      <c r="I224075" s="101"/>
    </row>
    <row r="224076" spans="9:9">
      <c r="I224076" s="101"/>
    </row>
    <row r="224082" spans="9:9">
      <c r="I224082" s="101"/>
    </row>
    <row r="224087" spans="9:9">
      <c r="I224087" s="101"/>
    </row>
    <row r="224088" spans="9:9">
      <c r="I224088" s="101"/>
    </row>
    <row r="224089" spans="9:9">
      <c r="I224089" s="101"/>
    </row>
    <row r="224090" spans="9:9">
      <c r="I224090" s="101"/>
    </row>
    <row r="224096" spans="9:9">
      <c r="I224096" s="101"/>
    </row>
    <row r="224101" spans="9:9">
      <c r="I224101" s="101"/>
    </row>
    <row r="224102" spans="9:9">
      <c r="I224102" s="101"/>
    </row>
    <row r="224103" spans="9:9">
      <c r="I224103" s="101"/>
    </row>
    <row r="224104" spans="9:9">
      <c r="I224104" s="101"/>
    </row>
    <row r="224110" spans="9:9">
      <c r="I224110" s="101"/>
    </row>
    <row r="224115" spans="9:9">
      <c r="I224115" s="101"/>
    </row>
    <row r="224116" spans="9:9">
      <c r="I224116" s="101"/>
    </row>
    <row r="224117" spans="9:9">
      <c r="I224117" s="101"/>
    </row>
    <row r="224118" spans="9:9">
      <c r="I224118" s="101"/>
    </row>
    <row r="224124" spans="9:9">
      <c r="I224124" s="101"/>
    </row>
    <row r="224129" spans="9:9">
      <c r="I224129" s="101"/>
    </row>
    <row r="224130" spans="9:9">
      <c r="I224130" s="101"/>
    </row>
    <row r="224131" spans="9:9">
      <c r="I224131" s="101"/>
    </row>
    <row r="224132" spans="9:9">
      <c r="I224132" s="101"/>
    </row>
    <row r="224138" spans="9:9">
      <c r="I224138" s="101"/>
    </row>
    <row r="224143" spans="9:9">
      <c r="I224143" s="101"/>
    </row>
    <row r="224144" spans="9:9">
      <c r="I224144" s="101"/>
    </row>
    <row r="224145" spans="9:9">
      <c r="I224145" s="101"/>
    </row>
    <row r="224146" spans="9:9">
      <c r="I224146" s="101"/>
    </row>
    <row r="224152" spans="9:9">
      <c r="I224152" s="101"/>
    </row>
    <row r="224157" spans="9:9">
      <c r="I224157" s="101"/>
    </row>
    <row r="224158" spans="9:9">
      <c r="I224158" s="101"/>
    </row>
    <row r="224159" spans="9:9">
      <c r="I224159" s="101"/>
    </row>
    <row r="224160" spans="9:9">
      <c r="I224160" s="101"/>
    </row>
    <row r="224166" spans="9:9">
      <c r="I224166" s="101"/>
    </row>
    <row r="224171" spans="9:9">
      <c r="I224171" s="101"/>
    </row>
    <row r="224172" spans="9:9">
      <c r="I224172" s="101"/>
    </row>
    <row r="224173" spans="9:9">
      <c r="I224173" s="101"/>
    </row>
    <row r="224174" spans="9:9">
      <c r="I224174" s="101"/>
    </row>
    <row r="224180" spans="9:9">
      <c r="I224180" s="101"/>
    </row>
    <row r="224185" spans="9:9">
      <c r="I224185" s="101"/>
    </row>
    <row r="224186" spans="9:9">
      <c r="I224186" s="101"/>
    </row>
    <row r="224187" spans="9:9">
      <c r="I224187" s="101"/>
    </row>
    <row r="224188" spans="9:9">
      <c r="I224188" s="101"/>
    </row>
    <row r="224194" spans="9:9">
      <c r="I224194" s="101"/>
    </row>
    <row r="224199" spans="9:9">
      <c r="I224199" s="101"/>
    </row>
    <row r="224200" spans="9:9">
      <c r="I224200" s="101"/>
    </row>
    <row r="224201" spans="9:9">
      <c r="I224201" s="101"/>
    </row>
    <row r="224202" spans="9:9">
      <c r="I224202" s="101"/>
    </row>
    <row r="224208" spans="9:9">
      <c r="I224208" s="101"/>
    </row>
    <row r="224213" spans="9:9">
      <c r="I224213" s="101"/>
    </row>
    <row r="224214" spans="9:9">
      <c r="I224214" s="101"/>
    </row>
    <row r="224215" spans="9:9">
      <c r="I224215" s="101"/>
    </row>
    <row r="224216" spans="9:9">
      <c r="I224216" s="101"/>
    </row>
    <row r="224222" spans="9:9">
      <c r="I224222" s="101"/>
    </row>
    <row r="224227" spans="9:9">
      <c r="I224227" s="101"/>
    </row>
    <row r="224228" spans="9:9">
      <c r="I224228" s="101"/>
    </row>
    <row r="224229" spans="9:9">
      <c r="I224229" s="101"/>
    </row>
    <row r="224230" spans="9:9">
      <c r="I224230" s="101"/>
    </row>
    <row r="224236" spans="9:9">
      <c r="I224236" s="101"/>
    </row>
    <row r="224241" spans="9:9">
      <c r="I224241" s="101"/>
    </row>
    <row r="224242" spans="9:9">
      <c r="I224242" s="101"/>
    </row>
    <row r="224243" spans="9:9">
      <c r="I224243" s="101"/>
    </row>
    <row r="224244" spans="9:9">
      <c r="I224244" s="101"/>
    </row>
    <row r="224250" spans="9:9">
      <c r="I224250" s="101"/>
    </row>
    <row r="224255" spans="9:9">
      <c r="I224255" s="101"/>
    </row>
    <row r="224256" spans="9:9">
      <c r="I224256" s="101"/>
    </row>
    <row r="224257" spans="9:9">
      <c r="I224257" s="101"/>
    </row>
    <row r="224258" spans="9:9">
      <c r="I224258" s="101"/>
    </row>
    <row r="224264" spans="9:9">
      <c r="I224264" s="101"/>
    </row>
    <row r="224269" spans="9:9">
      <c r="I224269" s="101"/>
    </row>
    <row r="224270" spans="9:9">
      <c r="I224270" s="101"/>
    </row>
    <row r="224271" spans="9:9">
      <c r="I224271" s="101"/>
    </row>
    <row r="224272" spans="9:9">
      <c r="I224272" s="101"/>
    </row>
    <row r="224278" spans="9:9">
      <c r="I224278" s="101"/>
    </row>
    <row r="224283" spans="9:9">
      <c r="I224283" s="101"/>
    </row>
    <row r="224284" spans="9:9">
      <c r="I224284" s="101"/>
    </row>
    <row r="224285" spans="9:9">
      <c r="I224285" s="101"/>
    </row>
    <row r="224286" spans="9:9">
      <c r="I224286" s="101"/>
    </row>
    <row r="224292" spans="9:9">
      <c r="I224292" s="101"/>
    </row>
    <row r="224297" spans="9:9">
      <c r="I224297" s="101"/>
    </row>
    <row r="224298" spans="9:9">
      <c r="I224298" s="101"/>
    </row>
    <row r="224299" spans="9:9">
      <c r="I224299" s="101"/>
    </row>
    <row r="224300" spans="9:9">
      <c r="I224300" s="101"/>
    </row>
    <row r="224306" spans="9:9">
      <c r="I224306" s="101"/>
    </row>
    <row r="224311" spans="9:9">
      <c r="I224311" s="101"/>
    </row>
    <row r="224312" spans="9:9">
      <c r="I224312" s="101"/>
    </row>
    <row r="224313" spans="9:9">
      <c r="I224313" s="101"/>
    </row>
    <row r="224314" spans="9:9">
      <c r="I224314" s="101"/>
    </row>
    <row r="224320" spans="9:9">
      <c r="I224320" s="101"/>
    </row>
    <row r="224325" spans="9:9">
      <c r="I224325" s="101"/>
    </row>
    <row r="224326" spans="9:9">
      <c r="I224326" s="101"/>
    </row>
    <row r="224327" spans="9:9">
      <c r="I224327" s="101"/>
    </row>
    <row r="224328" spans="9:9">
      <c r="I224328" s="101"/>
    </row>
    <row r="224334" spans="9:9">
      <c r="I224334" s="101"/>
    </row>
    <row r="224339" spans="9:9">
      <c r="I224339" s="101"/>
    </row>
    <row r="224340" spans="9:9">
      <c r="I224340" s="101"/>
    </row>
    <row r="224341" spans="9:9">
      <c r="I224341" s="101"/>
    </row>
    <row r="224342" spans="9:9">
      <c r="I224342" s="101"/>
    </row>
    <row r="224348" spans="9:9">
      <c r="I224348" s="101"/>
    </row>
    <row r="224353" spans="9:9">
      <c r="I224353" s="101"/>
    </row>
    <row r="224354" spans="9:9">
      <c r="I224354" s="101"/>
    </row>
    <row r="224355" spans="9:9">
      <c r="I224355" s="101"/>
    </row>
    <row r="224356" spans="9:9">
      <c r="I224356" s="101"/>
    </row>
    <row r="224362" spans="9:9">
      <c r="I224362" s="101"/>
    </row>
    <row r="224367" spans="9:9">
      <c r="I224367" s="101"/>
    </row>
    <row r="224368" spans="9:9">
      <c r="I224368" s="101"/>
    </row>
    <row r="224369" spans="9:9">
      <c r="I224369" s="101"/>
    </row>
    <row r="224370" spans="9:9">
      <c r="I224370" s="101"/>
    </row>
    <row r="224376" spans="9:9">
      <c r="I224376" s="101"/>
    </row>
    <row r="224381" spans="9:9">
      <c r="I224381" s="101"/>
    </row>
    <row r="224382" spans="9:9">
      <c r="I224382" s="101"/>
    </row>
    <row r="224383" spans="9:9">
      <c r="I224383" s="101"/>
    </row>
    <row r="224384" spans="9:9">
      <c r="I224384" s="101"/>
    </row>
    <row r="224390" spans="9:9">
      <c r="I224390" s="101"/>
    </row>
    <row r="224395" spans="9:9">
      <c r="I224395" s="101"/>
    </row>
    <row r="224396" spans="9:9">
      <c r="I224396" s="101"/>
    </row>
    <row r="224397" spans="9:9">
      <c r="I224397" s="101"/>
    </row>
    <row r="224398" spans="9:9">
      <c r="I224398" s="101"/>
    </row>
    <row r="224404" spans="9:9">
      <c r="I224404" s="101"/>
    </row>
    <row r="224409" spans="9:9">
      <c r="I224409" s="101"/>
    </row>
    <row r="224410" spans="9:9">
      <c r="I224410" s="101"/>
    </row>
    <row r="224411" spans="9:9">
      <c r="I224411" s="101"/>
    </row>
    <row r="224412" spans="9:9">
      <c r="I224412" s="101"/>
    </row>
    <row r="224418" spans="9:9">
      <c r="I224418" s="101"/>
    </row>
    <row r="224423" spans="9:9">
      <c r="I224423" s="101"/>
    </row>
    <row r="224424" spans="9:9">
      <c r="I224424" s="101"/>
    </row>
    <row r="224425" spans="9:9">
      <c r="I224425" s="101"/>
    </row>
    <row r="224426" spans="9:9">
      <c r="I224426" s="101"/>
    </row>
    <row r="224432" spans="9:9">
      <c r="I224432" s="101"/>
    </row>
    <row r="224437" spans="9:9">
      <c r="I224437" s="101"/>
    </row>
    <row r="224438" spans="9:9">
      <c r="I224438" s="101"/>
    </row>
    <row r="224439" spans="9:9">
      <c r="I224439" s="101"/>
    </row>
    <row r="224440" spans="9:9">
      <c r="I224440" s="101"/>
    </row>
    <row r="224446" spans="9:9">
      <c r="I224446" s="101"/>
    </row>
    <row r="224451" spans="9:9">
      <c r="I224451" s="101"/>
    </row>
    <row r="224452" spans="9:9">
      <c r="I224452" s="101"/>
    </row>
    <row r="224453" spans="9:9">
      <c r="I224453" s="101"/>
    </row>
    <row r="224454" spans="9:9">
      <c r="I224454" s="101"/>
    </row>
    <row r="224460" spans="9:9">
      <c r="I224460" s="101"/>
    </row>
    <row r="224465" spans="9:9">
      <c r="I224465" s="101"/>
    </row>
    <row r="224466" spans="9:9">
      <c r="I224466" s="101"/>
    </row>
    <row r="224467" spans="9:9">
      <c r="I224467" s="101"/>
    </row>
    <row r="224468" spans="9:9">
      <c r="I224468" s="101"/>
    </row>
    <row r="224474" spans="9:9">
      <c r="I224474" s="101"/>
    </row>
    <row r="224479" spans="9:9">
      <c r="I224479" s="101"/>
    </row>
    <row r="224480" spans="9:9">
      <c r="I224480" s="101"/>
    </row>
    <row r="224481" spans="9:9">
      <c r="I224481" s="101"/>
    </row>
    <row r="224482" spans="9:9">
      <c r="I224482" s="101"/>
    </row>
    <row r="224488" spans="9:9">
      <c r="I224488" s="101"/>
    </row>
    <row r="224493" spans="9:9">
      <c r="I224493" s="101"/>
    </row>
    <row r="224494" spans="9:9">
      <c r="I224494" s="101"/>
    </row>
    <row r="224495" spans="9:9">
      <c r="I224495" s="101"/>
    </row>
    <row r="224496" spans="9:9">
      <c r="I224496" s="101"/>
    </row>
    <row r="224502" spans="9:9">
      <c r="I224502" s="101"/>
    </row>
    <row r="224507" spans="9:9">
      <c r="I224507" s="101"/>
    </row>
    <row r="224508" spans="9:9">
      <c r="I224508" s="101"/>
    </row>
    <row r="224509" spans="9:9">
      <c r="I224509" s="101"/>
    </row>
    <row r="224510" spans="9:9">
      <c r="I224510" s="101"/>
    </row>
    <row r="224516" spans="9:9">
      <c r="I224516" s="101"/>
    </row>
    <row r="224521" spans="9:9">
      <c r="I224521" s="101"/>
    </row>
    <row r="224522" spans="9:9">
      <c r="I224522" s="101"/>
    </row>
    <row r="224523" spans="9:9">
      <c r="I224523" s="101"/>
    </row>
    <row r="224524" spans="9:9">
      <c r="I224524" s="101"/>
    </row>
    <row r="224530" spans="9:9">
      <c r="I224530" s="101"/>
    </row>
    <row r="224535" spans="9:9">
      <c r="I224535" s="101"/>
    </row>
    <row r="224536" spans="9:9">
      <c r="I224536" s="101"/>
    </row>
    <row r="224537" spans="9:9">
      <c r="I224537" s="101"/>
    </row>
    <row r="224538" spans="9:9">
      <c r="I224538" s="101"/>
    </row>
    <row r="224544" spans="9:9">
      <c r="I224544" s="101"/>
    </row>
    <row r="224549" spans="9:9">
      <c r="I224549" s="101"/>
    </row>
    <row r="224550" spans="9:9">
      <c r="I224550" s="101"/>
    </row>
    <row r="224551" spans="9:9">
      <c r="I224551" s="101"/>
    </row>
    <row r="224552" spans="9:9">
      <c r="I224552" s="101"/>
    </row>
    <row r="224558" spans="9:9">
      <c r="I224558" s="101"/>
    </row>
    <row r="224563" spans="9:9">
      <c r="I224563" s="101"/>
    </row>
    <row r="224564" spans="9:9">
      <c r="I224564" s="101"/>
    </row>
    <row r="224565" spans="9:9">
      <c r="I224565" s="101"/>
    </row>
    <row r="224566" spans="9:9">
      <c r="I224566" s="101"/>
    </row>
    <row r="224572" spans="9:9">
      <c r="I224572" s="101"/>
    </row>
    <row r="224577" spans="9:9">
      <c r="I224577" s="101"/>
    </row>
    <row r="224578" spans="9:9">
      <c r="I224578" s="101"/>
    </row>
    <row r="224579" spans="9:9">
      <c r="I224579" s="101"/>
    </row>
    <row r="224580" spans="9:9">
      <c r="I224580" s="101"/>
    </row>
    <row r="224586" spans="9:9">
      <c r="I224586" s="101"/>
    </row>
    <row r="224591" spans="9:9">
      <c r="I224591" s="101"/>
    </row>
    <row r="224592" spans="9:9">
      <c r="I224592" s="101"/>
    </row>
    <row r="224593" spans="9:9">
      <c r="I224593" s="101"/>
    </row>
    <row r="224594" spans="9:9">
      <c r="I224594" s="101"/>
    </row>
    <row r="224600" spans="9:9">
      <c r="I224600" s="101"/>
    </row>
    <row r="224605" spans="9:9">
      <c r="I224605" s="101"/>
    </row>
    <row r="224606" spans="9:9">
      <c r="I224606" s="101"/>
    </row>
    <row r="224607" spans="9:9">
      <c r="I224607" s="101"/>
    </row>
    <row r="224608" spans="9:9">
      <c r="I224608" s="101"/>
    </row>
    <row r="224614" spans="9:9">
      <c r="I224614" s="101"/>
    </row>
    <row r="224619" spans="9:9">
      <c r="I224619" s="101"/>
    </row>
    <row r="224620" spans="9:9">
      <c r="I224620" s="101"/>
    </row>
    <row r="224621" spans="9:9">
      <c r="I224621" s="101"/>
    </row>
    <row r="224622" spans="9:9">
      <c r="I224622" s="101"/>
    </row>
    <row r="224628" spans="9:9">
      <c r="I224628" s="101"/>
    </row>
    <row r="224633" spans="9:9">
      <c r="I224633" s="101"/>
    </row>
    <row r="224634" spans="9:9">
      <c r="I224634" s="101"/>
    </row>
    <row r="224635" spans="9:9">
      <c r="I224635" s="101"/>
    </row>
    <row r="224636" spans="9:9">
      <c r="I224636" s="101"/>
    </row>
    <row r="224642" spans="9:9">
      <c r="I224642" s="101"/>
    </row>
    <row r="224647" spans="9:9">
      <c r="I224647" s="101"/>
    </row>
    <row r="224648" spans="9:9">
      <c r="I224648" s="101"/>
    </row>
    <row r="224649" spans="9:9">
      <c r="I224649" s="101"/>
    </row>
    <row r="224650" spans="9:9">
      <c r="I224650" s="101"/>
    </row>
    <row r="224656" spans="9:9">
      <c r="I224656" s="101"/>
    </row>
    <row r="224661" spans="9:9">
      <c r="I224661" s="101"/>
    </row>
    <row r="224662" spans="9:9">
      <c r="I224662" s="101"/>
    </row>
    <row r="224663" spans="9:9">
      <c r="I224663" s="101"/>
    </row>
    <row r="224664" spans="9:9">
      <c r="I224664" s="101"/>
    </row>
    <row r="224670" spans="9:9">
      <c r="I224670" s="101"/>
    </row>
    <row r="224675" spans="9:9">
      <c r="I224675" s="101"/>
    </row>
    <row r="224676" spans="9:9">
      <c r="I224676" s="101"/>
    </row>
    <row r="224677" spans="9:9">
      <c r="I224677" s="101"/>
    </row>
    <row r="224678" spans="9:9">
      <c r="I224678" s="101"/>
    </row>
    <row r="224684" spans="9:9">
      <c r="I224684" s="101"/>
    </row>
    <row r="224689" spans="9:9">
      <c r="I224689" s="101"/>
    </row>
    <row r="224690" spans="9:9">
      <c r="I224690" s="101"/>
    </row>
    <row r="224691" spans="9:9">
      <c r="I224691" s="101"/>
    </row>
    <row r="224692" spans="9:9">
      <c r="I224692" s="101"/>
    </row>
    <row r="224698" spans="9:9">
      <c r="I224698" s="101"/>
    </row>
    <row r="224703" spans="9:9">
      <c r="I224703" s="101"/>
    </row>
    <row r="224704" spans="9:9">
      <c r="I224704" s="101"/>
    </row>
    <row r="224705" spans="9:9">
      <c r="I224705" s="101"/>
    </row>
    <row r="224706" spans="9:9">
      <c r="I224706" s="101"/>
    </row>
    <row r="224712" spans="9:9">
      <c r="I224712" s="101"/>
    </row>
    <row r="224717" spans="9:9">
      <c r="I224717" s="101"/>
    </row>
    <row r="224718" spans="9:9">
      <c r="I224718" s="101"/>
    </row>
    <row r="224719" spans="9:9">
      <c r="I224719" s="101"/>
    </row>
    <row r="224720" spans="9:9">
      <c r="I224720" s="101"/>
    </row>
    <row r="224726" spans="9:9">
      <c r="I224726" s="101"/>
    </row>
    <row r="224731" spans="9:9">
      <c r="I224731" s="101"/>
    </row>
    <row r="224732" spans="9:9">
      <c r="I224732" s="101"/>
    </row>
    <row r="224733" spans="9:9">
      <c r="I224733" s="101"/>
    </row>
    <row r="224734" spans="9:9">
      <c r="I224734" s="101"/>
    </row>
    <row r="224740" spans="9:9">
      <c r="I224740" s="101"/>
    </row>
    <row r="224745" spans="9:9">
      <c r="I224745" s="101"/>
    </row>
    <row r="224746" spans="9:9">
      <c r="I224746" s="101"/>
    </row>
    <row r="224747" spans="9:9">
      <c r="I224747" s="101"/>
    </row>
    <row r="224748" spans="9:9">
      <c r="I224748" s="101"/>
    </row>
    <row r="224754" spans="9:9">
      <c r="I224754" s="101"/>
    </row>
    <row r="224759" spans="9:9">
      <c r="I224759" s="101"/>
    </row>
    <row r="224760" spans="9:9">
      <c r="I224760" s="101"/>
    </row>
    <row r="224761" spans="9:9">
      <c r="I224761" s="101"/>
    </row>
    <row r="224762" spans="9:9">
      <c r="I224762" s="101"/>
    </row>
    <row r="224768" spans="9:9">
      <c r="I224768" s="101"/>
    </row>
    <row r="224773" spans="9:9">
      <c r="I224773" s="101"/>
    </row>
    <row r="224774" spans="9:9">
      <c r="I224774" s="101"/>
    </row>
    <row r="224775" spans="9:9">
      <c r="I224775" s="101"/>
    </row>
    <row r="224776" spans="9:9">
      <c r="I224776" s="101"/>
    </row>
    <row r="224782" spans="9:9">
      <c r="I224782" s="101"/>
    </row>
    <row r="224787" spans="9:9">
      <c r="I224787" s="101"/>
    </row>
    <row r="224788" spans="9:9">
      <c r="I224788" s="101"/>
    </row>
    <row r="224789" spans="9:9">
      <c r="I224789" s="101"/>
    </row>
    <row r="224790" spans="9:9">
      <c r="I224790" s="101"/>
    </row>
    <row r="224796" spans="9:9">
      <c r="I224796" s="101"/>
    </row>
    <row r="224801" spans="9:9">
      <c r="I224801" s="101"/>
    </row>
    <row r="224802" spans="9:9">
      <c r="I224802" s="101"/>
    </row>
    <row r="224803" spans="9:9">
      <c r="I224803" s="101"/>
    </row>
    <row r="224804" spans="9:9">
      <c r="I224804" s="101"/>
    </row>
    <row r="224810" spans="9:9">
      <c r="I224810" s="101"/>
    </row>
    <row r="224815" spans="9:9">
      <c r="I224815" s="101"/>
    </row>
    <row r="224816" spans="9:9">
      <c r="I224816" s="101"/>
    </row>
    <row r="224817" spans="9:9">
      <c r="I224817" s="101"/>
    </row>
    <row r="224818" spans="9:9">
      <c r="I224818" s="101"/>
    </row>
    <row r="224824" spans="9:9">
      <c r="I224824" s="101"/>
    </row>
    <row r="224829" spans="9:9">
      <c r="I224829" s="101"/>
    </row>
    <row r="224830" spans="9:9">
      <c r="I224830" s="101"/>
    </row>
    <row r="224831" spans="9:9">
      <c r="I224831" s="101"/>
    </row>
    <row r="224832" spans="9:9">
      <c r="I224832" s="101"/>
    </row>
    <row r="224838" spans="9:9">
      <c r="I224838" s="101"/>
    </row>
    <row r="224843" spans="9:9">
      <c r="I224843" s="101"/>
    </row>
    <row r="224844" spans="9:9">
      <c r="I224844" s="101"/>
    </row>
    <row r="224845" spans="9:9">
      <c r="I224845" s="101"/>
    </row>
    <row r="224846" spans="9:9">
      <c r="I224846" s="101"/>
    </row>
    <row r="224852" spans="9:9">
      <c r="I224852" s="101"/>
    </row>
    <row r="224857" spans="9:9">
      <c r="I224857" s="101"/>
    </row>
    <row r="224858" spans="9:9">
      <c r="I224858" s="101"/>
    </row>
    <row r="224859" spans="9:9">
      <c r="I224859" s="101"/>
    </row>
    <row r="224860" spans="9:9">
      <c r="I224860" s="101"/>
    </row>
    <row r="224866" spans="9:9">
      <c r="I224866" s="101"/>
    </row>
    <row r="224871" spans="9:9">
      <c r="I224871" s="101"/>
    </row>
    <row r="224872" spans="9:9">
      <c r="I224872" s="101"/>
    </row>
    <row r="224873" spans="9:9">
      <c r="I224873" s="101"/>
    </row>
    <row r="224874" spans="9:9">
      <c r="I224874" s="101"/>
    </row>
    <row r="224880" spans="9:9">
      <c r="I224880" s="101"/>
    </row>
    <row r="224885" spans="9:9">
      <c r="I224885" s="101"/>
    </row>
    <row r="224886" spans="9:9">
      <c r="I224886" s="101"/>
    </row>
    <row r="224887" spans="9:9">
      <c r="I224887" s="101"/>
    </row>
    <row r="224888" spans="9:9">
      <c r="I224888" s="101"/>
    </row>
    <row r="224894" spans="9:9">
      <c r="I224894" s="101"/>
    </row>
    <row r="224899" spans="9:9">
      <c r="I224899" s="101"/>
    </row>
    <row r="224900" spans="9:9">
      <c r="I224900" s="101"/>
    </row>
    <row r="224901" spans="9:9">
      <c r="I224901" s="101"/>
    </row>
    <row r="224902" spans="9:9">
      <c r="I224902" s="101"/>
    </row>
    <row r="224908" spans="9:9">
      <c r="I224908" s="101"/>
    </row>
    <row r="224913" spans="9:9">
      <c r="I224913" s="101"/>
    </row>
    <row r="224914" spans="9:9">
      <c r="I224914" s="101"/>
    </row>
    <row r="224915" spans="9:9">
      <c r="I224915" s="101"/>
    </row>
    <row r="224916" spans="9:9">
      <c r="I224916" s="101"/>
    </row>
    <row r="224922" spans="9:9">
      <c r="I224922" s="101"/>
    </row>
    <row r="224927" spans="9:9">
      <c r="I224927" s="101"/>
    </row>
    <row r="224928" spans="9:9">
      <c r="I224928" s="101"/>
    </row>
    <row r="224929" spans="9:9">
      <c r="I224929" s="101"/>
    </row>
    <row r="224930" spans="9:9">
      <c r="I224930" s="101"/>
    </row>
    <row r="224936" spans="9:9">
      <c r="I224936" s="101"/>
    </row>
    <row r="224941" spans="9:9">
      <c r="I224941" s="101"/>
    </row>
    <row r="224942" spans="9:9">
      <c r="I224942" s="101"/>
    </row>
    <row r="224943" spans="9:9">
      <c r="I224943" s="101"/>
    </row>
    <row r="224944" spans="9:9">
      <c r="I224944" s="101"/>
    </row>
    <row r="224950" spans="9:9">
      <c r="I224950" s="101"/>
    </row>
    <row r="224955" spans="9:9">
      <c r="I224955" s="101"/>
    </row>
    <row r="224956" spans="9:9">
      <c r="I224956" s="101"/>
    </row>
    <row r="224957" spans="9:9">
      <c r="I224957" s="101"/>
    </row>
    <row r="224958" spans="9:9">
      <c r="I224958" s="101"/>
    </row>
    <row r="224964" spans="9:9">
      <c r="I224964" s="101"/>
    </row>
    <row r="224969" spans="9:9">
      <c r="I224969" s="101"/>
    </row>
    <row r="224970" spans="9:9">
      <c r="I224970" s="101"/>
    </row>
    <row r="224971" spans="9:9">
      <c r="I224971" s="101"/>
    </row>
    <row r="224972" spans="9:9">
      <c r="I224972" s="101"/>
    </row>
    <row r="224978" spans="9:9">
      <c r="I224978" s="101"/>
    </row>
    <row r="224983" spans="9:9">
      <c r="I224983" s="101"/>
    </row>
    <row r="224984" spans="9:9">
      <c r="I224984" s="101"/>
    </row>
    <row r="224985" spans="9:9">
      <c r="I224985" s="101"/>
    </row>
    <row r="224986" spans="9:9">
      <c r="I224986" s="101"/>
    </row>
    <row r="224992" spans="9:9">
      <c r="I224992" s="101"/>
    </row>
    <row r="224997" spans="9:9">
      <c r="I224997" s="101"/>
    </row>
    <row r="224998" spans="9:9">
      <c r="I224998" s="101"/>
    </row>
    <row r="224999" spans="9:9">
      <c r="I224999" s="101"/>
    </row>
    <row r="225000" spans="9:9">
      <c r="I225000" s="101"/>
    </row>
    <row r="225006" spans="9:9">
      <c r="I225006" s="101"/>
    </row>
    <row r="225011" spans="9:9">
      <c r="I225011" s="101"/>
    </row>
    <row r="225012" spans="9:9">
      <c r="I225012" s="101"/>
    </row>
    <row r="225013" spans="9:9">
      <c r="I225013" s="101"/>
    </row>
    <row r="225014" spans="9:9">
      <c r="I225014" s="101"/>
    </row>
    <row r="225020" spans="9:9">
      <c r="I225020" s="101"/>
    </row>
    <row r="225025" spans="9:9">
      <c r="I225025" s="101"/>
    </row>
    <row r="225026" spans="9:9">
      <c r="I225026" s="101"/>
    </row>
    <row r="225027" spans="9:9">
      <c r="I225027" s="101"/>
    </row>
    <row r="225028" spans="9:9">
      <c r="I225028" s="101"/>
    </row>
    <row r="225034" spans="9:9">
      <c r="I225034" s="101"/>
    </row>
    <row r="225039" spans="9:9">
      <c r="I225039" s="101"/>
    </row>
    <row r="225040" spans="9:9">
      <c r="I225040" s="101"/>
    </row>
    <row r="225041" spans="9:9">
      <c r="I225041" s="101"/>
    </row>
    <row r="225042" spans="9:9">
      <c r="I225042" s="101"/>
    </row>
    <row r="225048" spans="9:9">
      <c r="I225048" s="101"/>
    </row>
    <row r="225053" spans="9:9">
      <c r="I225053" s="101"/>
    </row>
    <row r="225054" spans="9:9">
      <c r="I225054" s="101"/>
    </row>
    <row r="225055" spans="9:9">
      <c r="I225055" s="101"/>
    </row>
    <row r="225056" spans="9:9">
      <c r="I225056" s="101"/>
    </row>
    <row r="225062" spans="9:9">
      <c r="I225062" s="101"/>
    </row>
    <row r="225067" spans="9:9">
      <c r="I225067" s="101"/>
    </row>
    <row r="225068" spans="9:9">
      <c r="I225068" s="101"/>
    </row>
    <row r="225069" spans="9:9">
      <c r="I225069" s="101"/>
    </row>
    <row r="225070" spans="9:9">
      <c r="I225070" s="101"/>
    </row>
    <row r="225076" spans="9:9">
      <c r="I225076" s="101"/>
    </row>
    <row r="225081" spans="9:9">
      <c r="I225081" s="101"/>
    </row>
    <row r="225082" spans="9:9">
      <c r="I225082" s="101"/>
    </row>
    <row r="225083" spans="9:9">
      <c r="I225083" s="101"/>
    </row>
    <row r="225084" spans="9:9">
      <c r="I225084" s="101"/>
    </row>
    <row r="225090" spans="9:9">
      <c r="I225090" s="101"/>
    </row>
    <row r="225095" spans="9:9">
      <c r="I225095" s="101"/>
    </row>
    <row r="225096" spans="9:9">
      <c r="I225096" s="101"/>
    </row>
    <row r="225097" spans="9:9">
      <c r="I225097" s="101"/>
    </row>
    <row r="225098" spans="9:9">
      <c r="I225098" s="101"/>
    </row>
    <row r="225104" spans="9:9">
      <c r="I225104" s="101"/>
    </row>
    <row r="225109" spans="9:9">
      <c r="I225109" s="101"/>
    </row>
    <row r="225110" spans="9:9">
      <c r="I225110" s="101"/>
    </row>
    <row r="225111" spans="9:9">
      <c r="I225111" s="101"/>
    </row>
    <row r="225112" spans="9:9">
      <c r="I225112" s="101"/>
    </row>
    <row r="225118" spans="9:9">
      <c r="I225118" s="101"/>
    </row>
    <row r="225123" spans="9:9">
      <c r="I225123" s="101"/>
    </row>
    <row r="225124" spans="9:9">
      <c r="I225124" s="101"/>
    </row>
    <row r="225125" spans="9:9">
      <c r="I225125" s="101"/>
    </row>
    <row r="225126" spans="9:9">
      <c r="I225126" s="101"/>
    </row>
    <row r="225132" spans="9:9">
      <c r="I225132" s="101"/>
    </row>
    <row r="225137" spans="9:9">
      <c r="I225137" s="101"/>
    </row>
    <row r="225138" spans="9:9">
      <c r="I225138" s="101"/>
    </row>
    <row r="225139" spans="9:9">
      <c r="I225139" s="101"/>
    </row>
    <row r="225140" spans="9:9">
      <c r="I225140" s="101"/>
    </row>
    <row r="225146" spans="9:9">
      <c r="I225146" s="101"/>
    </row>
    <row r="225151" spans="9:9">
      <c r="I225151" s="101"/>
    </row>
    <row r="225152" spans="9:9">
      <c r="I225152" s="101"/>
    </row>
    <row r="225153" spans="9:9">
      <c r="I225153" s="101"/>
    </row>
    <row r="225154" spans="9:9">
      <c r="I225154" s="101"/>
    </row>
    <row r="225160" spans="9:9">
      <c r="I225160" s="101"/>
    </row>
    <row r="225165" spans="9:9">
      <c r="I225165" s="101"/>
    </row>
    <row r="225166" spans="9:9">
      <c r="I225166" s="101"/>
    </row>
    <row r="225167" spans="9:9">
      <c r="I225167" s="101"/>
    </row>
    <row r="225168" spans="9:9">
      <c r="I225168" s="101"/>
    </row>
    <row r="225174" spans="9:9">
      <c r="I225174" s="101"/>
    </row>
    <row r="225179" spans="9:9">
      <c r="I225179" s="101"/>
    </row>
    <row r="225180" spans="9:9">
      <c r="I225180" s="101"/>
    </row>
    <row r="225181" spans="9:9">
      <c r="I225181" s="101"/>
    </row>
    <row r="225182" spans="9:9">
      <c r="I225182" s="101"/>
    </row>
    <row r="225188" spans="9:9">
      <c r="I225188" s="101"/>
    </row>
    <row r="225193" spans="9:9">
      <c r="I225193" s="101"/>
    </row>
    <row r="225194" spans="9:9">
      <c r="I225194" s="101"/>
    </row>
    <row r="225195" spans="9:9">
      <c r="I225195" s="101"/>
    </row>
    <row r="225196" spans="9:9">
      <c r="I225196" s="101"/>
    </row>
    <row r="225202" spans="9:9">
      <c r="I225202" s="101"/>
    </row>
    <row r="225207" spans="9:9">
      <c r="I225207" s="101"/>
    </row>
    <row r="225208" spans="9:9">
      <c r="I225208" s="101"/>
    </row>
    <row r="225209" spans="9:9">
      <c r="I225209" s="101"/>
    </row>
    <row r="225210" spans="9:9">
      <c r="I225210" s="101"/>
    </row>
    <row r="225216" spans="9:9">
      <c r="I225216" s="101"/>
    </row>
    <row r="225221" spans="9:9">
      <c r="I225221" s="101"/>
    </row>
    <row r="225222" spans="9:9">
      <c r="I225222" s="101"/>
    </row>
    <row r="225223" spans="9:9">
      <c r="I225223" s="101"/>
    </row>
    <row r="225224" spans="9:9">
      <c r="I225224" s="101"/>
    </row>
    <row r="225230" spans="9:9">
      <c r="I225230" s="101"/>
    </row>
    <row r="225235" spans="9:9">
      <c r="I225235" s="101"/>
    </row>
    <row r="225236" spans="9:9">
      <c r="I225236" s="101"/>
    </row>
    <row r="225237" spans="9:9">
      <c r="I225237" s="101"/>
    </row>
    <row r="225238" spans="9:9">
      <c r="I225238" s="101"/>
    </row>
    <row r="225244" spans="9:9">
      <c r="I225244" s="101"/>
    </row>
    <row r="225249" spans="9:9">
      <c r="I225249" s="101"/>
    </row>
    <row r="225250" spans="9:9">
      <c r="I225250" s="101"/>
    </row>
    <row r="225251" spans="9:9">
      <c r="I225251" s="101"/>
    </row>
    <row r="225252" spans="9:9">
      <c r="I225252" s="101"/>
    </row>
    <row r="225258" spans="9:9">
      <c r="I225258" s="101"/>
    </row>
    <row r="225263" spans="9:9">
      <c r="I225263" s="101"/>
    </row>
    <row r="225264" spans="9:9">
      <c r="I225264" s="101"/>
    </row>
    <row r="225265" spans="9:9">
      <c r="I225265" s="101"/>
    </row>
    <row r="225266" spans="9:9">
      <c r="I225266" s="101"/>
    </row>
    <row r="225272" spans="9:9">
      <c r="I225272" s="101"/>
    </row>
    <row r="225277" spans="9:9">
      <c r="I225277" s="101"/>
    </row>
    <row r="225278" spans="9:9">
      <c r="I225278" s="101"/>
    </row>
    <row r="225279" spans="9:9">
      <c r="I225279" s="101"/>
    </row>
    <row r="225280" spans="9:9">
      <c r="I225280" s="101"/>
    </row>
    <row r="225286" spans="9:9">
      <c r="I225286" s="101"/>
    </row>
    <row r="225291" spans="9:9">
      <c r="I225291" s="101"/>
    </row>
    <row r="225292" spans="9:9">
      <c r="I225292" s="101"/>
    </row>
    <row r="225293" spans="9:9">
      <c r="I225293" s="101"/>
    </row>
    <row r="225294" spans="9:9">
      <c r="I225294" s="101"/>
    </row>
    <row r="225300" spans="9:9">
      <c r="I225300" s="101"/>
    </row>
    <row r="225305" spans="9:9">
      <c r="I225305" s="101"/>
    </row>
    <row r="225306" spans="9:9">
      <c r="I225306" s="101"/>
    </row>
    <row r="225307" spans="9:9">
      <c r="I225307" s="101"/>
    </row>
    <row r="225308" spans="9:9">
      <c r="I225308" s="101"/>
    </row>
    <row r="225314" spans="9:9">
      <c r="I225314" s="101"/>
    </row>
    <row r="225319" spans="9:9">
      <c r="I225319" s="101"/>
    </row>
    <row r="225320" spans="9:9">
      <c r="I225320" s="101"/>
    </row>
    <row r="225321" spans="9:9">
      <c r="I225321" s="101"/>
    </row>
    <row r="225322" spans="9:9">
      <c r="I225322" s="101"/>
    </row>
    <row r="225328" spans="9:9">
      <c r="I225328" s="101"/>
    </row>
    <row r="225333" spans="9:9">
      <c r="I225333" s="101"/>
    </row>
    <row r="225334" spans="9:9">
      <c r="I225334" s="101"/>
    </row>
    <row r="225335" spans="9:9">
      <c r="I225335" s="101"/>
    </row>
    <row r="225336" spans="9:9">
      <c r="I225336" s="101"/>
    </row>
    <row r="225342" spans="9:9">
      <c r="I225342" s="101"/>
    </row>
    <row r="225347" spans="9:9">
      <c r="I225347" s="101"/>
    </row>
    <row r="225348" spans="9:9">
      <c r="I225348" s="101"/>
    </row>
    <row r="225349" spans="9:9">
      <c r="I225349" s="101"/>
    </row>
    <row r="225350" spans="9:9">
      <c r="I225350" s="101"/>
    </row>
    <row r="225356" spans="9:9">
      <c r="I225356" s="101"/>
    </row>
    <row r="225361" spans="9:9">
      <c r="I225361" s="101"/>
    </row>
    <row r="225362" spans="9:9">
      <c r="I225362" s="101"/>
    </row>
    <row r="225363" spans="9:9">
      <c r="I225363" s="101"/>
    </row>
    <row r="225364" spans="9:9">
      <c r="I225364" s="101"/>
    </row>
    <row r="225370" spans="9:9">
      <c r="I225370" s="101"/>
    </row>
    <row r="225375" spans="9:9">
      <c r="I225375" s="101"/>
    </row>
    <row r="225376" spans="9:9">
      <c r="I225376" s="101"/>
    </row>
    <row r="225377" spans="9:9">
      <c r="I225377" s="101"/>
    </row>
    <row r="225378" spans="9:9">
      <c r="I225378" s="101"/>
    </row>
    <row r="225384" spans="9:9">
      <c r="I225384" s="101"/>
    </row>
    <row r="225389" spans="9:9">
      <c r="I225389" s="101"/>
    </row>
    <row r="225390" spans="9:9">
      <c r="I225390" s="101"/>
    </row>
    <row r="225391" spans="9:9">
      <c r="I225391" s="101"/>
    </row>
    <row r="225392" spans="9:9">
      <c r="I225392" s="101"/>
    </row>
    <row r="225398" spans="9:9">
      <c r="I225398" s="101"/>
    </row>
    <row r="225403" spans="9:9">
      <c r="I225403" s="101"/>
    </row>
    <row r="225404" spans="9:9">
      <c r="I225404" s="101"/>
    </row>
    <row r="225405" spans="9:9">
      <c r="I225405" s="101"/>
    </row>
    <row r="225406" spans="9:9">
      <c r="I225406" s="101"/>
    </row>
    <row r="225412" spans="9:9">
      <c r="I225412" s="101"/>
    </row>
    <row r="225417" spans="9:9">
      <c r="I225417" s="101"/>
    </row>
    <row r="225418" spans="9:9">
      <c r="I225418" s="101"/>
    </row>
    <row r="225419" spans="9:9">
      <c r="I225419" s="101"/>
    </row>
    <row r="225420" spans="9:9">
      <c r="I225420" s="101"/>
    </row>
    <row r="225426" spans="9:9">
      <c r="I225426" s="101"/>
    </row>
    <row r="225431" spans="9:9">
      <c r="I225431" s="101"/>
    </row>
    <row r="225432" spans="9:9">
      <c r="I225432" s="101"/>
    </row>
    <row r="225433" spans="9:9">
      <c r="I225433" s="101"/>
    </row>
    <row r="225434" spans="9:9">
      <c r="I225434" s="101"/>
    </row>
    <row r="225440" spans="9:9">
      <c r="I225440" s="101"/>
    </row>
    <row r="225445" spans="9:9">
      <c r="I225445" s="101"/>
    </row>
    <row r="225446" spans="9:9">
      <c r="I225446" s="101"/>
    </row>
    <row r="225447" spans="9:9">
      <c r="I225447" s="101"/>
    </row>
    <row r="225448" spans="9:9">
      <c r="I225448" s="101"/>
    </row>
    <row r="225454" spans="9:9">
      <c r="I225454" s="101"/>
    </row>
    <row r="225459" spans="9:9">
      <c r="I225459" s="101"/>
    </row>
    <row r="225460" spans="9:9">
      <c r="I225460" s="101"/>
    </row>
    <row r="225461" spans="9:9">
      <c r="I225461" s="101"/>
    </row>
    <row r="225462" spans="9:9">
      <c r="I225462" s="101"/>
    </row>
    <row r="225468" spans="9:9">
      <c r="I225468" s="101"/>
    </row>
    <row r="225473" spans="9:9">
      <c r="I225473" s="101"/>
    </row>
    <row r="225474" spans="9:9">
      <c r="I225474" s="101"/>
    </row>
    <row r="225475" spans="9:9">
      <c r="I225475" s="101"/>
    </row>
    <row r="225476" spans="9:9">
      <c r="I225476" s="101"/>
    </row>
    <row r="225482" spans="9:9">
      <c r="I225482" s="101"/>
    </row>
    <row r="225487" spans="9:9">
      <c r="I225487" s="101"/>
    </row>
    <row r="225488" spans="9:9">
      <c r="I225488" s="101"/>
    </row>
    <row r="225489" spans="9:9">
      <c r="I225489" s="101"/>
    </row>
    <row r="225490" spans="9:9">
      <c r="I225490" s="101"/>
    </row>
    <row r="225496" spans="9:9">
      <c r="I225496" s="101"/>
    </row>
    <row r="225501" spans="9:9">
      <c r="I225501" s="101"/>
    </row>
    <row r="225502" spans="9:9">
      <c r="I225502" s="101"/>
    </row>
    <row r="225503" spans="9:9">
      <c r="I225503" s="101"/>
    </row>
    <row r="225504" spans="9:9">
      <c r="I225504" s="101"/>
    </row>
    <row r="225510" spans="9:9">
      <c r="I225510" s="101"/>
    </row>
    <row r="225515" spans="9:9">
      <c r="I225515" s="101"/>
    </row>
    <row r="225516" spans="9:9">
      <c r="I225516" s="101"/>
    </row>
    <row r="225517" spans="9:9">
      <c r="I225517" s="101"/>
    </row>
    <row r="225518" spans="9:9">
      <c r="I225518" s="101"/>
    </row>
    <row r="225524" spans="9:9">
      <c r="I225524" s="101"/>
    </row>
    <row r="225529" spans="9:9">
      <c r="I225529" s="101"/>
    </row>
    <row r="225530" spans="9:9">
      <c r="I225530" s="101"/>
    </row>
    <row r="225531" spans="9:9">
      <c r="I225531" s="101"/>
    </row>
    <row r="225532" spans="9:9">
      <c r="I225532" s="101"/>
    </row>
    <row r="225538" spans="9:9">
      <c r="I225538" s="101"/>
    </row>
    <row r="225543" spans="9:9">
      <c r="I225543" s="101"/>
    </row>
    <row r="225544" spans="9:9">
      <c r="I225544" s="101"/>
    </row>
    <row r="225545" spans="9:9">
      <c r="I225545" s="101"/>
    </row>
    <row r="225546" spans="9:9">
      <c r="I225546" s="101"/>
    </row>
    <row r="225552" spans="9:9">
      <c r="I225552" s="101"/>
    </row>
    <row r="225557" spans="9:9">
      <c r="I225557" s="101"/>
    </row>
    <row r="225558" spans="9:9">
      <c r="I225558" s="101"/>
    </row>
    <row r="225559" spans="9:9">
      <c r="I225559" s="101"/>
    </row>
    <row r="225560" spans="9:9">
      <c r="I225560" s="101"/>
    </row>
    <row r="225566" spans="9:9">
      <c r="I225566" s="101"/>
    </row>
    <row r="225571" spans="9:9">
      <c r="I225571" s="101"/>
    </row>
    <row r="225572" spans="9:9">
      <c r="I225572" s="101"/>
    </row>
    <row r="225573" spans="9:9">
      <c r="I225573" s="101"/>
    </row>
    <row r="225574" spans="9:9">
      <c r="I225574" s="101"/>
    </row>
    <row r="225580" spans="9:9">
      <c r="I225580" s="101"/>
    </row>
    <row r="225585" spans="9:9">
      <c r="I225585" s="101"/>
    </row>
    <row r="225586" spans="9:9">
      <c r="I225586" s="101"/>
    </row>
    <row r="225587" spans="9:9">
      <c r="I225587" s="101"/>
    </row>
    <row r="225588" spans="9:9">
      <c r="I225588" s="101"/>
    </row>
    <row r="225594" spans="9:9">
      <c r="I225594" s="101"/>
    </row>
    <row r="225599" spans="9:9">
      <c r="I225599" s="101"/>
    </row>
    <row r="225600" spans="9:9">
      <c r="I225600" s="101"/>
    </row>
    <row r="225601" spans="9:9">
      <c r="I225601" s="101"/>
    </row>
    <row r="225602" spans="9:9">
      <c r="I225602" s="101"/>
    </row>
    <row r="225608" spans="9:9">
      <c r="I225608" s="101"/>
    </row>
    <row r="225613" spans="9:9">
      <c r="I225613" s="101"/>
    </row>
    <row r="225614" spans="9:9">
      <c r="I225614" s="101"/>
    </row>
    <row r="225615" spans="9:9">
      <c r="I225615" s="101"/>
    </row>
    <row r="225616" spans="9:9">
      <c r="I225616" s="101"/>
    </row>
    <row r="225622" spans="9:9">
      <c r="I225622" s="101"/>
    </row>
    <row r="225627" spans="9:9">
      <c r="I225627" s="101"/>
    </row>
    <row r="225628" spans="9:9">
      <c r="I225628" s="101"/>
    </row>
    <row r="225629" spans="9:9">
      <c r="I225629" s="101"/>
    </row>
    <row r="225630" spans="9:9">
      <c r="I225630" s="101"/>
    </row>
    <row r="225636" spans="9:9">
      <c r="I225636" s="101"/>
    </row>
    <row r="225641" spans="9:9">
      <c r="I225641" s="101"/>
    </row>
    <row r="225642" spans="9:9">
      <c r="I225642" s="101"/>
    </row>
    <row r="225643" spans="9:9">
      <c r="I225643" s="101"/>
    </row>
    <row r="225644" spans="9:9">
      <c r="I225644" s="101"/>
    </row>
    <row r="225650" spans="9:9">
      <c r="I225650" s="101"/>
    </row>
    <row r="225655" spans="9:9">
      <c r="I225655" s="101"/>
    </row>
    <row r="225656" spans="9:9">
      <c r="I225656" s="101"/>
    </row>
    <row r="225657" spans="9:9">
      <c r="I225657" s="101"/>
    </row>
    <row r="225658" spans="9:9">
      <c r="I225658" s="101"/>
    </row>
    <row r="225664" spans="9:9">
      <c r="I225664" s="101"/>
    </row>
    <row r="225669" spans="9:9">
      <c r="I225669" s="101"/>
    </row>
    <row r="225670" spans="9:9">
      <c r="I225670" s="101"/>
    </row>
    <row r="225671" spans="9:9">
      <c r="I225671" s="101"/>
    </row>
    <row r="225672" spans="9:9">
      <c r="I225672" s="101"/>
    </row>
    <row r="225678" spans="9:9">
      <c r="I225678" s="101"/>
    </row>
    <row r="225683" spans="9:9">
      <c r="I225683" s="101"/>
    </row>
    <row r="225684" spans="9:9">
      <c r="I225684" s="101"/>
    </row>
    <row r="225685" spans="9:9">
      <c r="I225685" s="101"/>
    </row>
    <row r="225686" spans="9:9">
      <c r="I225686" s="101"/>
    </row>
    <row r="225692" spans="9:9">
      <c r="I225692" s="101"/>
    </row>
    <row r="225697" spans="9:9">
      <c r="I225697" s="101"/>
    </row>
    <row r="225698" spans="9:9">
      <c r="I225698" s="101"/>
    </row>
    <row r="225699" spans="9:9">
      <c r="I225699" s="101"/>
    </row>
    <row r="225700" spans="9:9">
      <c r="I225700" s="101"/>
    </row>
    <row r="225706" spans="9:9">
      <c r="I225706" s="101"/>
    </row>
    <row r="225711" spans="9:9">
      <c r="I225711" s="101"/>
    </row>
    <row r="225712" spans="9:9">
      <c r="I225712" s="101"/>
    </row>
    <row r="225713" spans="9:9">
      <c r="I225713" s="101"/>
    </row>
    <row r="225714" spans="9:9">
      <c r="I225714" s="101"/>
    </row>
    <row r="225720" spans="9:9">
      <c r="I225720" s="101"/>
    </row>
    <row r="225725" spans="9:9">
      <c r="I225725" s="101"/>
    </row>
    <row r="225726" spans="9:9">
      <c r="I225726" s="101"/>
    </row>
    <row r="225727" spans="9:9">
      <c r="I225727" s="101"/>
    </row>
    <row r="225728" spans="9:9">
      <c r="I225728" s="101"/>
    </row>
    <row r="225734" spans="9:9">
      <c r="I225734" s="101"/>
    </row>
    <row r="225739" spans="9:9">
      <c r="I225739" s="101"/>
    </row>
    <row r="225740" spans="9:9">
      <c r="I225740" s="101"/>
    </row>
    <row r="225741" spans="9:9">
      <c r="I225741" s="101"/>
    </row>
    <row r="225742" spans="9:9">
      <c r="I225742" s="101"/>
    </row>
    <row r="225748" spans="9:9">
      <c r="I225748" s="101"/>
    </row>
    <row r="225753" spans="9:9">
      <c r="I225753" s="101"/>
    </row>
    <row r="225754" spans="9:9">
      <c r="I225754" s="101"/>
    </row>
    <row r="225755" spans="9:9">
      <c r="I225755" s="101"/>
    </row>
    <row r="225756" spans="9:9">
      <c r="I225756" s="101"/>
    </row>
    <row r="225762" spans="9:9">
      <c r="I225762" s="101"/>
    </row>
    <row r="225767" spans="9:9">
      <c r="I225767" s="101"/>
    </row>
    <row r="225768" spans="9:9">
      <c r="I225768" s="101"/>
    </row>
    <row r="225769" spans="9:9">
      <c r="I225769" s="101"/>
    </row>
    <row r="225770" spans="9:9">
      <c r="I225770" s="101"/>
    </row>
    <row r="225776" spans="9:9">
      <c r="I225776" s="101"/>
    </row>
    <row r="225781" spans="9:9">
      <c r="I225781" s="101"/>
    </row>
    <row r="225782" spans="9:9">
      <c r="I225782" s="101"/>
    </row>
    <row r="225783" spans="9:9">
      <c r="I225783" s="101"/>
    </row>
    <row r="225784" spans="9:9">
      <c r="I225784" s="101"/>
    </row>
    <row r="225790" spans="9:9">
      <c r="I225790" s="101"/>
    </row>
    <row r="225795" spans="9:9">
      <c r="I225795" s="101"/>
    </row>
    <row r="225796" spans="9:9">
      <c r="I225796" s="101"/>
    </row>
    <row r="225797" spans="9:9">
      <c r="I225797" s="101"/>
    </row>
    <row r="225798" spans="9:9">
      <c r="I225798" s="101"/>
    </row>
    <row r="225804" spans="9:9">
      <c r="I225804" s="101"/>
    </row>
    <row r="225809" spans="9:9">
      <c r="I225809" s="101"/>
    </row>
    <row r="225810" spans="9:9">
      <c r="I225810" s="101"/>
    </row>
    <row r="225811" spans="9:9">
      <c r="I225811" s="101"/>
    </row>
    <row r="225812" spans="9:9">
      <c r="I225812" s="101"/>
    </row>
    <row r="225818" spans="9:9">
      <c r="I225818" s="101"/>
    </row>
    <row r="225823" spans="9:9">
      <c r="I225823" s="101"/>
    </row>
    <row r="225824" spans="9:9">
      <c r="I225824" s="101"/>
    </row>
    <row r="225825" spans="9:9">
      <c r="I225825" s="101"/>
    </row>
    <row r="225826" spans="9:9">
      <c r="I225826" s="101"/>
    </row>
    <row r="225832" spans="9:9">
      <c r="I225832" s="101"/>
    </row>
    <row r="225837" spans="9:9">
      <c r="I225837" s="101"/>
    </row>
    <row r="225838" spans="9:9">
      <c r="I225838" s="101"/>
    </row>
    <row r="225839" spans="9:9">
      <c r="I225839" s="101"/>
    </row>
    <row r="225840" spans="9:9">
      <c r="I225840" s="101"/>
    </row>
    <row r="225846" spans="9:9">
      <c r="I225846" s="101"/>
    </row>
    <row r="225851" spans="9:9">
      <c r="I225851" s="101"/>
    </row>
    <row r="225852" spans="9:9">
      <c r="I225852" s="101"/>
    </row>
    <row r="225853" spans="9:9">
      <c r="I225853" s="101"/>
    </row>
    <row r="225854" spans="9:9">
      <c r="I225854" s="101"/>
    </row>
    <row r="225860" spans="9:9">
      <c r="I225860" s="101"/>
    </row>
    <row r="225865" spans="9:9">
      <c r="I225865" s="101"/>
    </row>
    <row r="225866" spans="9:9">
      <c r="I225866" s="101"/>
    </row>
    <row r="225867" spans="9:9">
      <c r="I225867" s="101"/>
    </row>
    <row r="225868" spans="9:9">
      <c r="I225868" s="101"/>
    </row>
    <row r="225874" spans="9:9">
      <c r="I225874" s="101"/>
    </row>
    <row r="225879" spans="9:9">
      <c r="I225879" s="101"/>
    </row>
    <row r="225880" spans="9:9">
      <c r="I225880" s="101"/>
    </row>
    <row r="225881" spans="9:9">
      <c r="I225881" s="101"/>
    </row>
    <row r="225882" spans="9:9">
      <c r="I225882" s="101"/>
    </row>
    <row r="225888" spans="9:9">
      <c r="I225888" s="101"/>
    </row>
    <row r="225893" spans="9:9">
      <c r="I225893" s="101"/>
    </row>
    <row r="225894" spans="9:9">
      <c r="I225894" s="101"/>
    </row>
    <row r="225895" spans="9:9">
      <c r="I225895" s="101"/>
    </row>
    <row r="225896" spans="9:9">
      <c r="I225896" s="101"/>
    </row>
    <row r="225902" spans="9:9">
      <c r="I225902" s="101"/>
    </row>
    <row r="225907" spans="9:9">
      <c r="I225907" s="101"/>
    </row>
    <row r="225908" spans="9:9">
      <c r="I225908" s="101"/>
    </row>
    <row r="225909" spans="9:9">
      <c r="I225909" s="101"/>
    </row>
    <row r="225910" spans="9:9">
      <c r="I225910" s="101"/>
    </row>
    <row r="225916" spans="9:9">
      <c r="I225916" s="101"/>
    </row>
    <row r="225921" spans="9:9">
      <c r="I225921" s="101"/>
    </row>
    <row r="225922" spans="9:9">
      <c r="I225922" s="101"/>
    </row>
    <row r="225923" spans="9:9">
      <c r="I225923" s="101"/>
    </row>
    <row r="225924" spans="9:9">
      <c r="I225924" s="101"/>
    </row>
    <row r="225930" spans="9:9">
      <c r="I225930" s="101"/>
    </row>
    <row r="225935" spans="9:9">
      <c r="I225935" s="101"/>
    </row>
    <row r="225936" spans="9:9">
      <c r="I225936" s="101"/>
    </row>
    <row r="225937" spans="9:9">
      <c r="I225937" s="101"/>
    </row>
    <row r="225938" spans="9:9">
      <c r="I225938" s="101"/>
    </row>
    <row r="225944" spans="9:9">
      <c r="I225944" s="101"/>
    </row>
    <row r="225949" spans="9:9">
      <c r="I225949" s="101"/>
    </row>
    <row r="225950" spans="9:9">
      <c r="I225950" s="101"/>
    </row>
    <row r="225951" spans="9:9">
      <c r="I225951" s="101"/>
    </row>
    <row r="225952" spans="9:9">
      <c r="I225952" s="101"/>
    </row>
    <row r="225958" spans="9:9">
      <c r="I225958" s="101"/>
    </row>
    <row r="225963" spans="9:9">
      <c r="I225963" s="101"/>
    </row>
    <row r="225964" spans="9:9">
      <c r="I225964" s="101"/>
    </row>
    <row r="225965" spans="9:9">
      <c r="I225965" s="101"/>
    </row>
    <row r="225966" spans="9:9">
      <c r="I225966" s="101"/>
    </row>
    <row r="225972" spans="9:9">
      <c r="I225972" s="101"/>
    </row>
    <row r="225977" spans="9:9">
      <c r="I225977" s="101"/>
    </row>
    <row r="225978" spans="9:9">
      <c r="I225978" s="101"/>
    </row>
    <row r="225979" spans="9:9">
      <c r="I225979" s="101"/>
    </row>
    <row r="225980" spans="9:9">
      <c r="I225980" s="101"/>
    </row>
    <row r="225986" spans="9:9">
      <c r="I225986" s="101"/>
    </row>
    <row r="225991" spans="9:9">
      <c r="I225991" s="101"/>
    </row>
    <row r="225992" spans="9:9">
      <c r="I225992" s="101"/>
    </row>
    <row r="225993" spans="9:9">
      <c r="I225993" s="101"/>
    </row>
    <row r="225994" spans="9:9">
      <c r="I225994" s="101"/>
    </row>
    <row r="226000" spans="9:9">
      <c r="I226000" s="101"/>
    </row>
    <row r="226005" spans="9:9">
      <c r="I226005" s="101"/>
    </row>
    <row r="226006" spans="9:9">
      <c r="I226006" s="101"/>
    </row>
    <row r="226007" spans="9:9">
      <c r="I226007" s="101"/>
    </row>
    <row r="226008" spans="9:9">
      <c r="I226008" s="101"/>
    </row>
    <row r="226014" spans="9:9">
      <c r="I226014" s="101"/>
    </row>
    <row r="226019" spans="9:9">
      <c r="I226019" s="101"/>
    </row>
    <row r="226020" spans="9:9">
      <c r="I226020" s="101"/>
    </row>
    <row r="226021" spans="9:9">
      <c r="I226021" s="101"/>
    </row>
    <row r="226022" spans="9:9">
      <c r="I226022" s="101"/>
    </row>
    <row r="226028" spans="9:9">
      <c r="I226028" s="101"/>
    </row>
    <row r="226033" spans="9:9">
      <c r="I226033" s="101"/>
    </row>
    <row r="226034" spans="9:9">
      <c r="I226034" s="101"/>
    </row>
    <row r="226035" spans="9:9">
      <c r="I226035" s="101"/>
    </row>
    <row r="226036" spans="9:9">
      <c r="I226036" s="101"/>
    </row>
    <row r="226042" spans="9:9">
      <c r="I226042" s="101"/>
    </row>
    <row r="226047" spans="9:9">
      <c r="I226047" s="101"/>
    </row>
    <row r="226048" spans="9:9">
      <c r="I226048" s="101"/>
    </row>
    <row r="226049" spans="9:9">
      <c r="I226049" s="101"/>
    </row>
    <row r="226050" spans="9:9">
      <c r="I226050" s="101"/>
    </row>
    <row r="226056" spans="9:9">
      <c r="I226056" s="101"/>
    </row>
    <row r="226061" spans="9:9">
      <c r="I226061" s="101"/>
    </row>
    <row r="226062" spans="9:9">
      <c r="I226062" s="101"/>
    </row>
    <row r="226063" spans="9:9">
      <c r="I226063" s="101"/>
    </row>
    <row r="226064" spans="9:9">
      <c r="I226064" s="101"/>
    </row>
    <row r="226070" spans="9:9">
      <c r="I226070" s="101"/>
    </row>
    <row r="226075" spans="9:9">
      <c r="I226075" s="101"/>
    </row>
    <row r="226076" spans="9:9">
      <c r="I226076" s="101"/>
    </row>
    <row r="226077" spans="9:9">
      <c r="I226077" s="101"/>
    </row>
    <row r="226078" spans="9:9">
      <c r="I226078" s="101"/>
    </row>
    <row r="226084" spans="9:9">
      <c r="I226084" s="101"/>
    </row>
    <row r="226089" spans="9:9">
      <c r="I226089" s="101"/>
    </row>
    <row r="226090" spans="9:9">
      <c r="I226090" s="101"/>
    </row>
    <row r="226091" spans="9:9">
      <c r="I226091" s="101"/>
    </row>
    <row r="226092" spans="9:9">
      <c r="I226092" s="101"/>
    </row>
    <row r="226098" spans="9:9">
      <c r="I226098" s="101"/>
    </row>
    <row r="226103" spans="9:9">
      <c r="I226103" s="101"/>
    </row>
    <row r="226104" spans="9:9">
      <c r="I226104" s="101"/>
    </row>
    <row r="226105" spans="9:9">
      <c r="I226105" s="101"/>
    </row>
    <row r="226106" spans="9:9">
      <c r="I226106" s="101"/>
    </row>
    <row r="226112" spans="9:9">
      <c r="I226112" s="101"/>
    </row>
    <row r="226117" spans="9:9">
      <c r="I226117" s="101"/>
    </row>
    <row r="226118" spans="9:9">
      <c r="I226118" s="101"/>
    </row>
    <row r="226119" spans="9:9">
      <c r="I226119" s="101"/>
    </row>
    <row r="226120" spans="9:9">
      <c r="I226120" s="101"/>
    </row>
    <row r="226126" spans="9:9">
      <c r="I226126" s="101"/>
    </row>
    <row r="226131" spans="9:9">
      <c r="I226131" s="101"/>
    </row>
    <row r="226132" spans="9:9">
      <c r="I226132" s="101"/>
    </row>
    <row r="226133" spans="9:9">
      <c r="I226133" s="101"/>
    </row>
    <row r="226134" spans="9:9">
      <c r="I226134" s="101"/>
    </row>
    <row r="226140" spans="9:9">
      <c r="I226140" s="101"/>
    </row>
    <row r="226145" spans="9:9">
      <c r="I226145" s="101"/>
    </row>
    <row r="226146" spans="9:9">
      <c r="I226146" s="101"/>
    </row>
    <row r="226147" spans="9:9">
      <c r="I226147" s="101"/>
    </row>
    <row r="226148" spans="9:9">
      <c r="I226148" s="101"/>
    </row>
    <row r="226154" spans="9:9">
      <c r="I226154" s="101"/>
    </row>
    <row r="226159" spans="9:9">
      <c r="I226159" s="101"/>
    </row>
    <row r="226160" spans="9:9">
      <c r="I226160" s="101"/>
    </row>
    <row r="226161" spans="9:9">
      <c r="I226161" s="101"/>
    </row>
    <row r="226162" spans="9:9">
      <c r="I226162" s="101"/>
    </row>
    <row r="226168" spans="9:9">
      <c r="I226168" s="101"/>
    </row>
    <row r="226173" spans="9:9">
      <c r="I226173" s="101"/>
    </row>
    <row r="226174" spans="9:9">
      <c r="I226174" s="101"/>
    </row>
    <row r="226175" spans="9:9">
      <c r="I226175" s="101"/>
    </row>
    <row r="226176" spans="9:9">
      <c r="I226176" s="101"/>
    </row>
    <row r="226182" spans="9:9">
      <c r="I226182" s="101"/>
    </row>
    <row r="226187" spans="9:9">
      <c r="I226187" s="101"/>
    </row>
    <row r="226188" spans="9:9">
      <c r="I226188" s="101"/>
    </row>
    <row r="226189" spans="9:9">
      <c r="I226189" s="101"/>
    </row>
    <row r="226190" spans="9:9">
      <c r="I226190" s="101"/>
    </row>
    <row r="226196" spans="9:9">
      <c r="I226196" s="101"/>
    </row>
    <row r="226201" spans="9:9">
      <c r="I226201" s="101"/>
    </row>
    <row r="226202" spans="9:9">
      <c r="I226202" s="101"/>
    </row>
    <row r="226203" spans="9:9">
      <c r="I226203" s="101"/>
    </row>
    <row r="226204" spans="9:9">
      <c r="I226204" s="101"/>
    </row>
    <row r="226210" spans="9:9">
      <c r="I226210" s="101"/>
    </row>
    <row r="226215" spans="9:9">
      <c r="I226215" s="101"/>
    </row>
    <row r="226216" spans="9:9">
      <c r="I226216" s="101"/>
    </row>
    <row r="226217" spans="9:9">
      <c r="I226217" s="101"/>
    </row>
    <row r="226218" spans="9:9">
      <c r="I226218" s="101"/>
    </row>
    <row r="226224" spans="9:9">
      <c r="I226224" s="101"/>
    </row>
    <row r="226229" spans="9:9">
      <c r="I226229" s="101"/>
    </row>
    <row r="226230" spans="9:9">
      <c r="I226230" s="101"/>
    </row>
    <row r="226231" spans="9:9">
      <c r="I226231" s="101"/>
    </row>
    <row r="226232" spans="9:9">
      <c r="I226232" s="101"/>
    </row>
    <row r="226238" spans="9:9">
      <c r="I226238" s="101"/>
    </row>
    <row r="226243" spans="9:9">
      <c r="I226243" s="101"/>
    </row>
    <row r="226244" spans="9:9">
      <c r="I226244" s="101"/>
    </row>
    <row r="226245" spans="9:9">
      <c r="I226245" s="101"/>
    </row>
    <row r="226246" spans="9:9">
      <c r="I226246" s="101"/>
    </row>
    <row r="226252" spans="9:9">
      <c r="I226252" s="101"/>
    </row>
    <row r="226257" spans="9:9">
      <c r="I226257" s="101"/>
    </row>
    <row r="226258" spans="9:9">
      <c r="I226258" s="101"/>
    </row>
    <row r="226259" spans="9:9">
      <c r="I226259" s="101"/>
    </row>
    <row r="226260" spans="9:9">
      <c r="I226260" s="101"/>
    </row>
    <row r="226266" spans="9:9">
      <c r="I226266" s="101"/>
    </row>
    <row r="226271" spans="9:9">
      <c r="I226271" s="101"/>
    </row>
    <row r="226272" spans="9:9">
      <c r="I226272" s="101"/>
    </row>
    <row r="226273" spans="9:9">
      <c r="I226273" s="101"/>
    </row>
    <row r="226274" spans="9:9">
      <c r="I226274" s="101"/>
    </row>
    <row r="226280" spans="9:9">
      <c r="I226280" s="101"/>
    </row>
    <row r="226285" spans="9:9">
      <c r="I226285" s="101"/>
    </row>
    <row r="226286" spans="9:9">
      <c r="I226286" s="101"/>
    </row>
    <row r="226287" spans="9:9">
      <c r="I226287" s="101"/>
    </row>
    <row r="226288" spans="9:9">
      <c r="I226288" s="101"/>
    </row>
    <row r="226294" spans="9:9">
      <c r="I226294" s="101"/>
    </row>
    <row r="226299" spans="9:9">
      <c r="I226299" s="101"/>
    </row>
    <row r="226300" spans="9:9">
      <c r="I226300" s="101"/>
    </row>
    <row r="226301" spans="9:9">
      <c r="I226301" s="101"/>
    </row>
    <row r="226302" spans="9:9">
      <c r="I226302" s="101"/>
    </row>
    <row r="226308" spans="9:9">
      <c r="I226308" s="101"/>
    </row>
    <row r="226313" spans="9:9">
      <c r="I226313" s="101"/>
    </row>
    <row r="226314" spans="9:9">
      <c r="I226314" s="101"/>
    </row>
    <row r="226315" spans="9:9">
      <c r="I226315" s="101"/>
    </row>
    <row r="226316" spans="9:9">
      <c r="I226316" s="101"/>
    </row>
    <row r="226322" spans="9:9">
      <c r="I226322" s="101"/>
    </row>
    <row r="226327" spans="9:9">
      <c r="I226327" s="101"/>
    </row>
    <row r="226328" spans="9:9">
      <c r="I226328" s="101"/>
    </row>
    <row r="226329" spans="9:9">
      <c r="I226329" s="101"/>
    </row>
    <row r="226330" spans="9:9">
      <c r="I226330" s="101"/>
    </row>
    <row r="226336" spans="9:9">
      <c r="I226336" s="101"/>
    </row>
    <row r="226341" spans="9:9">
      <c r="I226341" s="101"/>
    </row>
    <row r="226342" spans="9:9">
      <c r="I226342" s="101"/>
    </row>
    <row r="226343" spans="9:9">
      <c r="I226343" s="101"/>
    </row>
    <row r="226344" spans="9:9">
      <c r="I226344" s="101"/>
    </row>
    <row r="226350" spans="9:9">
      <c r="I226350" s="101"/>
    </row>
    <row r="226355" spans="9:9">
      <c r="I226355" s="101"/>
    </row>
    <row r="226356" spans="9:9">
      <c r="I226356" s="101"/>
    </row>
    <row r="226357" spans="9:9">
      <c r="I226357" s="101"/>
    </row>
    <row r="226358" spans="9:9">
      <c r="I226358" s="101"/>
    </row>
    <row r="226364" spans="9:9">
      <c r="I226364" s="101"/>
    </row>
    <row r="226369" spans="9:9">
      <c r="I226369" s="101"/>
    </row>
    <row r="226370" spans="9:9">
      <c r="I226370" s="101"/>
    </row>
    <row r="226371" spans="9:9">
      <c r="I226371" s="101"/>
    </row>
    <row r="226372" spans="9:9">
      <c r="I226372" s="101"/>
    </row>
    <row r="226378" spans="9:9">
      <c r="I226378" s="101"/>
    </row>
    <row r="226383" spans="9:9">
      <c r="I226383" s="101"/>
    </row>
    <row r="226384" spans="9:9">
      <c r="I226384" s="101"/>
    </row>
    <row r="226385" spans="9:9">
      <c r="I226385" s="101"/>
    </row>
    <row r="226386" spans="9:9">
      <c r="I226386" s="101"/>
    </row>
    <row r="226392" spans="9:9">
      <c r="I226392" s="101"/>
    </row>
    <row r="226397" spans="9:9">
      <c r="I226397" s="101"/>
    </row>
    <row r="226398" spans="9:9">
      <c r="I226398" s="101"/>
    </row>
    <row r="226399" spans="9:9">
      <c r="I226399" s="101"/>
    </row>
    <row r="226400" spans="9:9">
      <c r="I226400" s="101"/>
    </row>
    <row r="226406" spans="9:9">
      <c r="I226406" s="101"/>
    </row>
    <row r="226411" spans="9:9">
      <c r="I226411" s="101"/>
    </row>
    <row r="226412" spans="9:9">
      <c r="I226412" s="101"/>
    </row>
    <row r="226413" spans="9:9">
      <c r="I226413" s="101"/>
    </row>
    <row r="226414" spans="9:9">
      <c r="I226414" s="101"/>
    </row>
    <row r="226420" spans="9:9">
      <c r="I226420" s="101"/>
    </row>
    <row r="226425" spans="9:9">
      <c r="I226425" s="101"/>
    </row>
    <row r="226426" spans="9:9">
      <c r="I226426" s="101"/>
    </row>
    <row r="226427" spans="9:9">
      <c r="I226427" s="101"/>
    </row>
    <row r="226428" spans="9:9">
      <c r="I226428" s="101"/>
    </row>
    <row r="226434" spans="9:9">
      <c r="I226434" s="101"/>
    </row>
    <row r="226439" spans="9:9">
      <c r="I226439" s="101"/>
    </row>
    <row r="226440" spans="9:9">
      <c r="I226440" s="101"/>
    </row>
    <row r="226441" spans="9:9">
      <c r="I226441" s="101"/>
    </row>
    <row r="226442" spans="9:9">
      <c r="I226442" s="101"/>
    </row>
    <row r="226448" spans="9:9">
      <c r="I226448" s="101"/>
    </row>
    <row r="226453" spans="9:9">
      <c r="I226453" s="101"/>
    </row>
    <row r="226454" spans="9:9">
      <c r="I226454" s="101"/>
    </row>
    <row r="226455" spans="9:9">
      <c r="I226455" s="101"/>
    </row>
    <row r="226456" spans="9:9">
      <c r="I226456" s="101"/>
    </row>
    <row r="226462" spans="9:9">
      <c r="I226462" s="101"/>
    </row>
    <row r="226467" spans="9:9">
      <c r="I226467" s="101"/>
    </row>
    <row r="226468" spans="9:9">
      <c r="I226468" s="101"/>
    </row>
    <row r="226469" spans="9:9">
      <c r="I226469" s="101"/>
    </row>
    <row r="226470" spans="9:9">
      <c r="I226470" s="101"/>
    </row>
    <row r="226476" spans="9:9">
      <c r="I226476" s="101"/>
    </row>
    <row r="226481" spans="9:9">
      <c r="I226481" s="101"/>
    </row>
    <row r="226482" spans="9:9">
      <c r="I226482" s="101"/>
    </row>
    <row r="226483" spans="9:9">
      <c r="I226483" s="101"/>
    </row>
    <row r="226484" spans="9:9">
      <c r="I226484" s="101"/>
    </row>
    <row r="226490" spans="9:9">
      <c r="I226490" s="101"/>
    </row>
    <row r="226495" spans="9:9">
      <c r="I226495" s="101"/>
    </row>
    <row r="226496" spans="9:9">
      <c r="I226496" s="101"/>
    </row>
    <row r="226497" spans="9:9">
      <c r="I226497" s="101"/>
    </row>
    <row r="226498" spans="9:9">
      <c r="I226498" s="101"/>
    </row>
    <row r="226504" spans="9:9">
      <c r="I226504" s="101"/>
    </row>
    <row r="226509" spans="9:9">
      <c r="I226509" s="101"/>
    </row>
    <row r="226510" spans="9:9">
      <c r="I226510" s="101"/>
    </row>
    <row r="226511" spans="9:9">
      <c r="I226511" s="101"/>
    </row>
    <row r="226512" spans="9:9">
      <c r="I226512" s="101"/>
    </row>
    <row r="226518" spans="9:9">
      <c r="I226518" s="101"/>
    </row>
    <row r="226523" spans="9:9">
      <c r="I226523" s="101"/>
    </row>
    <row r="226524" spans="9:9">
      <c r="I226524" s="101"/>
    </row>
    <row r="226525" spans="9:9">
      <c r="I226525" s="101"/>
    </row>
    <row r="226526" spans="9:9">
      <c r="I226526" s="101"/>
    </row>
    <row r="226532" spans="9:9">
      <c r="I226532" s="101"/>
    </row>
    <row r="226537" spans="9:9">
      <c r="I226537" s="101"/>
    </row>
    <row r="226538" spans="9:9">
      <c r="I226538" s="101"/>
    </row>
    <row r="226539" spans="9:9">
      <c r="I226539" s="101"/>
    </row>
    <row r="226540" spans="9:9">
      <c r="I226540" s="101"/>
    </row>
    <row r="226546" spans="9:9">
      <c r="I226546" s="101"/>
    </row>
    <row r="226551" spans="9:9">
      <c r="I226551" s="101"/>
    </row>
    <row r="226552" spans="9:9">
      <c r="I226552" s="101"/>
    </row>
    <row r="226553" spans="9:9">
      <c r="I226553" s="101"/>
    </row>
    <row r="226554" spans="9:9">
      <c r="I226554" s="101"/>
    </row>
    <row r="226560" spans="9:9">
      <c r="I226560" s="101"/>
    </row>
    <row r="226565" spans="9:9">
      <c r="I226565" s="101"/>
    </row>
    <row r="226566" spans="9:9">
      <c r="I226566" s="101"/>
    </row>
    <row r="226567" spans="9:9">
      <c r="I226567" s="101"/>
    </row>
    <row r="226568" spans="9:9">
      <c r="I226568" s="101"/>
    </row>
    <row r="226574" spans="9:9">
      <c r="I226574" s="101"/>
    </row>
    <row r="226579" spans="9:9">
      <c r="I226579" s="101"/>
    </row>
    <row r="226580" spans="9:9">
      <c r="I226580" s="101"/>
    </row>
    <row r="226581" spans="9:9">
      <c r="I226581" s="101"/>
    </row>
    <row r="226582" spans="9:9">
      <c r="I226582" s="101"/>
    </row>
    <row r="226588" spans="9:9">
      <c r="I226588" s="101"/>
    </row>
    <row r="226593" spans="9:9">
      <c r="I226593" s="101"/>
    </row>
    <row r="226594" spans="9:9">
      <c r="I226594" s="101"/>
    </row>
    <row r="226595" spans="9:9">
      <c r="I226595" s="101"/>
    </row>
    <row r="226596" spans="9:9">
      <c r="I226596" s="101"/>
    </row>
    <row r="226602" spans="9:9">
      <c r="I226602" s="101"/>
    </row>
    <row r="226607" spans="9:9">
      <c r="I226607" s="101"/>
    </row>
    <row r="226608" spans="9:9">
      <c r="I226608" s="101"/>
    </row>
    <row r="226609" spans="9:9">
      <c r="I226609" s="101"/>
    </row>
    <row r="226610" spans="9:9">
      <c r="I226610" s="101"/>
    </row>
    <row r="226616" spans="9:9">
      <c r="I226616" s="101"/>
    </row>
    <row r="226621" spans="9:9">
      <c r="I226621" s="101"/>
    </row>
    <row r="226622" spans="9:9">
      <c r="I226622" s="101"/>
    </row>
    <row r="226623" spans="9:9">
      <c r="I226623" s="101"/>
    </row>
    <row r="226624" spans="9:9">
      <c r="I226624" s="101"/>
    </row>
    <row r="226630" spans="9:9">
      <c r="I226630" s="101"/>
    </row>
    <row r="226635" spans="9:9">
      <c r="I226635" s="101"/>
    </row>
    <row r="226636" spans="9:9">
      <c r="I226636" s="101"/>
    </row>
    <row r="226637" spans="9:9">
      <c r="I226637" s="101"/>
    </row>
    <row r="226638" spans="9:9">
      <c r="I226638" s="101"/>
    </row>
    <row r="226644" spans="9:9">
      <c r="I226644" s="101"/>
    </row>
    <row r="226649" spans="9:9">
      <c r="I226649" s="101"/>
    </row>
    <row r="226650" spans="9:9">
      <c r="I226650" s="101"/>
    </row>
    <row r="226651" spans="9:9">
      <c r="I226651" s="101"/>
    </row>
    <row r="226652" spans="9:9">
      <c r="I226652" s="101"/>
    </row>
    <row r="226658" spans="9:9">
      <c r="I226658" s="101"/>
    </row>
    <row r="226663" spans="9:9">
      <c r="I226663" s="101"/>
    </row>
    <row r="226664" spans="9:9">
      <c r="I226664" s="101"/>
    </row>
    <row r="226665" spans="9:9">
      <c r="I226665" s="101"/>
    </row>
    <row r="226666" spans="9:9">
      <c r="I226666" s="101"/>
    </row>
    <row r="226672" spans="9:9">
      <c r="I226672" s="101"/>
    </row>
    <row r="226677" spans="9:9">
      <c r="I226677" s="101"/>
    </row>
    <row r="226678" spans="9:9">
      <c r="I226678" s="101"/>
    </row>
    <row r="226679" spans="9:9">
      <c r="I226679" s="101"/>
    </row>
    <row r="226680" spans="9:9">
      <c r="I226680" s="101"/>
    </row>
    <row r="226686" spans="9:9">
      <c r="I226686" s="101"/>
    </row>
    <row r="226691" spans="9:9">
      <c r="I226691" s="101"/>
    </row>
    <row r="226692" spans="9:9">
      <c r="I226692" s="101"/>
    </row>
    <row r="226693" spans="9:9">
      <c r="I226693" s="101"/>
    </row>
    <row r="226694" spans="9:9">
      <c r="I226694" s="101"/>
    </row>
    <row r="226700" spans="9:9">
      <c r="I226700" s="101"/>
    </row>
    <row r="226705" spans="9:9">
      <c r="I226705" s="101"/>
    </row>
    <row r="226706" spans="9:9">
      <c r="I226706" s="101"/>
    </row>
    <row r="226707" spans="9:9">
      <c r="I226707" s="101"/>
    </row>
    <row r="226708" spans="9:9">
      <c r="I226708" s="101"/>
    </row>
    <row r="226714" spans="9:9">
      <c r="I226714" s="101"/>
    </row>
    <row r="226719" spans="9:9">
      <c r="I226719" s="101"/>
    </row>
    <row r="226720" spans="9:9">
      <c r="I226720" s="101"/>
    </row>
    <row r="226721" spans="9:9">
      <c r="I226721" s="101"/>
    </row>
    <row r="226722" spans="9:9">
      <c r="I226722" s="101"/>
    </row>
    <row r="226728" spans="9:9">
      <c r="I226728" s="101"/>
    </row>
    <row r="226733" spans="9:9">
      <c r="I226733" s="101"/>
    </row>
    <row r="226734" spans="9:9">
      <c r="I226734" s="101"/>
    </row>
    <row r="226735" spans="9:9">
      <c r="I226735" s="101"/>
    </row>
    <row r="226736" spans="9:9">
      <c r="I226736" s="101"/>
    </row>
    <row r="226742" spans="9:9">
      <c r="I226742" s="101"/>
    </row>
    <row r="226747" spans="9:9">
      <c r="I226747" s="101"/>
    </row>
    <row r="226748" spans="9:9">
      <c r="I226748" s="101"/>
    </row>
    <row r="226749" spans="9:9">
      <c r="I226749" s="101"/>
    </row>
    <row r="226750" spans="9:9">
      <c r="I226750" s="101"/>
    </row>
    <row r="226756" spans="9:9">
      <c r="I226756" s="101"/>
    </row>
    <row r="226761" spans="9:9">
      <c r="I226761" s="101"/>
    </row>
    <row r="226762" spans="9:9">
      <c r="I226762" s="101"/>
    </row>
    <row r="226763" spans="9:9">
      <c r="I226763" s="101"/>
    </row>
    <row r="226764" spans="9:9">
      <c r="I226764" s="101"/>
    </row>
    <row r="226770" spans="9:9">
      <c r="I226770" s="101"/>
    </row>
    <row r="226775" spans="9:9">
      <c r="I226775" s="101"/>
    </row>
    <row r="226776" spans="9:9">
      <c r="I226776" s="101"/>
    </row>
    <row r="226777" spans="9:9">
      <c r="I226777" s="101"/>
    </row>
    <row r="226778" spans="9:9">
      <c r="I226778" s="101"/>
    </row>
    <row r="226784" spans="9:9">
      <c r="I226784" s="101"/>
    </row>
    <row r="226789" spans="9:9">
      <c r="I226789" s="101"/>
    </row>
    <row r="226790" spans="9:9">
      <c r="I226790" s="101"/>
    </row>
    <row r="226791" spans="9:9">
      <c r="I226791" s="101"/>
    </row>
    <row r="226792" spans="9:9">
      <c r="I226792" s="101"/>
    </row>
    <row r="226798" spans="9:9">
      <c r="I226798" s="101"/>
    </row>
    <row r="226803" spans="9:9">
      <c r="I226803" s="101"/>
    </row>
    <row r="226804" spans="9:9">
      <c r="I226804" s="101"/>
    </row>
    <row r="226805" spans="9:9">
      <c r="I226805" s="101"/>
    </row>
    <row r="226806" spans="9:9">
      <c r="I226806" s="101"/>
    </row>
    <row r="226812" spans="9:9">
      <c r="I226812" s="101"/>
    </row>
    <row r="226817" spans="9:9">
      <c r="I226817" s="101"/>
    </row>
    <row r="226818" spans="9:9">
      <c r="I226818" s="101"/>
    </row>
    <row r="226819" spans="9:9">
      <c r="I226819" s="101"/>
    </row>
    <row r="226820" spans="9:9">
      <c r="I226820" s="101"/>
    </row>
    <row r="226826" spans="9:9">
      <c r="I226826" s="101"/>
    </row>
    <row r="226831" spans="9:9">
      <c r="I226831" s="101"/>
    </row>
    <row r="226832" spans="9:9">
      <c r="I226832" s="101"/>
    </row>
    <row r="226833" spans="9:9">
      <c r="I226833" s="101"/>
    </row>
    <row r="226834" spans="9:9">
      <c r="I226834" s="101"/>
    </row>
    <row r="226840" spans="9:9">
      <c r="I226840" s="101"/>
    </row>
    <row r="226845" spans="9:9">
      <c r="I226845" s="101"/>
    </row>
    <row r="226846" spans="9:9">
      <c r="I226846" s="101"/>
    </row>
    <row r="226847" spans="9:9">
      <c r="I226847" s="101"/>
    </row>
    <row r="226848" spans="9:9">
      <c r="I226848" s="101"/>
    </row>
    <row r="226854" spans="9:9">
      <c r="I226854" s="101"/>
    </row>
    <row r="226859" spans="9:9">
      <c r="I226859" s="101"/>
    </row>
    <row r="226860" spans="9:9">
      <c r="I226860" s="101"/>
    </row>
    <row r="226861" spans="9:9">
      <c r="I226861" s="101"/>
    </row>
    <row r="226862" spans="9:9">
      <c r="I226862" s="101"/>
    </row>
    <row r="226868" spans="9:9">
      <c r="I226868" s="101"/>
    </row>
    <row r="226873" spans="9:9">
      <c r="I226873" s="101"/>
    </row>
    <row r="226874" spans="9:9">
      <c r="I226874" s="101"/>
    </row>
    <row r="226875" spans="9:9">
      <c r="I226875" s="101"/>
    </row>
    <row r="226876" spans="9:9">
      <c r="I226876" s="101"/>
    </row>
    <row r="226882" spans="9:9">
      <c r="I226882" s="101"/>
    </row>
    <row r="226887" spans="9:9">
      <c r="I226887" s="101"/>
    </row>
    <row r="226888" spans="9:9">
      <c r="I226888" s="101"/>
    </row>
    <row r="226889" spans="9:9">
      <c r="I226889" s="101"/>
    </row>
    <row r="226890" spans="9:9">
      <c r="I226890" s="101"/>
    </row>
    <row r="226896" spans="9:9">
      <c r="I226896" s="101"/>
    </row>
    <row r="226901" spans="9:9">
      <c r="I226901" s="101"/>
    </row>
    <row r="226902" spans="9:9">
      <c r="I226902" s="101"/>
    </row>
    <row r="226903" spans="9:9">
      <c r="I226903" s="101"/>
    </row>
    <row r="226904" spans="9:9">
      <c r="I226904" s="101"/>
    </row>
    <row r="226910" spans="9:9">
      <c r="I226910" s="101"/>
    </row>
    <row r="226915" spans="9:9">
      <c r="I226915" s="101"/>
    </row>
    <row r="226916" spans="9:9">
      <c r="I226916" s="101"/>
    </row>
    <row r="226917" spans="9:9">
      <c r="I226917" s="101"/>
    </row>
    <row r="226918" spans="9:9">
      <c r="I226918" s="101"/>
    </row>
    <row r="226924" spans="9:9">
      <c r="I226924" s="101"/>
    </row>
    <row r="226929" spans="9:9">
      <c r="I226929" s="101"/>
    </row>
    <row r="226930" spans="9:9">
      <c r="I226930" s="101"/>
    </row>
    <row r="226931" spans="9:9">
      <c r="I226931" s="101"/>
    </row>
    <row r="226932" spans="9:9">
      <c r="I226932" s="101"/>
    </row>
    <row r="226938" spans="9:9">
      <c r="I226938" s="101"/>
    </row>
    <row r="226943" spans="9:9">
      <c r="I226943" s="101"/>
    </row>
    <row r="226944" spans="9:9">
      <c r="I226944" s="101"/>
    </row>
    <row r="226945" spans="9:9">
      <c r="I226945" s="101"/>
    </row>
    <row r="226946" spans="9:9">
      <c r="I226946" s="101"/>
    </row>
    <row r="226952" spans="9:9">
      <c r="I226952" s="101"/>
    </row>
    <row r="226957" spans="9:9">
      <c r="I226957" s="101"/>
    </row>
    <row r="226958" spans="9:9">
      <c r="I226958" s="101"/>
    </row>
    <row r="226959" spans="9:9">
      <c r="I226959" s="101"/>
    </row>
    <row r="226960" spans="9:9">
      <c r="I226960" s="101"/>
    </row>
    <row r="226966" spans="9:9">
      <c r="I226966" s="101"/>
    </row>
    <row r="226971" spans="9:9">
      <c r="I226971" s="101"/>
    </row>
    <row r="226972" spans="9:9">
      <c r="I226972" s="101"/>
    </row>
    <row r="226973" spans="9:9">
      <c r="I226973" s="101"/>
    </row>
    <row r="226974" spans="9:9">
      <c r="I226974" s="101"/>
    </row>
    <row r="226980" spans="9:9">
      <c r="I226980" s="101"/>
    </row>
    <row r="226985" spans="9:9">
      <c r="I226985" s="101"/>
    </row>
    <row r="226986" spans="9:9">
      <c r="I226986" s="101"/>
    </row>
    <row r="226987" spans="9:9">
      <c r="I226987" s="101"/>
    </row>
    <row r="226988" spans="9:9">
      <c r="I226988" s="101"/>
    </row>
    <row r="226994" spans="9:9">
      <c r="I226994" s="101"/>
    </row>
    <row r="226999" spans="9:9">
      <c r="I226999" s="101"/>
    </row>
    <row r="227000" spans="9:9">
      <c r="I227000" s="101"/>
    </row>
    <row r="227001" spans="9:9">
      <c r="I227001" s="101"/>
    </row>
    <row r="227002" spans="9:9">
      <c r="I227002" s="101"/>
    </row>
    <row r="227008" spans="9:9">
      <c r="I227008" s="101"/>
    </row>
    <row r="227013" spans="9:9">
      <c r="I227013" s="101"/>
    </row>
    <row r="227014" spans="9:9">
      <c r="I227014" s="101"/>
    </row>
    <row r="227015" spans="9:9">
      <c r="I227015" s="101"/>
    </row>
    <row r="227016" spans="9:9">
      <c r="I227016" s="101"/>
    </row>
    <row r="227022" spans="9:9">
      <c r="I227022" s="101"/>
    </row>
    <row r="227027" spans="9:9">
      <c r="I227027" s="101"/>
    </row>
    <row r="227028" spans="9:9">
      <c r="I227028" s="101"/>
    </row>
    <row r="227029" spans="9:9">
      <c r="I227029" s="101"/>
    </row>
    <row r="227030" spans="9:9">
      <c r="I227030" s="101"/>
    </row>
    <row r="227036" spans="9:9">
      <c r="I227036" s="101"/>
    </row>
    <row r="227041" spans="9:9">
      <c r="I227041" s="101"/>
    </row>
    <row r="227042" spans="9:9">
      <c r="I227042" s="101"/>
    </row>
    <row r="227043" spans="9:9">
      <c r="I227043" s="101"/>
    </row>
    <row r="227044" spans="9:9">
      <c r="I227044" s="101"/>
    </row>
    <row r="227050" spans="9:9">
      <c r="I227050" s="101"/>
    </row>
    <row r="227055" spans="9:9">
      <c r="I227055" s="101"/>
    </row>
    <row r="227056" spans="9:9">
      <c r="I227056" s="101"/>
    </row>
    <row r="227057" spans="9:9">
      <c r="I227057" s="101"/>
    </row>
    <row r="227058" spans="9:9">
      <c r="I227058" s="101"/>
    </row>
    <row r="227064" spans="9:9">
      <c r="I227064" s="101"/>
    </row>
    <row r="227069" spans="9:9">
      <c r="I227069" s="101"/>
    </row>
    <row r="227070" spans="9:9">
      <c r="I227070" s="101"/>
    </row>
    <row r="227071" spans="9:9">
      <c r="I227071" s="101"/>
    </row>
    <row r="227072" spans="9:9">
      <c r="I227072" s="101"/>
    </row>
    <row r="227078" spans="9:9">
      <c r="I227078" s="101"/>
    </row>
    <row r="227083" spans="9:9">
      <c r="I227083" s="101"/>
    </row>
    <row r="227084" spans="9:9">
      <c r="I227084" s="101"/>
    </row>
    <row r="227085" spans="9:9">
      <c r="I227085" s="101"/>
    </row>
    <row r="227086" spans="9:9">
      <c r="I227086" s="101"/>
    </row>
    <row r="227092" spans="9:9">
      <c r="I227092" s="101"/>
    </row>
    <row r="227097" spans="9:9">
      <c r="I227097" s="101"/>
    </row>
    <row r="227098" spans="9:9">
      <c r="I227098" s="101"/>
    </row>
    <row r="227099" spans="9:9">
      <c r="I227099" s="101"/>
    </row>
    <row r="227100" spans="9:9">
      <c r="I227100" s="101"/>
    </row>
    <row r="227106" spans="9:9">
      <c r="I227106" s="101"/>
    </row>
    <row r="227111" spans="9:9">
      <c r="I227111" s="101"/>
    </row>
    <row r="227112" spans="9:9">
      <c r="I227112" s="101"/>
    </row>
    <row r="227113" spans="9:9">
      <c r="I227113" s="101"/>
    </row>
    <row r="227114" spans="9:9">
      <c r="I227114" s="101"/>
    </row>
    <row r="227120" spans="9:9">
      <c r="I227120" s="101"/>
    </row>
    <row r="227125" spans="9:9">
      <c r="I227125" s="101"/>
    </row>
    <row r="227126" spans="9:9">
      <c r="I227126" s="101"/>
    </row>
    <row r="227127" spans="9:9">
      <c r="I227127" s="101"/>
    </row>
    <row r="227128" spans="9:9">
      <c r="I227128" s="101"/>
    </row>
    <row r="227134" spans="9:9">
      <c r="I227134" s="101"/>
    </row>
    <row r="227139" spans="9:9">
      <c r="I227139" s="101"/>
    </row>
    <row r="227140" spans="9:9">
      <c r="I227140" s="101"/>
    </row>
    <row r="227141" spans="9:9">
      <c r="I227141" s="101"/>
    </row>
    <row r="227142" spans="9:9">
      <c r="I227142" s="101"/>
    </row>
    <row r="227148" spans="9:9">
      <c r="I227148" s="101"/>
    </row>
    <row r="227153" spans="9:9">
      <c r="I227153" s="101"/>
    </row>
    <row r="227154" spans="9:9">
      <c r="I227154" s="101"/>
    </row>
    <row r="227155" spans="9:9">
      <c r="I227155" s="101"/>
    </row>
    <row r="227156" spans="9:9">
      <c r="I227156" s="101"/>
    </row>
    <row r="227162" spans="9:9">
      <c r="I227162" s="101"/>
    </row>
    <row r="227167" spans="9:9">
      <c r="I227167" s="101"/>
    </row>
    <row r="227168" spans="9:9">
      <c r="I227168" s="101"/>
    </row>
    <row r="227169" spans="9:9">
      <c r="I227169" s="101"/>
    </row>
    <row r="227170" spans="9:9">
      <c r="I227170" s="101"/>
    </row>
    <row r="227176" spans="9:9">
      <c r="I227176" s="101"/>
    </row>
    <row r="227181" spans="9:9">
      <c r="I227181" s="101"/>
    </row>
    <row r="227182" spans="9:9">
      <c r="I227182" s="101"/>
    </row>
    <row r="227183" spans="9:9">
      <c r="I227183" s="101"/>
    </row>
    <row r="227184" spans="9:9">
      <c r="I227184" s="101"/>
    </row>
    <row r="227190" spans="9:9">
      <c r="I227190" s="101"/>
    </row>
    <row r="227195" spans="9:9">
      <c r="I227195" s="101"/>
    </row>
    <row r="227196" spans="9:9">
      <c r="I227196" s="101"/>
    </row>
    <row r="227197" spans="9:9">
      <c r="I227197" s="101"/>
    </row>
    <row r="227198" spans="9:9">
      <c r="I227198" s="101"/>
    </row>
    <row r="227204" spans="9:9">
      <c r="I227204" s="101"/>
    </row>
    <row r="227209" spans="9:9">
      <c r="I227209" s="101"/>
    </row>
    <row r="227210" spans="9:9">
      <c r="I227210" s="101"/>
    </row>
    <row r="227211" spans="9:9">
      <c r="I227211" s="101"/>
    </row>
    <row r="227212" spans="9:9">
      <c r="I227212" s="101"/>
    </row>
    <row r="227218" spans="9:9">
      <c r="I227218" s="101"/>
    </row>
    <row r="227223" spans="9:9">
      <c r="I227223" s="101"/>
    </row>
    <row r="227224" spans="9:9">
      <c r="I227224" s="101"/>
    </row>
    <row r="227225" spans="9:9">
      <c r="I227225" s="101"/>
    </row>
    <row r="227226" spans="9:9">
      <c r="I227226" s="101"/>
    </row>
    <row r="227232" spans="9:9">
      <c r="I227232" s="101"/>
    </row>
    <row r="227237" spans="9:9">
      <c r="I227237" s="101"/>
    </row>
    <row r="227238" spans="9:9">
      <c r="I227238" s="101"/>
    </row>
    <row r="227239" spans="9:9">
      <c r="I227239" s="101"/>
    </row>
    <row r="227240" spans="9:9">
      <c r="I227240" s="101"/>
    </row>
    <row r="227246" spans="9:9">
      <c r="I227246" s="101"/>
    </row>
    <row r="227251" spans="9:9">
      <c r="I227251" s="101"/>
    </row>
    <row r="227252" spans="9:9">
      <c r="I227252" s="101"/>
    </row>
    <row r="227253" spans="9:9">
      <c r="I227253" s="101"/>
    </row>
    <row r="227254" spans="9:9">
      <c r="I227254" s="101"/>
    </row>
    <row r="227260" spans="9:9">
      <c r="I227260" s="101"/>
    </row>
    <row r="227265" spans="9:9">
      <c r="I227265" s="101"/>
    </row>
    <row r="227266" spans="9:9">
      <c r="I227266" s="101"/>
    </row>
    <row r="227267" spans="9:9">
      <c r="I227267" s="101"/>
    </row>
    <row r="227268" spans="9:9">
      <c r="I227268" s="101"/>
    </row>
    <row r="227274" spans="9:9">
      <c r="I227274" s="101"/>
    </row>
    <row r="227279" spans="9:9">
      <c r="I227279" s="101"/>
    </row>
    <row r="227280" spans="9:9">
      <c r="I227280" s="101"/>
    </row>
    <row r="227281" spans="9:9">
      <c r="I227281" s="101"/>
    </row>
    <row r="227282" spans="9:9">
      <c r="I227282" s="101"/>
    </row>
    <row r="227288" spans="9:9">
      <c r="I227288" s="101"/>
    </row>
    <row r="227293" spans="9:9">
      <c r="I227293" s="101"/>
    </row>
    <row r="227294" spans="9:9">
      <c r="I227294" s="101"/>
    </row>
    <row r="227295" spans="9:9">
      <c r="I227295" s="101"/>
    </row>
    <row r="227296" spans="9:9">
      <c r="I227296" s="101"/>
    </row>
    <row r="227302" spans="9:9">
      <c r="I227302" s="101"/>
    </row>
    <row r="227307" spans="9:9">
      <c r="I227307" s="101"/>
    </row>
    <row r="227308" spans="9:9">
      <c r="I227308" s="101"/>
    </row>
    <row r="227309" spans="9:9">
      <c r="I227309" s="101"/>
    </row>
    <row r="227310" spans="9:9">
      <c r="I227310" s="101"/>
    </row>
    <row r="227316" spans="9:9">
      <c r="I227316" s="101"/>
    </row>
    <row r="227321" spans="9:9">
      <c r="I227321" s="101"/>
    </row>
    <row r="227322" spans="9:9">
      <c r="I227322" s="101"/>
    </row>
    <row r="227323" spans="9:9">
      <c r="I227323" s="101"/>
    </row>
    <row r="227324" spans="9:9">
      <c r="I227324" s="101"/>
    </row>
    <row r="227330" spans="9:9">
      <c r="I227330" s="101"/>
    </row>
    <row r="227335" spans="9:9">
      <c r="I227335" s="101"/>
    </row>
    <row r="227336" spans="9:9">
      <c r="I227336" s="101"/>
    </row>
    <row r="227337" spans="9:9">
      <c r="I227337" s="101"/>
    </row>
    <row r="227338" spans="9:9">
      <c r="I227338" s="101"/>
    </row>
    <row r="227344" spans="9:9">
      <c r="I227344" s="101"/>
    </row>
    <row r="227349" spans="9:9">
      <c r="I227349" s="101"/>
    </row>
    <row r="227350" spans="9:9">
      <c r="I227350" s="101"/>
    </row>
    <row r="227351" spans="9:9">
      <c r="I227351" s="101"/>
    </row>
    <row r="227352" spans="9:9">
      <c r="I227352" s="101"/>
    </row>
    <row r="227358" spans="9:9">
      <c r="I227358" s="101"/>
    </row>
    <row r="227363" spans="9:9">
      <c r="I227363" s="101"/>
    </row>
    <row r="227364" spans="9:9">
      <c r="I227364" s="101"/>
    </row>
    <row r="227365" spans="9:9">
      <c r="I227365" s="101"/>
    </row>
    <row r="227366" spans="9:9">
      <c r="I227366" s="101"/>
    </row>
    <row r="227372" spans="9:9">
      <c r="I227372" s="101"/>
    </row>
    <row r="227377" spans="9:9">
      <c r="I227377" s="101"/>
    </row>
    <row r="227378" spans="9:9">
      <c r="I227378" s="101"/>
    </row>
    <row r="227379" spans="9:9">
      <c r="I227379" s="101"/>
    </row>
    <row r="227380" spans="9:9">
      <c r="I227380" s="101"/>
    </row>
    <row r="227386" spans="9:9">
      <c r="I227386" s="101"/>
    </row>
    <row r="227391" spans="9:9">
      <c r="I227391" s="101"/>
    </row>
    <row r="227392" spans="9:9">
      <c r="I227392" s="101"/>
    </row>
    <row r="227393" spans="9:9">
      <c r="I227393" s="101"/>
    </row>
    <row r="227394" spans="9:9">
      <c r="I227394" s="101"/>
    </row>
    <row r="227400" spans="9:9">
      <c r="I227400" s="101"/>
    </row>
    <row r="227405" spans="9:9">
      <c r="I227405" s="101"/>
    </row>
    <row r="227406" spans="9:9">
      <c r="I227406" s="101"/>
    </row>
    <row r="227407" spans="9:9">
      <c r="I227407" s="101"/>
    </row>
    <row r="227408" spans="9:9">
      <c r="I227408" s="101"/>
    </row>
    <row r="227414" spans="9:9">
      <c r="I227414" s="101"/>
    </row>
    <row r="227419" spans="9:9">
      <c r="I227419" s="101"/>
    </row>
    <row r="227420" spans="9:9">
      <c r="I227420" s="101"/>
    </row>
    <row r="227421" spans="9:9">
      <c r="I227421" s="101"/>
    </row>
    <row r="227422" spans="9:9">
      <c r="I227422" s="101"/>
    </row>
    <row r="227428" spans="9:9">
      <c r="I227428" s="101"/>
    </row>
    <row r="227433" spans="9:9">
      <c r="I227433" s="101"/>
    </row>
    <row r="227434" spans="9:9">
      <c r="I227434" s="101"/>
    </row>
    <row r="227435" spans="9:9">
      <c r="I227435" s="101"/>
    </row>
    <row r="227436" spans="9:9">
      <c r="I227436" s="101"/>
    </row>
    <row r="227442" spans="9:9">
      <c r="I227442" s="101"/>
    </row>
    <row r="227447" spans="9:9">
      <c r="I227447" s="101"/>
    </row>
    <row r="227448" spans="9:9">
      <c r="I227448" s="101"/>
    </row>
    <row r="227449" spans="9:9">
      <c r="I227449" s="101"/>
    </row>
    <row r="227450" spans="9:9">
      <c r="I227450" s="101"/>
    </row>
    <row r="227456" spans="9:9">
      <c r="I227456" s="101"/>
    </row>
    <row r="227461" spans="9:9">
      <c r="I227461" s="101"/>
    </row>
    <row r="227462" spans="9:9">
      <c r="I227462" s="101"/>
    </row>
    <row r="227463" spans="9:9">
      <c r="I227463" s="101"/>
    </row>
    <row r="227464" spans="9:9">
      <c r="I227464" s="101"/>
    </row>
    <row r="227470" spans="9:9">
      <c r="I227470" s="101"/>
    </row>
    <row r="227475" spans="9:9">
      <c r="I227475" s="101"/>
    </row>
    <row r="227476" spans="9:9">
      <c r="I227476" s="101"/>
    </row>
    <row r="227477" spans="9:9">
      <c r="I227477" s="101"/>
    </row>
    <row r="227478" spans="9:9">
      <c r="I227478" s="101"/>
    </row>
    <row r="227484" spans="9:9">
      <c r="I227484" s="101"/>
    </row>
    <row r="227489" spans="9:9">
      <c r="I227489" s="101"/>
    </row>
    <row r="227490" spans="9:9">
      <c r="I227490" s="101"/>
    </row>
    <row r="227491" spans="9:9">
      <c r="I227491" s="101"/>
    </row>
    <row r="227492" spans="9:9">
      <c r="I227492" s="101"/>
    </row>
    <row r="227498" spans="9:9">
      <c r="I227498" s="101"/>
    </row>
    <row r="227503" spans="9:9">
      <c r="I227503" s="101"/>
    </row>
    <row r="227504" spans="9:9">
      <c r="I227504" s="101"/>
    </row>
    <row r="227505" spans="9:9">
      <c r="I227505" s="101"/>
    </row>
    <row r="227506" spans="9:9">
      <c r="I227506" s="101"/>
    </row>
    <row r="227512" spans="9:9">
      <c r="I227512" s="101"/>
    </row>
    <row r="227517" spans="9:9">
      <c r="I227517" s="101"/>
    </row>
    <row r="227518" spans="9:9">
      <c r="I227518" s="101"/>
    </row>
    <row r="227519" spans="9:9">
      <c r="I227519" s="101"/>
    </row>
    <row r="227520" spans="9:9">
      <c r="I227520" s="101"/>
    </row>
    <row r="227526" spans="9:9">
      <c r="I227526" s="101"/>
    </row>
    <row r="227531" spans="9:9">
      <c r="I227531" s="101"/>
    </row>
    <row r="227532" spans="9:9">
      <c r="I227532" s="101"/>
    </row>
    <row r="227533" spans="9:9">
      <c r="I227533" s="101"/>
    </row>
    <row r="227534" spans="9:9">
      <c r="I227534" s="101"/>
    </row>
    <row r="227540" spans="9:9">
      <c r="I227540" s="101"/>
    </row>
    <row r="227545" spans="9:9">
      <c r="I227545" s="101"/>
    </row>
    <row r="227546" spans="9:9">
      <c r="I227546" s="101"/>
    </row>
    <row r="227547" spans="9:9">
      <c r="I227547" s="101"/>
    </row>
    <row r="227548" spans="9:9">
      <c r="I227548" s="101"/>
    </row>
    <row r="227554" spans="9:9">
      <c r="I227554" s="101"/>
    </row>
    <row r="227559" spans="9:9">
      <c r="I227559" s="101"/>
    </row>
    <row r="227560" spans="9:9">
      <c r="I227560" s="101"/>
    </row>
    <row r="227561" spans="9:9">
      <c r="I227561" s="101"/>
    </row>
    <row r="227562" spans="9:9">
      <c r="I227562" s="101"/>
    </row>
    <row r="227568" spans="9:9">
      <c r="I227568" s="101"/>
    </row>
    <row r="227573" spans="9:9">
      <c r="I227573" s="101"/>
    </row>
    <row r="227574" spans="9:9">
      <c r="I227574" s="101"/>
    </row>
    <row r="227575" spans="9:9">
      <c r="I227575" s="101"/>
    </row>
    <row r="227576" spans="9:9">
      <c r="I227576" s="101"/>
    </row>
    <row r="227582" spans="9:9">
      <c r="I227582" s="101"/>
    </row>
    <row r="227587" spans="9:9">
      <c r="I227587" s="101"/>
    </row>
    <row r="227588" spans="9:9">
      <c r="I227588" s="101"/>
    </row>
    <row r="227589" spans="9:9">
      <c r="I227589" s="101"/>
    </row>
    <row r="227590" spans="9:9">
      <c r="I227590" s="101"/>
    </row>
    <row r="227596" spans="9:9">
      <c r="I227596" s="101"/>
    </row>
    <row r="227601" spans="9:9">
      <c r="I227601" s="101"/>
    </row>
    <row r="227602" spans="9:9">
      <c r="I227602" s="101"/>
    </row>
    <row r="227603" spans="9:9">
      <c r="I227603" s="101"/>
    </row>
    <row r="227604" spans="9:9">
      <c r="I227604" s="101"/>
    </row>
    <row r="227610" spans="9:9">
      <c r="I227610" s="101"/>
    </row>
    <row r="227615" spans="9:9">
      <c r="I227615" s="101"/>
    </row>
    <row r="227616" spans="9:9">
      <c r="I227616" s="101"/>
    </row>
    <row r="227617" spans="9:9">
      <c r="I227617" s="101"/>
    </row>
    <row r="227618" spans="9:9">
      <c r="I227618" s="101"/>
    </row>
    <row r="227624" spans="9:9">
      <c r="I227624" s="101"/>
    </row>
    <row r="227629" spans="9:9">
      <c r="I227629" s="101"/>
    </row>
    <row r="227630" spans="9:9">
      <c r="I227630" s="101"/>
    </row>
    <row r="227631" spans="9:9">
      <c r="I227631" s="101"/>
    </row>
    <row r="227632" spans="9:9">
      <c r="I227632" s="101"/>
    </row>
    <row r="227638" spans="9:9">
      <c r="I227638" s="101"/>
    </row>
    <row r="227643" spans="9:9">
      <c r="I227643" s="101"/>
    </row>
    <row r="227644" spans="9:9">
      <c r="I227644" s="101"/>
    </row>
    <row r="227645" spans="9:9">
      <c r="I227645" s="101"/>
    </row>
    <row r="227646" spans="9:9">
      <c r="I227646" s="101"/>
    </row>
    <row r="227652" spans="9:9">
      <c r="I227652" s="101"/>
    </row>
    <row r="227657" spans="9:9">
      <c r="I227657" s="101"/>
    </row>
    <row r="227658" spans="9:9">
      <c r="I227658" s="101"/>
    </row>
    <row r="227659" spans="9:9">
      <c r="I227659" s="101"/>
    </row>
    <row r="227660" spans="9:9">
      <c r="I227660" s="101"/>
    </row>
    <row r="227666" spans="9:9">
      <c r="I227666" s="101"/>
    </row>
    <row r="227671" spans="9:9">
      <c r="I227671" s="101"/>
    </row>
    <row r="227672" spans="9:9">
      <c r="I227672" s="101"/>
    </row>
    <row r="227673" spans="9:9">
      <c r="I227673" s="101"/>
    </row>
    <row r="227674" spans="9:9">
      <c r="I227674" s="101"/>
    </row>
    <row r="227680" spans="9:9">
      <c r="I227680" s="101"/>
    </row>
    <row r="227685" spans="9:9">
      <c r="I227685" s="101"/>
    </row>
    <row r="227686" spans="9:9">
      <c r="I227686" s="101"/>
    </row>
    <row r="227687" spans="9:9">
      <c r="I227687" s="101"/>
    </row>
    <row r="227688" spans="9:9">
      <c r="I227688" s="101"/>
    </row>
    <row r="227694" spans="9:9">
      <c r="I227694" s="101"/>
    </row>
    <row r="227699" spans="9:9">
      <c r="I227699" s="101"/>
    </row>
    <row r="227700" spans="9:9">
      <c r="I227700" s="101"/>
    </row>
    <row r="227701" spans="9:9">
      <c r="I227701" s="101"/>
    </row>
    <row r="227702" spans="9:9">
      <c r="I227702" s="101"/>
    </row>
    <row r="227708" spans="9:9">
      <c r="I227708" s="101"/>
    </row>
    <row r="227713" spans="9:9">
      <c r="I227713" s="101"/>
    </row>
    <row r="227714" spans="9:9">
      <c r="I227714" s="101"/>
    </row>
    <row r="227715" spans="9:9">
      <c r="I227715" s="101"/>
    </row>
    <row r="227716" spans="9:9">
      <c r="I227716" s="101"/>
    </row>
    <row r="227722" spans="9:9">
      <c r="I227722" s="101"/>
    </row>
    <row r="227727" spans="9:9">
      <c r="I227727" s="101"/>
    </row>
    <row r="227728" spans="9:9">
      <c r="I227728" s="101"/>
    </row>
    <row r="227729" spans="9:9">
      <c r="I227729" s="101"/>
    </row>
    <row r="227730" spans="9:9">
      <c r="I227730" s="101"/>
    </row>
    <row r="227736" spans="9:9">
      <c r="I227736" s="101"/>
    </row>
    <row r="227741" spans="9:9">
      <c r="I227741" s="101"/>
    </row>
    <row r="227742" spans="9:9">
      <c r="I227742" s="101"/>
    </row>
    <row r="227743" spans="9:9">
      <c r="I227743" s="101"/>
    </row>
    <row r="227744" spans="9:9">
      <c r="I227744" s="101"/>
    </row>
    <row r="227750" spans="9:9">
      <c r="I227750" s="101"/>
    </row>
    <row r="227755" spans="9:9">
      <c r="I227755" s="101"/>
    </row>
    <row r="227756" spans="9:9">
      <c r="I227756" s="101"/>
    </row>
    <row r="227757" spans="9:9">
      <c r="I227757" s="101"/>
    </row>
    <row r="227758" spans="9:9">
      <c r="I227758" s="101"/>
    </row>
    <row r="227764" spans="9:9">
      <c r="I227764" s="101"/>
    </row>
    <row r="227769" spans="9:9">
      <c r="I227769" s="101"/>
    </row>
    <row r="227770" spans="9:9">
      <c r="I227770" s="101"/>
    </row>
    <row r="227771" spans="9:9">
      <c r="I227771" s="101"/>
    </row>
    <row r="227772" spans="9:9">
      <c r="I227772" s="101"/>
    </row>
    <row r="227778" spans="9:9">
      <c r="I227778" s="101"/>
    </row>
    <row r="227783" spans="9:9">
      <c r="I227783" s="101"/>
    </row>
    <row r="227784" spans="9:9">
      <c r="I227784" s="101"/>
    </row>
    <row r="227785" spans="9:9">
      <c r="I227785" s="101"/>
    </row>
    <row r="227786" spans="9:9">
      <c r="I227786" s="101"/>
    </row>
    <row r="227792" spans="9:9">
      <c r="I227792" s="101"/>
    </row>
    <row r="227797" spans="9:9">
      <c r="I227797" s="101"/>
    </row>
    <row r="227798" spans="9:9">
      <c r="I227798" s="101"/>
    </row>
    <row r="227799" spans="9:9">
      <c r="I227799" s="101"/>
    </row>
    <row r="227800" spans="9:9">
      <c r="I227800" s="101"/>
    </row>
    <row r="227806" spans="9:9">
      <c r="I227806" s="101"/>
    </row>
    <row r="227811" spans="9:9">
      <c r="I227811" s="101"/>
    </row>
    <row r="227812" spans="9:9">
      <c r="I227812" s="101"/>
    </row>
    <row r="227813" spans="9:9">
      <c r="I227813" s="101"/>
    </row>
    <row r="227814" spans="9:9">
      <c r="I227814" s="101"/>
    </row>
    <row r="227820" spans="9:9">
      <c r="I227820" s="101"/>
    </row>
    <row r="227825" spans="9:9">
      <c r="I227825" s="101"/>
    </row>
    <row r="227826" spans="9:9">
      <c r="I227826" s="101"/>
    </row>
    <row r="227827" spans="9:9">
      <c r="I227827" s="101"/>
    </row>
    <row r="227828" spans="9:9">
      <c r="I227828" s="101"/>
    </row>
    <row r="227834" spans="9:9">
      <c r="I227834" s="101"/>
    </row>
    <row r="227839" spans="9:9">
      <c r="I227839" s="101"/>
    </row>
    <row r="227840" spans="9:9">
      <c r="I227840" s="101"/>
    </row>
    <row r="227841" spans="9:9">
      <c r="I227841" s="101"/>
    </row>
    <row r="227842" spans="9:9">
      <c r="I227842" s="101"/>
    </row>
    <row r="227848" spans="9:9">
      <c r="I227848" s="101"/>
    </row>
    <row r="227853" spans="9:9">
      <c r="I227853" s="101"/>
    </row>
    <row r="227854" spans="9:9">
      <c r="I227854" s="101"/>
    </row>
    <row r="227855" spans="9:9">
      <c r="I227855" s="101"/>
    </row>
    <row r="227856" spans="9:9">
      <c r="I227856" s="101"/>
    </row>
    <row r="227862" spans="9:9">
      <c r="I227862" s="101"/>
    </row>
    <row r="227867" spans="9:9">
      <c r="I227867" s="101"/>
    </row>
    <row r="227868" spans="9:9">
      <c r="I227868" s="101"/>
    </row>
    <row r="227869" spans="9:9">
      <c r="I227869" s="101"/>
    </row>
    <row r="227870" spans="9:9">
      <c r="I227870" s="101"/>
    </row>
    <row r="227876" spans="9:9">
      <c r="I227876" s="101"/>
    </row>
    <row r="227881" spans="9:9">
      <c r="I227881" s="101"/>
    </row>
    <row r="227882" spans="9:9">
      <c r="I227882" s="101"/>
    </row>
    <row r="227883" spans="9:9">
      <c r="I227883" s="101"/>
    </row>
    <row r="227884" spans="9:9">
      <c r="I227884" s="101"/>
    </row>
    <row r="227890" spans="9:9">
      <c r="I227890" s="101"/>
    </row>
    <row r="227895" spans="9:9">
      <c r="I227895" s="101"/>
    </row>
    <row r="227896" spans="9:9">
      <c r="I227896" s="101"/>
    </row>
    <row r="227897" spans="9:9">
      <c r="I227897" s="101"/>
    </row>
    <row r="227898" spans="9:9">
      <c r="I227898" s="101"/>
    </row>
    <row r="227904" spans="9:9">
      <c r="I227904" s="101"/>
    </row>
    <row r="227909" spans="9:9">
      <c r="I227909" s="101"/>
    </row>
    <row r="227910" spans="9:9">
      <c r="I227910" s="101"/>
    </row>
    <row r="227911" spans="9:9">
      <c r="I227911" s="101"/>
    </row>
    <row r="227912" spans="9:9">
      <c r="I227912" s="101"/>
    </row>
    <row r="227918" spans="9:9">
      <c r="I227918" s="101"/>
    </row>
    <row r="227923" spans="9:9">
      <c r="I227923" s="101"/>
    </row>
    <row r="227924" spans="9:9">
      <c r="I227924" s="101"/>
    </row>
    <row r="227925" spans="9:9">
      <c r="I227925" s="101"/>
    </row>
    <row r="227926" spans="9:9">
      <c r="I227926" s="101"/>
    </row>
    <row r="227932" spans="9:9">
      <c r="I227932" s="101"/>
    </row>
    <row r="227937" spans="9:9">
      <c r="I227937" s="101"/>
    </row>
    <row r="227938" spans="9:9">
      <c r="I227938" s="101"/>
    </row>
    <row r="227939" spans="9:9">
      <c r="I227939" s="101"/>
    </row>
    <row r="227940" spans="9:9">
      <c r="I227940" s="101"/>
    </row>
    <row r="227946" spans="9:9">
      <c r="I227946" s="101"/>
    </row>
    <row r="227951" spans="9:9">
      <c r="I227951" s="101"/>
    </row>
    <row r="227952" spans="9:9">
      <c r="I227952" s="101"/>
    </row>
    <row r="227953" spans="9:9">
      <c r="I227953" s="101"/>
    </row>
    <row r="227954" spans="9:9">
      <c r="I227954" s="101"/>
    </row>
    <row r="227960" spans="9:9">
      <c r="I227960" s="101"/>
    </row>
    <row r="227965" spans="9:9">
      <c r="I227965" s="101"/>
    </row>
    <row r="227966" spans="9:9">
      <c r="I227966" s="101"/>
    </row>
    <row r="227967" spans="9:9">
      <c r="I227967" s="101"/>
    </row>
    <row r="227968" spans="9:9">
      <c r="I227968" s="101"/>
    </row>
    <row r="227974" spans="9:9">
      <c r="I227974" s="101"/>
    </row>
    <row r="227979" spans="9:9">
      <c r="I227979" s="101"/>
    </row>
    <row r="227980" spans="9:9">
      <c r="I227980" s="101"/>
    </row>
    <row r="227981" spans="9:9">
      <c r="I227981" s="101"/>
    </row>
    <row r="227982" spans="9:9">
      <c r="I227982" s="101"/>
    </row>
    <row r="227988" spans="9:9">
      <c r="I227988" s="101"/>
    </row>
    <row r="227993" spans="9:9">
      <c r="I227993" s="101"/>
    </row>
    <row r="227994" spans="9:9">
      <c r="I227994" s="101"/>
    </row>
    <row r="227995" spans="9:9">
      <c r="I227995" s="101"/>
    </row>
    <row r="227996" spans="9:9">
      <c r="I227996" s="101"/>
    </row>
    <row r="228002" spans="9:9">
      <c r="I228002" s="101"/>
    </row>
    <row r="228007" spans="9:9">
      <c r="I228007" s="101"/>
    </row>
    <row r="228008" spans="9:9">
      <c r="I228008" s="101"/>
    </row>
    <row r="228009" spans="9:9">
      <c r="I228009" s="101"/>
    </row>
    <row r="228010" spans="9:9">
      <c r="I228010" s="101"/>
    </row>
    <row r="228016" spans="9:9">
      <c r="I228016" s="101"/>
    </row>
    <row r="228021" spans="9:9">
      <c r="I228021" s="101"/>
    </row>
    <row r="228022" spans="9:9">
      <c r="I228022" s="101"/>
    </row>
    <row r="228023" spans="9:9">
      <c r="I228023" s="101"/>
    </row>
    <row r="228024" spans="9:9">
      <c r="I228024" s="101"/>
    </row>
    <row r="228030" spans="9:9">
      <c r="I228030" s="101"/>
    </row>
    <row r="228035" spans="9:9">
      <c r="I228035" s="101"/>
    </row>
    <row r="228036" spans="9:9">
      <c r="I228036" s="101"/>
    </row>
    <row r="228037" spans="9:9">
      <c r="I228037" s="101"/>
    </row>
    <row r="228038" spans="9:9">
      <c r="I228038" s="101"/>
    </row>
    <row r="228044" spans="9:9">
      <c r="I228044" s="101"/>
    </row>
    <row r="228049" spans="9:9">
      <c r="I228049" s="101"/>
    </row>
    <row r="228050" spans="9:9">
      <c r="I228050" s="101"/>
    </row>
    <row r="228051" spans="9:9">
      <c r="I228051" s="101"/>
    </row>
    <row r="228052" spans="9:9">
      <c r="I228052" s="101"/>
    </row>
    <row r="228058" spans="9:9">
      <c r="I228058" s="101"/>
    </row>
    <row r="228063" spans="9:9">
      <c r="I228063" s="101"/>
    </row>
    <row r="228064" spans="9:9">
      <c r="I228064" s="101"/>
    </row>
    <row r="228065" spans="9:9">
      <c r="I228065" s="101"/>
    </row>
    <row r="228066" spans="9:9">
      <c r="I228066" s="101"/>
    </row>
    <row r="228072" spans="9:9">
      <c r="I228072" s="101"/>
    </row>
    <row r="228077" spans="9:9">
      <c r="I228077" s="101"/>
    </row>
    <row r="228078" spans="9:9">
      <c r="I228078" s="101"/>
    </row>
    <row r="228079" spans="9:9">
      <c r="I228079" s="101"/>
    </row>
    <row r="228080" spans="9:9">
      <c r="I228080" s="101"/>
    </row>
    <row r="228086" spans="9:9">
      <c r="I228086" s="101"/>
    </row>
    <row r="228091" spans="9:9">
      <c r="I228091" s="101"/>
    </row>
    <row r="228092" spans="9:9">
      <c r="I228092" s="101"/>
    </row>
    <row r="228093" spans="9:9">
      <c r="I228093" s="101"/>
    </row>
    <row r="228094" spans="9:9">
      <c r="I228094" s="101"/>
    </row>
    <row r="228100" spans="9:9">
      <c r="I228100" s="101"/>
    </row>
    <row r="228105" spans="9:9">
      <c r="I228105" s="101"/>
    </row>
    <row r="228106" spans="9:9">
      <c r="I228106" s="101"/>
    </row>
    <row r="228107" spans="9:9">
      <c r="I228107" s="101"/>
    </row>
    <row r="228108" spans="9:9">
      <c r="I228108" s="101"/>
    </row>
    <row r="228114" spans="9:9">
      <c r="I228114" s="101"/>
    </row>
    <row r="228119" spans="9:9">
      <c r="I228119" s="101"/>
    </row>
    <row r="228120" spans="9:9">
      <c r="I228120" s="101"/>
    </row>
    <row r="228121" spans="9:9">
      <c r="I228121" s="101"/>
    </row>
    <row r="228122" spans="9:9">
      <c r="I228122" s="101"/>
    </row>
    <row r="228128" spans="9:9">
      <c r="I228128" s="101"/>
    </row>
    <row r="228133" spans="9:9">
      <c r="I228133" s="101"/>
    </row>
    <row r="228134" spans="9:9">
      <c r="I228134" s="101"/>
    </row>
    <row r="228135" spans="9:9">
      <c r="I228135" s="101"/>
    </row>
    <row r="228136" spans="9:9">
      <c r="I228136" s="101"/>
    </row>
    <row r="228142" spans="9:9">
      <c r="I228142" s="101"/>
    </row>
    <row r="228147" spans="9:9">
      <c r="I228147" s="101"/>
    </row>
    <row r="228148" spans="9:9">
      <c r="I228148" s="101"/>
    </row>
    <row r="228149" spans="9:9">
      <c r="I228149" s="101"/>
    </row>
    <row r="228150" spans="9:9">
      <c r="I228150" s="101"/>
    </row>
    <row r="228156" spans="9:9">
      <c r="I228156" s="101"/>
    </row>
    <row r="228161" spans="9:9">
      <c r="I228161" s="101"/>
    </row>
    <row r="228162" spans="9:9">
      <c r="I228162" s="101"/>
    </row>
    <row r="228163" spans="9:9">
      <c r="I228163" s="101"/>
    </row>
    <row r="228164" spans="9:9">
      <c r="I228164" s="101"/>
    </row>
    <row r="228170" spans="9:9">
      <c r="I228170" s="101"/>
    </row>
    <row r="228175" spans="9:9">
      <c r="I228175" s="101"/>
    </row>
    <row r="228176" spans="9:9">
      <c r="I228176" s="101"/>
    </row>
    <row r="228177" spans="9:9">
      <c r="I228177" s="101"/>
    </row>
    <row r="228178" spans="9:9">
      <c r="I228178" s="101"/>
    </row>
    <row r="228184" spans="9:9">
      <c r="I228184" s="101"/>
    </row>
    <row r="228189" spans="9:9">
      <c r="I228189" s="101"/>
    </row>
    <row r="228190" spans="9:9">
      <c r="I228190" s="101"/>
    </row>
    <row r="228191" spans="9:9">
      <c r="I228191" s="101"/>
    </row>
    <row r="228192" spans="9:9">
      <c r="I228192" s="101"/>
    </row>
    <row r="228198" spans="9:9">
      <c r="I228198" s="101"/>
    </row>
    <row r="228203" spans="9:9">
      <c r="I228203" s="101"/>
    </row>
    <row r="228204" spans="9:9">
      <c r="I228204" s="101"/>
    </row>
    <row r="228205" spans="9:9">
      <c r="I228205" s="101"/>
    </row>
    <row r="228206" spans="9:9">
      <c r="I228206" s="101"/>
    </row>
    <row r="228212" spans="9:9">
      <c r="I228212" s="101"/>
    </row>
    <row r="228217" spans="9:9">
      <c r="I228217" s="101"/>
    </row>
    <row r="228218" spans="9:9">
      <c r="I228218" s="101"/>
    </row>
    <row r="228219" spans="9:9">
      <c r="I228219" s="101"/>
    </row>
    <row r="228220" spans="9:9">
      <c r="I228220" s="101"/>
    </row>
    <row r="228226" spans="9:9">
      <c r="I228226" s="101"/>
    </row>
    <row r="228231" spans="9:9">
      <c r="I228231" s="101"/>
    </row>
    <row r="228232" spans="9:9">
      <c r="I228232" s="101"/>
    </row>
    <row r="228233" spans="9:9">
      <c r="I228233" s="101"/>
    </row>
    <row r="228234" spans="9:9">
      <c r="I228234" s="101"/>
    </row>
    <row r="228240" spans="9:9">
      <c r="I228240" s="101"/>
    </row>
    <row r="228245" spans="9:9">
      <c r="I228245" s="101"/>
    </row>
    <row r="228246" spans="9:9">
      <c r="I228246" s="101"/>
    </row>
    <row r="228247" spans="9:9">
      <c r="I228247" s="101"/>
    </row>
    <row r="228248" spans="9:9">
      <c r="I228248" s="101"/>
    </row>
    <row r="228254" spans="9:9">
      <c r="I228254" s="101"/>
    </row>
    <row r="228259" spans="9:9">
      <c r="I228259" s="101"/>
    </row>
    <row r="228260" spans="9:9">
      <c r="I228260" s="101"/>
    </row>
    <row r="228261" spans="9:9">
      <c r="I228261" s="101"/>
    </row>
    <row r="228262" spans="9:9">
      <c r="I228262" s="101"/>
    </row>
    <row r="228268" spans="9:9">
      <c r="I228268" s="101"/>
    </row>
    <row r="228273" spans="9:9">
      <c r="I228273" s="101"/>
    </row>
    <row r="228274" spans="9:9">
      <c r="I228274" s="101"/>
    </row>
    <row r="228275" spans="9:9">
      <c r="I228275" s="101"/>
    </row>
    <row r="228276" spans="9:9">
      <c r="I228276" s="101"/>
    </row>
    <row r="228282" spans="9:9">
      <c r="I228282" s="101"/>
    </row>
    <row r="228287" spans="9:9">
      <c r="I228287" s="101"/>
    </row>
    <row r="228288" spans="9:9">
      <c r="I228288" s="101"/>
    </row>
    <row r="228289" spans="9:9">
      <c r="I228289" s="101"/>
    </row>
    <row r="228290" spans="9:9">
      <c r="I228290" s="101"/>
    </row>
    <row r="228296" spans="9:9">
      <c r="I228296" s="101"/>
    </row>
    <row r="228301" spans="9:9">
      <c r="I228301" s="101"/>
    </row>
    <row r="228302" spans="9:9">
      <c r="I228302" s="101"/>
    </row>
    <row r="228303" spans="9:9">
      <c r="I228303" s="101"/>
    </row>
    <row r="228304" spans="9:9">
      <c r="I228304" s="101"/>
    </row>
    <row r="228310" spans="9:9">
      <c r="I228310" s="101"/>
    </row>
    <row r="228315" spans="9:9">
      <c r="I228315" s="101"/>
    </row>
    <row r="228316" spans="9:9">
      <c r="I228316" s="101"/>
    </row>
    <row r="228317" spans="9:9">
      <c r="I228317" s="101"/>
    </row>
    <row r="228318" spans="9:9">
      <c r="I228318" s="101"/>
    </row>
    <row r="228324" spans="9:9">
      <c r="I228324" s="101"/>
    </row>
    <row r="228329" spans="9:9">
      <c r="I228329" s="101"/>
    </row>
    <row r="228330" spans="9:9">
      <c r="I228330" s="101"/>
    </row>
    <row r="228331" spans="9:9">
      <c r="I228331" s="101"/>
    </row>
    <row r="228332" spans="9:9">
      <c r="I228332" s="101"/>
    </row>
    <row r="228338" spans="9:9">
      <c r="I228338" s="101"/>
    </row>
    <row r="228343" spans="9:9">
      <c r="I228343" s="101"/>
    </row>
    <row r="228344" spans="9:9">
      <c r="I228344" s="101"/>
    </row>
    <row r="228345" spans="9:9">
      <c r="I228345" s="101"/>
    </row>
    <row r="228346" spans="9:9">
      <c r="I228346" s="101"/>
    </row>
    <row r="228352" spans="9:9">
      <c r="I228352" s="101"/>
    </row>
    <row r="228357" spans="9:9">
      <c r="I228357" s="101"/>
    </row>
    <row r="228358" spans="9:9">
      <c r="I228358" s="101"/>
    </row>
    <row r="228359" spans="9:9">
      <c r="I228359" s="101"/>
    </row>
    <row r="228360" spans="9:9">
      <c r="I228360" s="101"/>
    </row>
    <row r="228366" spans="9:9">
      <c r="I228366" s="101"/>
    </row>
    <row r="228371" spans="9:9">
      <c r="I228371" s="101"/>
    </row>
    <row r="228372" spans="9:9">
      <c r="I228372" s="101"/>
    </row>
    <row r="228373" spans="9:9">
      <c r="I228373" s="101"/>
    </row>
    <row r="228374" spans="9:9">
      <c r="I228374" s="101"/>
    </row>
    <row r="228380" spans="9:9">
      <c r="I228380" s="101"/>
    </row>
    <row r="228385" spans="9:9">
      <c r="I228385" s="101"/>
    </row>
    <row r="228386" spans="9:9">
      <c r="I228386" s="101"/>
    </row>
    <row r="228387" spans="9:9">
      <c r="I228387" s="101"/>
    </row>
    <row r="228388" spans="9:9">
      <c r="I228388" s="101"/>
    </row>
    <row r="228394" spans="9:9">
      <c r="I228394" s="101"/>
    </row>
    <row r="228399" spans="9:9">
      <c r="I228399" s="101"/>
    </row>
    <row r="228400" spans="9:9">
      <c r="I228400" s="101"/>
    </row>
    <row r="228401" spans="9:9">
      <c r="I228401" s="101"/>
    </row>
    <row r="228402" spans="9:9">
      <c r="I228402" s="101"/>
    </row>
    <row r="228408" spans="9:9">
      <c r="I228408" s="101"/>
    </row>
    <row r="228413" spans="9:9">
      <c r="I228413" s="101"/>
    </row>
    <row r="228414" spans="9:9">
      <c r="I228414" s="101"/>
    </row>
    <row r="228415" spans="9:9">
      <c r="I228415" s="101"/>
    </row>
    <row r="228416" spans="9:9">
      <c r="I228416" s="101"/>
    </row>
    <row r="228422" spans="9:9">
      <c r="I228422" s="101"/>
    </row>
    <row r="228427" spans="9:9">
      <c r="I228427" s="101"/>
    </row>
    <row r="228428" spans="9:9">
      <c r="I228428" s="101"/>
    </row>
    <row r="228429" spans="9:9">
      <c r="I228429" s="101"/>
    </row>
    <row r="228430" spans="9:9">
      <c r="I228430" s="101"/>
    </row>
    <row r="228436" spans="9:9">
      <c r="I228436" s="101"/>
    </row>
    <row r="228441" spans="9:9">
      <c r="I228441" s="101"/>
    </row>
    <row r="228442" spans="9:9">
      <c r="I228442" s="101"/>
    </row>
    <row r="228443" spans="9:9">
      <c r="I228443" s="101"/>
    </row>
    <row r="228444" spans="9:9">
      <c r="I228444" s="101"/>
    </row>
    <row r="228450" spans="9:9">
      <c r="I228450" s="101"/>
    </row>
    <row r="228455" spans="9:9">
      <c r="I228455" s="101"/>
    </row>
    <row r="228456" spans="9:9">
      <c r="I228456" s="101"/>
    </row>
    <row r="228457" spans="9:9">
      <c r="I228457" s="101"/>
    </row>
    <row r="228458" spans="9:9">
      <c r="I228458" s="101"/>
    </row>
    <row r="228464" spans="9:9">
      <c r="I228464" s="101"/>
    </row>
    <row r="228469" spans="9:9">
      <c r="I228469" s="101"/>
    </row>
    <row r="228470" spans="9:9">
      <c r="I228470" s="101"/>
    </row>
    <row r="228471" spans="9:9">
      <c r="I228471" s="101"/>
    </row>
    <row r="228472" spans="9:9">
      <c r="I228472" s="101"/>
    </row>
    <row r="228478" spans="9:9">
      <c r="I228478" s="101"/>
    </row>
    <row r="228483" spans="9:9">
      <c r="I228483" s="101"/>
    </row>
    <row r="228484" spans="9:9">
      <c r="I228484" s="101"/>
    </row>
    <row r="228485" spans="9:9">
      <c r="I228485" s="101"/>
    </row>
    <row r="228486" spans="9:9">
      <c r="I228486" s="101"/>
    </row>
    <row r="228492" spans="9:9">
      <c r="I228492" s="101"/>
    </row>
    <row r="228497" spans="9:9">
      <c r="I228497" s="101"/>
    </row>
    <row r="228498" spans="9:9">
      <c r="I228498" s="101"/>
    </row>
    <row r="228499" spans="9:9">
      <c r="I228499" s="101"/>
    </row>
    <row r="228500" spans="9:9">
      <c r="I228500" s="101"/>
    </row>
    <row r="228506" spans="9:9">
      <c r="I228506" s="101"/>
    </row>
    <row r="228511" spans="9:9">
      <c r="I228511" s="101"/>
    </row>
    <row r="228512" spans="9:9">
      <c r="I228512" s="101"/>
    </row>
    <row r="228513" spans="9:9">
      <c r="I228513" s="101"/>
    </row>
    <row r="228514" spans="9:9">
      <c r="I228514" s="101"/>
    </row>
    <row r="228520" spans="9:9">
      <c r="I228520" s="101"/>
    </row>
    <row r="228525" spans="9:9">
      <c r="I228525" s="101"/>
    </row>
    <row r="228526" spans="9:9">
      <c r="I228526" s="101"/>
    </row>
    <row r="228527" spans="9:9">
      <c r="I228527" s="101"/>
    </row>
    <row r="228528" spans="9:9">
      <c r="I228528" s="101"/>
    </row>
    <row r="228534" spans="9:9">
      <c r="I228534" s="101"/>
    </row>
    <row r="228539" spans="9:9">
      <c r="I228539" s="101"/>
    </row>
    <row r="228540" spans="9:9">
      <c r="I228540" s="101"/>
    </row>
    <row r="228541" spans="9:9">
      <c r="I228541" s="101"/>
    </row>
    <row r="228542" spans="9:9">
      <c r="I228542" s="101"/>
    </row>
    <row r="228548" spans="9:9">
      <c r="I228548" s="101"/>
    </row>
    <row r="228553" spans="9:9">
      <c r="I228553" s="101"/>
    </row>
    <row r="228554" spans="9:9">
      <c r="I228554" s="101"/>
    </row>
    <row r="228555" spans="9:9">
      <c r="I228555" s="101"/>
    </row>
    <row r="228556" spans="9:9">
      <c r="I228556" s="101"/>
    </row>
    <row r="228562" spans="9:9">
      <c r="I228562" s="101"/>
    </row>
    <row r="228567" spans="9:9">
      <c r="I228567" s="101"/>
    </row>
    <row r="228568" spans="9:9">
      <c r="I228568" s="101"/>
    </row>
    <row r="228569" spans="9:9">
      <c r="I228569" s="101"/>
    </row>
    <row r="228570" spans="9:9">
      <c r="I228570" s="101"/>
    </row>
    <row r="228576" spans="9:9">
      <c r="I228576" s="101"/>
    </row>
    <row r="228581" spans="9:9">
      <c r="I228581" s="101"/>
    </row>
    <row r="228582" spans="9:9">
      <c r="I228582" s="101"/>
    </row>
    <row r="228583" spans="9:9">
      <c r="I228583" s="101"/>
    </row>
    <row r="228584" spans="9:9">
      <c r="I228584" s="101"/>
    </row>
    <row r="228590" spans="9:9">
      <c r="I228590" s="101"/>
    </row>
    <row r="228595" spans="9:9">
      <c r="I228595" s="101"/>
    </row>
    <row r="228596" spans="9:9">
      <c r="I228596" s="101"/>
    </row>
    <row r="228597" spans="9:9">
      <c r="I228597" s="101"/>
    </row>
    <row r="228598" spans="9:9">
      <c r="I228598" s="101"/>
    </row>
    <row r="228604" spans="9:9">
      <c r="I228604" s="101"/>
    </row>
    <row r="228609" spans="9:9">
      <c r="I228609" s="101"/>
    </row>
    <row r="228610" spans="9:9">
      <c r="I228610" s="101"/>
    </row>
    <row r="228611" spans="9:9">
      <c r="I228611" s="101"/>
    </row>
    <row r="228612" spans="9:9">
      <c r="I228612" s="101"/>
    </row>
    <row r="228618" spans="9:9">
      <c r="I228618" s="101"/>
    </row>
    <row r="228623" spans="9:9">
      <c r="I228623" s="101"/>
    </row>
    <row r="228624" spans="9:9">
      <c r="I228624" s="101"/>
    </row>
    <row r="228625" spans="9:9">
      <c r="I228625" s="101"/>
    </row>
    <row r="228626" spans="9:9">
      <c r="I228626" s="101"/>
    </row>
    <row r="228632" spans="9:9">
      <c r="I228632" s="101"/>
    </row>
    <row r="228637" spans="9:9">
      <c r="I228637" s="101"/>
    </row>
    <row r="228638" spans="9:9">
      <c r="I228638" s="101"/>
    </row>
    <row r="228639" spans="9:9">
      <c r="I228639" s="101"/>
    </row>
    <row r="228640" spans="9:9">
      <c r="I228640" s="101"/>
    </row>
    <row r="228646" spans="9:9">
      <c r="I228646" s="101"/>
    </row>
    <row r="228651" spans="9:9">
      <c r="I228651" s="101"/>
    </row>
    <row r="228652" spans="9:9">
      <c r="I228652" s="101"/>
    </row>
    <row r="228653" spans="9:9">
      <c r="I228653" s="101"/>
    </row>
    <row r="228654" spans="9:9">
      <c r="I228654" s="101"/>
    </row>
    <row r="228660" spans="9:9">
      <c r="I228660" s="101"/>
    </row>
    <row r="228665" spans="9:9">
      <c r="I228665" s="101"/>
    </row>
    <row r="228666" spans="9:9">
      <c r="I228666" s="101"/>
    </row>
    <row r="228667" spans="9:9">
      <c r="I228667" s="101"/>
    </row>
    <row r="228668" spans="9:9">
      <c r="I228668" s="101"/>
    </row>
    <row r="228674" spans="9:9">
      <c r="I228674" s="101"/>
    </row>
    <row r="228679" spans="9:9">
      <c r="I228679" s="101"/>
    </row>
    <row r="228680" spans="9:9">
      <c r="I228680" s="101"/>
    </row>
    <row r="228681" spans="9:9">
      <c r="I228681" s="101"/>
    </row>
    <row r="228682" spans="9:9">
      <c r="I228682" s="101"/>
    </row>
    <row r="228688" spans="9:9">
      <c r="I228688" s="101"/>
    </row>
    <row r="228693" spans="9:9">
      <c r="I228693" s="101"/>
    </row>
    <row r="228694" spans="9:9">
      <c r="I228694" s="101"/>
    </row>
    <row r="228695" spans="9:9">
      <c r="I228695" s="101"/>
    </row>
    <row r="228696" spans="9:9">
      <c r="I228696" s="101"/>
    </row>
    <row r="228702" spans="9:9">
      <c r="I228702" s="101"/>
    </row>
    <row r="228707" spans="9:9">
      <c r="I228707" s="101"/>
    </row>
    <row r="228708" spans="9:9">
      <c r="I228708" s="101"/>
    </row>
    <row r="228709" spans="9:9">
      <c r="I228709" s="101"/>
    </row>
    <row r="228710" spans="9:9">
      <c r="I228710" s="101"/>
    </row>
    <row r="228716" spans="9:9">
      <c r="I228716" s="101"/>
    </row>
    <row r="228721" spans="9:9">
      <c r="I228721" s="101"/>
    </row>
    <row r="228722" spans="9:9">
      <c r="I228722" s="101"/>
    </row>
    <row r="228723" spans="9:9">
      <c r="I228723" s="101"/>
    </row>
    <row r="228724" spans="9:9">
      <c r="I228724" s="101"/>
    </row>
    <row r="228730" spans="9:9">
      <c r="I228730" s="101"/>
    </row>
    <row r="228735" spans="9:9">
      <c r="I228735" s="101"/>
    </row>
    <row r="228736" spans="9:9">
      <c r="I228736" s="101"/>
    </row>
    <row r="228737" spans="9:9">
      <c r="I228737" s="101"/>
    </row>
    <row r="228738" spans="9:9">
      <c r="I228738" s="101"/>
    </row>
    <row r="228744" spans="9:9">
      <c r="I228744" s="101"/>
    </row>
    <row r="228749" spans="9:9">
      <c r="I228749" s="101"/>
    </row>
    <row r="228750" spans="9:9">
      <c r="I228750" s="101"/>
    </row>
    <row r="228751" spans="9:9">
      <c r="I228751" s="101"/>
    </row>
    <row r="228752" spans="9:9">
      <c r="I228752" s="101"/>
    </row>
    <row r="228758" spans="9:9">
      <c r="I228758" s="101"/>
    </row>
    <row r="228763" spans="9:9">
      <c r="I228763" s="101"/>
    </row>
    <row r="228764" spans="9:9">
      <c r="I228764" s="101"/>
    </row>
    <row r="228765" spans="9:9">
      <c r="I228765" s="101"/>
    </row>
    <row r="228766" spans="9:9">
      <c r="I228766" s="101"/>
    </row>
    <row r="228772" spans="9:9">
      <c r="I228772" s="101"/>
    </row>
    <row r="228777" spans="9:9">
      <c r="I228777" s="101"/>
    </row>
    <row r="228778" spans="9:9">
      <c r="I228778" s="101"/>
    </row>
    <row r="228779" spans="9:9">
      <c r="I228779" s="101"/>
    </row>
    <row r="228780" spans="9:9">
      <c r="I228780" s="101"/>
    </row>
    <row r="228786" spans="9:9">
      <c r="I228786" s="101"/>
    </row>
    <row r="228791" spans="9:9">
      <c r="I228791" s="101"/>
    </row>
    <row r="228792" spans="9:9">
      <c r="I228792" s="101"/>
    </row>
    <row r="228793" spans="9:9">
      <c r="I228793" s="101"/>
    </row>
    <row r="228794" spans="9:9">
      <c r="I228794" s="101"/>
    </row>
    <row r="228800" spans="9:9">
      <c r="I228800" s="101"/>
    </row>
    <row r="228805" spans="9:9">
      <c r="I228805" s="101"/>
    </row>
    <row r="228806" spans="9:9">
      <c r="I228806" s="101"/>
    </row>
    <row r="228807" spans="9:9">
      <c r="I228807" s="101"/>
    </row>
    <row r="228808" spans="9:9">
      <c r="I228808" s="101"/>
    </row>
    <row r="228814" spans="9:9">
      <c r="I228814" s="101"/>
    </row>
    <row r="228819" spans="9:9">
      <c r="I228819" s="101"/>
    </row>
    <row r="228820" spans="9:9">
      <c r="I228820" s="101"/>
    </row>
    <row r="228821" spans="9:9">
      <c r="I228821" s="101"/>
    </row>
    <row r="228822" spans="9:9">
      <c r="I228822" s="101"/>
    </row>
    <row r="228828" spans="9:9">
      <c r="I228828" s="101"/>
    </row>
    <row r="228833" spans="9:9">
      <c r="I228833" s="101"/>
    </row>
    <row r="228834" spans="9:9">
      <c r="I228834" s="101"/>
    </row>
    <row r="228835" spans="9:9">
      <c r="I228835" s="101"/>
    </row>
    <row r="228836" spans="9:9">
      <c r="I228836" s="101"/>
    </row>
    <row r="228842" spans="9:9">
      <c r="I228842" s="101"/>
    </row>
    <row r="228847" spans="9:9">
      <c r="I228847" s="101"/>
    </row>
    <row r="228848" spans="9:9">
      <c r="I228848" s="101"/>
    </row>
    <row r="228849" spans="9:9">
      <c r="I228849" s="101"/>
    </row>
    <row r="228850" spans="9:9">
      <c r="I228850" s="101"/>
    </row>
    <row r="228856" spans="9:9">
      <c r="I228856" s="101"/>
    </row>
    <row r="228861" spans="9:9">
      <c r="I228861" s="101"/>
    </row>
    <row r="228862" spans="9:9">
      <c r="I228862" s="101"/>
    </row>
    <row r="228863" spans="9:9">
      <c r="I228863" s="101"/>
    </row>
    <row r="228864" spans="9:9">
      <c r="I228864" s="101"/>
    </row>
    <row r="228870" spans="9:9">
      <c r="I228870" s="101"/>
    </row>
    <row r="228875" spans="9:9">
      <c r="I228875" s="101"/>
    </row>
    <row r="228876" spans="9:9">
      <c r="I228876" s="101"/>
    </row>
    <row r="228877" spans="9:9">
      <c r="I228877" s="101"/>
    </row>
    <row r="228878" spans="9:9">
      <c r="I228878" s="101"/>
    </row>
    <row r="228884" spans="9:9">
      <c r="I228884" s="101"/>
    </row>
    <row r="228889" spans="9:9">
      <c r="I228889" s="101"/>
    </row>
    <row r="228890" spans="9:9">
      <c r="I228890" s="101"/>
    </row>
    <row r="228891" spans="9:9">
      <c r="I228891" s="101"/>
    </row>
    <row r="228892" spans="9:9">
      <c r="I228892" s="101"/>
    </row>
    <row r="228898" spans="9:9">
      <c r="I228898" s="101"/>
    </row>
    <row r="228903" spans="9:9">
      <c r="I228903" s="101"/>
    </row>
    <row r="228904" spans="9:9">
      <c r="I228904" s="101"/>
    </row>
    <row r="228905" spans="9:9">
      <c r="I228905" s="101"/>
    </row>
    <row r="228906" spans="9:9">
      <c r="I228906" s="101"/>
    </row>
    <row r="228912" spans="9:9">
      <c r="I228912" s="101"/>
    </row>
    <row r="228917" spans="9:9">
      <c r="I228917" s="101"/>
    </row>
    <row r="228918" spans="9:9">
      <c r="I228918" s="101"/>
    </row>
    <row r="228919" spans="9:9">
      <c r="I228919" s="101"/>
    </row>
    <row r="228920" spans="9:9">
      <c r="I228920" s="101"/>
    </row>
    <row r="228926" spans="9:9">
      <c r="I228926" s="101"/>
    </row>
    <row r="228931" spans="9:9">
      <c r="I228931" s="101"/>
    </row>
    <row r="228932" spans="9:9">
      <c r="I228932" s="101"/>
    </row>
    <row r="228933" spans="9:9">
      <c r="I228933" s="101"/>
    </row>
    <row r="228934" spans="9:9">
      <c r="I228934" s="101"/>
    </row>
    <row r="228940" spans="9:9">
      <c r="I228940" s="101"/>
    </row>
    <row r="228945" spans="9:9">
      <c r="I228945" s="101"/>
    </row>
    <row r="228946" spans="9:9">
      <c r="I228946" s="101"/>
    </row>
    <row r="228947" spans="9:9">
      <c r="I228947" s="101"/>
    </row>
    <row r="228948" spans="9:9">
      <c r="I228948" s="101"/>
    </row>
    <row r="228954" spans="9:9">
      <c r="I228954" s="101"/>
    </row>
    <row r="228959" spans="9:9">
      <c r="I228959" s="101"/>
    </row>
    <row r="228960" spans="9:9">
      <c r="I228960" s="101"/>
    </row>
    <row r="228961" spans="9:9">
      <c r="I228961" s="101"/>
    </row>
    <row r="228962" spans="9:9">
      <c r="I228962" s="101"/>
    </row>
    <row r="228968" spans="9:9">
      <c r="I228968" s="101"/>
    </row>
    <row r="228973" spans="9:9">
      <c r="I228973" s="101"/>
    </row>
    <row r="228974" spans="9:9">
      <c r="I228974" s="101"/>
    </row>
    <row r="228975" spans="9:9">
      <c r="I228975" s="101"/>
    </row>
    <row r="228976" spans="9:9">
      <c r="I228976" s="101"/>
    </row>
    <row r="228982" spans="9:9">
      <c r="I228982" s="101"/>
    </row>
    <row r="228987" spans="9:9">
      <c r="I228987" s="101"/>
    </row>
    <row r="228988" spans="9:9">
      <c r="I228988" s="101"/>
    </row>
    <row r="228989" spans="9:9">
      <c r="I228989" s="101"/>
    </row>
    <row r="228990" spans="9:9">
      <c r="I228990" s="101"/>
    </row>
    <row r="228996" spans="9:9">
      <c r="I228996" s="101"/>
    </row>
    <row r="229001" spans="9:9">
      <c r="I229001" s="101"/>
    </row>
    <row r="229002" spans="9:9">
      <c r="I229002" s="101"/>
    </row>
    <row r="229003" spans="9:9">
      <c r="I229003" s="101"/>
    </row>
    <row r="229004" spans="9:9">
      <c r="I229004" s="101"/>
    </row>
    <row r="229010" spans="9:9">
      <c r="I229010" s="101"/>
    </row>
    <row r="229015" spans="9:9">
      <c r="I229015" s="101"/>
    </row>
    <row r="229016" spans="9:9">
      <c r="I229016" s="101"/>
    </row>
    <row r="229017" spans="9:9">
      <c r="I229017" s="101"/>
    </row>
    <row r="229018" spans="9:9">
      <c r="I229018" s="101"/>
    </row>
    <row r="229024" spans="9:9">
      <c r="I229024" s="101"/>
    </row>
    <row r="229029" spans="9:9">
      <c r="I229029" s="101"/>
    </row>
    <row r="229030" spans="9:9">
      <c r="I229030" s="101"/>
    </row>
    <row r="229031" spans="9:9">
      <c r="I229031" s="101"/>
    </row>
    <row r="229032" spans="9:9">
      <c r="I229032" s="101"/>
    </row>
    <row r="229038" spans="9:9">
      <c r="I229038" s="101"/>
    </row>
    <row r="229043" spans="9:9">
      <c r="I229043" s="101"/>
    </row>
    <row r="229044" spans="9:9">
      <c r="I229044" s="101"/>
    </row>
    <row r="229045" spans="9:9">
      <c r="I229045" s="101"/>
    </row>
    <row r="229046" spans="9:9">
      <c r="I229046" s="101"/>
    </row>
    <row r="229052" spans="9:9">
      <c r="I229052" s="101"/>
    </row>
    <row r="229057" spans="9:9">
      <c r="I229057" s="101"/>
    </row>
    <row r="229058" spans="9:9">
      <c r="I229058" s="101"/>
    </row>
    <row r="229059" spans="9:9">
      <c r="I229059" s="101"/>
    </row>
    <row r="229060" spans="9:9">
      <c r="I229060" s="101"/>
    </row>
    <row r="229066" spans="9:9">
      <c r="I229066" s="101"/>
    </row>
    <row r="229071" spans="9:9">
      <c r="I229071" s="101"/>
    </row>
    <row r="229072" spans="9:9">
      <c r="I229072" s="101"/>
    </row>
    <row r="229073" spans="9:9">
      <c r="I229073" s="101"/>
    </row>
    <row r="229074" spans="9:9">
      <c r="I229074" s="101"/>
    </row>
    <row r="229080" spans="9:9">
      <c r="I229080" s="101"/>
    </row>
    <row r="229085" spans="9:9">
      <c r="I229085" s="101"/>
    </row>
    <row r="229086" spans="9:9">
      <c r="I229086" s="101"/>
    </row>
    <row r="229087" spans="9:9">
      <c r="I229087" s="101"/>
    </row>
    <row r="229088" spans="9:9">
      <c r="I229088" s="101"/>
    </row>
    <row r="229094" spans="9:9">
      <c r="I229094" s="101"/>
    </row>
    <row r="229099" spans="9:9">
      <c r="I229099" s="101"/>
    </row>
    <row r="229100" spans="9:9">
      <c r="I229100" s="101"/>
    </row>
    <row r="229101" spans="9:9">
      <c r="I229101" s="101"/>
    </row>
    <row r="229102" spans="9:9">
      <c r="I229102" s="101"/>
    </row>
    <row r="229108" spans="9:9">
      <c r="I229108" s="101"/>
    </row>
    <row r="229113" spans="9:9">
      <c r="I229113" s="101"/>
    </row>
    <row r="229114" spans="9:9">
      <c r="I229114" s="101"/>
    </row>
    <row r="229115" spans="9:9">
      <c r="I229115" s="101"/>
    </row>
    <row r="229116" spans="9:9">
      <c r="I229116" s="101"/>
    </row>
    <row r="229122" spans="9:9">
      <c r="I229122" s="101"/>
    </row>
    <row r="229127" spans="9:9">
      <c r="I229127" s="101"/>
    </row>
    <row r="229128" spans="9:9">
      <c r="I229128" s="101"/>
    </row>
    <row r="229129" spans="9:9">
      <c r="I229129" s="101"/>
    </row>
    <row r="229130" spans="9:9">
      <c r="I229130" s="101"/>
    </row>
    <row r="229136" spans="9:9">
      <c r="I229136" s="101"/>
    </row>
    <row r="229141" spans="9:9">
      <c r="I229141" s="101"/>
    </row>
    <row r="229142" spans="9:9">
      <c r="I229142" s="101"/>
    </row>
    <row r="229143" spans="9:9">
      <c r="I229143" s="101"/>
    </row>
    <row r="229144" spans="9:9">
      <c r="I229144" s="101"/>
    </row>
    <row r="229150" spans="9:9">
      <c r="I229150" s="101"/>
    </row>
    <row r="229155" spans="9:9">
      <c r="I229155" s="101"/>
    </row>
    <row r="229156" spans="9:9">
      <c r="I229156" s="101"/>
    </row>
    <row r="229157" spans="9:9">
      <c r="I229157" s="101"/>
    </row>
    <row r="229158" spans="9:9">
      <c r="I229158" s="101"/>
    </row>
    <row r="229164" spans="9:9">
      <c r="I229164" s="101"/>
    </row>
    <row r="229169" spans="9:9">
      <c r="I229169" s="101"/>
    </row>
    <row r="229170" spans="9:9">
      <c r="I229170" s="101"/>
    </row>
    <row r="229171" spans="9:9">
      <c r="I229171" s="101"/>
    </row>
    <row r="229172" spans="9:9">
      <c r="I229172" s="101"/>
    </row>
    <row r="229178" spans="9:9">
      <c r="I229178" s="101"/>
    </row>
    <row r="229183" spans="9:9">
      <c r="I229183" s="101"/>
    </row>
    <row r="229184" spans="9:9">
      <c r="I229184" s="101"/>
    </row>
    <row r="229185" spans="9:9">
      <c r="I229185" s="101"/>
    </row>
    <row r="229186" spans="9:9">
      <c r="I229186" s="101"/>
    </row>
    <row r="229192" spans="9:9">
      <c r="I229192" s="101"/>
    </row>
    <row r="229197" spans="9:9">
      <c r="I229197" s="101"/>
    </row>
    <row r="229198" spans="9:9">
      <c r="I229198" s="101"/>
    </row>
    <row r="229199" spans="9:9">
      <c r="I229199" s="101"/>
    </row>
    <row r="229200" spans="9:9">
      <c r="I229200" s="101"/>
    </row>
    <row r="229206" spans="9:9">
      <c r="I229206" s="101"/>
    </row>
    <row r="229211" spans="9:9">
      <c r="I229211" s="101"/>
    </row>
    <row r="229212" spans="9:9">
      <c r="I229212" s="101"/>
    </row>
    <row r="229213" spans="9:9">
      <c r="I229213" s="101"/>
    </row>
    <row r="229214" spans="9:9">
      <c r="I229214" s="101"/>
    </row>
    <row r="229220" spans="9:9">
      <c r="I229220" s="101"/>
    </row>
    <row r="229225" spans="9:9">
      <c r="I229225" s="101"/>
    </row>
    <row r="229226" spans="9:9">
      <c r="I229226" s="101"/>
    </row>
    <row r="229227" spans="9:9">
      <c r="I229227" s="101"/>
    </row>
    <row r="229228" spans="9:9">
      <c r="I229228" s="101"/>
    </row>
    <row r="229234" spans="9:9">
      <c r="I229234" s="101"/>
    </row>
    <row r="229239" spans="9:9">
      <c r="I229239" s="101"/>
    </row>
    <row r="229240" spans="9:9">
      <c r="I229240" s="101"/>
    </row>
    <row r="229241" spans="9:9">
      <c r="I229241" s="101"/>
    </row>
    <row r="229242" spans="9:9">
      <c r="I229242" s="101"/>
    </row>
    <row r="229248" spans="9:9">
      <c r="I229248" s="101"/>
    </row>
    <row r="229253" spans="9:9">
      <c r="I229253" s="101"/>
    </row>
    <row r="229254" spans="9:9">
      <c r="I229254" s="101"/>
    </row>
    <row r="229255" spans="9:9">
      <c r="I229255" s="101"/>
    </row>
    <row r="229256" spans="9:9">
      <c r="I229256" s="101"/>
    </row>
    <row r="229262" spans="9:9">
      <c r="I229262" s="101"/>
    </row>
    <row r="229267" spans="9:9">
      <c r="I229267" s="101"/>
    </row>
    <row r="229268" spans="9:9">
      <c r="I229268" s="101"/>
    </row>
    <row r="229269" spans="9:9">
      <c r="I229269" s="101"/>
    </row>
    <row r="229270" spans="9:9">
      <c r="I229270" s="101"/>
    </row>
    <row r="229276" spans="9:9">
      <c r="I229276" s="101"/>
    </row>
    <row r="229281" spans="9:9">
      <c r="I229281" s="101"/>
    </row>
    <row r="229282" spans="9:9">
      <c r="I229282" s="101"/>
    </row>
    <row r="229283" spans="9:9">
      <c r="I229283" s="101"/>
    </row>
    <row r="229284" spans="9:9">
      <c r="I229284" s="101"/>
    </row>
    <row r="229290" spans="9:9">
      <c r="I229290" s="101"/>
    </row>
    <row r="229295" spans="9:9">
      <c r="I229295" s="101"/>
    </row>
    <row r="229296" spans="9:9">
      <c r="I229296" s="101"/>
    </row>
    <row r="229297" spans="9:9">
      <c r="I229297" s="101"/>
    </row>
    <row r="229298" spans="9:9">
      <c r="I229298" s="101"/>
    </row>
    <row r="229304" spans="9:9">
      <c r="I229304" s="101"/>
    </row>
    <row r="229309" spans="9:9">
      <c r="I229309" s="101"/>
    </row>
    <row r="229310" spans="9:9">
      <c r="I229310" s="101"/>
    </row>
    <row r="229311" spans="9:9">
      <c r="I229311" s="101"/>
    </row>
    <row r="229312" spans="9:9">
      <c r="I229312" s="101"/>
    </row>
    <row r="229318" spans="9:9">
      <c r="I229318" s="101"/>
    </row>
    <row r="229323" spans="9:9">
      <c r="I229323" s="101"/>
    </row>
    <row r="229324" spans="9:9">
      <c r="I229324" s="101"/>
    </row>
    <row r="229325" spans="9:9">
      <c r="I229325" s="101"/>
    </row>
    <row r="229326" spans="9:9">
      <c r="I229326" s="101"/>
    </row>
    <row r="229332" spans="9:9">
      <c r="I229332" s="101"/>
    </row>
    <row r="229337" spans="9:9">
      <c r="I229337" s="101"/>
    </row>
    <row r="229338" spans="9:9">
      <c r="I229338" s="101"/>
    </row>
    <row r="229339" spans="9:9">
      <c r="I229339" s="101"/>
    </row>
    <row r="229340" spans="9:9">
      <c r="I229340" s="101"/>
    </row>
    <row r="229346" spans="9:9">
      <c r="I229346" s="101"/>
    </row>
    <row r="229351" spans="9:9">
      <c r="I229351" s="101"/>
    </row>
    <row r="229352" spans="9:9">
      <c r="I229352" s="101"/>
    </row>
    <row r="229353" spans="9:9">
      <c r="I229353" s="101"/>
    </row>
    <row r="229354" spans="9:9">
      <c r="I229354" s="101"/>
    </row>
    <row r="229360" spans="9:9">
      <c r="I229360" s="101"/>
    </row>
    <row r="229365" spans="9:9">
      <c r="I229365" s="101"/>
    </row>
    <row r="229366" spans="9:9">
      <c r="I229366" s="101"/>
    </row>
    <row r="229367" spans="9:9">
      <c r="I229367" s="101"/>
    </row>
    <row r="229368" spans="9:9">
      <c r="I229368" s="101"/>
    </row>
    <row r="229374" spans="9:9">
      <c r="I229374" s="101"/>
    </row>
    <row r="229379" spans="9:9">
      <c r="I229379" s="101"/>
    </row>
    <row r="229380" spans="9:9">
      <c r="I229380" s="101"/>
    </row>
    <row r="229381" spans="9:9">
      <c r="I229381" s="101"/>
    </row>
    <row r="229382" spans="9:9">
      <c r="I229382" s="101"/>
    </row>
    <row r="229388" spans="9:9">
      <c r="I229388" s="101"/>
    </row>
    <row r="229393" spans="9:9">
      <c r="I229393" s="101"/>
    </row>
    <row r="229394" spans="9:9">
      <c r="I229394" s="101"/>
    </row>
    <row r="229395" spans="9:9">
      <c r="I229395" s="101"/>
    </row>
    <row r="229396" spans="9:9">
      <c r="I229396" s="101"/>
    </row>
    <row r="229402" spans="9:9">
      <c r="I229402" s="101"/>
    </row>
    <row r="229407" spans="9:9">
      <c r="I229407" s="101"/>
    </row>
    <row r="229408" spans="9:9">
      <c r="I229408" s="101"/>
    </row>
    <row r="229409" spans="9:9">
      <c r="I229409" s="101"/>
    </row>
    <row r="229410" spans="9:9">
      <c r="I229410" s="101"/>
    </row>
    <row r="229416" spans="9:9">
      <c r="I229416" s="101"/>
    </row>
    <row r="229421" spans="9:9">
      <c r="I229421" s="101"/>
    </row>
    <row r="229422" spans="9:9">
      <c r="I229422" s="101"/>
    </row>
    <row r="229423" spans="9:9">
      <c r="I229423" s="101"/>
    </row>
    <row r="229424" spans="9:9">
      <c r="I229424" s="101"/>
    </row>
    <row r="229430" spans="9:9">
      <c r="I229430" s="101"/>
    </row>
    <row r="229435" spans="9:9">
      <c r="I229435" s="101"/>
    </row>
    <row r="229436" spans="9:9">
      <c r="I229436" s="101"/>
    </row>
    <row r="229437" spans="9:9">
      <c r="I229437" s="101"/>
    </row>
    <row r="229438" spans="9:9">
      <c r="I229438" s="101"/>
    </row>
    <row r="229444" spans="9:9">
      <c r="I229444" s="101"/>
    </row>
    <row r="229449" spans="9:9">
      <c r="I229449" s="101"/>
    </row>
    <row r="229450" spans="9:9">
      <c r="I229450" s="101"/>
    </row>
    <row r="229451" spans="9:9">
      <c r="I229451" s="101"/>
    </row>
    <row r="229452" spans="9:9">
      <c r="I229452" s="101"/>
    </row>
    <row r="229458" spans="9:9">
      <c r="I229458" s="101"/>
    </row>
    <row r="229463" spans="9:9">
      <c r="I229463" s="101"/>
    </row>
    <row r="229464" spans="9:9">
      <c r="I229464" s="101"/>
    </row>
    <row r="229465" spans="9:9">
      <c r="I229465" s="101"/>
    </row>
    <row r="229466" spans="9:9">
      <c r="I229466" s="101"/>
    </row>
    <row r="229472" spans="9:9">
      <c r="I229472" s="101"/>
    </row>
    <row r="229477" spans="9:9">
      <c r="I229477" s="101"/>
    </row>
    <row r="229478" spans="9:9">
      <c r="I229478" s="101"/>
    </row>
    <row r="229479" spans="9:9">
      <c r="I229479" s="101"/>
    </row>
    <row r="229480" spans="9:9">
      <c r="I229480" s="101"/>
    </row>
    <row r="229486" spans="9:9">
      <c r="I229486" s="101"/>
    </row>
    <row r="229491" spans="9:9">
      <c r="I229491" s="101"/>
    </row>
    <row r="229492" spans="9:9">
      <c r="I229492" s="101"/>
    </row>
    <row r="229493" spans="9:9">
      <c r="I229493" s="101"/>
    </row>
    <row r="229494" spans="9:9">
      <c r="I229494" s="101"/>
    </row>
    <row r="229500" spans="9:9">
      <c r="I229500" s="101"/>
    </row>
    <row r="229505" spans="9:9">
      <c r="I229505" s="101"/>
    </row>
    <row r="229506" spans="9:9">
      <c r="I229506" s="101"/>
    </row>
    <row r="229507" spans="9:9">
      <c r="I229507" s="101"/>
    </row>
    <row r="229508" spans="9:9">
      <c r="I229508" s="101"/>
    </row>
    <row r="229514" spans="9:9">
      <c r="I229514" s="101"/>
    </row>
    <row r="229519" spans="9:9">
      <c r="I229519" s="101"/>
    </row>
    <row r="229520" spans="9:9">
      <c r="I229520" s="101"/>
    </row>
    <row r="229521" spans="9:9">
      <c r="I229521" s="101"/>
    </row>
    <row r="229522" spans="9:9">
      <c r="I229522" s="101"/>
    </row>
    <row r="229528" spans="9:9">
      <c r="I229528" s="101"/>
    </row>
    <row r="229533" spans="9:9">
      <c r="I229533" s="101"/>
    </row>
    <row r="229534" spans="9:9">
      <c r="I229534" s="101"/>
    </row>
    <row r="229535" spans="9:9">
      <c r="I229535" s="101"/>
    </row>
    <row r="229536" spans="9:9">
      <c r="I229536" s="101"/>
    </row>
    <row r="229542" spans="9:9">
      <c r="I229542" s="101"/>
    </row>
    <row r="229547" spans="9:9">
      <c r="I229547" s="101"/>
    </row>
    <row r="229548" spans="9:9">
      <c r="I229548" s="101"/>
    </row>
    <row r="229549" spans="9:9">
      <c r="I229549" s="101"/>
    </row>
    <row r="229550" spans="9:9">
      <c r="I229550" s="101"/>
    </row>
    <row r="229556" spans="9:9">
      <c r="I229556" s="101"/>
    </row>
    <row r="229561" spans="9:9">
      <c r="I229561" s="101"/>
    </row>
    <row r="229562" spans="9:9">
      <c r="I229562" s="101"/>
    </row>
    <row r="229563" spans="9:9">
      <c r="I229563" s="101"/>
    </row>
    <row r="229564" spans="9:9">
      <c r="I229564" s="101"/>
    </row>
    <row r="229570" spans="9:9">
      <c r="I229570" s="101"/>
    </row>
    <row r="229575" spans="9:9">
      <c r="I229575" s="101"/>
    </row>
    <row r="229576" spans="9:9">
      <c r="I229576" s="101"/>
    </row>
    <row r="229577" spans="9:9">
      <c r="I229577" s="101"/>
    </row>
    <row r="229578" spans="9:9">
      <c r="I229578" s="101"/>
    </row>
    <row r="229584" spans="9:9">
      <c r="I229584" s="101"/>
    </row>
    <row r="229589" spans="9:9">
      <c r="I229589" s="101"/>
    </row>
    <row r="229590" spans="9:9">
      <c r="I229590" s="101"/>
    </row>
    <row r="229591" spans="9:9">
      <c r="I229591" s="101"/>
    </row>
    <row r="229592" spans="9:9">
      <c r="I229592" s="101"/>
    </row>
    <row r="229598" spans="9:9">
      <c r="I229598" s="101"/>
    </row>
    <row r="229603" spans="9:9">
      <c r="I229603" s="101"/>
    </row>
    <row r="229604" spans="9:9">
      <c r="I229604" s="101"/>
    </row>
    <row r="229605" spans="9:9">
      <c r="I229605" s="101"/>
    </row>
    <row r="229606" spans="9:9">
      <c r="I229606" s="101"/>
    </row>
    <row r="229612" spans="9:9">
      <c r="I229612" s="101"/>
    </row>
    <row r="229617" spans="9:9">
      <c r="I229617" s="101"/>
    </row>
    <row r="229618" spans="9:9">
      <c r="I229618" s="101"/>
    </row>
    <row r="229619" spans="9:9">
      <c r="I229619" s="101"/>
    </row>
    <row r="229620" spans="9:9">
      <c r="I229620" s="101"/>
    </row>
    <row r="229626" spans="9:9">
      <c r="I229626" s="101"/>
    </row>
    <row r="229631" spans="9:9">
      <c r="I229631" s="101"/>
    </row>
    <row r="229632" spans="9:9">
      <c r="I229632" s="101"/>
    </row>
    <row r="229633" spans="9:9">
      <c r="I229633" s="101"/>
    </row>
    <row r="229634" spans="9:9">
      <c r="I229634" s="101"/>
    </row>
    <row r="229640" spans="9:9">
      <c r="I229640" s="101"/>
    </row>
    <row r="229645" spans="9:9">
      <c r="I229645" s="101"/>
    </row>
    <row r="229646" spans="9:9">
      <c r="I229646" s="101"/>
    </row>
    <row r="229647" spans="9:9">
      <c r="I229647" s="101"/>
    </row>
    <row r="229648" spans="9:9">
      <c r="I229648" s="101"/>
    </row>
    <row r="229654" spans="9:9">
      <c r="I229654" s="101"/>
    </row>
    <row r="229659" spans="9:9">
      <c r="I229659" s="101"/>
    </row>
    <row r="229660" spans="9:9">
      <c r="I229660" s="101"/>
    </row>
    <row r="229661" spans="9:9">
      <c r="I229661" s="101"/>
    </row>
    <row r="229662" spans="9:9">
      <c r="I229662" s="101"/>
    </row>
    <row r="229668" spans="9:9">
      <c r="I229668" s="101"/>
    </row>
    <row r="229673" spans="9:9">
      <c r="I229673" s="101"/>
    </row>
    <row r="229674" spans="9:9">
      <c r="I229674" s="101"/>
    </row>
    <row r="229675" spans="9:9">
      <c r="I229675" s="101"/>
    </row>
    <row r="229676" spans="9:9">
      <c r="I229676" s="101"/>
    </row>
    <row r="229682" spans="9:9">
      <c r="I229682" s="101"/>
    </row>
    <row r="229687" spans="9:9">
      <c r="I229687" s="101"/>
    </row>
    <row r="229688" spans="9:9">
      <c r="I229688" s="101"/>
    </row>
    <row r="229689" spans="9:9">
      <c r="I229689" s="101"/>
    </row>
    <row r="229690" spans="9:9">
      <c r="I229690" s="101"/>
    </row>
    <row r="229696" spans="9:9">
      <c r="I229696" s="101"/>
    </row>
    <row r="229701" spans="9:9">
      <c r="I229701" s="101"/>
    </row>
    <row r="229702" spans="9:9">
      <c r="I229702" s="101"/>
    </row>
    <row r="229703" spans="9:9">
      <c r="I229703" s="101"/>
    </row>
    <row r="229704" spans="9:9">
      <c r="I229704" s="101"/>
    </row>
    <row r="229710" spans="9:9">
      <c r="I229710" s="101"/>
    </row>
    <row r="229715" spans="9:9">
      <c r="I229715" s="101"/>
    </row>
    <row r="229716" spans="9:9">
      <c r="I229716" s="101"/>
    </row>
    <row r="229717" spans="9:9">
      <c r="I229717" s="101"/>
    </row>
    <row r="229718" spans="9:9">
      <c r="I229718" s="101"/>
    </row>
    <row r="229724" spans="9:9">
      <c r="I229724" s="101"/>
    </row>
    <row r="229729" spans="9:9">
      <c r="I229729" s="101"/>
    </row>
    <row r="229730" spans="9:9">
      <c r="I229730" s="101"/>
    </row>
    <row r="229731" spans="9:9">
      <c r="I229731" s="101"/>
    </row>
    <row r="229732" spans="9:9">
      <c r="I229732" s="101"/>
    </row>
    <row r="229738" spans="9:9">
      <c r="I229738" s="101"/>
    </row>
    <row r="229743" spans="9:9">
      <c r="I229743" s="101"/>
    </row>
    <row r="229744" spans="9:9">
      <c r="I229744" s="101"/>
    </row>
    <row r="229745" spans="9:9">
      <c r="I229745" s="101"/>
    </row>
    <row r="229746" spans="9:9">
      <c r="I229746" s="101"/>
    </row>
    <row r="229752" spans="9:9">
      <c r="I229752" s="101"/>
    </row>
    <row r="229757" spans="9:9">
      <c r="I229757" s="101"/>
    </row>
    <row r="229758" spans="9:9">
      <c r="I229758" s="101"/>
    </row>
    <row r="229759" spans="9:9">
      <c r="I229759" s="101"/>
    </row>
    <row r="229760" spans="9:9">
      <c r="I229760" s="101"/>
    </row>
    <row r="229766" spans="9:9">
      <c r="I229766" s="101"/>
    </row>
    <row r="229771" spans="9:9">
      <c r="I229771" s="101"/>
    </row>
    <row r="229772" spans="9:9">
      <c r="I229772" s="101"/>
    </row>
    <row r="229773" spans="9:9">
      <c r="I229773" s="101"/>
    </row>
    <row r="229774" spans="9:9">
      <c r="I229774" s="101"/>
    </row>
    <row r="229780" spans="9:9">
      <c r="I229780" s="101"/>
    </row>
    <row r="229785" spans="9:9">
      <c r="I229785" s="101"/>
    </row>
    <row r="229786" spans="9:9">
      <c r="I229786" s="101"/>
    </row>
    <row r="229787" spans="9:9">
      <c r="I229787" s="101"/>
    </row>
    <row r="229788" spans="9:9">
      <c r="I229788" s="101"/>
    </row>
    <row r="229794" spans="9:9">
      <c r="I229794" s="101"/>
    </row>
    <row r="229799" spans="9:9">
      <c r="I229799" s="101"/>
    </row>
    <row r="229800" spans="9:9">
      <c r="I229800" s="101"/>
    </row>
    <row r="229801" spans="9:9">
      <c r="I229801" s="101"/>
    </row>
    <row r="229802" spans="9:9">
      <c r="I229802" s="101"/>
    </row>
    <row r="229808" spans="9:9">
      <c r="I229808" s="101"/>
    </row>
    <row r="229813" spans="9:9">
      <c r="I229813" s="101"/>
    </row>
    <row r="229814" spans="9:9">
      <c r="I229814" s="101"/>
    </row>
    <row r="229815" spans="9:9">
      <c r="I229815" s="101"/>
    </row>
    <row r="229816" spans="9:9">
      <c r="I229816" s="101"/>
    </row>
    <row r="229822" spans="9:9">
      <c r="I229822" s="101"/>
    </row>
    <row r="229827" spans="9:9">
      <c r="I229827" s="101"/>
    </row>
    <row r="229828" spans="9:9">
      <c r="I229828" s="101"/>
    </row>
    <row r="229829" spans="9:9">
      <c r="I229829" s="101"/>
    </row>
    <row r="229830" spans="9:9">
      <c r="I229830" s="101"/>
    </row>
    <row r="229836" spans="9:9">
      <c r="I229836" s="101"/>
    </row>
    <row r="229841" spans="9:9">
      <c r="I229841" s="101"/>
    </row>
    <row r="229842" spans="9:9">
      <c r="I229842" s="101"/>
    </row>
    <row r="229843" spans="9:9">
      <c r="I229843" s="101"/>
    </row>
    <row r="229844" spans="9:9">
      <c r="I229844" s="101"/>
    </row>
    <row r="229850" spans="9:9">
      <c r="I229850" s="101"/>
    </row>
    <row r="229855" spans="9:9">
      <c r="I229855" s="101"/>
    </row>
    <row r="229856" spans="9:9">
      <c r="I229856" s="101"/>
    </row>
    <row r="229857" spans="9:9">
      <c r="I229857" s="101"/>
    </row>
    <row r="229858" spans="9:9">
      <c r="I229858" s="101"/>
    </row>
    <row r="229864" spans="9:9">
      <c r="I229864" s="101"/>
    </row>
    <row r="229869" spans="9:9">
      <c r="I229869" s="101"/>
    </row>
    <row r="229870" spans="9:9">
      <c r="I229870" s="101"/>
    </row>
    <row r="229871" spans="9:9">
      <c r="I229871" s="101"/>
    </row>
    <row r="229872" spans="9:9">
      <c r="I229872" s="101"/>
    </row>
    <row r="229878" spans="9:9">
      <c r="I229878" s="101"/>
    </row>
    <row r="229883" spans="9:9">
      <c r="I229883" s="101"/>
    </row>
    <row r="229884" spans="9:9">
      <c r="I229884" s="101"/>
    </row>
    <row r="229885" spans="9:9">
      <c r="I229885" s="101"/>
    </row>
    <row r="229886" spans="9:9">
      <c r="I229886" s="101"/>
    </row>
    <row r="229892" spans="9:9">
      <c r="I229892" s="101"/>
    </row>
    <row r="229897" spans="9:9">
      <c r="I229897" s="101"/>
    </row>
    <row r="229898" spans="9:9">
      <c r="I229898" s="101"/>
    </row>
    <row r="229899" spans="9:9">
      <c r="I229899" s="101"/>
    </row>
    <row r="229900" spans="9:9">
      <c r="I229900" s="101"/>
    </row>
    <row r="229906" spans="9:9">
      <c r="I229906" s="101"/>
    </row>
    <row r="229911" spans="9:9">
      <c r="I229911" s="101"/>
    </row>
    <row r="229912" spans="9:9">
      <c r="I229912" s="101"/>
    </row>
    <row r="229913" spans="9:9">
      <c r="I229913" s="101"/>
    </row>
    <row r="229914" spans="9:9">
      <c r="I229914" s="101"/>
    </row>
    <row r="229920" spans="9:9">
      <c r="I229920" s="101"/>
    </row>
    <row r="229925" spans="9:9">
      <c r="I229925" s="101"/>
    </row>
    <row r="229926" spans="9:9">
      <c r="I229926" s="101"/>
    </row>
    <row r="229927" spans="9:9">
      <c r="I229927" s="101"/>
    </row>
    <row r="229928" spans="9:9">
      <c r="I229928" s="101"/>
    </row>
    <row r="229934" spans="9:9">
      <c r="I229934" s="101"/>
    </row>
    <row r="229939" spans="9:9">
      <c r="I229939" s="101"/>
    </row>
    <row r="229940" spans="9:9">
      <c r="I229940" s="101"/>
    </row>
    <row r="229941" spans="9:9">
      <c r="I229941" s="101"/>
    </row>
    <row r="229942" spans="9:9">
      <c r="I229942" s="101"/>
    </row>
    <row r="229948" spans="9:9">
      <c r="I229948" s="101"/>
    </row>
    <row r="229953" spans="9:9">
      <c r="I229953" s="101"/>
    </row>
    <row r="229954" spans="9:9">
      <c r="I229954" s="101"/>
    </row>
    <row r="229955" spans="9:9">
      <c r="I229955" s="101"/>
    </row>
    <row r="229956" spans="9:9">
      <c r="I229956" s="101"/>
    </row>
    <row r="229962" spans="9:9">
      <c r="I229962" s="101"/>
    </row>
    <row r="229967" spans="9:9">
      <c r="I229967" s="101"/>
    </row>
    <row r="229968" spans="9:9">
      <c r="I229968" s="101"/>
    </row>
    <row r="229969" spans="9:9">
      <c r="I229969" s="101"/>
    </row>
    <row r="229970" spans="9:9">
      <c r="I229970" s="101"/>
    </row>
    <row r="229976" spans="9:9">
      <c r="I229976" s="101"/>
    </row>
    <row r="229981" spans="9:9">
      <c r="I229981" s="101"/>
    </row>
    <row r="229982" spans="9:9">
      <c r="I229982" s="101"/>
    </row>
    <row r="229983" spans="9:9">
      <c r="I229983" s="101"/>
    </row>
    <row r="229984" spans="9:9">
      <c r="I229984" s="101"/>
    </row>
    <row r="229990" spans="9:9">
      <c r="I229990" s="101"/>
    </row>
    <row r="229995" spans="9:9">
      <c r="I229995" s="101"/>
    </row>
    <row r="229996" spans="9:9">
      <c r="I229996" s="101"/>
    </row>
    <row r="229997" spans="9:9">
      <c r="I229997" s="101"/>
    </row>
    <row r="229998" spans="9:9">
      <c r="I229998" s="101"/>
    </row>
    <row r="230004" spans="9:9">
      <c r="I230004" s="101"/>
    </row>
    <row r="230009" spans="9:9">
      <c r="I230009" s="101"/>
    </row>
    <row r="230010" spans="9:9">
      <c r="I230010" s="101"/>
    </row>
    <row r="230011" spans="9:9">
      <c r="I230011" s="101"/>
    </row>
    <row r="230012" spans="9:9">
      <c r="I230012" s="101"/>
    </row>
    <row r="230018" spans="9:9">
      <c r="I230018" s="101"/>
    </row>
    <row r="230023" spans="9:9">
      <c r="I230023" s="101"/>
    </row>
    <row r="230024" spans="9:9">
      <c r="I230024" s="101"/>
    </row>
    <row r="230025" spans="9:9">
      <c r="I230025" s="101"/>
    </row>
    <row r="230026" spans="9:9">
      <c r="I230026" s="101"/>
    </row>
    <row r="230032" spans="9:9">
      <c r="I230032" s="101"/>
    </row>
    <row r="230037" spans="9:9">
      <c r="I230037" s="101"/>
    </row>
    <row r="230038" spans="9:9">
      <c r="I230038" s="101"/>
    </row>
    <row r="230039" spans="9:9">
      <c r="I230039" s="101"/>
    </row>
    <row r="230040" spans="9:9">
      <c r="I230040" s="101"/>
    </row>
    <row r="230046" spans="9:9">
      <c r="I230046" s="101"/>
    </row>
    <row r="230051" spans="9:9">
      <c r="I230051" s="101"/>
    </row>
    <row r="230052" spans="9:9">
      <c r="I230052" s="101"/>
    </row>
    <row r="230053" spans="9:9">
      <c r="I230053" s="101"/>
    </row>
    <row r="230054" spans="9:9">
      <c r="I230054" s="101"/>
    </row>
    <row r="230060" spans="9:9">
      <c r="I230060" s="101"/>
    </row>
    <row r="230065" spans="9:9">
      <c r="I230065" s="101"/>
    </row>
    <row r="230066" spans="9:9">
      <c r="I230066" s="101"/>
    </row>
    <row r="230067" spans="9:9">
      <c r="I230067" s="101"/>
    </row>
    <row r="230068" spans="9:9">
      <c r="I230068" s="101"/>
    </row>
    <row r="230074" spans="9:9">
      <c r="I230074" s="101"/>
    </row>
    <row r="230079" spans="9:9">
      <c r="I230079" s="101"/>
    </row>
    <row r="230080" spans="9:9">
      <c r="I230080" s="101"/>
    </row>
    <row r="230081" spans="9:9">
      <c r="I230081" s="101"/>
    </row>
    <row r="230082" spans="9:9">
      <c r="I230082" s="101"/>
    </row>
    <row r="230088" spans="9:9">
      <c r="I230088" s="101"/>
    </row>
    <row r="230093" spans="9:9">
      <c r="I230093" s="101"/>
    </row>
    <row r="230094" spans="9:9">
      <c r="I230094" s="101"/>
    </row>
    <row r="230095" spans="9:9">
      <c r="I230095" s="101"/>
    </row>
    <row r="230096" spans="9:9">
      <c r="I230096" s="101"/>
    </row>
    <row r="230102" spans="9:9">
      <c r="I230102" s="101"/>
    </row>
    <row r="230107" spans="9:9">
      <c r="I230107" s="101"/>
    </row>
    <row r="230108" spans="9:9">
      <c r="I230108" s="101"/>
    </row>
    <row r="230109" spans="9:9">
      <c r="I230109" s="101"/>
    </row>
    <row r="230110" spans="9:9">
      <c r="I230110" s="101"/>
    </row>
    <row r="230116" spans="9:9">
      <c r="I230116" s="101"/>
    </row>
    <row r="230121" spans="9:9">
      <c r="I230121" s="101"/>
    </row>
    <row r="230122" spans="9:9">
      <c r="I230122" s="101"/>
    </row>
    <row r="230123" spans="9:9">
      <c r="I230123" s="101"/>
    </row>
    <row r="230124" spans="9:9">
      <c r="I230124" s="101"/>
    </row>
    <row r="230130" spans="9:9">
      <c r="I230130" s="101"/>
    </row>
    <row r="230135" spans="9:9">
      <c r="I230135" s="101"/>
    </row>
    <row r="230136" spans="9:9">
      <c r="I230136" s="101"/>
    </row>
    <row r="230137" spans="9:9">
      <c r="I230137" s="101"/>
    </row>
    <row r="230138" spans="9:9">
      <c r="I230138" s="101"/>
    </row>
    <row r="230144" spans="9:9">
      <c r="I230144" s="101"/>
    </row>
    <row r="230149" spans="9:9">
      <c r="I230149" s="101"/>
    </row>
    <row r="230150" spans="9:9">
      <c r="I230150" s="101"/>
    </row>
    <row r="230151" spans="9:9">
      <c r="I230151" s="101"/>
    </row>
    <row r="230152" spans="9:9">
      <c r="I230152" s="101"/>
    </row>
    <row r="230158" spans="9:9">
      <c r="I230158" s="101"/>
    </row>
    <row r="230163" spans="9:9">
      <c r="I230163" s="101"/>
    </row>
    <row r="230164" spans="9:9">
      <c r="I230164" s="101"/>
    </row>
    <row r="230165" spans="9:9">
      <c r="I230165" s="101"/>
    </row>
    <row r="230166" spans="9:9">
      <c r="I230166" s="101"/>
    </row>
    <row r="230172" spans="9:9">
      <c r="I230172" s="101"/>
    </row>
    <row r="230177" spans="9:9">
      <c r="I230177" s="101"/>
    </row>
    <row r="230178" spans="9:9">
      <c r="I230178" s="101"/>
    </row>
    <row r="230179" spans="9:9">
      <c r="I230179" s="101"/>
    </row>
    <row r="230180" spans="9:9">
      <c r="I230180" s="101"/>
    </row>
    <row r="230186" spans="9:9">
      <c r="I230186" s="101"/>
    </row>
    <row r="230191" spans="9:9">
      <c r="I230191" s="101"/>
    </row>
    <row r="230192" spans="9:9">
      <c r="I230192" s="101"/>
    </row>
    <row r="230193" spans="9:9">
      <c r="I230193" s="101"/>
    </row>
    <row r="230194" spans="9:9">
      <c r="I230194" s="101"/>
    </row>
    <row r="230200" spans="9:9">
      <c r="I230200" s="101"/>
    </row>
    <row r="230205" spans="9:9">
      <c r="I230205" s="101"/>
    </row>
    <row r="230206" spans="9:9">
      <c r="I230206" s="101"/>
    </row>
    <row r="230207" spans="9:9">
      <c r="I230207" s="101"/>
    </row>
    <row r="230208" spans="9:9">
      <c r="I230208" s="101"/>
    </row>
    <row r="230214" spans="9:9">
      <c r="I230214" s="101"/>
    </row>
    <row r="230219" spans="9:9">
      <c r="I230219" s="101"/>
    </row>
    <row r="230220" spans="9:9">
      <c r="I230220" s="101"/>
    </row>
    <row r="230221" spans="9:9">
      <c r="I230221" s="101"/>
    </row>
    <row r="230222" spans="9:9">
      <c r="I230222" s="101"/>
    </row>
    <row r="230228" spans="9:9">
      <c r="I230228" s="101"/>
    </row>
    <row r="230233" spans="9:9">
      <c r="I230233" s="101"/>
    </row>
    <row r="230234" spans="9:9">
      <c r="I230234" s="101"/>
    </row>
    <row r="230235" spans="9:9">
      <c r="I230235" s="101"/>
    </row>
    <row r="230236" spans="9:9">
      <c r="I230236" s="101"/>
    </row>
    <row r="230242" spans="9:9">
      <c r="I230242" s="101"/>
    </row>
    <row r="230247" spans="9:9">
      <c r="I230247" s="101"/>
    </row>
    <row r="230248" spans="9:9">
      <c r="I230248" s="101"/>
    </row>
    <row r="230249" spans="9:9">
      <c r="I230249" s="101"/>
    </row>
    <row r="230250" spans="9:9">
      <c r="I230250" s="101"/>
    </row>
    <row r="230256" spans="9:9">
      <c r="I230256" s="101"/>
    </row>
    <row r="230261" spans="9:9">
      <c r="I230261" s="101"/>
    </row>
    <row r="230262" spans="9:9">
      <c r="I230262" s="101"/>
    </row>
    <row r="230263" spans="9:9">
      <c r="I230263" s="101"/>
    </row>
    <row r="230264" spans="9:9">
      <c r="I230264" s="101"/>
    </row>
    <row r="230270" spans="9:9">
      <c r="I230270" s="101"/>
    </row>
    <row r="230275" spans="9:9">
      <c r="I230275" s="101"/>
    </row>
    <row r="230276" spans="9:9">
      <c r="I230276" s="101"/>
    </row>
    <row r="230277" spans="9:9">
      <c r="I230277" s="101"/>
    </row>
    <row r="230278" spans="9:9">
      <c r="I230278" s="101"/>
    </row>
    <row r="230284" spans="9:9">
      <c r="I230284" s="101"/>
    </row>
    <row r="230289" spans="9:9">
      <c r="I230289" s="101"/>
    </row>
    <row r="230290" spans="9:9">
      <c r="I230290" s="101"/>
    </row>
    <row r="230291" spans="9:9">
      <c r="I230291" s="101"/>
    </row>
    <row r="230292" spans="9:9">
      <c r="I230292" s="101"/>
    </row>
    <row r="230298" spans="9:9">
      <c r="I230298" s="101"/>
    </row>
    <row r="230303" spans="9:9">
      <c r="I230303" s="101"/>
    </row>
    <row r="230304" spans="9:9">
      <c r="I230304" s="101"/>
    </row>
    <row r="230305" spans="9:9">
      <c r="I230305" s="101"/>
    </row>
    <row r="230306" spans="9:9">
      <c r="I230306" s="101"/>
    </row>
    <row r="230312" spans="9:9">
      <c r="I230312" s="101"/>
    </row>
    <row r="230317" spans="9:9">
      <c r="I230317" s="101"/>
    </row>
    <row r="230318" spans="9:9">
      <c r="I230318" s="101"/>
    </row>
    <row r="230319" spans="9:9">
      <c r="I230319" s="101"/>
    </row>
    <row r="230320" spans="9:9">
      <c r="I230320" s="101"/>
    </row>
    <row r="230326" spans="9:9">
      <c r="I230326" s="101"/>
    </row>
    <row r="230331" spans="9:9">
      <c r="I230331" s="101"/>
    </row>
    <row r="230332" spans="9:9">
      <c r="I230332" s="101"/>
    </row>
    <row r="230333" spans="9:9">
      <c r="I230333" s="101"/>
    </row>
    <row r="230334" spans="9:9">
      <c r="I230334" s="101"/>
    </row>
    <row r="230340" spans="9:9">
      <c r="I230340" s="101"/>
    </row>
    <row r="230345" spans="9:9">
      <c r="I230345" s="101"/>
    </row>
    <row r="230346" spans="9:9">
      <c r="I230346" s="101"/>
    </row>
    <row r="230347" spans="9:9">
      <c r="I230347" s="101"/>
    </row>
    <row r="230348" spans="9:9">
      <c r="I230348" s="101"/>
    </row>
    <row r="230354" spans="9:9">
      <c r="I230354" s="101"/>
    </row>
    <row r="230359" spans="9:9">
      <c r="I230359" s="101"/>
    </row>
    <row r="230360" spans="9:9">
      <c r="I230360" s="101"/>
    </row>
    <row r="230361" spans="9:9">
      <c r="I230361" s="101"/>
    </row>
    <row r="230362" spans="9:9">
      <c r="I230362" s="101"/>
    </row>
    <row r="230368" spans="9:9">
      <c r="I230368" s="101"/>
    </row>
    <row r="230373" spans="9:9">
      <c r="I230373" s="101"/>
    </row>
    <row r="230374" spans="9:9">
      <c r="I230374" s="101"/>
    </row>
    <row r="230375" spans="9:9">
      <c r="I230375" s="101"/>
    </row>
    <row r="230376" spans="9:9">
      <c r="I230376" s="101"/>
    </row>
    <row r="230382" spans="9:9">
      <c r="I230382" s="101"/>
    </row>
    <row r="230387" spans="9:9">
      <c r="I230387" s="101"/>
    </row>
    <row r="230388" spans="9:9">
      <c r="I230388" s="101"/>
    </row>
    <row r="230389" spans="9:9">
      <c r="I230389" s="101"/>
    </row>
    <row r="230390" spans="9:9">
      <c r="I230390" s="101"/>
    </row>
    <row r="230396" spans="9:9">
      <c r="I230396" s="101"/>
    </row>
    <row r="230401" spans="9:9">
      <c r="I230401" s="101"/>
    </row>
    <row r="230402" spans="9:9">
      <c r="I230402" s="101"/>
    </row>
    <row r="230403" spans="9:9">
      <c r="I230403" s="101"/>
    </row>
    <row r="230404" spans="9:9">
      <c r="I230404" s="101"/>
    </row>
    <row r="230410" spans="9:9">
      <c r="I230410" s="101"/>
    </row>
    <row r="230415" spans="9:9">
      <c r="I230415" s="101"/>
    </row>
    <row r="230416" spans="9:9">
      <c r="I230416" s="101"/>
    </row>
    <row r="230417" spans="9:9">
      <c r="I230417" s="101"/>
    </row>
    <row r="230418" spans="9:9">
      <c r="I230418" s="101"/>
    </row>
    <row r="230424" spans="9:9">
      <c r="I230424" s="101"/>
    </row>
    <row r="230429" spans="9:9">
      <c r="I230429" s="101"/>
    </row>
    <row r="230430" spans="9:9">
      <c r="I230430" s="101"/>
    </row>
    <row r="230431" spans="9:9">
      <c r="I230431" s="101"/>
    </row>
    <row r="230432" spans="9:9">
      <c r="I230432" s="101"/>
    </row>
    <row r="230438" spans="9:9">
      <c r="I230438" s="101"/>
    </row>
    <row r="230443" spans="9:9">
      <c r="I230443" s="101"/>
    </row>
    <row r="230444" spans="9:9">
      <c r="I230444" s="101"/>
    </row>
    <row r="230445" spans="9:9">
      <c r="I230445" s="101"/>
    </row>
    <row r="230446" spans="9:9">
      <c r="I230446" s="101"/>
    </row>
    <row r="230452" spans="9:9">
      <c r="I230452" s="101"/>
    </row>
    <row r="230457" spans="9:9">
      <c r="I230457" s="101"/>
    </row>
    <row r="230458" spans="9:9">
      <c r="I230458" s="101"/>
    </row>
    <row r="230459" spans="9:9">
      <c r="I230459" s="101"/>
    </row>
    <row r="230460" spans="9:9">
      <c r="I230460" s="101"/>
    </row>
    <row r="230466" spans="9:9">
      <c r="I230466" s="101"/>
    </row>
    <row r="230471" spans="9:9">
      <c r="I230471" s="101"/>
    </row>
    <row r="230472" spans="9:9">
      <c r="I230472" s="101"/>
    </row>
    <row r="230473" spans="9:9">
      <c r="I230473" s="101"/>
    </row>
    <row r="230474" spans="9:9">
      <c r="I230474" s="101"/>
    </row>
    <row r="230480" spans="9:9">
      <c r="I230480" s="101"/>
    </row>
    <row r="230485" spans="9:9">
      <c r="I230485" s="101"/>
    </row>
    <row r="230486" spans="9:9">
      <c r="I230486" s="101"/>
    </row>
    <row r="230487" spans="9:9">
      <c r="I230487" s="101"/>
    </row>
    <row r="230488" spans="9:9">
      <c r="I230488" s="101"/>
    </row>
    <row r="230494" spans="9:9">
      <c r="I230494" s="101"/>
    </row>
    <row r="230499" spans="9:9">
      <c r="I230499" s="101"/>
    </row>
    <row r="230500" spans="9:9">
      <c r="I230500" s="101"/>
    </row>
    <row r="230501" spans="9:9">
      <c r="I230501" s="101"/>
    </row>
    <row r="230502" spans="9:9">
      <c r="I230502" s="101"/>
    </row>
    <row r="230508" spans="9:9">
      <c r="I230508" s="101"/>
    </row>
    <row r="230513" spans="9:9">
      <c r="I230513" s="101"/>
    </row>
    <row r="230514" spans="9:9">
      <c r="I230514" s="101"/>
    </row>
    <row r="230515" spans="9:9">
      <c r="I230515" s="101"/>
    </row>
    <row r="230516" spans="9:9">
      <c r="I230516" s="101"/>
    </row>
    <row r="230522" spans="9:9">
      <c r="I230522" s="101"/>
    </row>
    <row r="230527" spans="9:9">
      <c r="I230527" s="101"/>
    </row>
    <row r="230528" spans="9:9">
      <c r="I230528" s="101"/>
    </row>
    <row r="230529" spans="9:9">
      <c r="I230529" s="101"/>
    </row>
    <row r="230530" spans="9:9">
      <c r="I230530" s="101"/>
    </row>
    <row r="230536" spans="9:9">
      <c r="I230536" s="101"/>
    </row>
    <row r="230541" spans="9:9">
      <c r="I230541" s="101"/>
    </row>
    <row r="230542" spans="9:9">
      <c r="I230542" s="101"/>
    </row>
    <row r="230543" spans="9:9">
      <c r="I230543" s="101"/>
    </row>
    <row r="230544" spans="9:9">
      <c r="I230544" s="101"/>
    </row>
    <row r="230550" spans="9:9">
      <c r="I230550" s="101"/>
    </row>
    <row r="230555" spans="9:9">
      <c r="I230555" s="101"/>
    </row>
    <row r="230556" spans="9:9">
      <c r="I230556" s="101"/>
    </row>
    <row r="230557" spans="9:9">
      <c r="I230557" s="101"/>
    </row>
    <row r="230558" spans="9:9">
      <c r="I230558" s="101"/>
    </row>
    <row r="230564" spans="9:9">
      <c r="I230564" s="101"/>
    </row>
    <row r="230569" spans="9:9">
      <c r="I230569" s="101"/>
    </row>
    <row r="230570" spans="9:9">
      <c r="I230570" s="101"/>
    </row>
    <row r="230571" spans="9:9">
      <c r="I230571" s="101"/>
    </row>
    <row r="230572" spans="9:9">
      <c r="I230572" s="101"/>
    </row>
    <row r="230578" spans="9:9">
      <c r="I230578" s="101"/>
    </row>
    <row r="230583" spans="9:9">
      <c r="I230583" s="101"/>
    </row>
    <row r="230584" spans="9:9">
      <c r="I230584" s="101"/>
    </row>
    <row r="230585" spans="9:9">
      <c r="I230585" s="101"/>
    </row>
    <row r="230586" spans="9:9">
      <c r="I230586" s="101"/>
    </row>
    <row r="230592" spans="9:9">
      <c r="I230592" s="101"/>
    </row>
    <row r="230597" spans="9:9">
      <c r="I230597" s="101"/>
    </row>
    <row r="230598" spans="9:9">
      <c r="I230598" s="101"/>
    </row>
    <row r="230599" spans="9:9">
      <c r="I230599" s="101"/>
    </row>
    <row r="230600" spans="9:9">
      <c r="I230600" s="101"/>
    </row>
    <row r="230606" spans="9:9">
      <c r="I230606" s="101"/>
    </row>
    <row r="230611" spans="9:9">
      <c r="I230611" s="101"/>
    </row>
    <row r="230612" spans="9:9">
      <c r="I230612" s="101"/>
    </row>
    <row r="230613" spans="9:9">
      <c r="I230613" s="101"/>
    </row>
    <row r="230614" spans="9:9">
      <c r="I230614" s="101"/>
    </row>
    <row r="230620" spans="9:9">
      <c r="I230620" s="101"/>
    </row>
    <row r="230625" spans="9:9">
      <c r="I230625" s="101"/>
    </row>
    <row r="230626" spans="9:9">
      <c r="I230626" s="101"/>
    </row>
    <row r="230627" spans="9:9">
      <c r="I230627" s="101"/>
    </row>
    <row r="230628" spans="9:9">
      <c r="I230628" s="101"/>
    </row>
    <row r="230634" spans="9:9">
      <c r="I230634" s="101"/>
    </row>
    <row r="230639" spans="9:9">
      <c r="I230639" s="101"/>
    </row>
    <row r="230640" spans="9:9">
      <c r="I230640" s="101"/>
    </row>
    <row r="230641" spans="9:9">
      <c r="I230641" s="101"/>
    </row>
    <row r="230642" spans="9:9">
      <c r="I230642" s="101"/>
    </row>
    <row r="230648" spans="9:9">
      <c r="I230648" s="101"/>
    </row>
    <row r="230653" spans="9:9">
      <c r="I230653" s="101"/>
    </row>
    <row r="230654" spans="9:9">
      <c r="I230654" s="101"/>
    </row>
    <row r="230655" spans="9:9">
      <c r="I230655" s="101"/>
    </row>
    <row r="230656" spans="9:9">
      <c r="I230656" s="101"/>
    </row>
    <row r="230662" spans="9:9">
      <c r="I230662" s="101"/>
    </row>
    <row r="230667" spans="9:9">
      <c r="I230667" s="101"/>
    </row>
    <row r="230668" spans="9:9">
      <c r="I230668" s="101"/>
    </row>
    <row r="230669" spans="9:9">
      <c r="I230669" s="101"/>
    </row>
    <row r="230670" spans="9:9">
      <c r="I230670" s="101"/>
    </row>
    <row r="230676" spans="9:9">
      <c r="I230676" s="101"/>
    </row>
    <row r="230681" spans="9:9">
      <c r="I230681" s="101"/>
    </row>
    <row r="230682" spans="9:9">
      <c r="I230682" s="101"/>
    </row>
    <row r="230683" spans="9:9">
      <c r="I230683" s="101"/>
    </row>
    <row r="230684" spans="9:9">
      <c r="I230684" s="101"/>
    </row>
    <row r="230690" spans="9:9">
      <c r="I230690" s="101"/>
    </row>
    <row r="230695" spans="9:9">
      <c r="I230695" s="101"/>
    </row>
    <row r="230696" spans="9:9">
      <c r="I230696" s="101"/>
    </row>
    <row r="230697" spans="9:9">
      <c r="I230697" s="101"/>
    </row>
    <row r="230698" spans="9:9">
      <c r="I230698" s="101"/>
    </row>
    <row r="230704" spans="9:9">
      <c r="I230704" s="101"/>
    </row>
    <row r="230709" spans="9:9">
      <c r="I230709" s="101"/>
    </row>
    <row r="230710" spans="9:9">
      <c r="I230710" s="101"/>
    </row>
    <row r="230711" spans="9:9">
      <c r="I230711" s="101"/>
    </row>
    <row r="230712" spans="9:9">
      <c r="I230712" s="101"/>
    </row>
    <row r="230718" spans="9:9">
      <c r="I230718" s="101"/>
    </row>
    <row r="230723" spans="9:9">
      <c r="I230723" s="101"/>
    </row>
    <row r="230724" spans="9:9">
      <c r="I230724" s="101"/>
    </row>
    <row r="230725" spans="9:9">
      <c r="I230725" s="101"/>
    </row>
    <row r="230726" spans="9:9">
      <c r="I230726" s="101"/>
    </row>
    <row r="230732" spans="9:9">
      <c r="I230732" s="101"/>
    </row>
    <row r="230737" spans="9:9">
      <c r="I230737" s="101"/>
    </row>
    <row r="230738" spans="9:9">
      <c r="I230738" s="101"/>
    </row>
    <row r="230739" spans="9:9">
      <c r="I230739" s="101"/>
    </row>
    <row r="230740" spans="9:9">
      <c r="I230740" s="101"/>
    </row>
    <row r="230746" spans="9:9">
      <c r="I230746" s="101"/>
    </row>
    <row r="230751" spans="9:9">
      <c r="I230751" s="101"/>
    </row>
    <row r="230752" spans="9:9">
      <c r="I230752" s="101"/>
    </row>
    <row r="230753" spans="9:9">
      <c r="I230753" s="101"/>
    </row>
    <row r="230754" spans="9:9">
      <c r="I230754" s="101"/>
    </row>
    <row r="230760" spans="9:9">
      <c r="I230760" s="101"/>
    </row>
    <row r="230765" spans="9:9">
      <c r="I230765" s="101"/>
    </row>
    <row r="230766" spans="9:9">
      <c r="I230766" s="101"/>
    </row>
    <row r="230767" spans="9:9">
      <c r="I230767" s="101"/>
    </row>
    <row r="230768" spans="9:9">
      <c r="I230768" s="101"/>
    </row>
    <row r="230774" spans="9:9">
      <c r="I230774" s="101"/>
    </row>
    <row r="230779" spans="9:9">
      <c r="I230779" s="101"/>
    </row>
    <row r="230780" spans="9:9">
      <c r="I230780" s="101"/>
    </row>
    <row r="230781" spans="9:9">
      <c r="I230781" s="101"/>
    </row>
    <row r="230782" spans="9:9">
      <c r="I230782" s="101"/>
    </row>
    <row r="230788" spans="9:9">
      <c r="I230788" s="101"/>
    </row>
    <row r="230793" spans="9:9">
      <c r="I230793" s="101"/>
    </row>
    <row r="230794" spans="9:9">
      <c r="I230794" s="101"/>
    </row>
    <row r="230795" spans="9:9">
      <c r="I230795" s="101"/>
    </row>
    <row r="230796" spans="9:9">
      <c r="I230796" s="101"/>
    </row>
    <row r="230802" spans="9:9">
      <c r="I230802" s="101"/>
    </row>
    <row r="230807" spans="9:9">
      <c r="I230807" s="101"/>
    </row>
    <row r="230808" spans="9:9">
      <c r="I230808" s="101"/>
    </row>
    <row r="230809" spans="9:9">
      <c r="I230809" s="101"/>
    </row>
    <row r="230810" spans="9:9">
      <c r="I230810" s="101"/>
    </row>
    <row r="230816" spans="9:9">
      <c r="I230816" s="101"/>
    </row>
    <row r="230821" spans="9:9">
      <c r="I230821" s="101"/>
    </row>
    <row r="230822" spans="9:9">
      <c r="I230822" s="101"/>
    </row>
    <row r="230823" spans="9:9">
      <c r="I230823" s="101"/>
    </row>
    <row r="230824" spans="9:9">
      <c r="I230824" s="101"/>
    </row>
    <row r="230830" spans="9:9">
      <c r="I230830" s="101"/>
    </row>
    <row r="230835" spans="9:9">
      <c r="I230835" s="101"/>
    </row>
    <row r="230836" spans="9:9">
      <c r="I230836" s="101"/>
    </row>
    <row r="230837" spans="9:9">
      <c r="I230837" s="101"/>
    </row>
    <row r="230838" spans="9:9">
      <c r="I230838" s="101"/>
    </row>
    <row r="230844" spans="9:9">
      <c r="I230844" s="101"/>
    </row>
    <row r="230849" spans="9:9">
      <c r="I230849" s="101"/>
    </row>
    <row r="230850" spans="9:9">
      <c r="I230850" s="101"/>
    </row>
    <row r="230851" spans="9:9">
      <c r="I230851" s="101"/>
    </row>
    <row r="230852" spans="9:9">
      <c r="I230852" s="101"/>
    </row>
    <row r="230858" spans="9:9">
      <c r="I230858" s="101"/>
    </row>
    <row r="230863" spans="9:9">
      <c r="I230863" s="101"/>
    </row>
    <row r="230864" spans="9:9">
      <c r="I230864" s="101"/>
    </row>
    <row r="230865" spans="9:9">
      <c r="I230865" s="101"/>
    </row>
    <row r="230866" spans="9:9">
      <c r="I230866" s="101"/>
    </row>
    <row r="230872" spans="9:9">
      <c r="I230872" s="101"/>
    </row>
    <row r="230877" spans="9:9">
      <c r="I230877" s="101"/>
    </row>
    <row r="230878" spans="9:9">
      <c r="I230878" s="101"/>
    </row>
    <row r="230879" spans="9:9">
      <c r="I230879" s="101"/>
    </row>
    <row r="230880" spans="9:9">
      <c r="I230880" s="101"/>
    </row>
    <row r="230886" spans="9:9">
      <c r="I230886" s="101"/>
    </row>
    <row r="230891" spans="9:9">
      <c r="I230891" s="101"/>
    </row>
    <row r="230892" spans="9:9">
      <c r="I230892" s="101"/>
    </row>
    <row r="230893" spans="9:9">
      <c r="I230893" s="101"/>
    </row>
    <row r="230894" spans="9:9">
      <c r="I230894" s="101"/>
    </row>
    <row r="230900" spans="9:9">
      <c r="I230900" s="101"/>
    </row>
    <row r="230905" spans="9:9">
      <c r="I230905" s="101"/>
    </row>
    <row r="230906" spans="9:9">
      <c r="I230906" s="101"/>
    </row>
    <row r="230907" spans="9:9">
      <c r="I230907" s="101"/>
    </row>
    <row r="230908" spans="9:9">
      <c r="I230908" s="101"/>
    </row>
    <row r="230914" spans="9:9">
      <c r="I230914" s="101"/>
    </row>
    <row r="230919" spans="9:9">
      <c r="I230919" s="101"/>
    </row>
    <row r="230920" spans="9:9">
      <c r="I230920" s="101"/>
    </row>
    <row r="230921" spans="9:9">
      <c r="I230921" s="101"/>
    </row>
    <row r="230922" spans="9:9">
      <c r="I230922" s="101"/>
    </row>
    <row r="230928" spans="9:9">
      <c r="I230928" s="101"/>
    </row>
    <row r="230933" spans="9:9">
      <c r="I230933" s="101"/>
    </row>
    <row r="230934" spans="9:9">
      <c r="I230934" s="101"/>
    </row>
    <row r="230935" spans="9:9">
      <c r="I230935" s="101"/>
    </row>
    <row r="230936" spans="9:9">
      <c r="I230936" s="101"/>
    </row>
    <row r="230942" spans="9:9">
      <c r="I230942" s="101"/>
    </row>
    <row r="230947" spans="9:9">
      <c r="I230947" s="101"/>
    </row>
    <row r="230948" spans="9:9">
      <c r="I230948" s="101"/>
    </row>
    <row r="230949" spans="9:9">
      <c r="I230949" s="101"/>
    </row>
    <row r="230950" spans="9:9">
      <c r="I230950" s="101"/>
    </row>
    <row r="230956" spans="9:9">
      <c r="I230956" s="101"/>
    </row>
    <row r="230961" spans="9:9">
      <c r="I230961" s="101"/>
    </row>
    <row r="230962" spans="9:9">
      <c r="I230962" s="101"/>
    </row>
    <row r="230963" spans="9:9">
      <c r="I230963" s="101"/>
    </row>
    <row r="230964" spans="9:9">
      <c r="I230964" s="101"/>
    </row>
    <row r="230970" spans="9:9">
      <c r="I230970" s="101"/>
    </row>
    <row r="230975" spans="9:9">
      <c r="I230975" s="101"/>
    </row>
    <row r="230976" spans="9:9">
      <c r="I230976" s="101"/>
    </row>
    <row r="230977" spans="9:9">
      <c r="I230977" s="101"/>
    </row>
    <row r="230978" spans="9:9">
      <c r="I230978" s="101"/>
    </row>
    <row r="230984" spans="9:9">
      <c r="I230984" s="101"/>
    </row>
    <row r="230989" spans="9:9">
      <c r="I230989" s="101"/>
    </row>
    <row r="230990" spans="9:9">
      <c r="I230990" s="101"/>
    </row>
    <row r="230991" spans="9:9">
      <c r="I230991" s="101"/>
    </row>
    <row r="230992" spans="9:9">
      <c r="I230992" s="101"/>
    </row>
    <row r="230998" spans="9:9">
      <c r="I230998" s="101"/>
    </row>
    <row r="231003" spans="9:9">
      <c r="I231003" s="101"/>
    </row>
    <row r="231004" spans="9:9">
      <c r="I231004" s="101"/>
    </row>
    <row r="231005" spans="9:9">
      <c r="I231005" s="101"/>
    </row>
    <row r="231006" spans="9:9">
      <c r="I231006" s="101"/>
    </row>
    <row r="231012" spans="9:9">
      <c r="I231012" s="101"/>
    </row>
    <row r="231017" spans="9:9">
      <c r="I231017" s="101"/>
    </row>
    <row r="231018" spans="9:9">
      <c r="I231018" s="101"/>
    </row>
    <row r="231019" spans="9:9">
      <c r="I231019" s="101"/>
    </row>
    <row r="231020" spans="9:9">
      <c r="I231020" s="101"/>
    </row>
    <row r="231026" spans="9:9">
      <c r="I231026" s="101"/>
    </row>
    <row r="231031" spans="9:9">
      <c r="I231031" s="101"/>
    </row>
    <row r="231032" spans="9:9">
      <c r="I231032" s="101"/>
    </row>
    <row r="231033" spans="9:9">
      <c r="I231033" s="101"/>
    </row>
    <row r="231034" spans="9:9">
      <c r="I231034" s="101"/>
    </row>
    <row r="231040" spans="9:9">
      <c r="I231040" s="101"/>
    </row>
    <row r="231045" spans="9:9">
      <c r="I231045" s="101"/>
    </row>
    <row r="231046" spans="9:9">
      <c r="I231046" s="101"/>
    </row>
    <row r="231047" spans="9:9">
      <c r="I231047" s="101"/>
    </row>
    <row r="231048" spans="9:9">
      <c r="I231048" s="101"/>
    </row>
    <row r="231054" spans="9:9">
      <c r="I231054" s="101"/>
    </row>
    <row r="231059" spans="9:9">
      <c r="I231059" s="101"/>
    </row>
    <row r="231060" spans="9:9">
      <c r="I231060" s="101"/>
    </row>
    <row r="231061" spans="9:9">
      <c r="I231061" s="101"/>
    </row>
    <row r="231062" spans="9:9">
      <c r="I231062" s="101"/>
    </row>
    <row r="231068" spans="9:9">
      <c r="I231068" s="101"/>
    </row>
    <row r="231073" spans="9:9">
      <c r="I231073" s="101"/>
    </row>
    <row r="231074" spans="9:9">
      <c r="I231074" s="101"/>
    </row>
    <row r="231075" spans="9:9">
      <c r="I231075" s="101"/>
    </row>
    <row r="231076" spans="9:9">
      <c r="I231076" s="101"/>
    </row>
    <row r="231082" spans="9:9">
      <c r="I231082" s="101"/>
    </row>
    <row r="231087" spans="9:9">
      <c r="I231087" s="101"/>
    </row>
    <row r="231088" spans="9:9">
      <c r="I231088" s="101"/>
    </row>
    <row r="231089" spans="9:9">
      <c r="I231089" s="101"/>
    </row>
    <row r="231090" spans="9:9">
      <c r="I231090" s="101"/>
    </row>
    <row r="231096" spans="9:9">
      <c r="I231096" s="101"/>
    </row>
    <row r="231101" spans="9:9">
      <c r="I231101" s="101"/>
    </row>
    <row r="231102" spans="9:9">
      <c r="I231102" s="101"/>
    </row>
    <row r="231103" spans="9:9">
      <c r="I231103" s="101"/>
    </row>
    <row r="231104" spans="9:9">
      <c r="I231104" s="101"/>
    </row>
    <row r="231110" spans="9:9">
      <c r="I231110" s="101"/>
    </row>
    <row r="231115" spans="9:9">
      <c r="I231115" s="101"/>
    </row>
    <row r="231116" spans="9:9">
      <c r="I231116" s="101"/>
    </row>
    <row r="231117" spans="9:9">
      <c r="I231117" s="101"/>
    </row>
    <row r="231118" spans="9:9">
      <c r="I231118" s="101"/>
    </row>
    <row r="231124" spans="9:9">
      <c r="I231124" s="101"/>
    </row>
    <row r="231129" spans="9:9">
      <c r="I231129" s="101"/>
    </row>
    <row r="231130" spans="9:9">
      <c r="I231130" s="101"/>
    </row>
    <row r="231131" spans="9:9">
      <c r="I231131" s="101"/>
    </row>
    <row r="231132" spans="9:9">
      <c r="I231132" s="101"/>
    </row>
    <row r="231138" spans="9:9">
      <c r="I231138" s="101"/>
    </row>
    <row r="231143" spans="9:9">
      <c r="I231143" s="101"/>
    </row>
    <row r="231144" spans="9:9">
      <c r="I231144" s="101"/>
    </row>
    <row r="231145" spans="9:9">
      <c r="I231145" s="101"/>
    </row>
    <row r="231146" spans="9:9">
      <c r="I231146" s="101"/>
    </row>
    <row r="231152" spans="9:9">
      <c r="I231152" s="101"/>
    </row>
    <row r="231157" spans="9:9">
      <c r="I231157" s="101"/>
    </row>
    <row r="231158" spans="9:9">
      <c r="I231158" s="101"/>
    </row>
    <row r="231159" spans="9:9">
      <c r="I231159" s="101"/>
    </row>
    <row r="231160" spans="9:9">
      <c r="I231160" s="101"/>
    </row>
    <row r="231166" spans="9:9">
      <c r="I231166" s="101"/>
    </row>
    <row r="231171" spans="9:9">
      <c r="I231171" s="101"/>
    </row>
    <row r="231172" spans="9:9">
      <c r="I231172" s="101"/>
    </row>
    <row r="231173" spans="9:9">
      <c r="I231173" s="101"/>
    </row>
    <row r="231174" spans="9:9">
      <c r="I231174" s="101"/>
    </row>
    <row r="231180" spans="9:9">
      <c r="I231180" s="101"/>
    </row>
    <row r="231185" spans="9:9">
      <c r="I231185" s="101"/>
    </row>
    <row r="231186" spans="9:9">
      <c r="I231186" s="101"/>
    </row>
    <row r="231187" spans="9:9">
      <c r="I231187" s="101"/>
    </row>
    <row r="231188" spans="9:9">
      <c r="I231188" s="101"/>
    </row>
    <row r="231194" spans="9:9">
      <c r="I231194" s="101"/>
    </row>
    <row r="231199" spans="9:9">
      <c r="I231199" s="101"/>
    </row>
    <row r="231200" spans="9:9">
      <c r="I231200" s="101"/>
    </row>
    <row r="231201" spans="9:9">
      <c r="I231201" s="101"/>
    </row>
    <row r="231202" spans="9:9">
      <c r="I231202" s="101"/>
    </row>
    <row r="231208" spans="9:9">
      <c r="I231208" s="101"/>
    </row>
    <row r="231213" spans="9:9">
      <c r="I231213" s="101"/>
    </row>
    <row r="231214" spans="9:9">
      <c r="I231214" s="101"/>
    </row>
    <row r="231215" spans="9:9">
      <c r="I231215" s="101"/>
    </row>
    <row r="231216" spans="9:9">
      <c r="I231216" s="101"/>
    </row>
    <row r="231222" spans="9:9">
      <c r="I231222" s="101"/>
    </row>
    <row r="231227" spans="9:9">
      <c r="I231227" s="101"/>
    </row>
    <row r="231228" spans="9:9">
      <c r="I231228" s="101"/>
    </row>
    <row r="231229" spans="9:9">
      <c r="I231229" s="101"/>
    </row>
    <row r="231230" spans="9:9">
      <c r="I231230" s="101"/>
    </row>
    <row r="231236" spans="9:9">
      <c r="I231236" s="101"/>
    </row>
    <row r="231241" spans="9:9">
      <c r="I231241" s="101"/>
    </row>
    <row r="231242" spans="9:9">
      <c r="I231242" s="101"/>
    </row>
    <row r="231243" spans="9:9">
      <c r="I231243" s="101"/>
    </row>
    <row r="231244" spans="9:9">
      <c r="I231244" s="101"/>
    </row>
    <row r="231250" spans="9:9">
      <c r="I231250" s="101"/>
    </row>
    <row r="231255" spans="9:9">
      <c r="I231255" s="101"/>
    </row>
    <row r="231256" spans="9:9">
      <c r="I231256" s="101"/>
    </row>
    <row r="231257" spans="9:9">
      <c r="I231257" s="101"/>
    </row>
    <row r="231258" spans="9:9">
      <c r="I231258" s="101"/>
    </row>
    <row r="231264" spans="9:9">
      <c r="I231264" s="101"/>
    </row>
    <row r="231269" spans="9:9">
      <c r="I231269" s="101"/>
    </row>
    <row r="231270" spans="9:9">
      <c r="I231270" s="101"/>
    </row>
    <row r="231271" spans="9:9">
      <c r="I231271" s="101"/>
    </row>
    <row r="231272" spans="9:9">
      <c r="I231272" s="101"/>
    </row>
    <row r="231278" spans="9:9">
      <c r="I231278" s="101"/>
    </row>
    <row r="231283" spans="9:9">
      <c r="I231283" s="101"/>
    </row>
    <row r="231284" spans="9:9">
      <c r="I231284" s="101"/>
    </row>
    <row r="231285" spans="9:9">
      <c r="I231285" s="101"/>
    </row>
    <row r="231286" spans="9:9">
      <c r="I231286" s="101"/>
    </row>
    <row r="231292" spans="9:9">
      <c r="I231292" s="101"/>
    </row>
    <row r="231297" spans="9:9">
      <c r="I231297" s="101"/>
    </row>
    <row r="231298" spans="9:9">
      <c r="I231298" s="101"/>
    </row>
    <row r="231299" spans="9:9">
      <c r="I231299" s="101"/>
    </row>
    <row r="231300" spans="9:9">
      <c r="I231300" s="101"/>
    </row>
    <row r="231306" spans="9:9">
      <c r="I231306" s="101"/>
    </row>
    <row r="231311" spans="9:9">
      <c r="I231311" s="101"/>
    </row>
    <row r="231312" spans="9:9">
      <c r="I231312" s="101"/>
    </row>
    <row r="231313" spans="9:9">
      <c r="I231313" s="101"/>
    </row>
    <row r="231314" spans="9:9">
      <c r="I231314" s="101"/>
    </row>
    <row r="231320" spans="9:9">
      <c r="I231320" s="101"/>
    </row>
    <row r="231325" spans="9:9">
      <c r="I231325" s="101"/>
    </row>
    <row r="231326" spans="9:9">
      <c r="I231326" s="101"/>
    </row>
    <row r="231327" spans="9:9">
      <c r="I231327" s="101"/>
    </row>
    <row r="231328" spans="9:9">
      <c r="I231328" s="101"/>
    </row>
    <row r="231334" spans="9:9">
      <c r="I231334" s="101"/>
    </row>
    <row r="231339" spans="9:9">
      <c r="I231339" s="101"/>
    </row>
    <row r="231340" spans="9:9">
      <c r="I231340" s="101"/>
    </row>
    <row r="231341" spans="9:9">
      <c r="I231341" s="101"/>
    </row>
    <row r="231342" spans="9:9">
      <c r="I231342" s="101"/>
    </row>
    <row r="231348" spans="9:9">
      <c r="I231348" s="101"/>
    </row>
    <row r="231353" spans="9:9">
      <c r="I231353" s="101"/>
    </row>
    <row r="231354" spans="9:9">
      <c r="I231354" s="101"/>
    </row>
    <row r="231355" spans="9:9">
      <c r="I231355" s="101"/>
    </row>
    <row r="231356" spans="9:9">
      <c r="I231356" s="101"/>
    </row>
    <row r="231362" spans="9:9">
      <c r="I231362" s="101"/>
    </row>
    <row r="231367" spans="9:9">
      <c r="I231367" s="101"/>
    </row>
    <row r="231368" spans="9:9">
      <c r="I231368" s="101"/>
    </row>
    <row r="231369" spans="9:9">
      <c r="I231369" s="101"/>
    </row>
    <row r="231370" spans="9:9">
      <c r="I231370" s="101"/>
    </row>
    <row r="231376" spans="9:9">
      <c r="I231376" s="101"/>
    </row>
    <row r="231381" spans="9:9">
      <c r="I231381" s="101"/>
    </row>
    <row r="231382" spans="9:9">
      <c r="I231382" s="101"/>
    </row>
    <row r="231383" spans="9:9">
      <c r="I231383" s="101"/>
    </row>
    <row r="231384" spans="9:9">
      <c r="I231384" s="101"/>
    </row>
    <row r="231390" spans="9:9">
      <c r="I231390" s="101"/>
    </row>
    <row r="231395" spans="9:9">
      <c r="I231395" s="101"/>
    </row>
    <row r="231396" spans="9:9">
      <c r="I231396" s="101"/>
    </row>
    <row r="231397" spans="9:9">
      <c r="I231397" s="101"/>
    </row>
    <row r="231398" spans="9:9">
      <c r="I231398" s="101"/>
    </row>
    <row r="231404" spans="9:9">
      <c r="I231404" s="101"/>
    </row>
    <row r="231409" spans="9:9">
      <c r="I231409" s="101"/>
    </row>
    <row r="231410" spans="9:9">
      <c r="I231410" s="101"/>
    </row>
    <row r="231411" spans="9:9">
      <c r="I231411" s="101"/>
    </row>
    <row r="231412" spans="9:9">
      <c r="I231412" s="101"/>
    </row>
    <row r="231418" spans="9:9">
      <c r="I231418" s="101"/>
    </row>
    <row r="231423" spans="9:9">
      <c r="I231423" s="101"/>
    </row>
    <row r="231424" spans="9:9">
      <c r="I231424" s="101"/>
    </row>
    <row r="231425" spans="9:9">
      <c r="I231425" s="101"/>
    </row>
    <row r="231426" spans="9:9">
      <c r="I231426" s="101"/>
    </row>
    <row r="231432" spans="9:9">
      <c r="I231432" s="101"/>
    </row>
    <row r="231437" spans="9:9">
      <c r="I231437" s="101"/>
    </row>
    <row r="231438" spans="9:9">
      <c r="I231438" s="101"/>
    </row>
    <row r="231439" spans="9:9">
      <c r="I231439" s="101"/>
    </row>
    <row r="231440" spans="9:9">
      <c r="I231440" s="101"/>
    </row>
    <row r="231446" spans="9:9">
      <c r="I231446" s="101"/>
    </row>
    <row r="231451" spans="9:9">
      <c r="I231451" s="101"/>
    </row>
    <row r="231452" spans="9:9">
      <c r="I231452" s="101"/>
    </row>
    <row r="231453" spans="9:9">
      <c r="I231453" s="101"/>
    </row>
    <row r="231454" spans="9:9">
      <c r="I231454" s="101"/>
    </row>
    <row r="231460" spans="9:9">
      <c r="I231460" s="101"/>
    </row>
    <row r="231465" spans="9:9">
      <c r="I231465" s="101"/>
    </row>
    <row r="231466" spans="9:9">
      <c r="I231466" s="101"/>
    </row>
    <row r="231467" spans="9:9">
      <c r="I231467" s="101"/>
    </row>
    <row r="231468" spans="9:9">
      <c r="I231468" s="101"/>
    </row>
    <row r="231474" spans="9:9">
      <c r="I231474" s="101"/>
    </row>
    <row r="231479" spans="9:9">
      <c r="I231479" s="101"/>
    </row>
    <row r="231480" spans="9:9">
      <c r="I231480" s="101"/>
    </row>
    <row r="231481" spans="9:9">
      <c r="I231481" s="101"/>
    </row>
    <row r="231482" spans="9:9">
      <c r="I231482" s="101"/>
    </row>
    <row r="231488" spans="9:9">
      <c r="I231488" s="101"/>
    </row>
    <row r="231493" spans="9:9">
      <c r="I231493" s="101"/>
    </row>
    <row r="231494" spans="9:9">
      <c r="I231494" s="101"/>
    </row>
    <row r="231495" spans="9:9">
      <c r="I231495" s="101"/>
    </row>
    <row r="231496" spans="9:9">
      <c r="I231496" s="101"/>
    </row>
    <row r="231502" spans="9:9">
      <c r="I231502" s="101"/>
    </row>
    <row r="231507" spans="9:9">
      <c r="I231507" s="101"/>
    </row>
    <row r="231508" spans="9:9">
      <c r="I231508" s="101"/>
    </row>
    <row r="231509" spans="9:9">
      <c r="I231509" s="101"/>
    </row>
    <row r="231510" spans="9:9">
      <c r="I231510" s="101"/>
    </row>
    <row r="231516" spans="9:9">
      <c r="I231516" s="101"/>
    </row>
    <row r="231521" spans="9:9">
      <c r="I231521" s="101"/>
    </row>
    <row r="231522" spans="9:9">
      <c r="I231522" s="101"/>
    </row>
    <row r="231523" spans="9:9">
      <c r="I231523" s="101"/>
    </row>
    <row r="231524" spans="9:9">
      <c r="I231524" s="101"/>
    </row>
    <row r="231530" spans="9:9">
      <c r="I231530" s="101"/>
    </row>
    <row r="231535" spans="9:9">
      <c r="I231535" s="101"/>
    </row>
    <row r="231536" spans="9:9">
      <c r="I231536" s="101"/>
    </row>
    <row r="231537" spans="9:9">
      <c r="I231537" s="101"/>
    </row>
    <row r="231538" spans="9:9">
      <c r="I231538" s="101"/>
    </row>
    <row r="231544" spans="9:9">
      <c r="I231544" s="101"/>
    </row>
    <row r="231549" spans="9:9">
      <c r="I231549" s="101"/>
    </row>
    <row r="231550" spans="9:9">
      <c r="I231550" s="101"/>
    </row>
    <row r="231551" spans="9:9">
      <c r="I231551" s="101"/>
    </row>
    <row r="231552" spans="9:9">
      <c r="I231552" s="101"/>
    </row>
    <row r="231558" spans="9:9">
      <c r="I231558" s="101"/>
    </row>
    <row r="231563" spans="9:9">
      <c r="I231563" s="101"/>
    </row>
    <row r="231564" spans="9:9">
      <c r="I231564" s="101"/>
    </row>
    <row r="231565" spans="9:9">
      <c r="I231565" s="101"/>
    </row>
    <row r="231566" spans="9:9">
      <c r="I231566" s="101"/>
    </row>
    <row r="231572" spans="9:9">
      <c r="I231572" s="101"/>
    </row>
    <row r="231577" spans="9:9">
      <c r="I231577" s="101"/>
    </row>
    <row r="231578" spans="9:9">
      <c r="I231578" s="101"/>
    </row>
    <row r="231579" spans="9:9">
      <c r="I231579" s="101"/>
    </row>
    <row r="231580" spans="9:9">
      <c r="I231580" s="101"/>
    </row>
    <row r="231586" spans="9:9">
      <c r="I231586" s="101"/>
    </row>
    <row r="231591" spans="9:9">
      <c r="I231591" s="101"/>
    </row>
    <row r="231592" spans="9:9">
      <c r="I231592" s="101"/>
    </row>
    <row r="231593" spans="9:9">
      <c r="I231593" s="101"/>
    </row>
    <row r="231594" spans="9:9">
      <c r="I231594" s="101"/>
    </row>
    <row r="231600" spans="9:9">
      <c r="I231600" s="101"/>
    </row>
    <row r="231605" spans="9:9">
      <c r="I231605" s="101"/>
    </row>
    <row r="231606" spans="9:9">
      <c r="I231606" s="101"/>
    </row>
    <row r="231607" spans="9:9">
      <c r="I231607" s="101"/>
    </row>
    <row r="231608" spans="9:9">
      <c r="I231608" s="101"/>
    </row>
    <row r="231614" spans="9:9">
      <c r="I231614" s="101"/>
    </row>
    <row r="231619" spans="9:9">
      <c r="I231619" s="101"/>
    </row>
    <row r="231620" spans="9:9">
      <c r="I231620" s="101"/>
    </row>
    <row r="231621" spans="9:9">
      <c r="I231621" s="101"/>
    </row>
    <row r="231622" spans="9:9">
      <c r="I231622" s="101"/>
    </row>
    <row r="231628" spans="9:9">
      <c r="I231628" s="101"/>
    </row>
    <row r="231633" spans="9:9">
      <c r="I231633" s="101"/>
    </row>
    <row r="231634" spans="9:9">
      <c r="I231634" s="101"/>
    </row>
    <row r="231635" spans="9:9">
      <c r="I231635" s="101"/>
    </row>
    <row r="231636" spans="9:9">
      <c r="I231636" s="101"/>
    </row>
    <row r="231642" spans="9:9">
      <c r="I231642" s="101"/>
    </row>
    <row r="231647" spans="9:9">
      <c r="I231647" s="101"/>
    </row>
    <row r="231648" spans="9:9">
      <c r="I231648" s="101"/>
    </row>
    <row r="231649" spans="9:9">
      <c r="I231649" s="101"/>
    </row>
    <row r="231650" spans="9:9">
      <c r="I231650" s="101"/>
    </row>
    <row r="231656" spans="9:9">
      <c r="I231656" s="101"/>
    </row>
    <row r="231661" spans="9:9">
      <c r="I231661" s="101"/>
    </row>
    <row r="231662" spans="9:9">
      <c r="I231662" s="101"/>
    </row>
    <row r="231663" spans="9:9">
      <c r="I231663" s="101"/>
    </row>
    <row r="231664" spans="9:9">
      <c r="I231664" s="101"/>
    </row>
    <row r="231670" spans="9:9">
      <c r="I231670" s="101"/>
    </row>
    <row r="231675" spans="9:9">
      <c r="I231675" s="101"/>
    </row>
    <row r="231676" spans="9:9">
      <c r="I231676" s="101"/>
    </row>
    <row r="231677" spans="9:9">
      <c r="I231677" s="101"/>
    </row>
    <row r="231678" spans="9:9">
      <c r="I231678" s="101"/>
    </row>
    <row r="231684" spans="9:9">
      <c r="I231684" s="101"/>
    </row>
    <row r="231689" spans="9:9">
      <c r="I231689" s="101"/>
    </row>
    <row r="231690" spans="9:9">
      <c r="I231690" s="101"/>
    </row>
    <row r="231691" spans="9:9">
      <c r="I231691" s="101"/>
    </row>
    <row r="231692" spans="9:9">
      <c r="I231692" s="101"/>
    </row>
    <row r="231698" spans="9:9">
      <c r="I231698" s="101"/>
    </row>
    <row r="231703" spans="9:9">
      <c r="I231703" s="101"/>
    </row>
    <row r="231704" spans="9:9">
      <c r="I231704" s="101"/>
    </row>
    <row r="231705" spans="9:9">
      <c r="I231705" s="101"/>
    </row>
    <row r="231706" spans="9:9">
      <c r="I231706" s="101"/>
    </row>
    <row r="231712" spans="9:9">
      <c r="I231712" s="101"/>
    </row>
    <row r="231717" spans="9:9">
      <c r="I231717" s="101"/>
    </row>
    <row r="231718" spans="9:9">
      <c r="I231718" s="101"/>
    </row>
    <row r="231719" spans="9:9">
      <c r="I231719" s="101"/>
    </row>
    <row r="231720" spans="9:9">
      <c r="I231720" s="101"/>
    </row>
    <row r="231726" spans="9:9">
      <c r="I231726" s="101"/>
    </row>
    <row r="231731" spans="9:9">
      <c r="I231731" s="101"/>
    </row>
    <row r="231732" spans="9:9">
      <c r="I231732" s="101"/>
    </row>
    <row r="231733" spans="9:9">
      <c r="I231733" s="101"/>
    </row>
    <row r="231734" spans="9:9">
      <c r="I231734" s="101"/>
    </row>
    <row r="231740" spans="9:9">
      <c r="I231740" s="101"/>
    </row>
    <row r="231745" spans="9:9">
      <c r="I231745" s="101"/>
    </row>
    <row r="231746" spans="9:9">
      <c r="I231746" s="101"/>
    </row>
    <row r="231747" spans="9:9">
      <c r="I231747" s="101"/>
    </row>
    <row r="231748" spans="9:9">
      <c r="I231748" s="101"/>
    </row>
    <row r="231754" spans="9:9">
      <c r="I231754" s="101"/>
    </row>
    <row r="231759" spans="9:9">
      <c r="I231759" s="101"/>
    </row>
    <row r="231760" spans="9:9">
      <c r="I231760" s="101"/>
    </row>
    <row r="231761" spans="9:9">
      <c r="I231761" s="101"/>
    </row>
    <row r="231762" spans="9:9">
      <c r="I231762" s="101"/>
    </row>
    <row r="231768" spans="9:9">
      <c r="I231768" s="101"/>
    </row>
    <row r="231773" spans="9:9">
      <c r="I231773" s="101"/>
    </row>
    <row r="231774" spans="9:9">
      <c r="I231774" s="101"/>
    </row>
    <row r="231775" spans="9:9">
      <c r="I231775" s="101"/>
    </row>
    <row r="231776" spans="9:9">
      <c r="I231776" s="101"/>
    </row>
    <row r="231782" spans="9:9">
      <c r="I231782" s="101"/>
    </row>
    <row r="231787" spans="9:9">
      <c r="I231787" s="101"/>
    </row>
    <row r="231788" spans="9:9">
      <c r="I231788" s="101"/>
    </row>
    <row r="231789" spans="9:9">
      <c r="I231789" s="101"/>
    </row>
    <row r="231790" spans="9:9">
      <c r="I231790" s="101"/>
    </row>
    <row r="231796" spans="9:9">
      <c r="I231796" s="101"/>
    </row>
    <row r="231801" spans="9:9">
      <c r="I231801" s="101"/>
    </row>
    <row r="231802" spans="9:9">
      <c r="I231802" s="101"/>
    </row>
    <row r="231803" spans="9:9">
      <c r="I231803" s="101"/>
    </row>
    <row r="231804" spans="9:9">
      <c r="I231804" s="101"/>
    </row>
    <row r="231810" spans="9:9">
      <c r="I231810" s="101"/>
    </row>
    <row r="231815" spans="9:9">
      <c r="I231815" s="101"/>
    </row>
    <row r="231816" spans="9:9">
      <c r="I231816" s="101"/>
    </row>
    <row r="231817" spans="9:9">
      <c r="I231817" s="101"/>
    </row>
    <row r="231818" spans="9:9">
      <c r="I231818" s="101"/>
    </row>
    <row r="231824" spans="9:9">
      <c r="I231824" s="101"/>
    </row>
    <row r="231829" spans="9:9">
      <c r="I231829" s="101"/>
    </row>
    <row r="231830" spans="9:9">
      <c r="I231830" s="101"/>
    </row>
    <row r="231831" spans="9:9">
      <c r="I231831" s="101"/>
    </row>
    <row r="231832" spans="9:9">
      <c r="I231832" s="101"/>
    </row>
    <row r="231838" spans="9:9">
      <c r="I231838" s="101"/>
    </row>
    <row r="231843" spans="9:9">
      <c r="I231843" s="101"/>
    </row>
    <row r="231844" spans="9:9">
      <c r="I231844" s="101"/>
    </row>
    <row r="231845" spans="9:9">
      <c r="I231845" s="101"/>
    </row>
    <row r="231846" spans="9:9">
      <c r="I231846" s="101"/>
    </row>
    <row r="231852" spans="9:9">
      <c r="I231852" s="101"/>
    </row>
    <row r="231857" spans="9:9">
      <c r="I231857" s="101"/>
    </row>
    <row r="231858" spans="9:9">
      <c r="I231858" s="101"/>
    </row>
    <row r="231859" spans="9:9">
      <c r="I231859" s="101"/>
    </row>
    <row r="231860" spans="9:9">
      <c r="I231860" s="101"/>
    </row>
    <row r="231866" spans="9:9">
      <c r="I231866" s="101"/>
    </row>
    <row r="231871" spans="9:9">
      <c r="I231871" s="101"/>
    </row>
    <row r="231872" spans="9:9">
      <c r="I231872" s="101"/>
    </row>
    <row r="231873" spans="9:9">
      <c r="I231873" s="101"/>
    </row>
    <row r="231874" spans="9:9">
      <c r="I231874" s="101"/>
    </row>
    <row r="231880" spans="9:9">
      <c r="I231880" s="101"/>
    </row>
    <row r="231885" spans="9:9">
      <c r="I231885" s="101"/>
    </row>
    <row r="231886" spans="9:9">
      <c r="I231886" s="101"/>
    </row>
    <row r="231887" spans="9:9">
      <c r="I231887" s="101"/>
    </row>
    <row r="231888" spans="9:9">
      <c r="I231888" s="101"/>
    </row>
    <row r="231894" spans="9:9">
      <c r="I231894" s="101"/>
    </row>
    <row r="231899" spans="9:9">
      <c r="I231899" s="101"/>
    </row>
    <row r="231900" spans="9:9">
      <c r="I231900" s="101"/>
    </row>
    <row r="231901" spans="9:9">
      <c r="I231901" s="101"/>
    </row>
    <row r="231902" spans="9:9">
      <c r="I231902" s="101"/>
    </row>
    <row r="231908" spans="9:9">
      <c r="I231908" s="101"/>
    </row>
    <row r="231913" spans="9:9">
      <c r="I231913" s="101"/>
    </row>
    <row r="231914" spans="9:9">
      <c r="I231914" s="101"/>
    </row>
    <row r="231915" spans="9:9">
      <c r="I231915" s="101"/>
    </row>
    <row r="231916" spans="9:9">
      <c r="I231916" s="101"/>
    </row>
    <row r="231922" spans="9:9">
      <c r="I231922" s="101"/>
    </row>
    <row r="231927" spans="9:9">
      <c r="I231927" s="101"/>
    </row>
    <row r="231928" spans="9:9">
      <c r="I231928" s="101"/>
    </row>
    <row r="231929" spans="9:9">
      <c r="I231929" s="101"/>
    </row>
    <row r="231930" spans="9:9">
      <c r="I231930" s="101"/>
    </row>
    <row r="231936" spans="9:9">
      <c r="I231936" s="101"/>
    </row>
    <row r="231941" spans="9:9">
      <c r="I231941" s="101"/>
    </row>
    <row r="231942" spans="9:9">
      <c r="I231942" s="101"/>
    </row>
    <row r="231943" spans="9:9">
      <c r="I231943" s="101"/>
    </row>
    <row r="231944" spans="9:9">
      <c r="I231944" s="101"/>
    </row>
    <row r="231950" spans="9:9">
      <c r="I231950" s="101"/>
    </row>
    <row r="231955" spans="9:9">
      <c r="I231955" s="101"/>
    </row>
    <row r="231956" spans="9:9">
      <c r="I231956" s="101"/>
    </row>
    <row r="231957" spans="9:9">
      <c r="I231957" s="101"/>
    </row>
    <row r="231958" spans="9:9">
      <c r="I231958" s="101"/>
    </row>
    <row r="231964" spans="9:9">
      <c r="I231964" s="101"/>
    </row>
    <row r="231969" spans="9:9">
      <c r="I231969" s="101"/>
    </row>
    <row r="231970" spans="9:9">
      <c r="I231970" s="101"/>
    </row>
    <row r="231971" spans="9:9">
      <c r="I231971" s="101"/>
    </row>
    <row r="231972" spans="9:9">
      <c r="I231972" s="101"/>
    </row>
    <row r="231978" spans="9:9">
      <c r="I231978" s="101"/>
    </row>
    <row r="231983" spans="9:9">
      <c r="I231983" s="101"/>
    </row>
    <row r="231984" spans="9:9">
      <c r="I231984" s="101"/>
    </row>
    <row r="231985" spans="9:9">
      <c r="I231985" s="101"/>
    </row>
    <row r="231986" spans="9:9">
      <c r="I231986" s="101"/>
    </row>
    <row r="231992" spans="9:9">
      <c r="I231992" s="101"/>
    </row>
    <row r="231997" spans="9:9">
      <c r="I231997" s="101"/>
    </row>
    <row r="231998" spans="9:9">
      <c r="I231998" s="101"/>
    </row>
    <row r="231999" spans="9:9">
      <c r="I231999" s="101"/>
    </row>
    <row r="232000" spans="9:9">
      <c r="I232000" s="101"/>
    </row>
    <row r="232006" spans="9:9">
      <c r="I232006" s="101"/>
    </row>
    <row r="232011" spans="9:9">
      <c r="I232011" s="101"/>
    </row>
    <row r="232012" spans="9:9">
      <c r="I232012" s="101"/>
    </row>
    <row r="232013" spans="9:9">
      <c r="I232013" s="101"/>
    </row>
    <row r="232014" spans="9:9">
      <c r="I232014" s="101"/>
    </row>
    <row r="232020" spans="9:9">
      <c r="I232020" s="101"/>
    </row>
    <row r="232025" spans="9:9">
      <c r="I232025" s="101"/>
    </row>
    <row r="232026" spans="9:9">
      <c r="I232026" s="101"/>
    </row>
    <row r="232027" spans="9:9">
      <c r="I232027" s="101"/>
    </row>
    <row r="232028" spans="9:9">
      <c r="I232028" s="101"/>
    </row>
    <row r="232034" spans="9:9">
      <c r="I232034" s="101"/>
    </row>
    <row r="232039" spans="9:9">
      <c r="I232039" s="101"/>
    </row>
    <row r="232040" spans="9:9">
      <c r="I232040" s="101"/>
    </row>
    <row r="232041" spans="9:9">
      <c r="I232041" s="101"/>
    </row>
    <row r="232042" spans="9:9">
      <c r="I232042" s="101"/>
    </row>
    <row r="232048" spans="9:9">
      <c r="I232048" s="101"/>
    </row>
    <row r="232053" spans="9:9">
      <c r="I232053" s="101"/>
    </row>
    <row r="232054" spans="9:9">
      <c r="I232054" s="101"/>
    </row>
    <row r="232055" spans="9:9">
      <c r="I232055" s="101"/>
    </row>
    <row r="232056" spans="9:9">
      <c r="I232056" s="101"/>
    </row>
    <row r="232062" spans="9:9">
      <c r="I232062" s="101"/>
    </row>
    <row r="232067" spans="9:9">
      <c r="I232067" s="101"/>
    </row>
    <row r="232068" spans="9:9">
      <c r="I232068" s="101"/>
    </row>
    <row r="232069" spans="9:9">
      <c r="I232069" s="101"/>
    </row>
    <row r="232070" spans="9:9">
      <c r="I232070" s="101"/>
    </row>
    <row r="232076" spans="9:9">
      <c r="I232076" s="101"/>
    </row>
    <row r="232081" spans="9:9">
      <c r="I232081" s="101"/>
    </row>
    <row r="232082" spans="9:9">
      <c r="I232082" s="101"/>
    </row>
    <row r="232083" spans="9:9">
      <c r="I232083" s="101"/>
    </row>
    <row r="232084" spans="9:9">
      <c r="I232084" s="101"/>
    </row>
    <row r="232090" spans="9:9">
      <c r="I232090" s="101"/>
    </row>
    <row r="232095" spans="9:9">
      <c r="I232095" s="101"/>
    </row>
    <row r="232096" spans="9:9">
      <c r="I232096" s="101"/>
    </row>
    <row r="232097" spans="9:9">
      <c r="I232097" s="101"/>
    </row>
    <row r="232098" spans="9:9">
      <c r="I232098" s="101"/>
    </row>
    <row r="232104" spans="9:9">
      <c r="I232104" s="101"/>
    </row>
    <row r="232109" spans="9:9">
      <c r="I232109" s="101"/>
    </row>
    <row r="232110" spans="9:9">
      <c r="I232110" s="101"/>
    </row>
    <row r="232111" spans="9:9">
      <c r="I232111" s="101"/>
    </row>
    <row r="232112" spans="9:9">
      <c r="I232112" s="101"/>
    </row>
    <row r="232118" spans="9:9">
      <c r="I232118" s="101"/>
    </row>
    <row r="232123" spans="9:9">
      <c r="I232123" s="101"/>
    </row>
    <row r="232124" spans="9:9">
      <c r="I232124" s="101"/>
    </row>
    <row r="232125" spans="9:9">
      <c r="I232125" s="101"/>
    </row>
    <row r="232126" spans="9:9">
      <c r="I232126" s="101"/>
    </row>
    <row r="232132" spans="9:9">
      <c r="I232132" s="101"/>
    </row>
    <row r="232137" spans="9:9">
      <c r="I232137" s="101"/>
    </row>
    <row r="232138" spans="9:9">
      <c r="I232138" s="101"/>
    </row>
    <row r="232139" spans="9:9">
      <c r="I232139" s="101"/>
    </row>
    <row r="232140" spans="9:9">
      <c r="I232140" s="101"/>
    </row>
    <row r="232146" spans="9:9">
      <c r="I232146" s="101"/>
    </row>
    <row r="232151" spans="9:9">
      <c r="I232151" s="101"/>
    </row>
    <row r="232152" spans="9:9">
      <c r="I232152" s="101"/>
    </row>
    <row r="232153" spans="9:9">
      <c r="I232153" s="101"/>
    </row>
    <row r="232154" spans="9:9">
      <c r="I232154" s="101"/>
    </row>
    <row r="232160" spans="9:9">
      <c r="I232160" s="101"/>
    </row>
    <row r="232165" spans="9:9">
      <c r="I232165" s="101"/>
    </row>
    <row r="232166" spans="9:9">
      <c r="I232166" s="101"/>
    </row>
    <row r="232167" spans="9:9">
      <c r="I232167" s="101"/>
    </row>
    <row r="232168" spans="9:9">
      <c r="I232168" s="101"/>
    </row>
    <row r="232174" spans="9:9">
      <c r="I232174" s="101"/>
    </row>
    <row r="232179" spans="9:9">
      <c r="I232179" s="101"/>
    </row>
    <row r="232180" spans="9:9">
      <c r="I232180" s="101"/>
    </row>
    <row r="232181" spans="9:9">
      <c r="I232181" s="101"/>
    </row>
    <row r="232182" spans="9:9">
      <c r="I232182" s="101"/>
    </row>
    <row r="232188" spans="9:9">
      <c r="I232188" s="101"/>
    </row>
    <row r="232193" spans="9:9">
      <c r="I232193" s="101"/>
    </row>
    <row r="232194" spans="9:9">
      <c r="I232194" s="101"/>
    </row>
    <row r="232195" spans="9:9">
      <c r="I232195" s="101"/>
    </row>
    <row r="232196" spans="9:9">
      <c r="I232196" s="101"/>
    </row>
    <row r="232202" spans="9:9">
      <c r="I232202" s="101"/>
    </row>
    <row r="232207" spans="9:9">
      <c r="I232207" s="101"/>
    </row>
    <row r="232208" spans="9:9">
      <c r="I232208" s="101"/>
    </row>
    <row r="232209" spans="9:9">
      <c r="I232209" s="101"/>
    </row>
    <row r="232210" spans="9:9">
      <c r="I232210" s="101"/>
    </row>
    <row r="232216" spans="9:9">
      <c r="I232216" s="101"/>
    </row>
    <row r="232221" spans="9:9">
      <c r="I232221" s="101"/>
    </row>
    <row r="232222" spans="9:9">
      <c r="I232222" s="101"/>
    </row>
    <row r="232223" spans="9:9">
      <c r="I232223" s="101"/>
    </row>
    <row r="232224" spans="9:9">
      <c r="I232224" s="101"/>
    </row>
    <row r="232230" spans="9:9">
      <c r="I232230" s="101"/>
    </row>
    <row r="232235" spans="9:9">
      <c r="I232235" s="101"/>
    </row>
    <row r="232236" spans="9:9">
      <c r="I232236" s="101"/>
    </row>
    <row r="232237" spans="9:9">
      <c r="I232237" s="101"/>
    </row>
    <row r="232238" spans="9:9">
      <c r="I232238" s="101"/>
    </row>
    <row r="232244" spans="9:9">
      <c r="I232244" s="101"/>
    </row>
    <row r="232249" spans="9:9">
      <c r="I232249" s="101"/>
    </row>
    <row r="232250" spans="9:9">
      <c r="I232250" s="101"/>
    </row>
    <row r="232251" spans="9:9">
      <c r="I232251" s="101"/>
    </row>
    <row r="232252" spans="9:9">
      <c r="I232252" s="101"/>
    </row>
    <row r="232258" spans="9:9">
      <c r="I232258" s="101"/>
    </row>
    <row r="232263" spans="9:9">
      <c r="I232263" s="101"/>
    </row>
    <row r="232264" spans="9:9">
      <c r="I232264" s="101"/>
    </row>
    <row r="232265" spans="9:9">
      <c r="I232265" s="101"/>
    </row>
    <row r="232266" spans="9:9">
      <c r="I232266" s="101"/>
    </row>
    <row r="232272" spans="9:9">
      <c r="I232272" s="101"/>
    </row>
    <row r="232277" spans="9:9">
      <c r="I232277" s="101"/>
    </row>
    <row r="232278" spans="9:9">
      <c r="I232278" s="101"/>
    </row>
    <row r="232279" spans="9:9">
      <c r="I232279" s="101"/>
    </row>
    <row r="232280" spans="9:9">
      <c r="I232280" s="101"/>
    </row>
    <row r="232286" spans="9:9">
      <c r="I232286" s="101"/>
    </row>
    <row r="232291" spans="9:9">
      <c r="I232291" s="101"/>
    </row>
    <row r="232292" spans="9:9">
      <c r="I232292" s="101"/>
    </row>
    <row r="232293" spans="9:9">
      <c r="I232293" s="101"/>
    </row>
    <row r="232294" spans="9:9">
      <c r="I232294" s="101"/>
    </row>
    <row r="232300" spans="9:9">
      <c r="I232300" s="101"/>
    </row>
    <row r="232305" spans="9:9">
      <c r="I232305" s="101"/>
    </row>
    <row r="232306" spans="9:9">
      <c r="I232306" s="101"/>
    </row>
    <row r="232307" spans="9:9">
      <c r="I232307" s="101"/>
    </row>
    <row r="232308" spans="9:9">
      <c r="I232308" s="101"/>
    </row>
    <row r="232314" spans="9:9">
      <c r="I232314" s="101"/>
    </row>
    <row r="232319" spans="9:9">
      <c r="I232319" s="101"/>
    </row>
    <row r="232320" spans="9:9">
      <c r="I232320" s="101"/>
    </row>
    <row r="232321" spans="9:9">
      <c r="I232321" s="101"/>
    </row>
    <row r="232322" spans="9:9">
      <c r="I232322" s="101"/>
    </row>
    <row r="232328" spans="9:9">
      <c r="I232328" s="101"/>
    </row>
    <row r="232333" spans="9:9">
      <c r="I232333" s="101"/>
    </row>
    <row r="232334" spans="9:9">
      <c r="I232334" s="101"/>
    </row>
    <row r="232335" spans="9:9">
      <c r="I232335" s="101"/>
    </row>
    <row r="232336" spans="9:9">
      <c r="I232336" s="101"/>
    </row>
    <row r="232342" spans="9:9">
      <c r="I232342" s="101"/>
    </row>
    <row r="232347" spans="9:9">
      <c r="I232347" s="101"/>
    </row>
    <row r="232348" spans="9:9">
      <c r="I232348" s="101"/>
    </row>
    <row r="232349" spans="9:9">
      <c r="I232349" s="101"/>
    </row>
    <row r="232350" spans="9:9">
      <c r="I232350" s="101"/>
    </row>
    <row r="232356" spans="9:9">
      <c r="I232356" s="101"/>
    </row>
    <row r="232361" spans="9:9">
      <c r="I232361" s="101"/>
    </row>
    <row r="232362" spans="9:9">
      <c r="I232362" s="101"/>
    </row>
    <row r="232363" spans="9:9">
      <c r="I232363" s="101"/>
    </row>
    <row r="232364" spans="9:9">
      <c r="I232364" s="101"/>
    </row>
    <row r="232370" spans="9:9">
      <c r="I232370" s="101"/>
    </row>
    <row r="232375" spans="9:9">
      <c r="I232375" s="101"/>
    </row>
    <row r="232376" spans="9:9">
      <c r="I232376" s="101"/>
    </row>
    <row r="232377" spans="9:9">
      <c r="I232377" s="101"/>
    </row>
    <row r="232378" spans="9:9">
      <c r="I232378" s="101"/>
    </row>
    <row r="232384" spans="9:9">
      <c r="I232384" s="101"/>
    </row>
    <row r="232389" spans="9:9">
      <c r="I232389" s="101"/>
    </row>
    <row r="232390" spans="9:9">
      <c r="I232390" s="101"/>
    </row>
    <row r="232391" spans="9:9">
      <c r="I232391" s="101"/>
    </row>
    <row r="232392" spans="9:9">
      <c r="I232392" s="101"/>
    </row>
    <row r="232398" spans="9:9">
      <c r="I232398" s="101"/>
    </row>
    <row r="232403" spans="9:9">
      <c r="I232403" s="101"/>
    </row>
    <row r="232404" spans="9:9">
      <c r="I232404" s="101"/>
    </row>
    <row r="232405" spans="9:9">
      <c r="I232405" s="101"/>
    </row>
    <row r="232406" spans="9:9">
      <c r="I232406" s="101"/>
    </row>
    <row r="232412" spans="9:9">
      <c r="I232412" s="101"/>
    </row>
    <row r="232417" spans="9:9">
      <c r="I232417" s="101"/>
    </row>
    <row r="232418" spans="9:9">
      <c r="I232418" s="101"/>
    </row>
    <row r="232419" spans="9:9">
      <c r="I232419" s="101"/>
    </row>
    <row r="232420" spans="9:9">
      <c r="I232420" s="101"/>
    </row>
    <row r="232426" spans="9:9">
      <c r="I232426" s="101"/>
    </row>
    <row r="232431" spans="9:9">
      <c r="I232431" s="101"/>
    </row>
    <row r="232432" spans="9:9">
      <c r="I232432" s="101"/>
    </row>
    <row r="232433" spans="9:9">
      <c r="I232433" s="101"/>
    </row>
    <row r="232434" spans="9:9">
      <c r="I232434" s="101"/>
    </row>
    <row r="232440" spans="9:9">
      <c r="I232440" s="101"/>
    </row>
    <row r="232445" spans="9:9">
      <c r="I232445" s="101"/>
    </row>
    <row r="232446" spans="9:9">
      <c r="I232446" s="101"/>
    </row>
    <row r="232447" spans="9:9">
      <c r="I232447" s="101"/>
    </row>
    <row r="232448" spans="9:9">
      <c r="I232448" s="101"/>
    </row>
    <row r="232454" spans="9:9">
      <c r="I232454" s="101"/>
    </row>
    <row r="232459" spans="9:9">
      <c r="I232459" s="101"/>
    </row>
    <row r="232460" spans="9:9">
      <c r="I232460" s="101"/>
    </row>
    <row r="232461" spans="9:9">
      <c r="I232461" s="101"/>
    </row>
    <row r="232462" spans="9:9">
      <c r="I232462" s="101"/>
    </row>
    <row r="232468" spans="9:9">
      <c r="I232468" s="101"/>
    </row>
    <row r="232473" spans="9:9">
      <c r="I232473" s="101"/>
    </row>
    <row r="232474" spans="9:9">
      <c r="I232474" s="101"/>
    </row>
    <row r="232475" spans="9:9">
      <c r="I232475" s="101"/>
    </row>
    <row r="232476" spans="9:9">
      <c r="I232476" s="101"/>
    </row>
    <row r="232482" spans="9:9">
      <c r="I232482" s="101"/>
    </row>
    <row r="232487" spans="9:9">
      <c r="I232487" s="101"/>
    </row>
    <row r="232488" spans="9:9">
      <c r="I232488" s="101"/>
    </row>
    <row r="232489" spans="9:9">
      <c r="I232489" s="101"/>
    </row>
    <row r="232490" spans="9:9">
      <c r="I232490" s="101"/>
    </row>
    <row r="232496" spans="9:9">
      <c r="I232496" s="101"/>
    </row>
    <row r="232501" spans="9:9">
      <c r="I232501" s="101"/>
    </row>
    <row r="232502" spans="9:9">
      <c r="I232502" s="101"/>
    </row>
    <row r="232503" spans="9:9">
      <c r="I232503" s="101"/>
    </row>
    <row r="232504" spans="9:9">
      <c r="I232504" s="101"/>
    </row>
    <row r="232510" spans="9:9">
      <c r="I232510" s="101"/>
    </row>
    <row r="232515" spans="9:9">
      <c r="I232515" s="101"/>
    </row>
    <row r="232516" spans="9:9">
      <c r="I232516" s="101"/>
    </row>
    <row r="232517" spans="9:9">
      <c r="I232517" s="101"/>
    </row>
    <row r="232518" spans="9:9">
      <c r="I232518" s="101"/>
    </row>
    <row r="232524" spans="9:9">
      <c r="I232524" s="101"/>
    </row>
    <row r="232529" spans="9:9">
      <c r="I232529" s="101"/>
    </row>
    <row r="232530" spans="9:9">
      <c r="I232530" s="101"/>
    </row>
    <row r="232531" spans="9:9">
      <c r="I232531" s="101"/>
    </row>
    <row r="232532" spans="9:9">
      <c r="I232532" s="101"/>
    </row>
    <row r="232538" spans="9:9">
      <c r="I232538" s="101"/>
    </row>
    <row r="232543" spans="9:9">
      <c r="I232543" s="101"/>
    </row>
    <row r="232544" spans="9:9">
      <c r="I232544" s="101"/>
    </row>
    <row r="232545" spans="9:9">
      <c r="I232545" s="101"/>
    </row>
    <row r="232546" spans="9:9">
      <c r="I232546" s="101"/>
    </row>
    <row r="232552" spans="9:9">
      <c r="I232552" s="101"/>
    </row>
    <row r="232557" spans="9:9">
      <c r="I232557" s="101"/>
    </row>
    <row r="232558" spans="9:9">
      <c r="I232558" s="101"/>
    </row>
    <row r="232559" spans="9:9">
      <c r="I232559" s="101"/>
    </row>
    <row r="232560" spans="9:9">
      <c r="I232560" s="101"/>
    </row>
    <row r="232566" spans="9:9">
      <c r="I232566" s="101"/>
    </row>
    <row r="232571" spans="9:9">
      <c r="I232571" s="101"/>
    </row>
    <row r="232572" spans="9:9">
      <c r="I232572" s="101"/>
    </row>
    <row r="232573" spans="9:9">
      <c r="I232573" s="101"/>
    </row>
    <row r="232574" spans="9:9">
      <c r="I232574" s="101"/>
    </row>
    <row r="232580" spans="9:9">
      <c r="I232580" s="101"/>
    </row>
    <row r="232585" spans="9:9">
      <c r="I232585" s="101"/>
    </row>
    <row r="232586" spans="9:9">
      <c r="I232586" s="101"/>
    </row>
    <row r="232587" spans="9:9">
      <c r="I232587" s="101"/>
    </row>
    <row r="232588" spans="9:9">
      <c r="I232588" s="101"/>
    </row>
    <row r="232594" spans="9:9">
      <c r="I232594" s="101"/>
    </row>
    <row r="232599" spans="9:9">
      <c r="I232599" s="101"/>
    </row>
    <row r="232600" spans="9:9">
      <c r="I232600" s="101"/>
    </row>
    <row r="232601" spans="9:9">
      <c r="I232601" s="101"/>
    </row>
    <row r="232602" spans="9:9">
      <c r="I232602" s="101"/>
    </row>
    <row r="232608" spans="9:9">
      <c r="I232608" s="101"/>
    </row>
    <row r="232613" spans="9:9">
      <c r="I232613" s="101"/>
    </row>
    <row r="232614" spans="9:9">
      <c r="I232614" s="101"/>
    </row>
    <row r="232615" spans="9:9">
      <c r="I232615" s="101"/>
    </row>
    <row r="232616" spans="9:9">
      <c r="I232616" s="101"/>
    </row>
    <row r="232622" spans="9:9">
      <c r="I232622" s="101"/>
    </row>
    <row r="232627" spans="9:9">
      <c r="I232627" s="101"/>
    </row>
    <row r="232628" spans="9:9">
      <c r="I232628" s="101"/>
    </row>
    <row r="232629" spans="9:9">
      <c r="I232629" s="101"/>
    </row>
    <row r="232630" spans="9:9">
      <c r="I232630" s="101"/>
    </row>
    <row r="232636" spans="9:9">
      <c r="I232636" s="101"/>
    </row>
    <row r="232641" spans="9:9">
      <c r="I232641" s="101"/>
    </row>
    <row r="232642" spans="9:9">
      <c r="I232642" s="101"/>
    </row>
    <row r="232643" spans="9:9">
      <c r="I232643" s="101"/>
    </row>
    <row r="232644" spans="9:9">
      <c r="I232644" s="101"/>
    </row>
    <row r="232650" spans="9:9">
      <c r="I232650" s="101"/>
    </row>
    <row r="232655" spans="9:9">
      <c r="I232655" s="101"/>
    </row>
    <row r="232656" spans="9:9">
      <c r="I232656" s="101"/>
    </row>
    <row r="232657" spans="9:9">
      <c r="I232657" s="101"/>
    </row>
    <row r="232658" spans="9:9">
      <c r="I232658" s="101"/>
    </row>
    <row r="232664" spans="9:9">
      <c r="I232664" s="101"/>
    </row>
    <row r="232669" spans="9:9">
      <c r="I232669" s="101"/>
    </row>
    <row r="232670" spans="9:9">
      <c r="I232670" s="101"/>
    </row>
    <row r="232671" spans="9:9">
      <c r="I232671" s="101"/>
    </row>
    <row r="232672" spans="9:9">
      <c r="I232672" s="101"/>
    </row>
    <row r="232678" spans="9:9">
      <c r="I232678" s="101"/>
    </row>
    <row r="232683" spans="9:9">
      <c r="I232683" s="101"/>
    </row>
    <row r="232684" spans="9:9">
      <c r="I232684" s="101"/>
    </row>
    <row r="232685" spans="9:9">
      <c r="I232685" s="101"/>
    </row>
    <row r="232686" spans="9:9">
      <c r="I232686" s="101"/>
    </row>
    <row r="232692" spans="9:9">
      <c r="I232692" s="101"/>
    </row>
    <row r="232697" spans="9:9">
      <c r="I232697" s="101"/>
    </row>
    <row r="232698" spans="9:9">
      <c r="I232698" s="101"/>
    </row>
    <row r="232699" spans="9:9">
      <c r="I232699" s="101"/>
    </row>
    <row r="232700" spans="9:9">
      <c r="I232700" s="101"/>
    </row>
    <row r="232706" spans="9:9">
      <c r="I232706" s="101"/>
    </row>
    <row r="232711" spans="9:9">
      <c r="I232711" s="101"/>
    </row>
    <row r="232712" spans="9:9">
      <c r="I232712" s="101"/>
    </row>
    <row r="232713" spans="9:9">
      <c r="I232713" s="101"/>
    </row>
    <row r="232714" spans="9:9">
      <c r="I232714" s="101"/>
    </row>
    <row r="232720" spans="9:9">
      <c r="I232720" s="101"/>
    </row>
    <row r="232725" spans="9:9">
      <c r="I232725" s="101"/>
    </row>
    <row r="232726" spans="9:9">
      <c r="I232726" s="101"/>
    </row>
    <row r="232727" spans="9:9">
      <c r="I232727" s="101"/>
    </row>
    <row r="232728" spans="9:9">
      <c r="I232728" s="101"/>
    </row>
    <row r="232734" spans="9:9">
      <c r="I232734" s="101"/>
    </row>
    <row r="232739" spans="9:9">
      <c r="I232739" s="101"/>
    </row>
    <row r="232740" spans="9:9">
      <c r="I232740" s="101"/>
    </row>
    <row r="232741" spans="9:9">
      <c r="I232741" s="101"/>
    </row>
    <row r="232742" spans="9:9">
      <c r="I232742" s="101"/>
    </row>
    <row r="232748" spans="9:9">
      <c r="I232748" s="101"/>
    </row>
    <row r="232753" spans="9:9">
      <c r="I232753" s="101"/>
    </row>
    <row r="232754" spans="9:9">
      <c r="I232754" s="101"/>
    </row>
    <row r="232755" spans="9:9">
      <c r="I232755" s="101"/>
    </row>
    <row r="232756" spans="9:9">
      <c r="I232756" s="101"/>
    </row>
    <row r="232762" spans="9:9">
      <c r="I232762" s="101"/>
    </row>
    <row r="232767" spans="9:9">
      <c r="I232767" s="101"/>
    </row>
    <row r="232768" spans="9:9">
      <c r="I232768" s="101"/>
    </row>
    <row r="232769" spans="9:9">
      <c r="I232769" s="101"/>
    </row>
    <row r="232770" spans="9:9">
      <c r="I232770" s="101"/>
    </row>
    <row r="232776" spans="9:9">
      <c r="I232776" s="101"/>
    </row>
    <row r="232781" spans="9:9">
      <c r="I232781" s="101"/>
    </row>
    <row r="232782" spans="9:9">
      <c r="I232782" s="101"/>
    </row>
    <row r="232783" spans="9:9">
      <c r="I232783" s="101"/>
    </row>
    <row r="232784" spans="9:9">
      <c r="I232784" s="101"/>
    </row>
    <row r="232790" spans="9:9">
      <c r="I232790" s="101"/>
    </row>
    <row r="232795" spans="9:9">
      <c r="I232795" s="101"/>
    </row>
    <row r="232796" spans="9:9">
      <c r="I232796" s="101"/>
    </row>
    <row r="232797" spans="9:9">
      <c r="I232797" s="101"/>
    </row>
    <row r="232798" spans="9:9">
      <c r="I232798" s="101"/>
    </row>
    <row r="232804" spans="9:9">
      <c r="I232804" s="101"/>
    </row>
    <row r="232809" spans="9:9">
      <c r="I232809" s="101"/>
    </row>
    <row r="232810" spans="9:9">
      <c r="I232810" s="101"/>
    </row>
    <row r="232811" spans="9:9">
      <c r="I232811" s="101"/>
    </row>
    <row r="232812" spans="9:9">
      <c r="I232812" s="101"/>
    </row>
    <row r="232818" spans="9:9">
      <c r="I232818" s="101"/>
    </row>
    <row r="232823" spans="9:9">
      <c r="I232823" s="101"/>
    </row>
    <row r="232824" spans="9:9">
      <c r="I232824" s="101"/>
    </row>
    <row r="232825" spans="9:9">
      <c r="I232825" s="101"/>
    </row>
    <row r="232826" spans="9:9">
      <c r="I232826" s="101"/>
    </row>
    <row r="232832" spans="9:9">
      <c r="I232832" s="101"/>
    </row>
    <row r="232837" spans="9:9">
      <c r="I232837" s="101"/>
    </row>
    <row r="232838" spans="9:9">
      <c r="I232838" s="101"/>
    </row>
    <row r="232839" spans="9:9">
      <c r="I232839" s="101"/>
    </row>
    <row r="232840" spans="9:9">
      <c r="I232840" s="101"/>
    </row>
    <row r="232846" spans="9:9">
      <c r="I232846" s="101"/>
    </row>
    <row r="232851" spans="9:9">
      <c r="I232851" s="101"/>
    </row>
    <row r="232852" spans="9:9">
      <c r="I232852" s="101"/>
    </row>
    <row r="232853" spans="9:9">
      <c r="I232853" s="101"/>
    </row>
    <row r="232854" spans="9:9">
      <c r="I232854" s="101"/>
    </row>
    <row r="232860" spans="9:9">
      <c r="I232860" s="101"/>
    </row>
    <row r="232865" spans="9:9">
      <c r="I232865" s="101"/>
    </row>
    <row r="232866" spans="9:9">
      <c r="I232866" s="101"/>
    </row>
    <row r="232867" spans="9:9">
      <c r="I232867" s="101"/>
    </row>
    <row r="232868" spans="9:9">
      <c r="I232868" s="101"/>
    </row>
    <row r="232874" spans="9:9">
      <c r="I232874" s="101"/>
    </row>
    <row r="232879" spans="9:9">
      <c r="I232879" s="101"/>
    </row>
    <row r="232880" spans="9:9">
      <c r="I232880" s="101"/>
    </row>
    <row r="232881" spans="9:9">
      <c r="I232881" s="101"/>
    </row>
    <row r="232882" spans="9:9">
      <c r="I232882" s="101"/>
    </row>
    <row r="232888" spans="9:9">
      <c r="I232888" s="101"/>
    </row>
    <row r="232893" spans="9:9">
      <c r="I232893" s="101"/>
    </row>
    <row r="232894" spans="9:9">
      <c r="I232894" s="101"/>
    </row>
    <row r="232895" spans="9:9">
      <c r="I232895" s="101"/>
    </row>
    <row r="232896" spans="9:9">
      <c r="I232896" s="101"/>
    </row>
    <row r="232902" spans="9:9">
      <c r="I232902" s="101"/>
    </row>
    <row r="232907" spans="9:9">
      <c r="I232907" s="101"/>
    </row>
    <row r="232908" spans="9:9">
      <c r="I232908" s="101"/>
    </row>
    <row r="232909" spans="9:9">
      <c r="I232909" s="101"/>
    </row>
    <row r="232910" spans="9:9">
      <c r="I232910" s="101"/>
    </row>
    <row r="232916" spans="9:9">
      <c r="I232916" s="101"/>
    </row>
    <row r="232921" spans="9:9">
      <c r="I232921" s="101"/>
    </row>
    <row r="232922" spans="9:9">
      <c r="I232922" s="101"/>
    </row>
    <row r="232923" spans="9:9">
      <c r="I232923" s="101"/>
    </row>
    <row r="232924" spans="9:9">
      <c r="I232924" s="101"/>
    </row>
    <row r="232930" spans="9:9">
      <c r="I232930" s="101"/>
    </row>
    <row r="232935" spans="9:9">
      <c r="I232935" s="101"/>
    </row>
    <row r="232936" spans="9:9">
      <c r="I232936" s="101"/>
    </row>
    <row r="232937" spans="9:9">
      <c r="I232937" s="101"/>
    </row>
    <row r="232938" spans="9:9">
      <c r="I232938" s="101"/>
    </row>
    <row r="232944" spans="9:9">
      <c r="I232944" s="101"/>
    </row>
    <row r="232949" spans="9:9">
      <c r="I232949" s="101"/>
    </row>
    <row r="232950" spans="9:9">
      <c r="I232950" s="101"/>
    </row>
    <row r="232951" spans="9:9">
      <c r="I232951" s="101"/>
    </row>
    <row r="232952" spans="9:9">
      <c r="I232952" s="101"/>
    </row>
    <row r="232958" spans="9:9">
      <c r="I232958" s="101"/>
    </row>
    <row r="232963" spans="9:9">
      <c r="I232963" s="101"/>
    </row>
    <row r="232964" spans="9:9">
      <c r="I232964" s="101"/>
    </row>
    <row r="232965" spans="9:9">
      <c r="I232965" s="101"/>
    </row>
    <row r="232966" spans="9:9">
      <c r="I232966" s="101"/>
    </row>
    <row r="232972" spans="9:9">
      <c r="I232972" s="101"/>
    </row>
    <row r="232977" spans="9:9">
      <c r="I232977" s="101"/>
    </row>
    <row r="232978" spans="9:9">
      <c r="I232978" s="101"/>
    </row>
    <row r="232979" spans="9:9">
      <c r="I232979" s="101"/>
    </row>
    <row r="232980" spans="9:9">
      <c r="I232980" s="101"/>
    </row>
    <row r="232986" spans="9:9">
      <c r="I232986" s="101"/>
    </row>
    <row r="232991" spans="9:9">
      <c r="I232991" s="101"/>
    </row>
    <row r="232992" spans="9:9">
      <c r="I232992" s="101"/>
    </row>
    <row r="232993" spans="9:9">
      <c r="I232993" s="101"/>
    </row>
    <row r="232994" spans="9:9">
      <c r="I232994" s="101"/>
    </row>
    <row r="233000" spans="9:9">
      <c r="I233000" s="101"/>
    </row>
    <row r="233005" spans="9:9">
      <c r="I233005" s="101"/>
    </row>
    <row r="233006" spans="9:9">
      <c r="I233006" s="101"/>
    </row>
    <row r="233007" spans="9:9">
      <c r="I233007" s="101"/>
    </row>
    <row r="233008" spans="9:9">
      <c r="I233008" s="101"/>
    </row>
    <row r="233014" spans="9:9">
      <c r="I233014" s="101"/>
    </row>
    <row r="233019" spans="9:9">
      <c r="I233019" s="101"/>
    </row>
    <row r="233020" spans="9:9">
      <c r="I233020" s="101"/>
    </row>
    <row r="233021" spans="9:9">
      <c r="I233021" s="101"/>
    </row>
    <row r="233022" spans="9:9">
      <c r="I233022" s="101"/>
    </row>
    <row r="233028" spans="9:9">
      <c r="I233028" s="101"/>
    </row>
    <row r="233033" spans="9:9">
      <c r="I233033" s="101"/>
    </row>
    <row r="233034" spans="9:9">
      <c r="I233034" s="101"/>
    </row>
    <row r="233035" spans="9:9">
      <c r="I233035" s="101"/>
    </row>
    <row r="233036" spans="9:9">
      <c r="I233036" s="101"/>
    </row>
    <row r="233042" spans="9:9">
      <c r="I233042" s="101"/>
    </row>
    <row r="233047" spans="9:9">
      <c r="I233047" s="101"/>
    </row>
    <row r="233048" spans="9:9">
      <c r="I233048" s="101"/>
    </row>
    <row r="233049" spans="9:9">
      <c r="I233049" s="101"/>
    </row>
    <row r="233050" spans="9:9">
      <c r="I233050" s="101"/>
    </row>
    <row r="233056" spans="9:9">
      <c r="I233056" s="101"/>
    </row>
    <row r="233061" spans="9:9">
      <c r="I233061" s="101"/>
    </row>
    <row r="233062" spans="9:9">
      <c r="I233062" s="101"/>
    </row>
    <row r="233063" spans="9:9">
      <c r="I233063" s="101"/>
    </row>
    <row r="233064" spans="9:9">
      <c r="I233064" s="101"/>
    </row>
    <row r="233070" spans="9:9">
      <c r="I233070" s="101"/>
    </row>
    <row r="233075" spans="9:9">
      <c r="I233075" s="101"/>
    </row>
    <row r="233076" spans="9:9">
      <c r="I233076" s="101"/>
    </row>
    <row r="233077" spans="9:9">
      <c r="I233077" s="101"/>
    </row>
    <row r="233078" spans="9:9">
      <c r="I233078" s="101"/>
    </row>
    <row r="233084" spans="9:9">
      <c r="I233084" s="101"/>
    </row>
    <row r="233089" spans="9:9">
      <c r="I233089" s="101"/>
    </row>
    <row r="233090" spans="9:9">
      <c r="I233090" s="101"/>
    </row>
    <row r="233091" spans="9:9">
      <c r="I233091" s="101"/>
    </row>
    <row r="233092" spans="9:9">
      <c r="I233092" s="101"/>
    </row>
    <row r="233098" spans="9:9">
      <c r="I233098" s="101"/>
    </row>
    <row r="233103" spans="9:9">
      <c r="I233103" s="101"/>
    </row>
    <row r="233104" spans="9:9">
      <c r="I233104" s="101"/>
    </row>
    <row r="233105" spans="9:9">
      <c r="I233105" s="101"/>
    </row>
    <row r="233106" spans="9:9">
      <c r="I233106" s="101"/>
    </row>
    <row r="233112" spans="9:9">
      <c r="I233112" s="101"/>
    </row>
    <row r="233117" spans="9:9">
      <c r="I233117" s="101"/>
    </row>
    <row r="233118" spans="9:9">
      <c r="I233118" s="101"/>
    </row>
    <row r="233119" spans="9:9">
      <c r="I233119" s="101"/>
    </row>
    <row r="233120" spans="9:9">
      <c r="I233120" s="101"/>
    </row>
    <row r="233126" spans="9:9">
      <c r="I233126" s="101"/>
    </row>
    <row r="233131" spans="9:9">
      <c r="I233131" s="101"/>
    </row>
    <row r="233132" spans="9:9">
      <c r="I233132" s="101"/>
    </row>
    <row r="233133" spans="9:9">
      <c r="I233133" s="101"/>
    </row>
    <row r="233134" spans="9:9">
      <c r="I233134" s="101"/>
    </row>
    <row r="233140" spans="9:9">
      <c r="I233140" s="101"/>
    </row>
    <row r="233145" spans="9:9">
      <c r="I233145" s="101"/>
    </row>
    <row r="233146" spans="9:9">
      <c r="I233146" s="101"/>
    </row>
    <row r="233147" spans="9:9">
      <c r="I233147" s="101"/>
    </row>
    <row r="233148" spans="9:9">
      <c r="I233148" s="101"/>
    </row>
    <row r="233154" spans="9:9">
      <c r="I233154" s="101"/>
    </row>
    <row r="233159" spans="9:9">
      <c r="I233159" s="101"/>
    </row>
    <row r="233160" spans="9:9">
      <c r="I233160" s="101"/>
    </row>
    <row r="233161" spans="9:9">
      <c r="I233161" s="101"/>
    </row>
    <row r="233162" spans="9:9">
      <c r="I233162" s="101"/>
    </row>
    <row r="233168" spans="9:9">
      <c r="I233168" s="101"/>
    </row>
    <row r="233173" spans="9:9">
      <c r="I233173" s="101"/>
    </row>
    <row r="233174" spans="9:9">
      <c r="I233174" s="101"/>
    </row>
    <row r="233175" spans="9:9">
      <c r="I233175" s="101"/>
    </row>
    <row r="233176" spans="9:9">
      <c r="I233176" s="101"/>
    </row>
    <row r="233182" spans="9:9">
      <c r="I233182" s="101"/>
    </row>
    <row r="233187" spans="9:9">
      <c r="I233187" s="101"/>
    </row>
    <row r="233188" spans="9:9">
      <c r="I233188" s="101"/>
    </row>
    <row r="233189" spans="9:9">
      <c r="I233189" s="101"/>
    </row>
    <row r="233190" spans="9:9">
      <c r="I233190" s="101"/>
    </row>
    <row r="233196" spans="9:9">
      <c r="I233196" s="101"/>
    </row>
    <row r="233201" spans="9:9">
      <c r="I233201" s="101"/>
    </row>
    <row r="233202" spans="9:9">
      <c r="I233202" s="101"/>
    </row>
    <row r="233203" spans="9:9">
      <c r="I233203" s="101"/>
    </row>
    <row r="233204" spans="9:9">
      <c r="I233204" s="101"/>
    </row>
    <row r="233210" spans="9:9">
      <c r="I233210" s="101"/>
    </row>
    <row r="233215" spans="9:9">
      <c r="I233215" s="101"/>
    </row>
    <row r="233216" spans="9:9">
      <c r="I233216" s="101"/>
    </row>
    <row r="233217" spans="9:9">
      <c r="I233217" s="101"/>
    </row>
    <row r="233218" spans="9:9">
      <c r="I233218" s="101"/>
    </row>
    <row r="233224" spans="9:9">
      <c r="I233224" s="101"/>
    </row>
    <row r="233229" spans="9:9">
      <c r="I233229" s="101"/>
    </row>
    <row r="233230" spans="9:9">
      <c r="I233230" s="101"/>
    </row>
    <row r="233231" spans="9:9">
      <c r="I233231" s="101"/>
    </row>
    <row r="233232" spans="9:9">
      <c r="I233232" s="101"/>
    </row>
    <row r="233238" spans="9:9">
      <c r="I233238" s="101"/>
    </row>
    <row r="233243" spans="9:9">
      <c r="I233243" s="101"/>
    </row>
    <row r="233244" spans="9:9">
      <c r="I233244" s="101"/>
    </row>
    <row r="233245" spans="9:9">
      <c r="I233245" s="101"/>
    </row>
    <row r="233246" spans="9:9">
      <c r="I233246" s="101"/>
    </row>
    <row r="233252" spans="9:9">
      <c r="I233252" s="101"/>
    </row>
    <row r="233257" spans="9:9">
      <c r="I233257" s="101"/>
    </row>
    <row r="233258" spans="9:9">
      <c r="I233258" s="101"/>
    </row>
    <row r="233259" spans="9:9">
      <c r="I233259" s="101"/>
    </row>
    <row r="233260" spans="9:9">
      <c r="I233260" s="101"/>
    </row>
    <row r="233266" spans="9:9">
      <c r="I233266" s="101"/>
    </row>
    <row r="233271" spans="9:9">
      <c r="I233271" s="101"/>
    </row>
    <row r="233272" spans="9:9">
      <c r="I233272" s="101"/>
    </row>
    <row r="233273" spans="9:9">
      <c r="I233273" s="101"/>
    </row>
    <row r="233274" spans="9:9">
      <c r="I233274" s="101"/>
    </row>
    <row r="233280" spans="9:9">
      <c r="I233280" s="101"/>
    </row>
    <row r="233285" spans="9:9">
      <c r="I233285" s="101"/>
    </row>
    <row r="233286" spans="9:9">
      <c r="I233286" s="101"/>
    </row>
    <row r="233287" spans="9:9">
      <c r="I233287" s="101"/>
    </row>
    <row r="233288" spans="9:9">
      <c r="I233288" s="101"/>
    </row>
    <row r="233294" spans="9:9">
      <c r="I233294" s="101"/>
    </row>
    <row r="233299" spans="9:9">
      <c r="I233299" s="101"/>
    </row>
    <row r="233300" spans="9:9">
      <c r="I233300" s="101"/>
    </row>
    <row r="233301" spans="9:9">
      <c r="I233301" s="101"/>
    </row>
    <row r="233302" spans="9:9">
      <c r="I233302" s="101"/>
    </row>
    <row r="233308" spans="9:9">
      <c r="I233308" s="101"/>
    </row>
    <row r="233313" spans="9:9">
      <c r="I233313" s="101"/>
    </row>
    <row r="233314" spans="9:9">
      <c r="I233314" s="101"/>
    </row>
    <row r="233315" spans="9:9">
      <c r="I233315" s="101"/>
    </row>
    <row r="233316" spans="9:9">
      <c r="I233316" s="101"/>
    </row>
    <row r="233322" spans="9:9">
      <c r="I233322" s="101"/>
    </row>
    <row r="233327" spans="9:9">
      <c r="I233327" s="101"/>
    </row>
    <row r="233328" spans="9:9">
      <c r="I233328" s="101"/>
    </row>
    <row r="233329" spans="9:9">
      <c r="I233329" s="101"/>
    </row>
    <row r="233330" spans="9:9">
      <c r="I233330" s="101"/>
    </row>
    <row r="233336" spans="9:9">
      <c r="I233336" s="101"/>
    </row>
    <row r="233341" spans="9:9">
      <c r="I233341" s="101"/>
    </row>
    <row r="233342" spans="9:9">
      <c r="I233342" s="101"/>
    </row>
    <row r="233343" spans="9:9">
      <c r="I233343" s="101"/>
    </row>
    <row r="233344" spans="9:9">
      <c r="I233344" s="101"/>
    </row>
    <row r="233350" spans="9:9">
      <c r="I233350" s="101"/>
    </row>
    <row r="233355" spans="9:9">
      <c r="I233355" s="101"/>
    </row>
    <row r="233356" spans="9:9">
      <c r="I233356" s="101"/>
    </row>
    <row r="233357" spans="9:9">
      <c r="I233357" s="101"/>
    </row>
    <row r="233358" spans="9:9">
      <c r="I233358" s="101"/>
    </row>
    <row r="233364" spans="9:9">
      <c r="I233364" s="101"/>
    </row>
    <row r="233369" spans="9:9">
      <c r="I233369" s="101"/>
    </row>
    <row r="233370" spans="9:9">
      <c r="I233370" s="101"/>
    </row>
    <row r="233371" spans="9:9">
      <c r="I233371" s="101"/>
    </row>
    <row r="233372" spans="9:9">
      <c r="I233372" s="101"/>
    </row>
    <row r="233378" spans="9:9">
      <c r="I233378" s="101"/>
    </row>
    <row r="233383" spans="9:9">
      <c r="I233383" s="101"/>
    </row>
    <row r="233384" spans="9:9">
      <c r="I233384" s="101"/>
    </row>
    <row r="233385" spans="9:9">
      <c r="I233385" s="101"/>
    </row>
    <row r="233386" spans="9:9">
      <c r="I233386" s="101"/>
    </row>
    <row r="233392" spans="9:9">
      <c r="I233392" s="101"/>
    </row>
    <row r="233397" spans="9:9">
      <c r="I233397" s="101"/>
    </row>
    <row r="233398" spans="9:9">
      <c r="I233398" s="101"/>
    </row>
    <row r="233399" spans="9:9">
      <c r="I233399" s="101"/>
    </row>
    <row r="233400" spans="9:9">
      <c r="I233400" s="101"/>
    </row>
    <row r="233406" spans="9:9">
      <c r="I233406" s="101"/>
    </row>
    <row r="233411" spans="9:9">
      <c r="I233411" s="101"/>
    </row>
    <row r="233412" spans="9:9">
      <c r="I233412" s="101"/>
    </row>
    <row r="233413" spans="9:9">
      <c r="I233413" s="101"/>
    </row>
    <row r="233414" spans="9:9">
      <c r="I233414" s="101"/>
    </row>
    <row r="233420" spans="9:9">
      <c r="I233420" s="101"/>
    </row>
    <row r="233425" spans="9:9">
      <c r="I233425" s="101"/>
    </row>
    <row r="233426" spans="9:9">
      <c r="I233426" s="101"/>
    </row>
    <row r="233427" spans="9:9">
      <c r="I233427" s="101"/>
    </row>
    <row r="233428" spans="9:9">
      <c r="I233428" s="101"/>
    </row>
    <row r="233434" spans="9:9">
      <c r="I233434" s="101"/>
    </row>
    <row r="233439" spans="9:9">
      <c r="I233439" s="101"/>
    </row>
    <row r="233440" spans="9:9">
      <c r="I233440" s="101"/>
    </row>
    <row r="233441" spans="9:9">
      <c r="I233441" s="101"/>
    </row>
    <row r="233442" spans="9:9">
      <c r="I233442" s="101"/>
    </row>
    <row r="233448" spans="9:9">
      <c r="I233448" s="101"/>
    </row>
    <row r="233453" spans="9:9">
      <c r="I233453" s="101"/>
    </row>
    <row r="233454" spans="9:9">
      <c r="I233454" s="101"/>
    </row>
    <row r="233455" spans="9:9">
      <c r="I233455" s="101"/>
    </row>
    <row r="233456" spans="9:9">
      <c r="I233456" s="101"/>
    </row>
    <row r="233462" spans="9:9">
      <c r="I233462" s="101"/>
    </row>
    <row r="233467" spans="9:9">
      <c r="I233467" s="101"/>
    </row>
    <row r="233468" spans="9:9">
      <c r="I233468" s="101"/>
    </row>
    <row r="233469" spans="9:9">
      <c r="I233469" s="101"/>
    </row>
    <row r="233470" spans="9:9">
      <c r="I233470" s="101"/>
    </row>
    <row r="233476" spans="9:9">
      <c r="I233476" s="101"/>
    </row>
    <row r="233481" spans="9:9">
      <c r="I233481" s="101"/>
    </row>
    <row r="233482" spans="9:9">
      <c r="I233482" s="101"/>
    </row>
    <row r="233483" spans="9:9">
      <c r="I233483" s="101"/>
    </row>
    <row r="233484" spans="9:9">
      <c r="I233484" s="101"/>
    </row>
    <row r="233490" spans="9:9">
      <c r="I233490" s="101"/>
    </row>
    <row r="233495" spans="9:9">
      <c r="I233495" s="101"/>
    </row>
    <row r="233496" spans="9:9">
      <c r="I233496" s="101"/>
    </row>
    <row r="233497" spans="9:9">
      <c r="I233497" s="101"/>
    </row>
    <row r="233498" spans="9:9">
      <c r="I233498" s="101"/>
    </row>
    <row r="233504" spans="9:9">
      <c r="I233504" s="101"/>
    </row>
    <row r="233509" spans="9:9">
      <c r="I233509" s="101"/>
    </row>
    <row r="233510" spans="9:9">
      <c r="I233510" s="101"/>
    </row>
    <row r="233511" spans="9:9">
      <c r="I233511" s="101"/>
    </row>
    <row r="233512" spans="9:9">
      <c r="I233512" s="101"/>
    </row>
    <row r="233518" spans="9:9">
      <c r="I233518" s="101"/>
    </row>
    <row r="233523" spans="9:9">
      <c r="I233523" s="101"/>
    </row>
    <row r="233524" spans="9:9">
      <c r="I233524" s="101"/>
    </row>
    <row r="233525" spans="9:9">
      <c r="I233525" s="101"/>
    </row>
    <row r="233526" spans="9:9">
      <c r="I233526" s="101"/>
    </row>
    <row r="233532" spans="9:9">
      <c r="I233532" s="101"/>
    </row>
    <row r="233537" spans="9:9">
      <c r="I233537" s="101"/>
    </row>
    <row r="233538" spans="9:9">
      <c r="I233538" s="101"/>
    </row>
    <row r="233539" spans="9:9">
      <c r="I233539" s="101"/>
    </row>
    <row r="233540" spans="9:9">
      <c r="I233540" s="101"/>
    </row>
    <row r="233546" spans="9:9">
      <c r="I233546" s="101"/>
    </row>
    <row r="233551" spans="9:9">
      <c r="I233551" s="101"/>
    </row>
    <row r="233552" spans="9:9">
      <c r="I233552" s="101"/>
    </row>
    <row r="233553" spans="9:9">
      <c r="I233553" s="101"/>
    </row>
    <row r="233554" spans="9:9">
      <c r="I233554" s="101"/>
    </row>
    <row r="233560" spans="9:9">
      <c r="I233560" s="101"/>
    </row>
    <row r="233565" spans="9:9">
      <c r="I233565" s="101"/>
    </row>
    <row r="233566" spans="9:9">
      <c r="I233566" s="101"/>
    </row>
    <row r="233567" spans="9:9">
      <c r="I233567" s="101"/>
    </row>
    <row r="233568" spans="9:9">
      <c r="I233568" s="101"/>
    </row>
    <row r="233574" spans="9:9">
      <c r="I233574" s="101"/>
    </row>
    <row r="233579" spans="9:9">
      <c r="I233579" s="101"/>
    </row>
    <row r="233580" spans="9:9">
      <c r="I233580" s="101"/>
    </row>
    <row r="233581" spans="9:9">
      <c r="I233581" s="101"/>
    </row>
    <row r="233582" spans="9:9">
      <c r="I233582" s="101"/>
    </row>
    <row r="233588" spans="9:9">
      <c r="I233588" s="101"/>
    </row>
    <row r="233593" spans="9:9">
      <c r="I233593" s="101"/>
    </row>
    <row r="233594" spans="9:9">
      <c r="I233594" s="101"/>
    </row>
    <row r="233595" spans="9:9">
      <c r="I233595" s="101"/>
    </row>
    <row r="233596" spans="9:9">
      <c r="I233596" s="101"/>
    </row>
    <row r="233602" spans="9:9">
      <c r="I233602" s="101"/>
    </row>
    <row r="233607" spans="9:9">
      <c r="I233607" s="101"/>
    </row>
    <row r="233608" spans="9:9">
      <c r="I233608" s="101"/>
    </row>
    <row r="233609" spans="9:9">
      <c r="I233609" s="101"/>
    </row>
    <row r="233610" spans="9:9">
      <c r="I233610" s="101"/>
    </row>
    <row r="233616" spans="9:9">
      <c r="I233616" s="101"/>
    </row>
    <row r="233621" spans="9:9">
      <c r="I233621" s="101"/>
    </row>
    <row r="233622" spans="9:9">
      <c r="I233622" s="101"/>
    </row>
    <row r="233623" spans="9:9">
      <c r="I233623" s="101"/>
    </row>
    <row r="233624" spans="9:9">
      <c r="I233624" s="101"/>
    </row>
    <row r="233630" spans="9:9">
      <c r="I233630" s="101"/>
    </row>
    <row r="233635" spans="9:9">
      <c r="I233635" s="101"/>
    </row>
    <row r="233636" spans="9:9">
      <c r="I233636" s="101"/>
    </row>
    <row r="233637" spans="9:9">
      <c r="I233637" s="101"/>
    </row>
    <row r="233638" spans="9:9">
      <c r="I233638" s="101"/>
    </row>
    <row r="233644" spans="9:9">
      <c r="I233644" s="101"/>
    </row>
    <row r="233649" spans="9:9">
      <c r="I233649" s="101"/>
    </row>
    <row r="233650" spans="9:9">
      <c r="I233650" s="101"/>
    </row>
    <row r="233651" spans="9:9">
      <c r="I233651" s="101"/>
    </row>
    <row r="233652" spans="9:9">
      <c r="I233652" s="101"/>
    </row>
    <row r="233658" spans="9:9">
      <c r="I233658" s="101"/>
    </row>
    <row r="233663" spans="9:9">
      <c r="I233663" s="101"/>
    </row>
    <row r="233664" spans="9:9">
      <c r="I233664" s="101"/>
    </row>
    <row r="233665" spans="9:9">
      <c r="I233665" s="101"/>
    </row>
    <row r="233666" spans="9:9">
      <c r="I233666" s="101"/>
    </row>
    <row r="233672" spans="9:9">
      <c r="I233672" s="101"/>
    </row>
    <row r="233677" spans="9:9">
      <c r="I233677" s="101"/>
    </row>
    <row r="233678" spans="9:9">
      <c r="I233678" s="101"/>
    </row>
    <row r="233679" spans="9:9">
      <c r="I233679" s="101"/>
    </row>
    <row r="233680" spans="9:9">
      <c r="I233680" s="101"/>
    </row>
    <row r="233686" spans="9:9">
      <c r="I233686" s="101"/>
    </row>
    <row r="233691" spans="9:9">
      <c r="I233691" s="101"/>
    </row>
    <row r="233692" spans="9:9">
      <c r="I233692" s="101"/>
    </row>
    <row r="233693" spans="9:9">
      <c r="I233693" s="101"/>
    </row>
    <row r="233694" spans="9:9">
      <c r="I233694" s="101"/>
    </row>
    <row r="233700" spans="9:9">
      <c r="I233700" s="101"/>
    </row>
    <row r="233705" spans="9:9">
      <c r="I233705" s="101"/>
    </row>
    <row r="233706" spans="9:9">
      <c r="I233706" s="101"/>
    </row>
    <row r="233707" spans="9:9">
      <c r="I233707" s="101"/>
    </row>
    <row r="233708" spans="9:9">
      <c r="I233708" s="101"/>
    </row>
    <row r="233714" spans="9:9">
      <c r="I233714" s="101"/>
    </row>
    <row r="233719" spans="9:9">
      <c r="I233719" s="101"/>
    </row>
    <row r="233720" spans="9:9">
      <c r="I233720" s="101"/>
    </row>
    <row r="233721" spans="9:9">
      <c r="I233721" s="101"/>
    </row>
    <row r="233722" spans="9:9">
      <c r="I233722" s="101"/>
    </row>
    <row r="233728" spans="9:9">
      <c r="I233728" s="101"/>
    </row>
    <row r="233733" spans="9:9">
      <c r="I233733" s="101"/>
    </row>
    <row r="233734" spans="9:9">
      <c r="I233734" s="101"/>
    </row>
    <row r="233735" spans="9:9">
      <c r="I233735" s="101"/>
    </row>
    <row r="233736" spans="9:9">
      <c r="I233736" s="101"/>
    </row>
    <row r="233742" spans="9:9">
      <c r="I233742" s="101"/>
    </row>
    <row r="233747" spans="9:9">
      <c r="I233747" s="101"/>
    </row>
    <row r="233748" spans="9:9">
      <c r="I233748" s="101"/>
    </row>
    <row r="233749" spans="9:9">
      <c r="I233749" s="101"/>
    </row>
    <row r="233750" spans="9:9">
      <c r="I233750" s="101"/>
    </row>
    <row r="233756" spans="9:9">
      <c r="I233756" s="101"/>
    </row>
    <row r="233761" spans="9:9">
      <c r="I233761" s="101"/>
    </row>
    <row r="233762" spans="9:9">
      <c r="I233762" s="101"/>
    </row>
    <row r="233763" spans="9:9">
      <c r="I233763" s="101"/>
    </row>
    <row r="233764" spans="9:9">
      <c r="I233764" s="101"/>
    </row>
    <row r="233770" spans="9:9">
      <c r="I233770" s="101"/>
    </row>
    <row r="233775" spans="9:9">
      <c r="I233775" s="101"/>
    </row>
    <row r="233776" spans="9:9">
      <c r="I233776" s="101"/>
    </row>
    <row r="233777" spans="9:9">
      <c r="I233777" s="101"/>
    </row>
    <row r="233778" spans="9:9">
      <c r="I233778" s="101"/>
    </row>
    <row r="233784" spans="9:9">
      <c r="I233784" s="101"/>
    </row>
    <row r="233789" spans="9:9">
      <c r="I233789" s="101"/>
    </row>
    <row r="233790" spans="9:9">
      <c r="I233790" s="101"/>
    </row>
    <row r="233791" spans="9:9">
      <c r="I233791" s="101"/>
    </row>
    <row r="233792" spans="9:9">
      <c r="I233792" s="101"/>
    </row>
    <row r="233798" spans="9:9">
      <c r="I233798" s="101"/>
    </row>
    <row r="233803" spans="9:9">
      <c r="I233803" s="101"/>
    </row>
    <row r="233804" spans="9:9">
      <c r="I233804" s="101"/>
    </row>
    <row r="233805" spans="9:9">
      <c r="I233805" s="101"/>
    </row>
    <row r="233806" spans="9:9">
      <c r="I233806" s="101"/>
    </row>
    <row r="233812" spans="9:9">
      <c r="I233812" s="101"/>
    </row>
    <row r="233817" spans="9:9">
      <c r="I233817" s="101"/>
    </row>
    <row r="233818" spans="9:9">
      <c r="I233818" s="101"/>
    </row>
    <row r="233819" spans="9:9">
      <c r="I233819" s="101"/>
    </row>
    <row r="233820" spans="9:9">
      <c r="I233820" s="101"/>
    </row>
    <row r="233826" spans="9:9">
      <c r="I233826" s="101"/>
    </row>
    <row r="233831" spans="9:9">
      <c r="I233831" s="101"/>
    </row>
    <row r="233832" spans="9:9">
      <c r="I233832" s="101"/>
    </row>
    <row r="233833" spans="9:9">
      <c r="I233833" s="101"/>
    </row>
    <row r="233834" spans="9:9">
      <c r="I233834" s="101"/>
    </row>
    <row r="233840" spans="9:9">
      <c r="I233840" s="101"/>
    </row>
    <row r="233845" spans="9:9">
      <c r="I233845" s="101"/>
    </row>
    <row r="233846" spans="9:9">
      <c r="I233846" s="101"/>
    </row>
    <row r="233847" spans="9:9">
      <c r="I233847" s="101"/>
    </row>
    <row r="233848" spans="9:9">
      <c r="I233848" s="101"/>
    </row>
    <row r="233854" spans="9:9">
      <c r="I233854" s="101"/>
    </row>
    <row r="233859" spans="9:9">
      <c r="I233859" s="101"/>
    </row>
    <row r="233860" spans="9:9">
      <c r="I233860" s="101"/>
    </row>
    <row r="233861" spans="9:9">
      <c r="I233861" s="101"/>
    </row>
    <row r="233862" spans="9:9">
      <c r="I233862" s="101"/>
    </row>
    <row r="233868" spans="9:9">
      <c r="I233868" s="101"/>
    </row>
    <row r="233873" spans="9:9">
      <c r="I233873" s="101"/>
    </row>
    <row r="233874" spans="9:9">
      <c r="I233874" s="101"/>
    </row>
    <row r="233875" spans="9:9">
      <c r="I233875" s="101"/>
    </row>
    <row r="233876" spans="9:9">
      <c r="I233876" s="101"/>
    </row>
    <row r="233882" spans="9:9">
      <c r="I233882" s="101"/>
    </row>
    <row r="233887" spans="9:9">
      <c r="I233887" s="101"/>
    </row>
    <row r="233888" spans="9:9">
      <c r="I233888" s="101"/>
    </row>
    <row r="233889" spans="9:9">
      <c r="I233889" s="101"/>
    </row>
    <row r="233890" spans="9:9">
      <c r="I233890" s="101"/>
    </row>
    <row r="233896" spans="9:9">
      <c r="I233896" s="101"/>
    </row>
    <row r="233901" spans="9:9">
      <c r="I233901" s="101"/>
    </row>
    <row r="233902" spans="9:9">
      <c r="I233902" s="101"/>
    </row>
    <row r="233903" spans="9:9">
      <c r="I233903" s="101"/>
    </row>
    <row r="233904" spans="9:9">
      <c r="I233904" s="101"/>
    </row>
    <row r="233910" spans="9:9">
      <c r="I233910" s="101"/>
    </row>
    <row r="233915" spans="9:9">
      <c r="I233915" s="101"/>
    </row>
    <row r="233916" spans="9:9">
      <c r="I233916" s="101"/>
    </row>
    <row r="233917" spans="9:9">
      <c r="I233917" s="101"/>
    </row>
    <row r="233918" spans="9:9">
      <c r="I233918" s="101"/>
    </row>
    <row r="233924" spans="9:9">
      <c r="I233924" s="101"/>
    </row>
    <row r="233929" spans="9:9">
      <c r="I233929" s="101"/>
    </row>
    <row r="233930" spans="9:9">
      <c r="I233930" s="101"/>
    </row>
    <row r="233931" spans="9:9">
      <c r="I233931" s="101"/>
    </row>
    <row r="233932" spans="9:9">
      <c r="I233932" s="101"/>
    </row>
    <row r="233938" spans="9:9">
      <c r="I233938" s="101"/>
    </row>
    <row r="233943" spans="9:9">
      <c r="I233943" s="101"/>
    </row>
    <row r="233944" spans="9:9">
      <c r="I233944" s="101"/>
    </row>
    <row r="233945" spans="9:9">
      <c r="I233945" s="101"/>
    </row>
    <row r="233946" spans="9:9">
      <c r="I233946" s="101"/>
    </row>
    <row r="233952" spans="9:9">
      <c r="I233952" s="101"/>
    </row>
    <row r="233957" spans="9:9">
      <c r="I233957" s="101"/>
    </row>
    <row r="233958" spans="9:9">
      <c r="I233958" s="101"/>
    </row>
    <row r="233959" spans="9:9">
      <c r="I233959" s="101"/>
    </row>
    <row r="233960" spans="9:9">
      <c r="I233960" s="101"/>
    </row>
    <row r="233966" spans="9:9">
      <c r="I233966" s="101"/>
    </row>
    <row r="233971" spans="9:9">
      <c r="I233971" s="101"/>
    </row>
    <row r="233972" spans="9:9">
      <c r="I233972" s="101"/>
    </row>
    <row r="233973" spans="9:9">
      <c r="I233973" s="101"/>
    </row>
    <row r="233974" spans="9:9">
      <c r="I233974" s="101"/>
    </row>
    <row r="233980" spans="9:9">
      <c r="I233980" s="101"/>
    </row>
    <row r="233985" spans="9:9">
      <c r="I233985" s="101"/>
    </row>
    <row r="233986" spans="9:9">
      <c r="I233986" s="101"/>
    </row>
    <row r="233987" spans="9:9">
      <c r="I233987" s="101"/>
    </row>
    <row r="233988" spans="9:9">
      <c r="I233988" s="101"/>
    </row>
    <row r="233994" spans="9:9">
      <c r="I233994" s="101"/>
    </row>
    <row r="233999" spans="9:9">
      <c r="I233999" s="101"/>
    </row>
    <row r="234000" spans="9:9">
      <c r="I234000" s="101"/>
    </row>
    <row r="234001" spans="9:9">
      <c r="I234001" s="101"/>
    </row>
    <row r="234002" spans="9:9">
      <c r="I234002" s="101"/>
    </row>
    <row r="234008" spans="9:9">
      <c r="I234008" s="101"/>
    </row>
    <row r="234013" spans="9:9">
      <c r="I234013" s="101"/>
    </row>
    <row r="234014" spans="9:9">
      <c r="I234014" s="101"/>
    </row>
    <row r="234015" spans="9:9">
      <c r="I234015" s="101"/>
    </row>
    <row r="234016" spans="9:9">
      <c r="I234016" s="101"/>
    </row>
    <row r="234022" spans="9:9">
      <c r="I234022" s="101"/>
    </row>
    <row r="234027" spans="9:9">
      <c r="I234027" s="101"/>
    </row>
    <row r="234028" spans="9:9">
      <c r="I234028" s="101"/>
    </row>
    <row r="234029" spans="9:9">
      <c r="I234029" s="101"/>
    </row>
    <row r="234030" spans="9:9">
      <c r="I234030" s="101"/>
    </row>
    <row r="234036" spans="9:9">
      <c r="I234036" s="101"/>
    </row>
    <row r="234041" spans="9:9">
      <c r="I234041" s="101"/>
    </row>
    <row r="234042" spans="9:9">
      <c r="I234042" s="101"/>
    </row>
    <row r="234043" spans="9:9">
      <c r="I234043" s="101"/>
    </row>
    <row r="234044" spans="9:9">
      <c r="I234044" s="101"/>
    </row>
    <row r="234050" spans="9:9">
      <c r="I234050" s="101"/>
    </row>
    <row r="234055" spans="9:9">
      <c r="I234055" s="101"/>
    </row>
    <row r="234056" spans="9:9">
      <c r="I234056" s="101"/>
    </row>
    <row r="234057" spans="9:9">
      <c r="I234057" s="101"/>
    </row>
    <row r="234058" spans="9:9">
      <c r="I234058" s="101"/>
    </row>
    <row r="234064" spans="9:9">
      <c r="I234064" s="101"/>
    </row>
    <row r="234069" spans="9:9">
      <c r="I234069" s="101"/>
    </row>
    <row r="234070" spans="9:9">
      <c r="I234070" s="101"/>
    </row>
    <row r="234071" spans="9:9">
      <c r="I234071" s="101"/>
    </row>
    <row r="234072" spans="9:9">
      <c r="I234072" s="101"/>
    </row>
    <row r="234078" spans="9:9">
      <c r="I234078" s="101"/>
    </row>
    <row r="234083" spans="9:9">
      <c r="I234083" s="101"/>
    </row>
    <row r="234084" spans="9:9">
      <c r="I234084" s="101"/>
    </row>
    <row r="234085" spans="9:9">
      <c r="I234085" s="101"/>
    </row>
    <row r="234086" spans="9:9">
      <c r="I234086" s="101"/>
    </row>
    <row r="234092" spans="9:9">
      <c r="I234092" s="101"/>
    </row>
    <row r="234097" spans="9:9">
      <c r="I234097" s="101"/>
    </row>
    <row r="234098" spans="9:9">
      <c r="I234098" s="101"/>
    </row>
    <row r="234099" spans="9:9">
      <c r="I234099" s="101"/>
    </row>
    <row r="234100" spans="9:9">
      <c r="I234100" s="101"/>
    </row>
    <row r="234106" spans="9:9">
      <c r="I234106" s="101"/>
    </row>
    <row r="234111" spans="9:9">
      <c r="I234111" s="101"/>
    </row>
    <row r="234112" spans="9:9">
      <c r="I234112" s="101"/>
    </row>
    <row r="234113" spans="9:9">
      <c r="I234113" s="101"/>
    </row>
    <row r="234114" spans="9:9">
      <c r="I234114" s="101"/>
    </row>
    <row r="234120" spans="9:9">
      <c r="I234120" s="101"/>
    </row>
    <row r="234125" spans="9:9">
      <c r="I234125" s="101"/>
    </row>
    <row r="234126" spans="9:9">
      <c r="I234126" s="101"/>
    </row>
    <row r="234127" spans="9:9">
      <c r="I234127" s="101"/>
    </row>
    <row r="234128" spans="9:9">
      <c r="I234128" s="101"/>
    </row>
    <row r="234134" spans="9:9">
      <c r="I234134" s="101"/>
    </row>
    <row r="234139" spans="9:9">
      <c r="I234139" s="101"/>
    </row>
    <row r="234140" spans="9:9">
      <c r="I234140" s="101"/>
    </row>
    <row r="234141" spans="9:9">
      <c r="I234141" s="101"/>
    </row>
    <row r="234142" spans="9:9">
      <c r="I234142" s="101"/>
    </row>
    <row r="234148" spans="9:9">
      <c r="I234148" s="101"/>
    </row>
    <row r="234153" spans="9:9">
      <c r="I234153" s="101"/>
    </row>
    <row r="234154" spans="9:9">
      <c r="I234154" s="101"/>
    </row>
    <row r="234155" spans="9:9">
      <c r="I234155" s="101"/>
    </row>
    <row r="234156" spans="9:9">
      <c r="I234156" s="101"/>
    </row>
    <row r="234162" spans="9:9">
      <c r="I234162" s="101"/>
    </row>
    <row r="234167" spans="9:9">
      <c r="I234167" s="101"/>
    </row>
    <row r="234168" spans="9:9">
      <c r="I234168" s="101"/>
    </row>
    <row r="234169" spans="9:9">
      <c r="I234169" s="101"/>
    </row>
    <row r="234170" spans="9:9">
      <c r="I234170" s="101"/>
    </row>
    <row r="234176" spans="9:9">
      <c r="I234176" s="101"/>
    </row>
    <row r="234181" spans="9:9">
      <c r="I234181" s="101"/>
    </row>
    <row r="234182" spans="9:9">
      <c r="I234182" s="101"/>
    </row>
    <row r="234183" spans="9:9">
      <c r="I234183" s="101"/>
    </row>
    <row r="234184" spans="9:9">
      <c r="I234184" s="101"/>
    </row>
    <row r="234190" spans="9:9">
      <c r="I234190" s="101"/>
    </row>
    <row r="234195" spans="9:9">
      <c r="I234195" s="101"/>
    </row>
    <row r="234196" spans="9:9">
      <c r="I234196" s="101"/>
    </row>
    <row r="234197" spans="9:9">
      <c r="I234197" s="101"/>
    </row>
    <row r="234198" spans="9:9">
      <c r="I234198" s="101"/>
    </row>
    <row r="234204" spans="9:9">
      <c r="I234204" s="101"/>
    </row>
    <row r="234209" spans="9:9">
      <c r="I234209" s="101"/>
    </row>
    <row r="234210" spans="9:9">
      <c r="I234210" s="101"/>
    </row>
    <row r="234211" spans="9:9">
      <c r="I234211" s="101"/>
    </row>
    <row r="234212" spans="9:9">
      <c r="I234212" s="101"/>
    </row>
    <row r="234218" spans="9:9">
      <c r="I234218" s="101"/>
    </row>
    <row r="234223" spans="9:9">
      <c r="I234223" s="101"/>
    </row>
    <row r="234224" spans="9:9">
      <c r="I234224" s="101"/>
    </row>
    <row r="234225" spans="9:9">
      <c r="I234225" s="101"/>
    </row>
    <row r="234226" spans="9:9">
      <c r="I234226" s="101"/>
    </row>
    <row r="234232" spans="9:9">
      <c r="I234232" s="101"/>
    </row>
    <row r="234237" spans="9:9">
      <c r="I234237" s="101"/>
    </row>
    <row r="234238" spans="9:9">
      <c r="I234238" s="101"/>
    </row>
    <row r="234239" spans="9:9">
      <c r="I234239" s="101"/>
    </row>
    <row r="234240" spans="9:9">
      <c r="I234240" s="101"/>
    </row>
    <row r="234246" spans="9:9">
      <c r="I234246" s="101"/>
    </row>
    <row r="234251" spans="9:9">
      <c r="I234251" s="101"/>
    </row>
    <row r="234252" spans="9:9">
      <c r="I234252" s="101"/>
    </row>
    <row r="234253" spans="9:9">
      <c r="I234253" s="101"/>
    </row>
    <row r="234254" spans="9:9">
      <c r="I234254" s="101"/>
    </row>
    <row r="234260" spans="9:9">
      <c r="I234260" s="101"/>
    </row>
    <row r="234265" spans="9:9">
      <c r="I234265" s="101"/>
    </row>
    <row r="234266" spans="9:9">
      <c r="I234266" s="101"/>
    </row>
    <row r="234267" spans="9:9">
      <c r="I234267" s="101"/>
    </row>
    <row r="234268" spans="9:9">
      <c r="I234268" s="101"/>
    </row>
    <row r="234274" spans="9:9">
      <c r="I234274" s="101"/>
    </row>
    <row r="234279" spans="9:9">
      <c r="I234279" s="101"/>
    </row>
    <row r="234280" spans="9:9">
      <c r="I234280" s="101"/>
    </row>
    <row r="234281" spans="9:9">
      <c r="I234281" s="101"/>
    </row>
    <row r="234282" spans="9:9">
      <c r="I234282" s="101"/>
    </row>
    <row r="234288" spans="9:9">
      <c r="I234288" s="101"/>
    </row>
    <row r="234293" spans="9:9">
      <c r="I234293" s="101"/>
    </row>
    <row r="234294" spans="9:9">
      <c r="I234294" s="101"/>
    </row>
    <row r="234295" spans="9:9">
      <c r="I234295" s="101"/>
    </row>
    <row r="234296" spans="9:9">
      <c r="I234296" s="101"/>
    </row>
    <row r="234302" spans="9:9">
      <c r="I234302" s="101"/>
    </row>
    <row r="234307" spans="9:9">
      <c r="I234307" s="101"/>
    </row>
    <row r="234308" spans="9:9">
      <c r="I234308" s="101"/>
    </row>
    <row r="234309" spans="9:9">
      <c r="I234309" s="101"/>
    </row>
    <row r="234310" spans="9:9">
      <c r="I234310" s="101"/>
    </row>
    <row r="234316" spans="9:9">
      <c r="I234316" s="101"/>
    </row>
    <row r="234321" spans="9:9">
      <c r="I234321" s="101"/>
    </row>
    <row r="234322" spans="9:9">
      <c r="I234322" s="101"/>
    </row>
    <row r="234323" spans="9:9">
      <c r="I234323" s="101"/>
    </row>
    <row r="234324" spans="9:9">
      <c r="I234324" s="101"/>
    </row>
    <row r="234330" spans="9:9">
      <c r="I234330" s="101"/>
    </row>
    <row r="234335" spans="9:9">
      <c r="I234335" s="101"/>
    </row>
    <row r="234336" spans="9:9">
      <c r="I234336" s="101"/>
    </row>
    <row r="234337" spans="9:9">
      <c r="I234337" s="101"/>
    </row>
    <row r="234338" spans="9:9">
      <c r="I234338" s="101"/>
    </row>
    <row r="234344" spans="9:9">
      <c r="I234344" s="101"/>
    </row>
    <row r="234349" spans="9:9">
      <c r="I234349" s="101"/>
    </row>
    <row r="234350" spans="9:9">
      <c r="I234350" s="101"/>
    </row>
    <row r="234351" spans="9:9">
      <c r="I234351" s="101"/>
    </row>
    <row r="234352" spans="9:9">
      <c r="I234352" s="101"/>
    </row>
    <row r="234358" spans="9:9">
      <c r="I234358" s="101"/>
    </row>
    <row r="234363" spans="9:9">
      <c r="I234363" s="101"/>
    </row>
    <row r="234364" spans="9:9">
      <c r="I234364" s="101"/>
    </row>
    <row r="234365" spans="9:9">
      <c r="I234365" s="101"/>
    </row>
    <row r="234366" spans="9:9">
      <c r="I234366" s="101"/>
    </row>
    <row r="234372" spans="9:9">
      <c r="I234372" s="101"/>
    </row>
    <row r="234377" spans="9:9">
      <c r="I234377" s="101"/>
    </row>
    <row r="234378" spans="9:9">
      <c r="I234378" s="101"/>
    </row>
    <row r="234379" spans="9:9">
      <c r="I234379" s="101"/>
    </row>
    <row r="234380" spans="9:9">
      <c r="I234380" s="101"/>
    </row>
    <row r="234386" spans="9:9">
      <c r="I234386" s="101"/>
    </row>
    <row r="234391" spans="9:9">
      <c r="I234391" s="101"/>
    </row>
    <row r="234392" spans="9:9">
      <c r="I234392" s="101"/>
    </row>
    <row r="234393" spans="9:9">
      <c r="I234393" s="101"/>
    </row>
    <row r="234394" spans="9:9">
      <c r="I234394" s="101"/>
    </row>
    <row r="234400" spans="9:9">
      <c r="I234400" s="101"/>
    </row>
    <row r="234405" spans="9:9">
      <c r="I234405" s="101"/>
    </row>
    <row r="234406" spans="9:9">
      <c r="I234406" s="101"/>
    </row>
    <row r="234407" spans="9:9">
      <c r="I234407" s="101"/>
    </row>
    <row r="234408" spans="9:9">
      <c r="I234408" s="101"/>
    </row>
    <row r="234414" spans="9:9">
      <c r="I234414" s="101"/>
    </row>
    <row r="234419" spans="9:9">
      <c r="I234419" s="101"/>
    </row>
    <row r="234420" spans="9:9">
      <c r="I234420" s="101"/>
    </row>
    <row r="234421" spans="9:9">
      <c r="I234421" s="101"/>
    </row>
    <row r="234422" spans="9:9">
      <c r="I234422" s="101"/>
    </row>
    <row r="234428" spans="9:9">
      <c r="I234428" s="101"/>
    </row>
    <row r="234433" spans="9:9">
      <c r="I234433" s="101"/>
    </row>
    <row r="234434" spans="9:9">
      <c r="I234434" s="101"/>
    </row>
    <row r="234435" spans="9:9">
      <c r="I234435" s="101"/>
    </row>
    <row r="234436" spans="9:9">
      <c r="I234436" s="101"/>
    </row>
    <row r="234442" spans="9:9">
      <c r="I234442" s="101"/>
    </row>
    <row r="234447" spans="9:9">
      <c r="I234447" s="101"/>
    </row>
    <row r="234448" spans="9:9">
      <c r="I234448" s="101"/>
    </row>
    <row r="234449" spans="9:9">
      <c r="I234449" s="101"/>
    </row>
    <row r="234450" spans="9:9">
      <c r="I234450" s="101"/>
    </row>
    <row r="234456" spans="9:9">
      <c r="I234456" s="101"/>
    </row>
    <row r="234461" spans="9:9">
      <c r="I234461" s="101"/>
    </row>
    <row r="234462" spans="9:9">
      <c r="I234462" s="101"/>
    </row>
    <row r="234463" spans="9:9">
      <c r="I234463" s="101"/>
    </row>
    <row r="234464" spans="9:9">
      <c r="I234464" s="101"/>
    </row>
    <row r="234470" spans="9:9">
      <c r="I234470" s="101"/>
    </row>
    <row r="234475" spans="9:9">
      <c r="I234475" s="101"/>
    </row>
    <row r="234476" spans="9:9">
      <c r="I234476" s="101"/>
    </row>
    <row r="234477" spans="9:9">
      <c r="I234477" s="101"/>
    </row>
    <row r="234478" spans="9:9">
      <c r="I234478" s="101"/>
    </row>
    <row r="234484" spans="9:9">
      <c r="I234484" s="101"/>
    </row>
    <row r="234489" spans="9:9">
      <c r="I234489" s="101"/>
    </row>
    <row r="234490" spans="9:9">
      <c r="I234490" s="101"/>
    </row>
    <row r="234491" spans="9:9">
      <c r="I234491" s="101"/>
    </row>
    <row r="234492" spans="9:9">
      <c r="I234492" s="101"/>
    </row>
    <row r="234498" spans="9:9">
      <c r="I234498" s="101"/>
    </row>
    <row r="234503" spans="9:9">
      <c r="I234503" s="101"/>
    </row>
    <row r="234504" spans="9:9">
      <c r="I234504" s="101"/>
    </row>
    <row r="234505" spans="9:9">
      <c r="I234505" s="101"/>
    </row>
    <row r="234506" spans="9:9">
      <c r="I234506" s="101"/>
    </row>
    <row r="234512" spans="9:9">
      <c r="I234512" s="101"/>
    </row>
    <row r="234517" spans="9:9">
      <c r="I234517" s="101"/>
    </row>
    <row r="234518" spans="9:9">
      <c r="I234518" s="101"/>
    </row>
    <row r="234519" spans="9:9">
      <c r="I234519" s="101"/>
    </row>
    <row r="234520" spans="9:9">
      <c r="I234520" s="101"/>
    </row>
    <row r="234526" spans="9:9">
      <c r="I234526" s="101"/>
    </row>
    <row r="234531" spans="9:9">
      <c r="I234531" s="101"/>
    </row>
    <row r="234532" spans="9:9">
      <c r="I234532" s="101"/>
    </row>
    <row r="234533" spans="9:9">
      <c r="I234533" s="101"/>
    </row>
    <row r="234534" spans="9:9">
      <c r="I234534" s="101"/>
    </row>
    <row r="234540" spans="9:9">
      <c r="I234540" s="101"/>
    </row>
    <row r="234545" spans="9:9">
      <c r="I234545" s="101"/>
    </row>
    <row r="234546" spans="9:9">
      <c r="I234546" s="101"/>
    </row>
    <row r="234547" spans="9:9">
      <c r="I234547" s="101"/>
    </row>
    <row r="234548" spans="9:9">
      <c r="I234548" s="101"/>
    </row>
    <row r="234554" spans="9:9">
      <c r="I234554" s="101"/>
    </row>
    <row r="234559" spans="9:9">
      <c r="I234559" s="101"/>
    </row>
    <row r="234560" spans="9:9">
      <c r="I234560" s="101"/>
    </row>
    <row r="234561" spans="9:9">
      <c r="I234561" s="101"/>
    </row>
    <row r="234562" spans="9:9">
      <c r="I234562" s="101"/>
    </row>
    <row r="234568" spans="9:9">
      <c r="I234568" s="101"/>
    </row>
    <row r="234573" spans="9:9">
      <c r="I234573" s="101"/>
    </row>
    <row r="234574" spans="9:9">
      <c r="I234574" s="101"/>
    </row>
    <row r="234575" spans="9:9">
      <c r="I234575" s="101"/>
    </row>
    <row r="234576" spans="9:9">
      <c r="I234576" s="101"/>
    </row>
    <row r="234582" spans="9:9">
      <c r="I234582" s="101"/>
    </row>
    <row r="234587" spans="9:9">
      <c r="I234587" s="101"/>
    </row>
    <row r="234588" spans="9:9">
      <c r="I234588" s="101"/>
    </row>
    <row r="234589" spans="9:9">
      <c r="I234589" s="101"/>
    </row>
    <row r="234590" spans="9:9">
      <c r="I234590" s="101"/>
    </row>
    <row r="234596" spans="9:9">
      <c r="I234596" s="101"/>
    </row>
    <row r="234601" spans="9:9">
      <c r="I234601" s="101"/>
    </row>
    <row r="234602" spans="9:9">
      <c r="I234602" s="101"/>
    </row>
    <row r="234603" spans="9:9">
      <c r="I234603" s="101"/>
    </row>
    <row r="234604" spans="9:9">
      <c r="I234604" s="101"/>
    </row>
    <row r="234610" spans="9:9">
      <c r="I234610" s="101"/>
    </row>
    <row r="234615" spans="9:9">
      <c r="I234615" s="101"/>
    </row>
    <row r="234616" spans="9:9">
      <c r="I234616" s="101"/>
    </row>
    <row r="234617" spans="9:9">
      <c r="I234617" s="101"/>
    </row>
    <row r="234618" spans="9:9">
      <c r="I234618" s="101"/>
    </row>
    <row r="234624" spans="9:9">
      <c r="I234624" s="101"/>
    </row>
    <row r="234629" spans="9:9">
      <c r="I234629" s="101"/>
    </row>
    <row r="234630" spans="9:9">
      <c r="I234630" s="101"/>
    </row>
    <row r="234631" spans="9:9">
      <c r="I234631" s="101"/>
    </row>
    <row r="234632" spans="9:9">
      <c r="I234632" s="101"/>
    </row>
    <row r="234638" spans="9:9">
      <c r="I234638" s="101"/>
    </row>
    <row r="234643" spans="9:9">
      <c r="I234643" s="101"/>
    </row>
    <row r="234644" spans="9:9">
      <c r="I234644" s="101"/>
    </row>
    <row r="234645" spans="9:9">
      <c r="I234645" s="101"/>
    </row>
    <row r="234646" spans="9:9">
      <c r="I234646" s="101"/>
    </row>
    <row r="234652" spans="9:9">
      <c r="I234652" s="101"/>
    </row>
    <row r="234657" spans="9:9">
      <c r="I234657" s="101"/>
    </row>
    <row r="234658" spans="9:9">
      <c r="I234658" s="101"/>
    </row>
    <row r="234659" spans="9:9">
      <c r="I234659" s="101"/>
    </row>
    <row r="234660" spans="9:9">
      <c r="I234660" s="101"/>
    </row>
    <row r="234666" spans="9:9">
      <c r="I234666" s="101"/>
    </row>
    <row r="234671" spans="9:9">
      <c r="I234671" s="101"/>
    </row>
    <row r="234672" spans="9:9">
      <c r="I234672" s="101"/>
    </row>
    <row r="234673" spans="9:9">
      <c r="I234673" s="101"/>
    </row>
    <row r="234674" spans="9:9">
      <c r="I234674" s="101"/>
    </row>
    <row r="234680" spans="9:9">
      <c r="I234680" s="101"/>
    </row>
    <row r="234685" spans="9:9">
      <c r="I234685" s="101"/>
    </row>
    <row r="234686" spans="9:9">
      <c r="I234686" s="101"/>
    </row>
    <row r="234687" spans="9:9">
      <c r="I234687" s="101"/>
    </row>
    <row r="234688" spans="9:9">
      <c r="I234688" s="101"/>
    </row>
    <row r="234694" spans="9:9">
      <c r="I234694" s="101"/>
    </row>
    <row r="234699" spans="9:9">
      <c r="I234699" s="101"/>
    </row>
    <row r="234700" spans="9:9">
      <c r="I234700" s="101"/>
    </row>
    <row r="234701" spans="9:9">
      <c r="I234701" s="101"/>
    </row>
    <row r="234702" spans="9:9">
      <c r="I234702" s="101"/>
    </row>
    <row r="234708" spans="9:9">
      <c r="I234708" s="101"/>
    </row>
    <row r="234713" spans="9:9">
      <c r="I234713" s="101"/>
    </row>
    <row r="234714" spans="9:9">
      <c r="I234714" s="101"/>
    </row>
    <row r="234715" spans="9:9">
      <c r="I234715" s="101"/>
    </row>
    <row r="234716" spans="9:9">
      <c r="I234716" s="101"/>
    </row>
    <row r="234722" spans="9:9">
      <c r="I234722" s="101"/>
    </row>
    <row r="234727" spans="9:9">
      <c r="I234727" s="101"/>
    </row>
    <row r="234728" spans="9:9">
      <c r="I234728" s="101"/>
    </row>
    <row r="234729" spans="9:9">
      <c r="I234729" s="101"/>
    </row>
    <row r="234730" spans="9:9">
      <c r="I234730" s="101"/>
    </row>
    <row r="234736" spans="9:9">
      <c r="I234736" s="101"/>
    </row>
    <row r="234741" spans="9:9">
      <c r="I234741" s="101"/>
    </row>
    <row r="234742" spans="9:9">
      <c r="I234742" s="101"/>
    </row>
    <row r="234743" spans="9:9">
      <c r="I234743" s="101"/>
    </row>
    <row r="234744" spans="9:9">
      <c r="I234744" s="101"/>
    </row>
    <row r="234750" spans="9:9">
      <c r="I234750" s="101"/>
    </row>
    <row r="234755" spans="9:9">
      <c r="I234755" s="101"/>
    </row>
    <row r="234756" spans="9:9">
      <c r="I234756" s="101"/>
    </row>
    <row r="234757" spans="9:9">
      <c r="I234757" s="101"/>
    </row>
    <row r="234758" spans="9:9">
      <c r="I234758" s="101"/>
    </row>
    <row r="234764" spans="9:9">
      <c r="I234764" s="101"/>
    </row>
    <row r="234769" spans="9:9">
      <c r="I234769" s="101"/>
    </row>
    <row r="234770" spans="9:9">
      <c r="I234770" s="101"/>
    </row>
    <row r="234771" spans="9:9">
      <c r="I234771" s="101"/>
    </row>
    <row r="234772" spans="9:9">
      <c r="I234772" s="101"/>
    </row>
    <row r="234778" spans="9:9">
      <c r="I234778" s="101"/>
    </row>
    <row r="234783" spans="9:9">
      <c r="I234783" s="101"/>
    </row>
    <row r="234784" spans="9:9">
      <c r="I234784" s="101"/>
    </row>
    <row r="234785" spans="9:9">
      <c r="I234785" s="101"/>
    </row>
    <row r="234786" spans="9:9">
      <c r="I234786" s="101"/>
    </row>
    <row r="234792" spans="9:9">
      <c r="I234792" s="101"/>
    </row>
    <row r="234797" spans="9:9">
      <c r="I234797" s="101"/>
    </row>
    <row r="234798" spans="9:9">
      <c r="I234798" s="101"/>
    </row>
    <row r="234799" spans="9:9">
      <c r="I234799" s="101"/>
    </row>
    <row r="234800" spans="9:9">
      <c r="I234800" s="101"/>
    </row>
    <row r="234806" spans="9:9">
      <c r="I234806" s="101"/>
    </row>
    <row r="234811" spans="9:9">
      <c r="I234811" s="101"/>
    </row>
    <row r="234812" spans="9:9">
      <c r="I234812" s="101"/>
    </row>
    <row r="234813" spans="9:9">
      <c r="I234813" s="101"/>
    </row>
    <row r="234814" spans="9:9">
      <c r="I234814" s="101"/>
    </row>
    <row r="234820" spans="9:9">
      <c r="I234820" s="101"/>
    </row>
    <row r="234825" spans="9:9">
      <c r="I234825" s="101"/>
    </row>
    <row r="234826" spans="9:9">
      <c r="I234826" s="101"/>
    </row>
    <row r="234827" spans="9:9">
      <c r="I234827" s="101"/>
    </row>
    <row r="234828" spans="9:9">
      <c r="I234828" s="101"/>
    </row>
    <row r="234834" spans="9:9">
      <c r="I234834" s="101"/>
    </row>
    <row r="234839" spans="9:9">
      <c r="I234839" s="101"/>
    </row>
    <row r="234840" spans="9:9">
      <c r="I234840" s="101"/>
    </row>
    <row r="234841" spans="9:9">
      <c r="I234841" s="101"/>
    </row>
    <row r="234842" spans="9:9">
      <c r="I234842" s="101"/>
    </row>
    <row r="234848" spans="9:9">
      <c r="I234848" s="101"/>
    </row>
    <row r="234853" spans="9:9">
      <c r="I234853" s="101"/>
    </row>
    <row r="234854" spans="9:9">
      <c r="I234854" s="101"/>
    </row>
    <row r="234855" spans="9:9">
      <c r="I234855" s="101"/>
    </row>
    <row r="234856" spans="9:9">
      <c r="I234856" s="101"/>
    </row>
    <row r="234862" spans="9:9">
      <c r="I234862" s="101"/>
    </row>
    <row r="234867" spans="9:9">
      <c r="I234867" s="101"/>
    </row>
    <row r="234868" spans="9:9">
      <c r="I234868" s="101"/>
    </row>
    <row r="234869" spans="9:9">
      <c r="I234869" s="101"/>
    </row>
    <row r="234870" spans="9:9">
      <c r="I234870" s="101"/>
    </row>
    <row r="234876" spans="9:9">
      <c r="I234876" s="101"/>
    </row>
    <row r="234881" spans="9:9">
      <c r="I234881" s="101"/>
    </row>
    <row r="234882" spans="9:9">
      <c r="I234882" s="101"/>
    </row>
    <row r="234883" spans="9:9">
      <c r="I234883" s="101"/>
    </row>
    <row r="234884" spans="9:9">
      <c r="I234884" s="101"/>
    </row>
    <row r="234890" spans="9:9">
      <c r="I234890" s="101"/>
    </row>
    <row r="234895" spans="9:9">
      <c r="I234895" s="101"/>
    </row>
    <row r="234896" spans="9:9">
      <c r="I234896" s="101"/>
    </row>
    <row r="234897" spans="9:9">
      <c r="I234897" s="101"/>
    </row>
    <row r="234898" spans="9:9">
      <c r="I234898" s="101"/>
    </row>
    <row r="234904" spans="9:9">
      <c r="I234904" s="101"/>
    </row>
    <row r="234909" spans="9:9">
      <c r="I234909" s="101"/>
    </row>
    <row r="234910" spans="9:9">
      <c r="I234910" s="101"/>
    </row>
    <row r="234911" spans="9:9">
      <c r="I234911" s="101"/>
    </row>
    <row r="234912" spans="9:9">
      <c r="I234912" s="101"/>
    </row>
    <row r="234918" spans="9:9">
      <c r="I234918" s="101"/>
    </row>
    <row r="234923" spans="9:9">
      <c r="I234923" s="101"/>
    </row>
    <row r="234924" spans="9:9">
      <c r="I234924" s="101"/>
    </row>
    <row r="234925" spans="9:9">
      <c r="I234925" s="101"/>
    </row>
    <row r="234926" spans="9:9">
      <c r="I234926" s="101"/>
    </row>
    <row r="234932" spans="9:9">
      <c r="I234932" s="101"/>
    </row>
    <row r="234937" spans="9:9">
      <c r="I234937" s="101"/>
    </row>
    <row r="234938" spans="9:9">
      <c r="I234938" s="101"/>
    </row>
    <row r="234939" spans="9:9">
      <c r="I234939" s="101"/>
    </row>
    <row r="234940" spans="9:9">
      <c r="I234940" s="101"/>
    </row>
    <row r="234946" spans="9:9">
      <c r="I234946" s="101"/>
    </row>
    <row r="234951" spans="9:9">
      <c r="I234951" s="101"/>
    </row>
    <row r="234952" spans="9:9">
      <c r="I234952" s="101"/>
    </row>
    <row r="234953" spans="9:9">
      <c r="I234953" s="101"/>
    </row>
    <row r="234954" spans="9:9">
      <c r="I234954" s="101"/>
    </row>
    <row r="234960" spans="9:9">
      <c r="I234960" s="101"/>
    </row>
    <row r="234965" spans="9:9">
      <c r="I234965" s="101"/>
    </row>
    <row r="234966" spans="9:9">
      <c r="I234966" s="101"/>
    </row>
    <row r="234967" spans="9:9">
      <c r="I234967" s="101"/>
    </row>
    <row r="234968" spans="9:9">
      <c r="I234968" s="101"/>
    </row>
    <row r="234974" spans="9:9">
      <c r="I234974" s="101"/>
    </row>
    <row r="234979" spans="9:9">
      <c r="I234979" s="101"/>
    </row>
    <row r="234980" spans="9:9">
      <c r="I234980" s="101"/>
    </row>
    <row r="234981" spans="9:9">
      <c r="I234981" s="101"/>
    </row>
    <row r="234982" spans="9:9">
      <c r="I234982" s="101"/>
    </row>
    <row r="234988" spans="9:9">
      <c r="I234988" s="101"/>
    </row>
    <row r="234993" spans="9:9">
      <c r="I234993" s="101"/>
    </row>
    <row r="234994" spans="9:9">
      <c r="I234994" s="101"/>
    </row>
    <row r="234995" spans="9:9">
      <c r="I234995" s="101"/>
    </row>
    <row r="234996" spans="9:9">
      <c r="I234996" s="101"/>
    </row>
    <row r="235002" spans="9:9">
      <c r="I235002" s="101"/>
    </row>
    <row r="235007" spans="9:9">
      <c r="I235007" s="101"/>
    </row>
    <row r="235008" spans="9:9">
      <c r="I235008" s="101"/>
    </row>
    <row r="235009" spans="9:9">
      <c r="I235009" s="101"/>
    </row>
    <row r="235010" spans="9:9">
      <c r="I235010" s="101"/>
    </row>
    <row r="235016" spans="9:9">
      <c r="I235016" s="101"/>
    </row>
    <row r="235021" spans="9:9">
      <c r="I235021" s="101"/>
    </row>
    <row r="235022" spans="9:9">
      <c r="I235022" s="101"/>
    </row>
    <row r="235023" spans="9:9">
      <c r="I235023" s="101"/>
    </row>
    <row r="235024" spans="9:9">
      <c r="I235024" s="101"/>
    </row>
    <row r="235030" spans="9:9">
      <c r="I235030" s="101"/>
    </row>
    <row r="235035" spans="9:9">
      <c r="I235035" s="101"/>
    </row>
    <row r="235036" spans="9:9">
      <c r="I235036" s="101"/>
    </row>
    <row r="235037" spans="9:9">
      <c r="I235037" s="101"/>
    </row>
    <row r="235038" spans="9:9">
      <c r="I235038" s="101"/>
    </row>
    <row r="235044" spans="9:9">
      <c r="I235044" s="101"/>
    </row>
    <row r="235049" spans="9:9">
      <c r="I235049" s="101"/>
    </row>
    <row r="235050" spans="9:9">
      <c r="I235050" s="101"/>
    </row>
    <row r="235051" spans="9:9">
      <c r="I235051" s="101"/>
    </row>
    <row r="235052" spans="9:9">
      <c r="I235052" s="101"/>
    </row>
    <row r="235058" spans="9:9">
      <c r="I235058" s="101"/>
    </row>
    <row r="235063" spans="9:9">
      <c r="I235063" s="101"/>
    </row>
    <row r="235064" spans="9:9">
      <c r="I235064" s="101"/>
    </row>
    <row r="235065" spans="9:9">
      <c r="I235065" s="101"/>
    </row>
    <row r="235066" spans="9:9">
      <c r="I235066" s="101"/>
    </row>
    <row r="235072" spans="9:9">
      <c r="I235072" s="101"/>
    </row>
    <row r="235077" spans="9:9">
      <c r="I235077" s="101"/>
    </row>
    <row r="235078" spans="9:9">
      <c r="I235078" s="101"/>
    </row>
    <row r="235079" spans="9:9">
      <c r="I235079" s="101"/>
    </row>
    <row r="235080" spans="9:9">
      <c r="I235080" s="101"/>
    </row>
    <row r="235086" spans="9:9">
      <c r="I235086" s="101"/>
    </row>
    <row r="235091" spans="9:9">
      <c r="I235091" s="101"/>
    </row>
    <row r="235092" spans="9:9">
      <c r="I235092" s="101"/>
    </row>
    <row r="235093" spans="9:9">
      <c r="I235093" s="101"/>
    </row>
    <row r="235094" spans="9:9">
      <c r="I235094" s="101"/>
    </row>
    <row r="235100" spans="9:9">
      <c r="I235100" s="101"/>
    </row>
    <row r="235105" spans="9:9">
      <c r="I235105" s="101"/>
    </row>
    <row r="235106" spans="9:9">
      <c r="I235106" s="101"/>
    </row>
    <row r="235107" spans="9:9">
      <c r="I235107" s="101"/>
    </row>
    <row r="235108" spans="9:9">
      <c r="I235108" s="101"/>
    </row>
    <row r="235114" spans="9:9">
      <c r="I235114" s="101"/>
    </row>
    <row r="235119" spans="9:9">
      <c r="I235119" s="101"/>
    </row>
    <row r="235120" spans="9:9">
      <c r="I235120" s="101"/>
    </row>
    <row r="235121" spans="9:9">
      <c r="I235121" s="101"/>
    </row>
    <row r="235122" spans="9:9">
      <c r="I235122" s="101"/>
    </row>
    <row r="235128" spans="9:9">
      <c r="I235128" s="101"/>
    </row>
    <row r="235133" spans="9:9">
      <c r="I235133" s="101"/>
    </row>
    <row r="235134" spans="9:9">
      <c r="I235134" s="101"/>
    </row>
    <row r="235135" spans="9:9">
      <c r="I235135" s="101"/>
    </row>
    <row r="235136" spans="9:9">
      <c r="I235136" s="101"/>
    </row>
    <row r="235142" spans="9:9">
      <c r="I235142" s="101"/>
    </row>
    <row r="235147" spans="9:9">
      <c r="I235147" s="101"/>
    </row>
    <row r="235148" spans="9:9">
      <c r="I235148" s="101"/>
    </row>
    <row r="235149" spans="9:9">
      <c r="I235149" s="101"/>
    </row>
    <row r="235150" spans="9:9">
      <c r="I235150" s="101"/>
    </row>
    <row r="235156" spans="9:9">
      <c r="I235156" s="101"/>
    </row>
    <row r="235161" spans="9:9">
      <c r="I235161" s="101"/>
    </row>
    <row r="235162" spans="9:9">
      <c r="I235162" s="101"/>
    </row>
    <row r="235163" spans="9:9">
      <c r="I235163" s="101"/>
    </row>
    <row r="235164" spans="9:9">
      <c r="I235164" s="101"/>
    </row>
    <row r="235170" spans="9:9">
      <c r="I235170" s="101"/>
    </row>
    <row r="235175" spans="9:9">
      <c r="I235175" s="101"/>
    </row>
    <row r="235176" spans="9:9">
      <c r="I235176" s="101"/>
    </row>
    <row r="235177" spans="9:9">
      <c r="I235177" s="101"/>
    </row>
    <row r="235178" spans="9:9">
      <c r="I235178" s="101"/>
    </row>
    <row r="235184" spans="9:9">
      <c r="I235184" s="101"/>
    </row>
    <row r="235189" spans="9:9">
      <c r="I235189" s="101"/>
    </row>
    <row r="235190" spans="9:9">
      <c r="I235190" s="101"/>
    </row>
    <row r="235191" spans="9:9">
      <c r="I235191" s="101"/>
    </row>
    <row r="235192" spans="9:9">
      <c r="I235192" s="101"/>
    </row>
    <row r="235198" spans="9:9">
      <c r="I235198" s="101"/>
    </row>
    <row r="235203" spans="9:9">
      <c r="I235203" s="101"/>
    </row>
    <row r="235204" spans="9:9">
      <c r="I235204" s="101"/>
    </row>
    <row r="235205" spans="9:9">
      <c r="I235205" s="101"/>
    </row>
    <row r="235206" spans="9:9">
      <c r="I235206" s="101"/>
    </row>
    <row r="235212" spans="9:9">
      <c r="I235212" s="101"/>
    </row>
    <row r="235217" spans="9:9">
      <c r="I235217" s="101"/>
    </row>
    <row r="235218" spans="9:9">
      <c r="I235218" s="101"/>
    </row>
    <row r="235219" spans="9:9">
      <c r="I235219" s="101"/>
    </row>
    <row r="235220" spans="9:9">
      <c r="I235220" s="101"/>
    </row>
    <row r="235226" spans="9:9">
      <c r="I235226" s="101"/>
    </row>
    <row r="235231" spans="9:9">
      <c r="I235231" s="101"/>
    </row>
    <row r="235232" spans="9:9">
      <c r="I235232" s="101"/>
    </row>
    <row r="235233" spans="9:9">
      <c r="I235233" s="101"/>
    </row>
    <row r="235234" spans="9:9">
      <c r="I235234" s="101"/>
    </row>
    <row r="235240" spans="9:9">
      <c r="I235240" s="101"/>
    </row>
    <row r="235245" spans="9:9">
      <c r="I235245" s="101"/>
    </row>
    <row r="235246" spans="9:9">
      <c r="I235246" s="101"/>
    </row>
    <row r="235247" spans="9:9">
      <c r="I235247" s="101"/>
    </row>
    <row r="235248" spans="9:9">
      <c r="I235248" s="101"/>
    </row>
    <row r="235254" spans="9:9">
      <c r="I235254" s="101"/>
    </row>
    <row r="235259" spans="9:9">
      <c r="I235259" s="101"/>
    </row>
    <row r="235260" spans="9:9">
      <c r="I235260" s="101"/>
    </row>
    <row r="235261" spans="9:9">
      <c r="I235261" s="101"/>
    </row>
    <row r="235262" spans="9:9">
      <c r="I235262" s="101"/>
    </row>
    <row r="235268" spans="9:9">
      <c r="I235268" s="101"/>
    </row>
    <row r="235273" spans="9:9">
      <c r="I235273" s="101"/>
    </row>
    <row r="235274" spans="9:9">
      <c r="I235274" s="101"/>
    </row>
    <row r="235275" spans="9:9">
      <c r="I235275" s="101"/>
    </row>
    <row r="235276" spans="9:9">
      <c r="I235276" s="101"/>
    </row>
    <row r="235282" spans="9:9">
      <c r="I235282" s="101"/>
    </row>
    <row r="235287" spans="9:9">
      <c r="I235287" s="101"/>
    </row>
    <row r="235288" spans="9:9">
      <c r="I235288" s="101"/>
    </row>
    <row r="235289" spans="9:9">
      <c r="I235289" s="101"/>
    </row>
    <row r="235290" spans="9:9">
      <c r="I235290" s="101"/>
    </row>
    <row r="235296" spans="9:9">
      <c r="I235296" s="101"/>
    </row>
    <row r="235301" spans="9:9">
      <c r="I235301" s="101"/>
    </row>
    <row r="235302" spans="9:9">
      <c r="I235302" s="101"/>
    </row>
    <row r="235303" spans="9:9">
      <c r="I235303" s="101"/>
    </row>
    <row r="235304" spans="9:9">
      <c r="I235304" s="101"/>
    </row>
    <row r="235310" spans="9:9">
      <c r="I235310" s="101"/>
    </row>
    <row r="235315" spans="9:9">
      <c r="I235315" s="101"/>
    </row>
    <row r="235316" spans="9:9">
      <c r="I235316" s="101"/>
    </row>
    <row r="235317" spans="9:9">
      <c r="I235317" s="101"/>
    </row>
    <row r="235318" spans="9:9">
      <c r="I235318" s="101"/>
    </row>
    <row r="235324" spans="9:9">
      <c r="I235324" s="101"/>
    </row>
    <row r="235329" spans="9:9">
      <c r="I235329" s="101"/>
    </row>
    <row r="235330" spans="9:9">
      <c r="I235330" s="101"/>
    </row>
    <row r="235331" spans="9:9">
      <c r="I235331" s="101"/>
    </row>
    <row r="235332" spans="9:9">
      <c r="I235332" s="101"/>
    </row>
    <row r="235338" spans="9:9">
      <c r="I235338" s="101"/>
    </row>
    <row r="235343" spans="9:9">
      <c r="I235343" s="101"/>
    </row>
    <row r="235344" spans="9:9">
      <c r="I235344" s="101"/>
    </row>
    <row r="235345" spans="9:9">
      <c r="I235345" s="101"/>
    </row>
    <row r="235346" spans="9:9">
      <c r="I235346" s="101"/>
    </row>
    <row r="235352" spans="9:9">
      <c r="I235352" s="101"/>
    </row>
    <row r="235357" spans="9:9">
      <c r="I235357" s="101"/>
    </row>
    <row r="235358" spans="9:9">
      <c r="I235358" s="101"/>
    </row>
    <row r="235359" spans="9:9">
      <c r="I235359" s="101"/>
    </row>
    <row r="235360" spans="9:9">
      <c r="I235360" s="101"/>
    </row>
    <row r="235366" spans="9:9">
      <c r="I235366" s="101"/>
    </row>
    <row r="235371" spans="9:9">
      <c r="I235371" s="101"/>
    </row>
    <row r="235372" spans="9:9">
      <c r="I235372" s="101"/>
    </row>
    <row r="235373" spans="9:9">
      <c r="I235373" s="101"/>
    </row>
    <row r="235374" spans="9:9">
      <c r="I235374" s="101"/>
    </row>
    <row r="235380" spans="9:9">
      <c r="I235380" s="101"/>
    </row>
    <row r="235385" spans="9:9">
      <c r="I235385" s="101"/>
    </row>
    <row r="235386" spans="9:9">
      <c r="I235386" s="101"/>
    </row>
    <row r="235387" spans="9:9">
      <c r="I235387" s="101"/>
    </row>
    <row r="235388" spans="9:9">
      <c r="I235388" s="101"/>
    </row>
    <row r="235394" spans="9:9">
      <c r="I235394" s="101"/>
    </row>
    <row r="235399" spans="9:9">
      <c r="I235399" s="101"/>
    </row>
    <row r="235400" spans="9:9">
      <c r="I235400" s="101"/>
    </row>
    <row r="235401" spans="9:9">
      <c r="I235401" s="101"/>
    </row>
    <row r="235402" spans="9:9">
      <c r="I235402" s="101"/>
    </row>
    <row r="235408" spans="9:9">
      <c r="I235408" s="101"/>
    </row>
    <row r="235413" spans="9:9">
      <c r="I235413" s="101"/>
    </row>
    <row r="235414" spans="9:9">
      <c r="I235414" s="101"/>
    </row>
    <row r="235415" spans="9:9">
      <c r="I235415" s="101"/>
    </row>
    <row r="235416" spans="9:9">
      <c r="I235416" s="101"/>
    </row>
    <row r="235422" spans="9:9">
      <c r="I235422" s="101"/>
    </row>
    <row r="235427" spans="9:9">
      <c r="I235427" s="101"/>
    </row>
    <row r="235428" spans="9:9">
      <c r="I235428" s="101"/>
    </row>
    <row r="235429" spans="9:9">
      <c r="I235429" s="101"/>
    </row>
    <row r="235430" spans="9:9">
      <c r="I235430" s="101"/>
    </row>
    <row r="235436" spans="9:9">
      <c r="I235436" s="101"/>
    </row>
    <row r="235441" spans="9:9">
      <c r="I235441" s="101"/>
    </row>
    <row r="235442" spans="9:9">
      <c r="I235442" s="101"/>
    </row>
    <row r="235443" spans="9:9">
      <c r="I235443" s="101"/>
    </row>
    <row r="235444" spans="9:9">
      <c r="I235444" s="101"/>
    </row>
    <row r="235450" spans="9:9">
      <c r="I235450" s="101"/>
    </row>
    <row r="235455" spans="9:9">
      <c r="I235455" s="101"/>
    </row>
    <row r="235456" spans="9:9">
      <c r="I235456" s="101"/>
    </row>
    <row r="235457" spans="9:9">
      <c r="I235457" s="101"/>
    </row>
    <row r="235458" spans="9:9">
      <c r="I235458" s="101"/>
    </row>
    <row r="235464" spans="9:9">
      <c r="I235464" s="101"/>
    </row>
    <row r="235469" spans="9:9">
      <c r="I235469" s="101"/>
    </row>
    <row r="235470" spans="9:9">
      <c r="I235470" s="101"/>
    </row>
    <row r="235471" spans="9:9">
      <c r="I235471" s="101"/>
    </row>
    <row r="235472" spans="9:9">
      <c r="I235472" s="101"/>
    </row>
    <row r="235478" spans="9:9">
      <c r="I235478" s="101"/>
    </row>
    <row r="235483" spans="9:9">
      <c r="I235483" s="101"/>
    </row>
    <row r="235484" spans="9:9">
      <c r="I235484" s="101"/>
    </row>
    <row r="235485" spans="9:9">
      <c r="I235485" s="101"/>
    </row>
    <row r="235486" spans="9:9">
      <c r="I235486" s="101"/>
    </row>
    <row r="235492" spans="9:9">
      <c r="I235492" s="101"/>
    </row>
    <row r="235497" spans="9:9">
      <c r="I235497" s="101"/>
    </row>
    <row r="235498" spans="9:9">
      <c r="I235498" s="101"/>
    </row>
    <row r="235499" spans="9:9">
      <c r="I235499" s="101"/>
    </row>
    <row r="235500" spans="9:9">
      <c r="I235500" s="101"/>
    </row>
    <row r="235506" spans="9:9">
      <c r="I235506" s="101"/>
    </row>
    <row r="235511" spans="9:9">
      <c r="I235511" s="101"/>
    </row>
    <row r="235512" spans="9:9">
      <c r="I235512" s="101"/>
    </row>
    <row r="235513" spans="9:9">
      <c r="I235513" s="101"/>
    </row>
    <row r="235514" spans="9:9">
      <c r="I235514" s="101"/>
    </row>
    <row r="235520" spans="9:9">
      <c r="I235520" s="101"/>
    </row>
    <row r="235525" spans="9:9">
      <c r="I235525" s="101"/>
    </row>
    <row r="235526" spans="9:9">
      <c r="I235526" s="101"/>
    </row>
    <row r="235527" spans="9:9">
      <c r="I235527" s="101"/>
    </row>
    <row r="235528" spans="9:9">
      <c r="I235528" s="101"/>
    </row>
    <row r="235534" spans="9:9">
      <c r="I235534" s="101"/>
    </row>
    <row r="235539" spans="9:9">
      <c r="I235539" s="101"/>
    </row>
    <row r="235540" spans="9:9">
      <c r="I235540" s="101"/>
    </row>
    <row r="235541" spans="9:9">
      <c r="I235541" s="101"/>
    </row>
    <row r="235542" spans="9:9">
      <c r="I235542" s="101"/>
    </row>
    <row r="235548" spans="9:9">
      <c r="I235548" s="101"/>
    </row>
    <row r="235553" spans="9:9">
      <c r="I235553" s="101"/>
    </row>
    <row r="235554" spans="9:9">
      <c r="I235554" s="101"/>
    </row>
    <row r="235555" spans="9:9">
      <c r="I235555" s="101"/>
    </row>
    <row r="235556" spans="9:9">
      <c r="I235556" s="101"/>
    </row>
    <row r="235562" spans="9:9">
      <c r="I235562" s="101"/>
    </row>
    <row r="235567" spans="9:9">
      <c r="I235567" s="101"/>
    </row>
    <row r="235568" spans="9:9">
      <c r="I235568" s="101"/>
    </row>
    <row r="235569" spans="9:9">
      <c r="I235569" s="101"/>
    </row>
    <row r="235570" spans="9:9">
      <c r="I235570" s="101"/>
    </row>
    <row r="235576" spans="9:9">
      <c r="I235576" s="101"/>
    </row>
    <row r="235581" spans="9:9">
      <c r="I235581" s="101"/>
    </row>
    <row r="235582" spans="9:9">
      <c r="I235582" s="101"/>
    </row>
    <row r="235583" spans="9:9">
      <c r="I235583" s="101"/>
    </row>
    <row r="235584" spans="9:9">
      <c r="I235584" s="101"/>
    </row>
    <row r="235590" spans="9:9">
      <c r="I235590" s="101"/>
    </row>
    <row r="235595" spans="9:9">
      <c r="I235595" s="101"/>
    </row>
    <row r="235596" spans="9:9">
      <c r="I235596" s="101"/>
    </row>
    <row r="235597" spans="9:9">
      <c r="I235597" s="101"/>
    </row>
    <row r="235598" spans="9:9">
      <c r="I235598" s="101"/>
    </row>
    <row r="235604" spans="9:9">
      <c r="I235604" s="101"/>
    </row>
    <row r="235609" spans="9:9">
      <c r="I235609" s="101"/>
    </row>
    <row r="235610" spans="9:9">
      <c r="I235610" s="101"/>
    </row>
    <row r="235611" spans="9:9">
      <c r="I235611" s="101"/>
    </row>
    <row r="235612" spans="9:9">
      <c r="I235612" s="101"/>
    </row>
    <row r="235618" spans="9:9">
      <c r="I235618" s="101"/>
    </row>
    <row r="235623" spans="9:9">
      <c r="I235623" s="101"/>
    </row>
    <row r="235624" spans="9:9">
      <c r="I235624" s="101"/>
    </row>
    <row r="235625" spans="9:9">
      <c r="I235625" s="101"/>
    </row>
    <row r="235626" spans="9:9">
      <c r="I235626" s="101"/>
    </row>
    <row r="235632" spans="9:9">
      <c r="I235632" s="101"/>
    </row>
    <row r="235637" spans="9:9">
      <c r="I235637" s="101"/>
    </row>
    <row r="235638" spans="9:9">
      <c r="I235638" s="101"/>
    </row>
    <row r="235639" spans="9:9">
      <c r="I235639" s="101"/>
    </row>
    <row r="235640" spans="9:9">
      <c r="I235640" s="101"/>
    </row>
    <row r="235646" spans="9:9">
      <c r="I235646" s="101"/>
    </row>
    <row r="235651" spans="9:9">
      <c r="I235651" s="101"/>
    </row>
    <row r="235652" spans="9:9">
      <c r="I235652" s="101"/>
    </row>
    <row r="235653" spans="9:9">
      <c r="I235653" s="101"/>
    </row>
    <row r="235654" spans="9:9">
      <c r="I235654" s="101"/>
    </row>
    <row r="235660" spans="9:9">
      <c r="I235660" s="101"/>
    </row>
    <row r="235665" spans="9:9">
      <c r="I235665" s="101"/>
    </row>
    <row r="235666" spans="9:9">
      <c r="I235666" s="101"/>
    </row>
    <row r="235667" spans="9:9">
      <c r="I235667" s="101"/>
    </row>
    <row r="235668" spans="9:9">
      <c r="I235668" s="101"/>
    </row>
    <row r="235674" spans="9:9">
      <c r="I235674" s="101"/>
    </row>
    <row r="235679" spans="9:9">
      <c r="I235679" s="101"/>
    </row>
    <row r="235680" spans="9:9">
      <c r="I235680" s="101"/>
    </row>
    <row r="235681" spans="9:9">
      <c r="I235681" s="101"/>
    </row>
    <row r="235682" spans="9:9">
      <c r="I235682" s="101"/>
    </row>
    <row r="235688" spans="9:9">
      <c r="I235688" s="101"/>
    </row>
    <row r="235693" spans="9:9">
      <c r="I235693" s="101"/>
    </row>
    <row r="235694" spans="9:9">
      <c r="I235694" s="101"/>
    </row>
    <row r="235695" spans="9:9">
      <c r="I235695" s="101"/>
    </row>
    <row r="235696" spans="9:9">
      <c r="I235696" s="101"/>
    </row>
    <row r="235702" spans="9:9">
      <c r="I235702" s="101"/>
    </row>
    <row r="235707" spans="9:9">
      <c r="I235707" s="101"/>
    </row>
    <row r="235708" spans="9:9">
      <c r="I235708" s="101"/>
    </row>
    <row r="235709" spans="9:9">
      <c r="I235709" s="101"/>
    </row>
    <row r="235710" spans="9:9">
      <c r="I235710" s="101"/>
    </row>
    <row r="235716" spans="9:9">
      <c r="I235716" s="101"/>
    </row>
    <row r="235721" spans="9:9">
      <c r="I235721" s="101"/>
    </row>
    <row r="235722" spans="9:9">
      <c r="I235722" s="101"/>
    </row>
    <row r="235723" spans="9:9">
      <c r="I235723" s="101"/>
    </row>
    <row r="235724" spans="9:9">
      <c r="I235724" s="101"/>
    </row>
    <row r="235730" spans="9:9">
      <c r="I235730" s="101"/>
    </row>
    <row r="235735" spans="9:9">
      <c r="I235735" s="101"/>
    </row>
    <row r="235736" spans="9:9">
      <c r="I235736" s="101"/>
    </row>
    <row r="235737" spans="9:9">
      <c r="I235737" s="101"/>
    </row>
    <row r="235738" spans="9:9">
      <c r="I235738" s="101"/>
    </row>
    <row r="235744" spans="9:9">
      <c r="I235744" s="101"/>
    </row>
    <row r="235749" spans="9:9">
      <c r="I235749" s="101"/>
    </row>
    <row r="235750" spans="9:9">
      <c r="I235750" s="101"/>
    </row>
    <row r="235751" spans="9:9">
      <c r="I235751" s="101"/>
    </row>
    <row r="235752" spans="9:9">
      <c r="I235752" s="101"/>
    </row>
    <row r="235758" spans="9:9">
      <c r="I235758" s="101"/>
    </row>
    <row r="235763" spans="9:9">
      <c r="I235763" s="101"/>
    </row>
    <row r="235764" spans="9:9">
      <c r="I235764" s="101"/>
    </row>
    <row r="235765" spans="9:9">
      <c r="I235765" s="101"/>
    </row>
    <row r="235766" spans="9:9">
      <c r="I235766" s="101"/>
    </row>
    <row r="235772" spans="9:9">
      <c r="I235772" s="101"/>
    </row>
    <row r="235777" spans="9:9">
      <c r="I235777" s="101"/>
    </row>
    <row r="235778" spans="9:9">
      <c r="I235778" s="101"/>
    </row>
    <row r="235779" spans="9:9">
      <c r="I235779" s="101"/>
    </row>
    <row r="235780" spans="9:9">
      <c r="I235780" s="101"/>
    </row>
    <row r="235786" spans="9:9">
      <c r="I235786" s="101"/>
    </row>
    <row r="235791" spans="9:9">
      <c r="I235791" s="101"/>
    </row>
    <row r="235792" spans="9:9">
      <c r="I235792" s="101"/>
    </row>
    <row r="235793" spans="9:9">
      <c r="I235793" s="101"/>
    </row>
    <row r="235794" spans="9:9">
      <c r="I235794" s="101"/>
    </row>
    <row r="235800" spans="9:9">
      <c r="I235800" s="101"/>
    </row>
    <row r="235805" spans="9:9">
      <c r="I235805" s="101"/>
    </row>
    <row r="235806" spans="9:9">
      <c r="I235806" s="101"/>
    </row>
    <row r="235807" spans="9:9">
      <c r="I235807" s="101"/>
    </row>
    <row r="235808" spans="9:9">
      <c r="I235808" s="101"/>
    </row>
    <row r="235814" spans="9:9">
      <c r="I235814" s="101"/>
    </row>
    <row r="235819" spans="9:9">
      <c r="I235819" s="101"/>
    </row>
    <row r="235820" spans="9:9">
      <c r="I235820" s="101"/>
    </row>
    <row r="235821" spans="9:9">
      <c r="I235821" s="101"/>
    </row>
    <row r="235822" spans="9:9">
      <c r="I235822" s="101"/>
    </row>
    <row r="235828" spans="9:9">
      <c r="I235828" s="101"/>
    </row>
    <row r="235833" spans="9:9">
      <c r="I235833" s="101"/>
    </row>
    <row r="235834" spans="9:9">
      <c r="I235834" s="101"/>
    </row>
    <row r="235835" spans="9:9">
      <c r="I235835" s="101"/>
    </row>
    <row r="235836" spans="9:9">
      <c r="I235836" s="101"/>
    </row>
    <row r="235842" spans="9:9">
      <c r="I235842" s="101"/>
    </row>
    <row r="235847" spans="9:9">
      <c r="I235847" s="101"/>
    </row>
    <row r="235848" spans="9:9">
      <c r="I235848" s="101"/>
    </row>
    <row r="235849" spans="9:9">
      <c r="I235849" s="101"/>
    </row>
    <row r="235850" spans="9:9">
      <c r="I235850" s="101"/>
    </row>
    <row r="235856" spans="9:9">
      <c r="I235856" s="101"/>
    </row>
    <row r="235861" spans="9:9">
      <c r="I235861" s="101"/>
    </row>
    <row r="235862" spans="9:9">
      <c r="I235862" s="101"/>
    </row>
    <row r="235863" spans="9:9">
      <c r="I235863" s="101"/>
    </row>
    <row r="235864" spans="9:9">
      <c r="I235864" s="101"/>
    </row>
    <row r="235870" spans="9:9">
      <c r="I235870" s="101"/>
    </row>
    <row r="235875" spans="9:9">
      <c r="I235875" s="101"/>
    </row>
    <row r="235876" spans="9:9">
      <c r="I235876" s="101"/>
    </row>
    <row r="235877" spans="9:9">
      <c r="I235877" s="101"/>
    </row>
    <row r="235878" spans="9:9">
      <c r="I235878" s="101"/>
    </row>
    <row r="235884" spans="9:9">
      <c r="I235884" s="101"/>
    </row>
    <row r="235889" spans="9:9">
      <c r="I235889" s="101"/>
    </row>
    <row r="235890" spans="9:9">
      <c r="I235890" s="101"/>
    </row>
    <row r="235891" spans="9:9">
      <c r="I235891" s="101"/>
    </row>
    <row r="235892" spans="9:9">
      <c r="I235892" s="101"/>
    </row>
    <row r="235898" spans="9:9">
      <c r="I235898" s="101"/>
    </row>
    <row r="235903" spans="9:9">
      <c r="I235903" s="101"/>
    </row>
    <row r="235904" spans="9:9">
      <c r="I235904" s="101"/>
    </row>
    <row r="235905" spans="9:9">
      <c r="I235905" s="101"/>
    </row>
    <row r="235906" spans="9:9">
      <c r="I235906" s="101"/>
    </row>
    <row r="235912" spans="9:9">
      <c r="I235912" s="101"/>
    </row>
    <row r="235917" spans="9:9">
      <c r="I235917" s="101"/>
    </row>
    <row r="235918" spans="9:9">
      <c r="I235918" s="101"/>
    </row>
    <row r="235919" spans="9:9">
      <c r="I235919" s="101"/>
    </row>
    <row r="235920" spans="9:9">
      <c r="I235920" s="101"/>
    </row>
    <row r="235926" spans="9:9">
      <c r="I235926" s="101"/>
    </row>
    <row r="235931" spans="9:9">
      <c r="I235931" s="101"/>
    </row>
    <row r="235932" spans="9:9">
      <c r="I235932" s="101"/>
    </row>
    <row r="235933" spans="9:9">
      <c r="I235933" s="101"/>
    </row>
    <row r="235934" spans="9:9">
      <c r="I235934" s="101"/>
    </row>
    <row r="235940" spans="9:9">
      <c r="I235940" s="101"/>
    </row>
    <row r="235945" spans="9:9">
      <c r="I235945" s="101"/>
    </row>
    <row r="235946" spans="9:9">
      <c r="I235946" s="101"/>
    </row>
    <row r="235947" spans="9:9">
      <c r="I235947" s="101"/>
    </row>
    <row r="235948" spans="9:9">
      <c r="I235948" s="101"/>
    </row>
    <row r="235954" spans="9:9">
      <c r="I235954" s="101"/>
    </row>
    <row r="235959" spans="9:9">
      <c r="I235959" s="101"/>
    </row>
    <row r="235960" spans="9:9">
      <c r="I235960" s="101"/>
    </row>
    <row r="235961" spans="9:9">
      <c r="I235961" s="101"/>
    </row>
    <row r="235962" spans="9:9">
      <c r="I235962" s="101"/>
    </row>
    <row r="235968" spans="9:9">
      <c r="I235968" s="101"/>
    </row>
    <row r="235973" spans="9:9">
      <c r="I235973" s="101"/>
    </row>
    <row r="235974" spans="9:9">
      <c r="I235974" s="101"/>
    </row>
    <row r="235975" spans="9:9">
      <c r="I235975" s="101"/>
    </row>
    <row r="235976" spans="9:9">
      <c r="I235976" s="101"/>
    </row>
    <row r="235982" spans="9:9">
      <c r="I235982" s="101"/>
    </row>
    <row r="235987" spans="9:9">
      <c r="I235987" s="101"/>
    </row>
    <row r="235988" spans="9:9">
      <c r="I235988" s="101"/>
    </row>
    <row r="235989" spans="9:9">
      <c r="I235989" s="101"/>
    </row>
    <row r="235990" spans="9:9">
      <c r="I235990" s="101"/>
    </row>
    <row r="235996" spans="9:9">
      <c r="I235996" s="101"/>
    </row>
    <row r="236001" spans="9:9">
      <c r="I236001" s="101"/>
    </row>
    <row r="236002" spans="9:9">
      <c r="I236002" s="101"/>
    </row>
    <row r="236003" spans="9:9">
      <c r="I236003" s="101"/>
    </row>
    <row r="236004" spans="9:9">
      <c r="I236004" s="101"/>
    </row>
    <row r="236010" spans="9:9">
      <c r="I236010" s="101"/>
    </row>
    <row r="236015" spans="9:9">
      <c r="I236015" s="101"/>
    </row>
    <row r="236016" spans="9:9">
      <c r="I236016" s="101"/>
    </row>
    <row r="236017" spans="9:9">
      <c r="I236017" s="101"/>
    </row>
    <row r="236018" spans="9:9">
      <c r="I236018" s="101"/>
    </row>
    <row r="236024" spans="9:9">
      <c r="I236024" s="101"/>
    </row>
    <row r="236029" spans="9:9">
      <c r="I236029" s="101"/>
    </row>
    <row r="236030" spans="9:9">
      <c r="I236030" s="101"/>
    </row>
    <row r="236031" spans="9:9">
      <c r="I236031" s="101"/>
    </row>
    <row r="236032" spans="9:9">
      <c r="I236032" s="101"/>
    </row>
    <row r="236038" spans="9:9">
      <c r="I236038" s="101"/>
    </row>
    <row r="236043" spans="9:9">
      <c r="I236043" s="101"/>
    </row>
    <row r="236044" spans="9:9">
      <c r="I236044" s="101"/>
    </row>
    <row r="236045" spans="9:9">
      <c r="I236045" s="101"/>
    </row>
    <row r="236046" spans="9:9">
      <c r="I236046" s="101"/>
    </row>
    <row r="236052" spans="9:9">
      <c r="I236052" s="101"/>
    </row>
    <row r="236057" spans="9:9">
      <c r="I236057" s="101"/>
    </row>
    <row r="236058" spans="9:9">
      <c r="I236058" s="101"/>
    </row>
    <row r="236059" spans="9:9">
      <c r="I236059" s="101"/>
    </row>
    <row r="236060" spans="9:9">
      <c r="I236060" s="101"/>
    </row>
    <row r="236066" spans="9:9">
      <c r="I236066" s="101"/>
    </row>
    <row r="236071" spans="9:9">
      <c r="I236071" s="101"/>
    </row>
    <row r="236072" spans="9:9">
      <c r="I236072" s="101"/>
    </row>
    <row r="236073" spans="9:9">
      <c r="I236073" s="101"/>
    </row>
    <row r="236074" spans="9:9">
      <c r="I236074" s="101"/>
    </row>
    <row r="236080" spans="9:9">
      <c r="I236080" s="101"/>
    </row>
    <row r="236085" spans="9:9">
      <c r="I236085" s="101"/>
    </row>
    <row r="236086" spans="9:9">
      <c r="I236086" s="101"/>
    </row>
    <row r="236087" spans="9:9">
      <c r="I236087" s="101"/>
    </row>
    <row r="236088" spans="9:9">
      <c r="I236088" s="101"/>
    </row>
    <row r="236094" spans="9:9">
      <c r="I236094" s="101"/>
    </row>
    <row r="236099" spans="9:9">
      <c r="I236099" s="101"/>
    </row>
    <row r="236100" spans="9:9">
      <c r="I236100" s="101"/>
    </row>
    <row r="236101" spans="9:9">
      <c r="I236101" s="101"/>
    </row>
    <row r="236102" spans="9:9">
      <c r="I236102" s="101"/>
    </row>
    <row r="236108" spans="9:9">
      <c r="I236108" s="101"/>
    </row>
    <row r="236113" spans="9:9">
      <c r="I236113" s="101"/>
    </row>
    <row r="236114" spans="9:9">
      <c r="I236114" s="101"/>
    </row>
    <row r="236115" spans="9:9">
      <c r="I236115" s="101"/>
    </row>
    <row r="236116" spans="9:9">
      <c r="I236116" s="101"/>
    </row>
    <row r="236122" spans="9:9">
      <c r="I236122" s="101"/>
    </row>
    <row r="236127" spans="9:9">
      <c r="I236127" s="101"/>
    </row>
    <row r="236128" spans="9:9">
      <c r="I236128" s="101"/>
    </row>
    <row r="236129" spans="9:9">
      <c r="I236129" s="101"/>
    </row>
    <row r="236130" spans="9:9">
      <c r="I236130" s="101"/>
    </row>
    <row r="236136" spans="9:9">
      <c r="I236136" s="101"/>
    </row>
    <row r="236141" spans="9:9">
      <c r="I236141" s="101"/>
    </row>
    <row r="236142" spans="9:9">
      <c r="I236142" s="101"/>
    </row>
    <row r="236143" spans="9:9">
      <c r="I236143" s="101"/>
    </row>
    <row r="236144" spans="9:9">
      <c r="I236144" s="101"/>
    </row>
    <row r="236150" spans="9:9">
      <c r="I236150" s="101"/>
    </row>
    <row r="236155" spans="9:9">
      <c r="I236155" s="101"/>
    </row>
    <row r="236156" spans="9:9">
      <c r="I236156" s="101"/>
    </row>
    <row r="236157" spans="9:9">
      <c r="I236157" s="101"/>
    </row>
    <row r="236158" spans="9:9">
      <c r="I236158" s="101"/>
    </row>
    <row r="236164" spans="9:9">
      <c r="I236164" s="101"/>
    </row>
    <row r="236169" spans="9:9">
      <c r="I236169" s="101"/>
    </row>
    <row r="236170" spans="9:9">
      <c r="I236170" s="101"/>
    </row>
    <row r="236171" spans="9:9">
      <c r="I236171" s="101"/>
    </row>
    <row r="236172" spans="9:9">
      <c r="I236172" s="101"/>
    </row>
    <row r="236178" spans="9:9">
      <c r="I236178" s="101"/>
    </row>
    <row r="236183" spans="9:9">
      <c r="I236183" s="101"/>
    </row>
    <row r="236184" spans="9:9">
      <c r="I236184" s="101"/>
    </row>
    <row r="236185" spans="9:9">
      <c r="I236185" s="101"/>
    </row>
    <row r="236186" spans="9:9">
      <c r="I236186" s="101"/>
    </row>
    <row r="236192" spans="9:9">
      <c r="I236192" s="101"/>
    </row>
    <row r="236197" spans="9:9">
      <c r="I236197" s="101"/>
    </row>
    <row r="236198" spans="9:9">
      <c r="I236198" s="101"/>
    </row>
    <row r="236199" spans="9:9">
      <c r="I236199" s="101"/>
    </row>
    <row r="236200" spans="9:9">
      <c r="I236200" s="101"/>
    </row>
    <row r="236206" spans="9:9">
      <c r="I236206" s="101"/>
    </row>
    <row r="236211" spans="9:9">
      <c r="I236211" s="101"/>
    </row>
    <row r="236212" spans="9:9">
      <c r="I236212" s="101"/>
    </row>
    <row r="236213" spans="9:9">
      <c r="I236213" s="101"/>
    </row>
    <row r="236214" spans="9:9">
      <c r="I236214" s="101"/>
    </row>
    <row r="236220" spans="9:9">
      <c r="I236220" s="101"/>
    </row>
    <row r="236225" spans="9:9">
      <c r="I236225" s="101"/>
    </row>
    <row r="236226" spans="9:9">
      <c r="I236226" s="101"/>
    </row>
    <row r="236227" spans="9:9">
      <c r="I236227" s="101"/>
    </row>
    <row r="236228" spans="9:9">
      <c r="I236228" s="101"/>
    </row>
    <row r="236234" spans="9:9">
      <c r="I236234" s="101"/>
    </row>
    <row r="236239" spans="9:9">
      <c r="I236239" s="101"/>
    </row>
    <row r="236240" spans="9:9">
      <c r="I236240" s="101"/>
    </row>
    <row r="236241" spans="9:9">
      <c r="I236241" s="101"/>
    </row>
    <row r="236242" spans="9:9">
      <c r="I236242" s="101"/>
    </row>
    <row r="236248" spans="9:9">
      <c r="I236248" s="101"/>
    </row>
    <row r="236253" spans="9:9">
      <c r="I236253" s="101"/>
    </row>
    <row r="236254" spans="9:9">
      <c r="I236254" s="101"/>
    </row>
    <row r="236255" spans="9:9">
      <c r="I236255" s="101"/>
    </row>
    <row r="236256" spans="9:9">
      <c r="I236256" s="101"/>
    </row>
    <row r="236262" spans="9:9">
      <c r="I236262" s="101"/>
    </row>
    <row r="236267" spans="9:9">
      <c r="I236267" s="101"/>
    </row>
    <row r="236268" spans="9:9">
      <c r="I236268" s="101"/>
    </row>
    <row r="236269" spans="9:9">
      <c r="I236269" s="101"/>
    </row>
    <row r="236270" spans="9:9">
      <c r="I236270" s="101"/>
    </row>
    <row r="236276" spans="9:9">
      <c r="I236276" s="101"/>
    </row>
    <row r="236281" spans="9:9">
      <c r="I236281" s="101"/>
    </row>
    <row r="236282" spans="9:9">
      <c r="I236282" s="101"/>
    </row>
    <row r="236283" spans="9:9">
      <c r="I236283" s="101"/>
    </row>
    <row r="236284" spans="9:9">
      <c r="I236284" s="101"/>
    </row>
    <row r="236290" spans="9:9">
      <c r="I236290" s="101"/>
    </row>
    <row r="236295" spans="9:9">
      <c r="I236295" s="101"/>
    </row>
    <row r="236296" spans="9:9">
      <c r="I236296" s="101"/>
    </row>
    <row r="236297" spans="9:9">
      <c r="I236297" s="101"/>
    </row>
    <row r="236298" spans="9:9">
      <c r="I236298" s="101"/>
    </row>
    <row r="236304" spans="9:9">
      <c r="I236304" s="101"/>
    </row>
    <row r="236309" spans="9:9">
      <c r="I236309" s="101"/>
    </row>
    <row r="236310" spans="9:9">
      <c r="I236310" s="101"/>
    </row>
    <row r="236311" spans="9:9">
      <c r="I236311" s="101"/>
    </row>
    <row r="236312" spans="9:9">
      <c r="I236312" s="101"/>
    </row>
    <row r="236318" spans="9:9">
      <c r="I236318" s="101"/>
    </row>
    <row r="236323" spans="9:9">
      <c r="I236323" s="101"/>
    </row>
    <row r="236324" spans="9:9">
      <c r="I236324" s="101"/>
    </row>
    <row r="236325" spans="9:9">
      <c r="I236325" s="101"/>
    </row>
    <row r="236326" spans="9:9">
      <c r="I236326" s="101"/>
    </row>
    <row r="236332" spans="9:9">
      <c r="I236332" s="101"/>
    </row>
    <row r="236337" spans="9:9">
      <c r="I236337" s="101"/>
    </row>
    <row r="236338" spans="9:9">
      <c r="I236338" s="101"/>
    </row>
    <row r="236339" spans="9:9">
      <c r="I236339" s="101"/>
    </row>
    <row r="236340" spans="9:9">
      <c r="I236340" s="101"/>
    </row>
    <row r="236346" spans="9:9">
      <c r="I236346" s="101"/>
    </row>
    <row r="236351" spans="9:9">
      <c r="I236351" s="101"/>
    </row>
    <row r="236352" spans="9:9">
      <c r="I236352" s="101"/>
    </row>
    <row r="236353" spans="9:9">
      <c r="I236353" s="101"/>
    </row>
    <row r="236354" spans="9:9">
      <c r="I236354" s="101"/>
    </row>
    <row r="236360" spans="9:9">
      <c r="I236360" s="101"/>
    </row>
    <row r="236365" spans="9:9">
      <c r="I236365" s="101"/>
    </row>
    <row r="236366" spans="9:9">
      <c r="I236366" s="101"/>
    </row>
    <row r="236367" spans="9:9">
      <c r="I236367" s="101"/>
    </row>
    <row r="236368" spans="9:9">
      <c r="I236368" s="101"/>
    </row>
    <row r="236374" spans="9:9">
      <c r="I236374" s="101"/>
    </row>
    <row r="236379" spans="9:9">
      <c r="I236379" s="101"/>
    </row>
    <row r="236380" spans="9:9">
      <c r="I236380" s="101"/>
    </row>
    <row r="236381" spans="9:9">
      <c r="I236381" s="101"/>
    </row>
    <row r="236382" spans="9:9">
      <c r="I236382" s="101"/>
    </row>
    <row r="236388" spans="9:9">
      <c r="I236388" s="101"/>
    </row>
    <row r="236393" spans="9:9">
      <c r="I236393" s="101"/>
    </row>
    <row r="236394" spans="9:9">
      <c r="I236394" s="101"/>
    </row>
    <row r="236395" spans="9:9">
      <c r="I236395" s="101"/>
    </row>
    <row r="236396" spans="9:9">
      <c r="I236396" s="101"/>
    </row>
    <row r="236402" spans="9:9">
      <c r="I236402" s="101"/>
    </row>
    <row r="236407" spans="9:9">
      <c r="I236407" s="101"/>
    </row>
    <row r="236408" spans="9:9">
      <c r="I236408" s="101"/>
    </row>
    <row r="236409" spans="9:9">
      <c r="I236409" s="101"/>
    </row>
    <row r="236410" spans="9:9">
      <c r="I236410" s="101"/>
    </row>
    <row r="236416" spans="9:9">
      <c r="I236416" s="101"/>
    </row>
    <row r="236421" spans="9:9">
      <c r="I236421" s="101"/>
    </row>
    <row r="236422" spans="9:9">
      <c r="I236422" s="101"/>
    </row>
    <row r="236423" spans="9:9">
      <c r="I236423" s="101"/>
    </row>
    <row r="236424" spans="9:9">
      <c r="I236424" s="101"/>
    </row>
    <row r="236430" spans="9:9">
      <c r="I236430" s="101"/>
    </row>
    <row r="236435" spans="9:9">
      <c r="I236435" s="101"/>
    </row>
    <row r="236436" spans="9:9">
      <c r="I236436" s="101"/>
    </row>
    <row r="236437" spans="9:9">
      <c r="I236437" s="101"/>
    </row>
    <row r="236438" spans="9:9">
      <c r="I236438" s="101"/>
    </row>
    <row r="236444" spans="9:9">
      <c r="I236444" s="101"/>
    </row>
    <row r="236449" spans="9:9">
      <c r="I236449" s="101"/>
    </row>
    <row r="236450" spans="9:9">
      <c r="I236450" s="101"/>
    </row>
    <row r="236451" spans="9:9">
      <c r="I236451" s="101"/>
    </row>
    <row r="236452" spans="9:9">
      <c r="I236452" s="101"/>
    </row>
    <row r="236458" spans="9:9">
      <c r="I236458" s="101"/>
    </row>
    <row r="236463" spans="9:9">
      <c r="I236463" s="101"/>
    </row>
    <row r="236464" spans="9:9">
      <c r="I236464" s="101"/>
    </row>
    <row r="236465" spans="9:9">
      <c r="I236465" s="101"/>
    </row>
    <row r="236466" spans="9:9">
      <c r="I236466" s="101"/>
    </row>
    <row r="236472" spans="9:9">
      <c r="I236472" s="101"/>
    </row>
    <row r="236477" spans="9:9">
      <c r="I236477" s="101"/>
    </row>
    <row r="236478" spans="9:9">
      <c r="I236478" s="101"/>
    </row>
    <row r="236479" spans="9:9">
      <c r="I236479" s="101"/>
    </row>
    <row r="236480" spans="9:9">
      <c r="I236480" s="101"/>
    </row>
    <row r="236486" spans="9:9">
      <c r="I236486" s="101"/>
    </row>
    <row r="236491" spans="9:9">
      <c r="I236491" s="101"/>
    </row>
    <row r="236492" spans="9:9">
      <c r="I236492" s="101"/>
    </row>
    <row r="236493" spans="9:9">
      <c r="I236493" s="101"/>
    </row>
    <row r="236494" spans="9:9">
      <c r="I236494" s="101"/>
    </row>
    <row r="236500" spans="9:9">
      <c r="I236500" s="101"/>
    </row>
    <row r="236505" spans="9:9">
      <c r="I236505" s="101"/>
    </row>
    <row r="236506" spans="9:9">
      <c r="I236506" s="101"/>
    </row>
    <row r="236507" spans="9:9">
      <c r="I236507" s="101"/>
    </row>
    <row r="236508" spans="9:9">
      <c r="I236508" s="101"/>
    </row>
    <row r="236514" spans="9:9">
      <c r="I236514" s="101"/>
    </row>
    <row r="236519" spans="9:9">
      <c r="I236519" s="101"/>
    </row>
    <row r="236520" spans="9:9">
      <c r="I236520" s="101"/>
    </row>
    <row r="236521" spans="9:9">
      <c r="I236521" s="101"/>
    </row>
    <row r="236522" spans="9:9">
      <c r="I236522" s="101"/>
    </row>
    <row r="236528" spans="9:9">
      <c r="I236528" s="101"/>
    </row>
    <row r="236533" spans="9:9">
      <c r="I236533" s="101"/>
    </row>
    <row r="236534" spans="9:9">
      <c r="I236534" s="101"/>
    </row>
    <row r="236535" spans="9:9">
      <c r="I236535" s="101"/>
    </row>
    <row r="236536" spans="9:9">
      <c r="I236536" s="101"/>
    </row>
    <row r="236542" spans="9:9">
      <c r="I236542" s="101"/>
    </row>
    <row r="236547" spans="9:9">
      <c r="I236547" s="101"/>
    </row>
    <row r="236548" spans="9:9">
      <c r="I236548" s="101"/>
    </row>
    <row r="236549" spans="9:9">
      <c r="I236549" s="101"/>
    </row>
    <row r="236550" spans="9:9">
      <c r="I236550" s="101"/>
    </row>
    <row r="236556" spans="9:9">
      <c r="I236556" s="101"/>
    </row>
    <row r="236561" spans="9:9">
      <c r="I236561" s="101"/>
    </row>
    <row r="236562" spans="9:9">
      <c r="I236562" s="101"/>
    </row>
    <row r="236563" spans="9:9">
      <c r="I236563" s="101"/>
    </row>
    <row r="236564" spans="9:9">
      <c r="I236564" s="101"/>
    </row>
    <row r="236570" spans="9:9">
      <c r="I236570" s="101"/>
    </row>
    <row r="236575" spans="9:9">
      <c r="I236575" s="101"/>
    </row>
    <row r="236576" spans="9:9">
      <c r="I236576" s="101"/>
    </row>
    <row r="236577" spans="9:9">
      <c r="I236577" s="101"/>
    </row>
    <row r="236578" spans="9:9">
      <c r="I236578" s="101"/>
    </row>
    <row r="236584" spans="9:9">
      <c r="I236584" s="101"/>
    </row>
    <row r="236589" spans="9:9">
      <c r="I236589" s="101"/>
    </row>
    <row r="236590" spans="9:9">
      <c r="I236590" s="101"/>
    </row>
    <row r="236591" spans="9:9">
      <c r="I236591" s="101"/>
    </row>
    <row r="236592" spans="9:9">
      <c r="I236592" s="101"/>
    </row>
    <row r="236598" spans="9:9">
      <c r="I236598" s="101"/>
    </row>
    <row r="236603" spans="9:9">
      <c r="I236603" s="101"/>
    </row>
    <row r="236604" spans="9:9">
      <c r="I236604" s="101"/>
    </row>
    <row r="236605" spans="9:9">
      <c r="I236605" s="101"/>
    </row>
    <row r="236606" spans="9:9">
      <c r="I236606" s="101"/>
    </row>
    <row r="236612" spans="9:9">
      <c r="I236612" s="101"/>
    </row>
    <row r="236617" spans="9:9">
      <c r="I236617" s="101"/>
    </row>
    <row r="236618" spans="9:9">
      <c r="I236618" s="101"/>
    </row>
    <row r="236619" spans="9:9">
      <c r="I236619" s="101"/>
    </row>
    <row r="236620" spans="9:9">
      <c r="I236620" s="101"/>
    </row>
    <row r="236626" spans="9:9">
      <c r="I236626" s="101"/>
    </row>
    <row r="236631" spans="9:9">
      <c r="I236631" s="101"/>
    </row>
    <row r="236632" spans="9:9">
      <c r="I236632" s="101"/>
    </row>
    <row r="236633" spans="9:9">
      <c r="I236633" s="101"/>
    </row>
    <row r="236634" spans="9:9">
      <c r="I236634" s="101"/>
    </row>
    <row r="236640" spans="9:9">
      <c r="I236640" s="101"/>
    </row>
    <row r="236645" spans="9:9">
      <c r="I236645" s="101"/>
    </row>
    <row r="236646" spans="9:9">
      <c r="I236646" s="101"/>
    </row>
    <row r="236647" spans="9:9">
      <c r="I236647" s="101"/>
    </row>
    <row r="236648" spans="9:9">
      <c r="I236648" s="101"/>
    </row>
    <row r="236654" spans="9:9">
      <c r="I236654" s="101"/>
    </row>
    <row r="236659" spans="9:9">
      <c r="I236659" s="101"/>
    </row>
    <row r="236660" spans="9:9">
      <c r="I236660" s="101"/>
    </row>
    <row r="236661" spans="9:9">
      <c r="I236661" s="101"/>
    </row>
    <row r="236662" spans="9:9">
      <c r="I236662" s="101"/>
    </row>
    <row r="236668" spans="9:9">
      <c r="I236668" s="101"/>
    </row>
    <row r="236673" spans="9:9">
      <c r="I236673" s="101"/>
    </row>
    <row r="236674" spans="9:9">
      <c r="I236674" s="101"/>
    </row>
    <row r="236675" spans="9:9">
      <c r="I236675" s="101"/>
    </row>
    <row r="236676" spans="9:9">
      <c r="I236676" s="101"/>
    </row>
    <row r="236682" spans="9:9">
      <c r="I236682" s="101"/>
    </row>
    <row r="236687" spans="9:9">
      <c r="I236687" s="101"/>
    </row>
    <row r="236688" spans="9:9">
      <c r="I236688" s="101"/>
    </row>
    <row r="236689" spans="9:9">
      <c r="I236689" s="101"/>
    </row>
    <row r="236690" spans="9:9">
      <c r="I236690" s="101"/>
    </row>
    <row r="236696" spans="9:9">
      <c r="I236696" s="101"/>
    </row>
    <row r="236701" spans="9:9">
      <c r="I236701" s="101"/>
    </row>
    <row r="236702" spans="9:9">
      <c r="I236702" s="101"/>
    </row>
    <row r="236703" spans="9:9">
      <c r="I236703" s="101"/>
    </row>
    <row r="236704" spans="9:9">
      <c r="I236704" s="101"/>
    </row>
    <row r="236710" spans="9:9">
      <c r="I236710" s="101"/>
    </row>
    <row r="236715" spans="9:9">
      <c r="I236715" s="101"/>
    </row>
    <row r="236716" spans="9:9">
      <c r="I236716" s="101"/>
    </row>
    <row r="236717" spans="9:9">
      <c r="I236717" s="101"/>
    </row>
    <row r="236718" spans="9:9">
      <c r="I236718" s="101"/>
    </row>
    <row r="236724" spans="9:9">
      <c r="I236724" s="101"/>
    </row>
    <row r="236729" spans="9:9">
      <c r="I236729" s="101"/>
    </row>
    <row r="236730" spans="9:9">
      <c r="I236730" s="101"/>
    </row>
    <row r="236731" spans="9:9">
      <c r="I236731" s="101"/>
    </row>
    <row r="236732" spans="9:9">
      <c r="I236732" s="101"/>
    </row>
    <row r="236738" spans="9:9">
      <c r="I236738" s="101"/>
    </row>
    <row r="236743" spans="9:9">
      <c r="I236743" s="101"/>
    </row>
    <row r="236744" spans="9:9">
      <c r="I236744" s="101"/>
    </row>
    <row r="236745" spans="9:9">
      <c r="I236745" s="101"/>
    </row>
    <row r="236746" spans="9:9">
      <c r="I236746" s="101"/>
    </row>
    <row r="236752" spans="9:9">
      <c r="I236752" s="101"/>
    </row>
    <row r="236757" spans="9:9">
      <c r="I236757" s="101"/>
    </row>
    <row r="236758" spans="9:9">
      <c r="I236758" s="101"/>
    </row>
    <row r="236759" spans="9:9">
      <c r="I236759" s="101"/>
    </row>
    <row r="236760" spans="9:9">
      <c r="I236760" s="101"/>
    </row>
    <row r="236766" spans="9:9">
      <c r="I236766" s="101"/>
    </row>
    <row r="236771" spans="9:9">
      <c r="I236771" s="101"/>
    </row>
    <row r="236772" spans="9:9">
      <c r="I236772" s="101"/>
    </row>
    <row r="236773" spans="9:9">
      <c r="I236773" s="101"/>
    </row>
    <row r="236774" spans="9:9">
      <c r="I236774" s="101"/>
    </row>
    <row r="236780" spans="9:9">
      <c r="I236780" s="101"/>
    </row>
    <row r="236785" spans="9:9">
      <c r="I236785" s="101"/>
    </row>
    <row r="236786" spans="9:9">
      <c r="I236786" s="101"/>
    </row>
    <row r="236787" spans="9:9">
      <c r="I236787" s="101"/>
    </row>
    <row r="236788" spans="9:9">
      <c r="I236788" s="101"/>
    </row>
    <row r="236794" spans="9:9">
      <c r="I236794" s="101"/>
    </row>
    <row r="236799" spans="9:9">
      <c r="I236799" s="101"/>
    </row>
    <row r="236800" spans="9:9">
      <c r="I236800" s="101"/>
    </row>
    <row r="236801" spans="9:9">
      <c r="I236801" s="101"/>
    </row>
    <row r="236802" spans="9:9">
      <c r="I236802" s="101"/>
    </row>
    <row r="236808" spans="9:9">
      <c r="I236808" s="101"/>
    </row>
    <row r="236813" spans="9:9">
      <c r="I236813" s="101"/>
    </row>
    <row r="236814" spans="9:9">
      <c r="I236814" s="101"/>
    </row>
    <row r="236815" spans="9:9">
      <c r="I236815" s="101"/>
    </row>
    <row r="236816" spans="9:9">
      <c r="I236816" s="101"/>
    </row>
    <row r="236822" spans="9:9">
      <c r="I236822" s="101"/>
    </row>
    <row r="236827" spans="9:9">
      <c r="I236827" s="101"/>
    </row>
    <row r="236828" spans="9:9">
      <c r="I236828" s="101"/>
    </row>
    <row r="236829" spans="9:9">
      <c r="I236829" s="101"/>
    </row>
    <row r="236830" spans="9:9">
      <c r="I236830" s="101"/>
    </row>
    <row r="236836" spans="9:9">
      <c r="I236836" s="101"/>
    </row>
    <row r="236841" spans="9:9">
      <c r="I236841" s="101"/>
    </row>
    <row r="236842" spans="9:9">
      <c r="I236842" s="101"/>
    </row>
    <row r="236843" spans="9:9">
      <c r="I236843" s="101"/>
    </row>
    <row r="236844" spans="9:9">
      <c r="I236844" s="101"/>
    </row>
    <row r="236850" spans="9:9">
      <c r="I236850" s="101"/>
    </row>
    <row r="236855" spans="9:9">
      <c r="I236855" s="101"/>
    </row>
    <row r="236856" spans="9:9">
      <c r="I236856" s="101"/>
    </row>
    <row r="236857" spans="9:9">
      <c r="I236857" s="101"/>
    </row>
    <row r="236858" spans="9:9">
      <c r="I236858" s="101"/>
    </row>
    <row r="236864" spans="9:9">
      <c r="I236864" s="101"/>
    </row>
    <row r="236869" spans="9:9">
      <c r="I236869" s="101"/>
    </row>
    <row r="236870" spans="9:9">
      <c r="I236870" s="101"/>
    </row>
    <row r="236871" spans="9:9">
      <c r="I236871" s="101"/>
    </row>
    <row r="236872" spans="9:9">
      <c r="I236872" s="101"/>
    </row>
    <row r="236878" spans="9:9">
      <c r="I236878" s="101"/>
    </row>
    <row r="236883" spans="9:9">
      <c r="I236883" s="101"/>
    </row>
    <row r="236884" spans="9:9">
      <c r="I236884" s="101"/>
    </row>
    <row r="236885" spans="9:9">
      <c r="I236885" s="101"/>
    </row>
    <row r="236886" spans="9:9">
      <c r="I236886" s="101"/>
    </row>
    <row r="236892" spans="9:9">
      <c r="I236892" s="101"/>
    </row>
    <row r="236897" spans="9:9">
      <c r="I236897" s="101"/>
    </row>
    <row r="236898" spans="9:9">
      <c r="I236898" s="101"/>
    </row>
    <row r="236899" spans="9:9">
      <c r="I236899" s="101"/>
    </row>
    <row r="236900" spans="9:9">
      <c r="I236900" s="101"/>
    </row>
    <row r="236906" spans="9:9">
      <c r="I236906" s="101"/>
    </row>
    <row r="236911" spans="9:9">
      <c r="I236911" s="101"/>
    </row>
    <row r="236912" spans="9:9">
      <c r="I236912" s="101"/>
    </row>
    <row r="236913" spans="9:9">
      <c r="I236913" s="101"/>
    </row>
    <row r="236914" spans="9:9">
      <c r="I236914" s="101"/>
    </row>
    <row r="236920" spans="9:9">
      <c r="I236920" s="101"/>
    </row>
    <row r="236925" spans="9:9">
      <c r="I236925" s="101"/>
    </row>
    <row r="236926" spans="9:9">
      <c r="I236926" s="101"/>
    </row>
    <row r="236927" spans="9:9">
      <c r="I236927" s="101"/>
    </row>
    <row r="236928" spans="9:9">
      <c r="I236928" s="101"/>
    </row>
    <row r="236934" spans="9:9">
      <c r="I236934" s="101"/>
    </row>
    <row r="236939" spans="9:9">
      <c r="I236939" s="101"/>
    </row>
    <row r="236940" spans="9:9">
      <c r="I236940" s="101"/>
    </row>
    <row r="236941" spans="9:9">
      <c r="I236941" s="101"/>
    </row>
    <row r="236942" spans="9:9">
      <c r="I236942" s="101"/>
    </row>
    <row r="236948" spans="9:9">
      <c r="I236948" s="101"/>
    </row>
    <row r="236953" spans="9:9">
      <c r="I236953" s="101"/>
    </row>
    <row r="236954" spans="9:9">
      <c r="I236954" s="101"/>
    </row>
    <row r="236955" spans="9:9">
      <c r="I236955" s="101"/>
    </row>
    <row r="236956" spans="9:9">
      <c r="I236956" s="101"/>
    </row>
    <row r="236962" spans="9:9">
      <c r="I236962" s="101"/>
    </row>
    <row r="236967" spans="9:9">
      <c r="I236967" s="101"/>
    </row>
    <row r="236968" spans="9:9">
      <c r="I236968" s="101"/>
    </row>
    <row r="236969" spans="9:9">
      <c r="I236969" s="101"/>
    </row>
    <row r="236970" spans="9:9">
      <c r="I236970" s="101"/>
    </row>
    <row r="236976" spans="9:9">
      <c r="I236976" s="101"/>
    </row>
    <row r="236981" spans="9:9">
      <c r="I236981" s="101"/>
    </row>
    <row r="236982" spans="9:9">
      <c r="I236982" s="101"/>
    </row>
    <row r="236983" spans="9:9">
      <c r="I236983" s="101"/>
    </row>
    <row r="236984" spans="9:9">
      <c r="I236984" s="101"/>
    </row>
    <row r="236990" spans="9:9">
      <c r="I236990" s="101"/>
    </row>
    <row r="236995" spans="9:9">
      <c r="I236995" s="101"/>
    </row>
    <row r="236996" spans="9:9">
      <c r="I236996" s="101"/>
    </row>
    <row r="236997" spans="9:9">
      <c r="I236997" s="101"/>
    </row>
    <row r="236998" spans="9:9">
      <c r="I236998" s="101"/>
    </row>
    <row r="237004" spans="9:9">
      <c r="I237004" s="101"/>
    </row>
    <row r="237009" spans="9:9">
      <c r="I237009" s="101"/>
    </row>
    <row r="237010" spans="9:9">
      <c r="I237010" s="101"/>
    </row>
    <row r="237011" spans="9:9">
      <c r="I237011" s="101"/>
    </row>
    <row r="237012" spans="9:9">
      <c r="I237012" s="101"/>
    </row>
    <row r="237018" spans="9:9">
      <c r="I237018" s="101"/>
    </row>
    <row r="237023" spans="9:9">
      <c r="I237023" s="101"/>
    </row>
    <row r="237024" spans="9:9">
      <c r="I237024" s="101"/>
    </row>
    <row r="237025" spans="9:9">
      <c r="I237025" s="101"/>
    </row>
    <row r="237026" spans="9:9">
      <c r="I237026" s="101"/>
    </row>
    <row r="237032" spans="9:9">
      <c r="I237032" s="101"/>
    </row>
    <row r="237037" spans="9:9">
      <c r="I237037" s="101"/>
    </row>
    <row r="237038" spans="9:9">
      <c r="I237038" s="101"/>
    </row>
    <row r="237039" spans="9:9">
      <c r="I237039" s="101"/>
    </row>
    <row r="237040" spans="9:9">
      <c r="I237040" s="101"/>
    </row>
    <row r="237046" spans="9:9">
      <c r="I237046" s="101"/>
    </row>
    <row r="237051" spans="9:9">
      <c r="I237051" s="101"/>
    </row>
    <row r="237052" spans="9:9">
      <c r="I237052" s="101"/>
    </row>
    <row r="237053" spans="9:9">
      <c r="I237053" s="101"/>
    </row>
    <row r="237054" spans="9:9">
      <c r="I237054" s="101"/>
    </row>
    <row r="237060" spans="9:9">
      <c r="I237060" s="101"/>
    </row>
    <row r="237065" spans="9:9">
      <c r="I237065" s="101"/>
    </row>
    <row r="237066" spans="9:9">
      <c r="I237066" s="101"/>
    </row>
    <row r="237067" spans="9:9">
      <c r="I237067" s="101"/>
    </row>
    <row r="237068" spans="9:9">
      <c r="I237068" s="101"/>
    </row>
    <row r="237074" spans="9:9">
      <c r="I237074" s="101"/>
    </row>
    <row r="237079" spans="9:9">
      <c r="I237079" s="101"/>
    </row>
    <row r="237080" spans="9:9">
      <c r="I237080" s="101"/>
    </row>
    <row r="237081" spans="9:9">
      <c r="I237081" s="101"/>
    </row>
    <row r="237082" spans="9:9">
      <c r="I237082" s="101"/>
    </row>
    <row r="237088" spans="9:9">
      <c r="I237088" s="101"/>
    </row>
    <row r="237093" spans="9:9">
      <c r="I237093" s="101"/>
    </row>
    <row r="237094" spans="9:9">
      <c r="I237094" s="101"/>
    </row>
    <row r="237095" spans="9:9">
      <c r="I237095" s="101"/>
    </row>
    <row r="237096" spans="9:9">
      <c r="I237096" s="101"/>
    </row>
    <row r="237102" spans="9:9">
      <c r="I237102" s="101"/>
    </row>
    <row r="237107" spans="9:9">
      <c r="I237107" s="101"/>
    </row>
    <row r="237108" spans="9:9">
      <c r="I237108" s="101"/>
    </row>
    <row r="237109" spans="9:9">
      <c r="I237109" s="101"/>
    </row>
    <row r="237110" spans="9:9">
      <c r="I237110" s="101"/>
    </row>
    <row r="237116" spans="9:9">
      <c r="I237116" s="101"/>
    </row>
    <row r="237121" spans="9:9">
      <c r="I237121" s="101"/>
    </row>
    <row r="237122" spans="9:9">
      <c r="I237122" s="101"/>
    </row>
    <row r="237123" spans="9:9">
      <c r="I237123" s="101"/>
    </row>
    <row r="237124" spans="9:9">
      <c r="I237124" s="101"/>
    </row>
    <row r="237130" spans="9:9">
      <c r="I237130" s="101"/>
    </row>
    <row r="237135" spans="9:9">
      <c r="I237135" s="101"/>
    </row>
    <row r="237136" spans="9:9">
      <c r="I237136" s="101"/>
    </row>
    <row r="237137" spans="9:9">
      <c r="I237137" s="101"/>
    </row>
    <row r="237138" spans="9:9">
      <c r="I237138" s="101"/>
    </row>
    <row r="237144" spans="9:9">
      <c r="I237144" s="101"/>
    </row>
    <row r="237149" spans="9:9">
      <c r="I237149" s="101"/>
    </row>
    <row r="237150" spans="9:9">
      <c r="I237150" s="101"/>
    </row>
    <row r="237151" spans="9:9">
      <c r="I237151" s="101"/>
    </row>
    <row r="237152" spans="9:9">
      <c r="I237152" s="101"/>
    </row>
    <row r="237158" spans="9:9">
      <c r="I237158" s="101"/>
    </row>
    <row r="237163" spans="9:9">
      <c r="I237163" s="101"/>
    </row>
    <row r="237164" spans="9:9">
      <c r="I237164" s="101"/>
    </row>
    <row r="237165" spans="9:9">
      <c r="I237165" s="101"/>
    </row>
    <row r="237166" spans="9:9">
      <c r="I237166" s="101"/>
    </row>
    <row r="237172" spans="9:9">
      <c r="I237172" s="101"/>
    </row>
    <row r="237177" spans="9:9">
      <c r="I237177" s="101"/>
    </row>
    <row r="237178" spans="9:9">
      <c r="I237178" s="101"/>
    </row>
    <row r="237179" spans="9:9">
      <c r="I237179" s="101"/>
    </row>
    <row r="237180" spans="9:9">
      <c r="I237180" s="101"/>
    </row>
    <row r="237186" spans="9:9">
      <c r="I237186" s="101"/>
    </row>
    <row r="237191" spans="9:9">
      <c r="I237191" s="101"/>
    </row>
    <row r="237192" spans="9:9">
      <c r="I237192" s="101"/>
    </row>
    <row r="237193" spans="9:9">
      <c r="I237193" s="101"/>
    </row>
    <row r="237194" spans="9:9">
      <c r="I237194" s="101"/>
    </row>
    <row r="237200" spans="9:9">
      <c r="I237200" s="101"/>
    </row>
    <row r="237205" spans="9:9">
      <c r="I237205" s="101"/>
    </row>
    <row r="237206" spans="9:9">
      <c r="I237206" s="101"/>
    </row>
    <row r="237207" spans="9:9">
      <c r="I237207" s="101"/>
    </row>
    <row r="237208" spans="9:9">
      <c r="I237208" s="101"/>
    </row>
    <row r="237214" spans="9:9">
      <c r="I237214" s="101"/>
    </row>
    <row r="237219" spans="9:9">
      <c r="I237219" s="101"/>
    </row>
    <row r="237220" spans="9:9">
      <c r="I237220" s="101"/>
    </row>
    <row r="237221" spans="9:9">
      <c r="I237221" s="101"/>
    </row>
    <row r="237222" spans="9:9">
      <c r="I237222" s="101"/>
    </row>
    <row r="237228" spans="9:9">
      <c r="I237228" s="101"/>
    </row>
    <row r="237233" spans="9:9">
      <c r="I237233" s="101"/>
    </row>
    <row r="237234" spans="9:9">
      <c r="I237234" s="101"/>
    </row>
    <row r="237235" spans="9:9">
      <c r="I237235" s="101"/>
    </row>
    <row r="237236" spans="9:9">
      <c r="I237236" s="101"/>
    </row>
    <row r="237242" spans="9:9">
      <c r="I237242" s="101"/>
    </row>
    <row r="237247" spans="9:9">
      <c r="I237247" s="101"/>
    </row>
    <row r="237248" spans="9:9">
      <c r="I237248" s="101"/>
    </row>
    <row r="237249" spans="9:9">
      <c r="I237249" s="101"/>
    </row>
    <row r="237250" spans="9:9">
      <c r="I237250" s="101"/>
    </row>
    <row r="237256" spans="9:9">
      <c r="I237256" s="101"/>
    </row>
    <row r="237261" spans="9:9">
      <c r="I237261" s="101"/>
    </row>
    <row r="237262" spans="9:9">
      <c r="I237262" s="101"/>
    </row>
    <row r="237263" spans="9:9">
      <c r="I237263" s="101"/>
    </row>
    <row r="237264" spans="9:9">
      <c r="I237264" s="101"/>
    </row>
    <row r="237270" spans="9:9">
      <c r="I237270" s="101"/>
    </row>
    <row r="237275" spans="9:9">
      <c r="I237275" s="101"/>
    </row>
    <row r="237276" spans="9:9">
      <c r="I237276" s="101"/>
    </row>
    <row r="237277" spans="9:9">
      <c r="I237277" s="101"/>
    </row>
    <row r="237278" spans="9:9">
      <c r="I237278" s="101"/>
    </row>
    <row r="237284" spans="9:9">
      <c r="I237284" s="101"/>
    </row>
    <row r="237289" spans="9:9">
      <c r="I237289" s="101"/>
    </row>
    <row r="237290" spans="9:9">
      <c r="I237290" s="101"/>
    </row>
    <row r="237291" spans="9:9">
      <c r="I237291" s="101"/>
    </row>
    <row r="237292" spans="9:9">
      <c r="I237292" s="101"/>
    </row>
    <row r="237298" spans="9:9">
      <c r="I237298" s="101"/>
    </row>
    <row r="237303" spans="9:9">
      <c r="I237303" s="101"/>
    </row>
    <row r="237304" spans="9:9">
      <c r="I237304" s="101"/>
    </row>
    <row r="237305" spans="9:9">
      <c r="I237305" s="101"/>
    </row>
    <row r="237306" spans="9:9">
      <c r="I237306" s="101"/>
    </row>
    <row r="237312" spans="9:9">
      <c r="I237312" s="101"/>
    </row>
    <row r="237317" spans="9:9">
      <c r="I237317" s="101"/>
    </row>
    <row r="237318" spans="9:9">
      <c r="I237318" s="101"/>
    </row>
    <row r="237319" spans="9:9">
      <c r="I237319" s="101"/>
    </row>
    <row r="237320" spans="9:9">
      <c r="I237320" s="101"/>
    </row>
    <row r="237326" spans="9:9">
      <c r="I237326" s="101"/>
    </row>
    <row r="237331" spans="9:9">
      <c r="I237331" s="101"/>
    </row>
    <row r="237332" spans="9:9">
      <c r="I237332" s="101"/>
    </row>
    <row r="237333" spans="9:9">
      <c r="I237333" s="101"/>
    </row>
    <row r="237334" spans="9:9">
      <c r="I237334" s="101"/>
    </row>
    <row r="237340" spans="9:9">
      <c r="I237340" s="101"/>
    </row>
    <row r="237345" spans="9:9">
      <c r="I237345" s="101"/>
    </row>
    <row r="237346" spans="9:9">
      <c r="I237346" s="101"/>
    </row>
    <row r="237347" spans="9:9">
      <c r="I237347" s="101"/>
    </row>
    <row r="237348" spans="9:9">
      <c r="I237348" s="101"/>
    </row>
    <row r="237354" spans="9:9">
      <c r="I237354" s="101"/>
    </row>
    <row r="237359" spans="9:9">
      <c r="I237359" s="101"/>
    </row>
    <row r="237360" spans="9:9">
      <c r="I237360" s="101"/>
    </row>
    <row r="237361" spans="9:9">
      <c r="I237361" s="101"/>
    </row>
    <row r="237362" spans="9:9">
      <c r="I237362" s="101"/>
    </row>
    <row r="237368" spans="9:9">
      <c r="I237368" s="101"/>
    </row>
    <row r="237373" spans="9:9">
      <c r="I237373" s="101"/>
    </row>
    <row r="237374" spans="9:9">
      <c r="I237374" s="101"/>
    </row>
    <row r="237375" spans="9:9">
      <c r="I237375" s="101"/>
    </row>
    <row r="237376" spans="9:9">
      <c r="I237376" s="101"/>
    </row>
    <row r="237382" spans="9:9">
      <c r="I237382" s="101"/>
    </row>
    <row r="237387" spans="9:9">
      <c r="I237387" s="101"/>
    </row>
    <row r="237388" spans="9:9">
      <c r="I237388" s="101"/>
    </row>
    <row r="237389" spans="9:9">
      <c r="I237389" s="101"/>
    </row>
    <row r="237390" spans="9:9">
      <c r="I237390" s="101"/>
    </row>
    <row r="237396" spans="9:9">
      <c r="I237396" s="101"/>
    </row>
    <row r="237401" spans="9:9">
      <c r="I237401" s="101"/>
    </row>
    <row r="237402" spans="9:9">
      <c r="I237402" s="101"/>
    </row>
    <row r="237403" spans="9:9">
      <c r="I237403" s="101"/>
    </row>
    <row r="237404" spans="9:9">
      <c r="I237404" s="101"/>
    </row>
    <row r="237410" spans="9:9">
      <c r="I237410" s="101"/>
    </row>
    <row r="237415" spans="9:9">
      <c r="I237415" s="101"/>
    </row>
    <row r="237416" spans="9:9">
      <c r="I237416" s="101"/>
    </row>
    <row r="237417" spans="9:9">
      <c r="I237417" s="101"/>
    </row>
    <row r="237418" spans="9:9">
      <c r="I237418" s="101"/>
    </row>
    <row r="237424" spans="9:9">
      <c r="I237424" s="101"/>
    </row>
    <row r="237429" spans="9:9">
      <c r="I237429" s="101"/>
    </row>
    <row r="237430" spans="9:9">
      <c r="I237430" s="101"/>
    </row>
    <row r="237431" spans="9:9">
      <c r="I237431" s="101"/>
    </row>
    <row r="237432" spans="9:9">
      <c r="I237432" s="101"/>
    </row>
    <row r="237438" spans="9:9">
      <c r="I237438" s="101"/>
    </row>
    <row r="237443" spans="9:9">
      <c r="I237443" s="101"/>
    </row>
    <row r="237444" spans="9:9">
      <c r="I237444" s="101"/>
    </row>
    <row r="237445" spans="9:9">
      <c r="I237445" s="101"/>
    </row>
    <row r="237446" spans="9:9">
      <c r="I237446" s="101"/>
    </row>
    <row r="237452" spans="9:9">
      <c r="I237452" s="101"/>
    </row>
    <row r="237457" spans="9:9">
      <c r="I237457" s="101"/>
    </row>
    <row r="237458" spans="9:9">
      <c r="I237458" s="101"/>
    </row>
    <row r="237459" spans="9:9">
      <c r="I237459" s="101"/>
    </row>
    <row r="237460" spans="9:9">
      <c r="I237460" s="101"/>
    </row>
    <row r="237466" spans="9:9">
      <c r="I237466" s="101"/>
    </row>
    <row r="237471" spans="9:9">
      <c r="I237471" s="101"/>
    </row>
    <row r="237472" spans="9:9">
      <c r="I237472" s="101"/>
    </row>
    <row r="237473" spans="9:9">
      <c r="I237473" s="101"/>
    </row>
    <row r="237474" spans="9:9">
      <c r="I237474" s="101"/>
    </row>
    <row r="237480" spans="9:9">
      <c r="I237480" s="101"/>
    </row>
    <row r="237485" spans="9:9">
      <c r="I237485" s="101"/>
    </row>
    <row r="237486" spans="9:9">
      <c r="I237486" s="101"/>
    </row>
    <row r="237487" spans="9:9">
      <c r="I237487" s="101"/>
    </row>
    <row r="237488" spans="9:9">
      <c r="I237488" s="101"/>
    </row>
    <row r="237494" spans="9:9">
      <c r="I237494" s="101"/>
    </row>
    <row r="237499" spans="9:9">
      <c r="I237499" s="101"/>
    </row>
    <row r="237500" spans="9:9">
      <c r="I237500" s="101"/>
    </row>
    <row r="237501" spans="9:9">
      <c r="I237501" s="101"/>
    </row>
    <row r="237502" spans="9:9">
      <c r="I237502" s="101"/>
    </row>
    <row r="237508" spans="9:9">
      <c r="I237508" s="101"/>
    </row>
    <row r="237513" spans="9:9">
      <c r="I237513" s="101"/>
    </row>
    <row r="237514" spans="9:9">
      <c r="I237514" s="101"/>
    </row>
    <row r="237515" spans="9:9">
      <c r="I237515" s="101"/>
    </row>
    <row r="237516" spans="9:9">
      <c r="I237516" s="101"/>
    </row>
    <row r="237522" spans="9:9">
      <c r="I237522" s="101"/>
    </row>
    <row r="237527" spans="9:9">
      <c r="I237527" s="101"/>
    </row>
    <row r="237528" spans="9:9">
      <c r="I237528" s="101"/>
    </row>
    <row r="237529" spans="9:9">
      <c r="I237529" s="101"/>
    </row>
    <row r="237530" spans="9:9">
      <c r="I237530" s="101"/>
    </row>
    <row r="237536" spans="9:9">
      <c r="I237536" s="101"/>
    </row>
    <row r="237541" spans="9:9">
      <c r="I237541" s="101"/>
    </row>
    <row r="237542" spans="9:9">
      <c r="I237542" s="101"/>
    </row>
    <row r="237543" spans="9:9">
      <c r="I237543" s="101"/>
    </row>
    <row r="237544" spans="9:9">
      <c r="I237544" s="101"/>
    </row>
    <row r="237550" spans="9:9">
      <c r="I237550" s="101"/>
    </row>
    <row r="237555" spans="9:9">
      <c r="I237555" s="101"/>
    </row>
    <row r="237556" spans="9:9">
      <c r="I237556" s="101"/>
    </row>
    <row r="237557" spans="9:9">
      <c r="I237557" s="101"/>
    </row>
    <row r="237558" spans="9:9">
      <c r="I237558" s="101"/>
    </row>
    <row r="237564" spans="9:9">
      <c r="I237564" s="101"/>
    </row>
    <row r="237569" spans="9:9">
      <c r="I237569" s="101"/>
    </row>
    <row r="237570" spans="9:9">
      <c r="I237570" s="101"/>
    </row>
    <row r="237571" spans="9:9">
      <c r="I237571" s="101"/>
    </row>
    <row r="237572" spans="9:9">
      <c r="I237572" s="101"/>
    </row>
    <row r="237578" spans="9:9">
      <c r="I237578" s="101"/>
    </row>
    <row r="237583" spans="9:9">
      <c r="I237583" s="101"/>
    </row>
    <row r="237584" spans="9:9">
      <c r="I237584" s="101"/>
    </row>
    <row r="237585" spans="9:9">
      <c r="I237585" s="101"/>
    </row>
    <row r="237586" spans="9:9">
      <c r="I237586" s="101"/>
    </row>
    <row r="237592" spans="9:9">
      <c r="I237592" s="101"/>
    </row>
    <row r="237597" spans="9:9">
      <c r="I237597" s="101"/>
    </row>
    <row r="237598" spans="9:9">
      <c r="I237598" s="101"/>
    </row>
    <row r="237599" spans="9:9">
      <c r="I237599" s="101"/>
    </row>
    <row r="237600" spans="9:9">
      <c r="I237600" s="101"/>
    </row>
    <row r="237606" spans="9:9">
      <c r="I237606" s="101"/>
    </row>
    <row r="237611" spans="9:9">
      <c r="I237611" s="101"/>
    </row>
    <row r="237612" spans="9:9">
      <c r="I237612" s="101"/>
    </row>
    <row r="237613" spans="9:9">
      <c r="I237613" s="101"/>
    </row>
    <row r="237614" spans="9:9">
      <c r="I237614" s="101"/>
    </row>
    <row r="237620" spans="9:9">
      <c r="I237620" s="101"/>
    </row>
    <row r="237625" spans="9:9">
      <c r="I237625" s="101"/>
    </row>
    <row r="237626" spans="9:9">
      <c r="I237626" s="101"/>
    </row>
    <row r="237627" spans="9:9">
      <c r="I237627" s="101"/>
    </row>
    <row r="237628" spans="9:9">
      <c r="I237628" s="101"/>
    </row>
    <row r="237634" spans="9:9">
      <c r="I237634" s="101"/>
    </row>
    <row r="237639" spans="9:9">
      <c r="I237639" s="101"/>
    </row>
    <row r="237640" spans="9:9">
      <c r="I237640" s="101"/>
    </row>
    <row r="237641" spans="9:9">
      <c r="I237641" s="101"/>
    </row>
    <row r="237642" spans="9:9">
      <c r="I237642" s="101"/>
    </row>
    <row r="237648" spans="9:9">
      <c r="I237648" s="101"/>
    </row>
    <row r="237653" spans="9:9">
      <c r="I237653" s="101"/>
    </row>
    <row r="237654" spans="9:9">
      <c r="I237654" s="101"/>
    </row>
    <row r="237655" spans="9:9">
      <c r="I237655" s="101"/>
    </row>
    <row r="237656" spans="9:9">
      <c r="I237656" s="101"/>
    </row>
    <row r="237662" spans="9:9">
      <c r="I237662" s="101"/>
    </row>
    <row r="237667" spans="9:9">
      <c r="I237667" s="101"/>
    </row>
    <row r="237668" spans="9:9">
      <c r="I237668" s="101"/>
    </row>
    <row r="237669" spans="9:9">
      <c r="I237669" s="101"/>
    </row>
    <row r="237670" spans="9:9">
      <c r="I237670" s="101"/>
    </row>
    <row r="237676" spans="9:9">
      <c r="I237676" s="101"/>
    </row>
    <row r="237681" spans="9:9">
      <c r="I237681" s="101"/>
    </row>
    <row r="237682" spans="9:9">
      <c r="I237682" s="101"/>
    </row>
    <row r="237683" spans="9:9">
      <c r="I237683" s="101"/>
    </row>
    <row r="237684" spans="9:9">
      <c r="I237684" s="101"/>
    </row>
    <row r="237690" spans="9:9">
      <c r="I237690" s="101"/>
    </row>
    <row r="237695" spans="9:9">
      <c r="I237695" s="101"/>
    </row>
    <row r="237696" spans="9:9">
      <c r="I237696" s="101"/>
    </row>
    <row r="237697" spans="9:9">
      <c r="I237697" s="101"/>
    </row>
    <row r="237698" spans="9:9">
      <c r="I237698" s="101"/>
    </row>
    <row r="237704" spans="9:9">
      <c r="I237704" s="101"/>
    </row>
    <row r="237709" spans="9:9">
      <c r="I237709" s="101"/>
    </row>
    <row r="237710" spans="9:9">
      <c r="I237710" s="101"/>
    </row>
    <row r="237711" spans="9:9">
      <c r="I237711" s="101"/>
    </row>
    <row r="237712" spans="9:9">
      <c r="I237712" s="101"/>
    </row>
    <row r="237718" spans="9:9">
      <c r="I237718" s="101"/>
    </row>
    <row r="237723" spans="9:9">
      <c r="I237723" s="101"/>
    </row>
    <row r="237724" spans="9:9">
      <c r="I237724" s="101"/>
    </row>
    <row r="237725" spans="9:9">
      <c r="I237725" s="101"/>
    </row>
    <row r="237726" spans="9:9">
      <c r="I237726" s="101"/>
    </row>
    <row r="237732" spans="9:9">
      <c r="I237732" s="101"/>
    </row>
    <row r="237737" spans="9:9">
      <c r="I237737" s="101"/>
    </row>
    <row r="237738" spans="9:9">
      <c r="I237738" s="101"/>
    </row>
    <row r="237739" spans="9:9">
      <c r="I237739" s="101"/>
    </row>
    <row r="237740" spans="9:9">
      <c r="I237740" s="101"/>
    </row>
    <row r="237746" spans="9:9">
      <c r="I237746" s="101"/>
    </row>
    <row r="237751" spans="9:9">
      <c r="I237751" s="101"/>
    </row>
    <row r="237752" spans="9:9">
      <c r="I237752" s="101"/>
    </row>
    <row r="237753" spans="9:9">
      <c r="I237753" s="101"/>
    </row>
    <row r="237754" spans="9:9">
      <c r="I237754" s="101"/>
    </row>
    <row r="237760" spans="9:9">
      <c r="I237760" s="101"/>
    </row>
    <row r="237765" spans="9:9">
      <c r="I237765" s="101"/>
    </row>
    <row r="237766" spans="9:9">
      <c r="I237766" s="101"/>
    </row>
    <row r="237767" spans="9:9">
      <c r="I237767" s="101"/>
    </row>
    <row r="237768" spans="9:9">
      <c r="I237768" s="101"/>
    </row>
    <row r="237774" spans="9:9">
      <c r="I237774" s="101"/>
    </row>
    <row r="237779" spans="9:9">
      <c r="I237779" s="101"/>
    </row>
    <row r="237780" spans="9:9">
      <c r="I237780" s="101"/>
    </row>
    <row r="237781" spans="9:9">
      <c r="I237781" s="101"/>
    </row>
    <row r="237782" spans="9:9">
      <c r="I237782" s="101"/>
    </row>
    <row r="237788" spans="9:9">
      <c r="I237788" s="101"/>
    </row>
    <row r="237793" spans="9:9">
      <c r="I237793" s="101"/>
    </row>
    <row r="237794" spans="9:9">
      <c r="I237794" s="101"/>
    </row>
    <row r="237795" spans="9:9">
      <c r="I237795" s="101"/>
    </row>
    <row r="237796" spans="9:9">
      <c r="I237796" s="101"/>
    </row>
    <row r="237802" spans="9:9">
      <c r="I237802" s="101"/>
    </row>
    <row r="237807" spans="9:9">
      <c r="I237807" s="101"/>
    </row>
    <row r="237808" spans="9:9">
      <c r="I237808" s="101"/>
    </row>
    <row r="237809" spans="9:9">
      <c r="I237809" s="101"/>
    </row>
    <row r="237810" spans="9:9">
      <c r="I237810" s="101"/>
    </row>
    <row r="237816" spans="9:9">
      <c r="I237816" s="101"/>
    </row>
    <row r="237821" spans="9:9">
      <c r="I237821" s="101"/>
    </row>
    <row r="237822" spans="9:9">
      <c r="I237822" s="101"/>
    </row>
    <row r="237823" spans="9:9">
      <c r="I237823" s="101"/>
    </row>
    <row r="237824" spans="9:9">
      <c r="I237824" s="101"/>
    </row>
    <row r="237830" spans="9:9">
      <c r="I237830" s="101"/>
    </row>
    <row r="237835" spans="9:9">
      <c r="I237835" s="101"/>
    </row>
    <row r="237836" spans="9:9">
      <c r="I237836" s="101"/>
    </row>
    <row r="237837" spans="9:9">
      <c r="I237837" s="101"/>
    </row>
    <row r="237838" spans="9:9">
      <c r="I237838" s="101"/>
    </row>
    <row r="237844" spans="9:9">
      <c r="I237844" s="101"/>
    </row>
    <row r="237849" spans="9:9">
      <c r="I237849" s="101"/>
    </row>
    <row r="237850" spans="9:9">
      <c r="I237850" s="101"/>
    </row>
    <row r="237851" spans="9:9">
      <c r="I237851" s="101"/>
    </row>
    <row r="237852" spans="9:9">
      <c r="I237852" s="101"/>
    </row>
    <row r="237858" spans="9:9">
      <c r="I237858" s="101"/>
    </row>
    <row r="237863" spans="9:9">
      <c r="I237863" s="101"/>
    </row>
    <row r="237864" spans="9:9">
      <c r="I237864" s="101"/>
    </row>
    <row r="237865" spans="9:9">
      <c r="I237865" s="101"/>
    </row>
    <row r="237866" spans="9:9">
      <c r="I237866" s="101"/>
    </row>
    <row r="237872" spans="9:9">
      <c r="I237872" s="101"/>
    </row>
    <row r="237877" spans="9:9">
      <c r="I237877" s="101"/>
    </row>
    <row r="237878" spans="9:9">
      <c r="I237878" s="101"/>
    </row>
    <row r="237879" spans="9:9">
      <c r="I237879" s="101"/>
    </row>
    <row r="237880" spans="9:9">
      <c r="I237880" s="101"/>
    </row>
    <row r="237886" spans="9:9">
      <c r="I237886" s="101"/>
    </row>
    <row r="237891" spans="9:9">
      <c r="I237891" s="101"/>
    </row>
    <row r="237892" spans="9:9">
      <c r="I237892" s="101"/>
    </row>
    <row r="237893" spans="9:9">
      <c r="I237893" s="101"/>
    </row>
    <row r="237894" spans="9:9">
      <c r="I237894" s="101"/>
    </row>
    <row r="237900" spans="9:9">
      <c r="I237900" s="101"/>
    </row>
    <row r="237905" spans="9:9">
      <c r="I237905" s="101"/>
    </row>
    <row r="237906" spans="9:9">
      <c r="I237906" s="101"/>
    </row>
    <row r="237907" spans="9:9">
      <c r="I237907" s="101"/>
    </row>
    <row r="237908" spans="9:9">
      <c r="I237908" s="101"/>
    </row>
    <row r="237914" spans="9:9">
      <c r="I237914" s="101"/>
    </row>
    <row r="237919" spans="9:9">
      <c r="I237919" s="101"/>
    </row>
    <row r="237920" spans="9:9">
      <c r="I237920" s="101"/>
    </row>
    <row r="237921" spans="9:9">
      <c r="I237921" s="101"/>
    </row>
    <row r="237922" spans="9:9">
      <c r="I237922" s="101"/>
    </row>
    <row r="237928" spans="9:9">
      <c r="I237928" s="101"/>
    </row>
    <row r="237933" spans="9:9">
      <c r="I237933" s="101"/>
    </row>
    <row r="237934" spans="9:9">
      <c r="I237934" s="101"/>
    </row>
    <row r="237935" spans="9:9">
      <c r="I237935" s="101"/>
    </row>
    <row r="237936" spans="9:9">
      <c r="I237936" s="101"/>
    </row>
    <row r="237942" spans="9:9">
      <c r="I237942" s="101"/>
    </row>
    <row r="237947" spans="9:9">
      <c r="I237947" s="101"/>
    </row>
    <row r="237948" spans="9:9">
      <c r="I237948" s="101"/>
    </row>
    <row r="237949" spans="9:9">
      <c r="I237949" s="101"/>
    </row>
    <row r="237950" spans="9:9">
      <c r="I237950" s="101"/>
    </row>
    <row r="237956" spans="9:9">
      <c r="I237956" s="101"/>
    </row>
    <row r="237961" spans="9:9">
      <c r="I237961" s="101"/>
    </row>
    <row r="237962" spans="9:9">
      <c r="I237962" s="101"/>
    </row>
    <row r="237963" spans="9:9">
      <c r="I237963" s="101"/>
    </row>
    <row r="237964" spans="9:9">
      <c r="I237964" s="101"/>
    </row>
    <row r="237970" spans="9:9">
      <c r="I237970" s="101"/>
    </row>
    <row r="237975" spans="9:9">
      <c r="I237975" s="101"/>
    </row>
    <row r="237976" spans="9:9">
      <c r="I237976" s="101"/>
    </row>
    <row r="237977" spans="9:9">
      <c r="I237977" s="101"/>
    </row>
    <row r="237978" spans="9:9">
      <c r="I237978" s="101"/>
    </row>
    <row r="237984" spans="9:9">
      <c r="I237984" s="101"/>
    </row>
    <row r="237989" spans="9:9">
      <c r="I237989" s="101"/>
    </row>
    <row r="237990" spans="9:9">
      <c r="I237990" s="101"/>
    </row>
    <row r="237991" spans="9:9">
      <c r="I237991" s="101"/>
    </row>
    <row r="237992" spans="9:9">
      <c r="I237992" s="101"/>
    </row>
    <row r="237998" spans="9:9">
      <c r="I237998" s="101"/>
    </row>
    <row r="238003" spans="9:9">
      <c r="I238003" s="101"/>
    </row>
    <row r="238004" spans="9:9">
      <c r="I238004" s="101"/>
    </row>
    <row r="238005" spans="9:9">
      <c r="I238005" s="101"/>
    </row>
    <row r="238006" spans="9:9">
      <c r="I238006" s="101"/>
    </row>
    <row r="238012" spans="9:9">
      <c r="I238012" s="101"/>
    </row>
    <row r="238017" spans="9:9">
      <c r="I238017" s="101"/>
    </row>
    <row r="238018" spans="9:9">
      <c r="I238018" s="101"/>
    </row>
    <row r="238019" spans="9:9">
      <c r="I238019" s="101"/>
    </row>
    <row r="238020" spans="9:9">
      <c r="I238020" s="101"/>
    </row>
    <row r="238026" spans="9:9">
      <c r="I238026" s="101"/>
    </row>
    <row r="238031" spans="9:9">
      <c r="I238031" s="101"/>
    </row>
    <row r="238032" spans="9:9">
      <c r="I238032" s="101"/>
    </row>
    <row r="238033" spans="9:9">
      <c r="I238033" s="101"/>
    </row>
    <row r="238034" spans="9:9">
      <c r="I238034" s="101"/>
    </row>
    <row r="238040" spans="9:9">
      <c r="I238040" s="101"/>
    </row>
    <row r="238045" spans="9:9">
      <c r="I238045" s="101"/>
    </row>
    <row r="238046" spans="9:9">
      <c r="I238046" s="101"/>
    </row>
    <row r="238047" spans="9:9">
      <c r="I238047" s="101"/>
    </row>
    <row r="238048" spans="9:9">
      <c r="I238048" s="101"/>
    </row>
    <row r="238054" spans="9:9">
      <c r="I238054" s="101"/>
    </row>
    <row r="238059" spans="9:9">
      <c r="I238059" s="101"/>
    </row>
    <row r="238060" spans="9:9">
      <c r="I238060" s="101"/>
    </row>
    <row r="238061" spans="9:9">
      <c r="I238061" s="101"/>
    </row>
    <row r="238062" spans="9:9">
      <c r="I238062" s="101"/>
    </row>
    <row r="238068" spans="9:9">
      <c r="I238068" s="101"/>
    </row>
    <row r="238073" spans="9:9">
      <c r="I238073" s="101"/>
    </row>
    <row r="238074" spans="9:9">
      <c r="I238074" s="101"/>
    </row>
    <row r="238075" spans="9:9">
      <c r="I238075" s="101"/>
    </row>
    <row r="238076" spans="9:9">
      <c r="I238076" s="101"/>
    </row>
    <row r="238082" spans="9:9">
      <c r="I238082" s="101"/>
    </row>
    <row r="238087" spans="9:9">
      <c r="I238087" s="101"/>
    </row>
    <row r="238088" spans="9:9">
      <c r="I238088" s="101"/>
    </row>
    <row r="238089" spans="9:9">
      <c r="I238089" s="101"/>
    </row>
    <row r="238090" spans="9:9">
      <c r="I238090" s="101"/>
    </row>
    <row r="238096" spans="9:9">
      <c r="I238096" s="101"/>
    </row>
    <row r="238101" spans="9:9">
      <c r="I238101" s="101"/>
    </row>
    <row r="238102" spans="9:9">
      <c r="I238102" s="101"/>
    </row>
    <row r="238103" spans="9:9">
      <c r="I238103" s="101"/>
    </row>
    <row r="238104" spans="9:9">
      <c r="I238104" s="101"/>
    </row>
    <row r="238110" spans="9:9">
      <c r="I238110" s="101"/>
    </row>
    <row r="238115" spans="9:9">
      <c r="I238115" s="101"/>
    </row>
    <row r="238116" spans="9:9">
      <c r="I238116" s="101"/>
    </row>
    <row r="238117" spans="9:9">
      <c r="I238117" s="101"/>
    </row>
    <row r="238118" spans="9:9">
      <c r="I238118" s="101"/>
    </row>
    <row r="238124" spans="9:9">
      <c r="I238124" s="101"/>
    </row>
    <row r="238129" spans="9:9">
      <c r="I238129" s="101"/>
    </row>
    <row r="238130" spans="9:9">
      <c r="I238130" s="101"/>
    </row>
    <row r="238131" spans="9:9">
      <c r="I238131" s="101"/>
    </row>
    <row r="238132" spans="9:9">
      <c r="I238132" s="101"/>
    </row>
    <row r="238138" spans="9:9">
      <c r="I238138" s="101"/>
    </row>
    <row r="238143" spans="9:9">
      <c r="I238143" s="101"/>
    </row>
    <row r="238144" spans="9:9">
      <c r="I238144" s="101"/>
    </row>
    <row r="238145" spans="9:9">
      <c r="I238145" s="101"/>
    </row>
    <row r="238146" spans="9:9">
      <c r="I238146" s="101"/>
    </row>
    <row r="238152" spans="9:9">
      <c r="I238152" s="101"/>
    </row>
    <row r="238157" spans="9:9">
      <c r="I238157" s="101"/>
    </row>
    <row r="238158" spans="9:9">
      <c r="I238158" s="101"/>
    </row>
    <row r="238159" spans="9:9">
      <c r="I238159" s="101"/>
    </row>
    <row r="238160" spans="9:9">
      <c r="I238160" s="101"/>
    </row>
    <row r="238166" spans="9:9">
      <c r="I238166" s="101"/>
    </row>
    <row r="238171" spans="9:9">
      <c r="I238171" s="101"/>
    </row>
    <row r="238172" spans="9:9">
      <c r="I238172" s="101"/>
    </row>
    <row r="238173" spans="9:9">
      <c r="I238173" s="101"/>
    </row>
    <row r="238174" spans="9:9">
      <c r="I238174" s="101"/>
    </row>
    <row r="238180" spans="9:9">
      <c r="I238180" s="101"/>
    </row>
    <row r="238185" spans="9:9">
      <c r="I238185" s="101"/>
    </row>
    <row r="238186" spans="9:9">
      <c r="I238186" s="101"/>
    </row>
    <row r="238187" spans="9:9">
      <c r="I238187" s="101"/>
    </row>
    <row r="238188" spans="9:9">
      <c r="I238188" s="101"/>
    </row>
    <row r="238194" spans="9:9">
      <c r="I238194" s="101"/>
    </row>
    <row r="238199" spans="9:9">
      <c r="I238199" s="101"/>
    </row>
    <row r="238200" spans="9:9">
      <c r="I238200" s="101"/>
    </row>
    <row r="238201" spans="9:9">
      <c r="I238201" s="101"/>
    </row>
    <row r="238202" spans="9:9">
      <c r="I238202" s="101"/>
    </row>
    <row r="238208" spans="9:9">
      <c r="I238208" s="101"/>
    </row>
    <row r="238213" spans="9:9">
      <c r="I238213" s="101"/>
    </row>
    <row r="238214" spans="9:9">
      <c r="I238214" s="101"/>
    </row>
    <row r="238215" spans="9:9">
      <c r="I238215" s="101"/>
    </row>
    <row r="238216" spans="9:9">
      <c r="I238216" s="101"/>
    </row>
    <row r="238222" spans="9:9">
      <c r="I238222" s="101"/>
    </row>
    <row r="238227" spans="9:9">
      <c r="I238227" s="101"/>
    </row>
    <row r="238228" spans="9:9">
      <c r="I238228" s="101"/>
    </row>
    <row r="238229" spans="9:9">
      <c r="I238229" s="101"/>
    </row>
    <row r="238230" spans="9:9">
      <c r="I238230" s="101"/>
    </row>
    <row r="238236" spans="9:9">
      <c r="I238236" s="101"/>
    </row>
    <row r="238241" spans="9:9">
      <c r="I238241" s="101"/>
    </row>
    <row r="238242" spans="9:9">
      <c r="I238242" s="101"/>
    </row>
    <row r="238243" spans="9:9">
      <c r="I238243" s="101"/>
    </row>
    <row r="238244" spans="9:9">
      <c r="I238244" s="101"/>
    </row>
    <row r="238250" spans="9:9">
      <c r="I238250" s="101"/>
    </row>
    <row r="238255" spans="9:9">
      <c r="I238255" s="101"/>
    </row>
    <row r="238256" spans="9:9">
      <c r="I238256" s="101"/>
    </row>
    <row r="238257" spans="9:9">
      <c r="I238257" s="101"/>
    </row>
    <row r="238258" spans="9:9">
      <c r="I238258" s="101"/>
    </row>
    <row r="238264" spans="9:9">
      <c r="I238264" s="101"/>
    </row>
    <row r="238269" spans="9:9">
      <c r="I238269" s="101"/>
    </row>
    <row r="238270" spans="9:9">
      <c r="I238270" s="101"/>
    </row>
    <row r="238271" spans="9:9">
      <c r="I238271" s="101"/>
    </row>
    <row r="238272" spans="9:9">
      <c r="I238272" s="101"/>
    </row>
    <row r="238278" spans="9:9">
      <c r="I238278" s="101"/>
    </row>
    <row r="238283" spans="9:9">
      <c r="I238283" s="101"/>
    </row>
    <row r="238284" spans="9:9">
      <c r="I238284" s="101"/>
    </row>
    <row r="238285" spans="9:9">
      <c r="I238285" s="101"/>
    </row>
    <row r="238286" spans="9:9">
      <c r="I238286" s="101"/>
    </row>
    <row r="238292" spans="9:9">
      <c r="I238292" s="101"/>
    </row>
    <row r="238297" spans="9:9">
      <c r="I238297" s="101"/>
    </row>
    <row r="238298" spans="9:9">
      <c r="I238298" s="101"/>
    </row>
    <row r="238299" spans="9:9">
      <c r="I238299" s="101"/>
    </row>
    <row r="238300" spans="9:9">
      <c r="I238300" s="101"/>
    </row>
    <row r="238306" spans="9:9">
      <c r="I238306" s="101"/>
    </row>
    <row r="238311" spans="9:9">
      <c r="I238311" s="101"/>
    </row>
    <row r="238312" spans="9:9">
      <c r="I238312" s="101"/>
    </row>
    <row r="238313" spans="9:9">
      <c r="I238313" s="101"/>
    </row>
    <row r="238314" spans="9:9">
      <c r="I238314" s="101"/>
    </row>
    <row r="238320" spans="9:9">
      <c r="I238320" s="101"/>
    </row>
    <row r="238325" spans="9:9">
      <c r="I238325" s="101"/>
    </row>
    <row r="238326" spans="9:9">
      <c r="I238326" s="101"/>
    </row>
    <row r="238327" spans="9:9">
      <c r="I238327" s="101"/>
    </row>
    <row r="238328" spans="9:9">
      <c r="I238328" s="101"/>
    </row>
    <row r="238334" spans="9:9">
      <c r="I238334" s="101"/>
    </row>
    <row r="238339" spans="9:9">
      <c r="I238339" s="101"/>
    </row>
    <row r="238340" spans="9:9">
      <c r="I238340" s="101"/>
    </row>
    <row r="238341" spans="9:9">
      <c r="I238341" s="101"/>
    </row>
    <row r="238342" spans="9:9">
      <c r="I238342" s="101"/>
    </row>
    <row r="238348" spans="9:9">
      <c r="I238348" s="101"/>
    </row>
    <row r="238353" spans="9:9">
      <c r="I238353" s="101"/>
    </row>
    <row r="238354" spans="9:9">
      <c r="I238354" s="101"/>
    </row>
    <row r="238355" spans="9:9">
      <c r="I238355" s="101"/>
    </row>
    <row r="238356" spans="9:9">
      <c r="I238356" s="101"/>
    </row>
    <row r="238362" spans="9:9">
      <c r="I238362" s="101"/>
    </row>
    <row r="238367" spans="9:9">
      <c r="I238367" s="101"/>
    </row>
    <row r="238368" spans="9:9">
      <c r="I238368" s="101"/>
    </row>
    <row r="238369" spans="9:9">
      <c r="I238369" s="101"/>
    </row>
    <row r="238370" spans="9:9">
      <c r="I238370" s="101"/>
    </row>
    <row r="238376" spans="9:9">
      <c r="I238376" s="101"/>
    </row>
    <row r="238381" spans="9:9">
      <c r="I238381" s="101"/>
    </row>
    <row r="238382" spans="9:9">
      <c r="I238382" s="101"/>
    </row>
    <row r="238383" spans="9:9">
      <c r="I238383" s="101"/>
    </row>
    <row r="238384" spans="9:9">
      <c r="I238384" s="101"/>
    </row>
    <row r="238390" spans="9:9">
      <c r="I238390" s="101"/>
    </row>
    <row r="238395" spans="9:9">
      <c r="I238395" s="101"/>
    </row>
    <row r="238396" spans="9:9">
      <c r="I238396" s="101"/>
    </row>
    <row r="238397" spans="9:9">
      <c r="I238397" s="101"/>
    </row>
    <row r="238398" spans="9:9">
      <c r="I238398" s="101"/>
    </row>
    <row r="238404" spans="9:9">
      <c r="I238404" s="101"/>
    </row>
    <row r="238409" spans="9:9">
      <c r="I238409" s="101"/>
    </row>
    <row r="238410" spans="9:9">
      <c r="I238410" s="101"/>
    </row>
    <row r="238411" spans="9:9">
      <c r="I238411" s="101"/>
    </row>
    <row r="238412" spans="9:9">
      <c r="I238412" s="101"/>
    </row>
    <row r="238418" spans="9:9">
      <c r="I238418" s="101"/>
    </row>
    <row r="238423" spans="9:9">
      <c r="I238423" s="101"/>
    </row>
    <row r="238424" spans="9:9">
      <c r="I238424" s="101"/>
    </row>
    <row r="238425" spans="9:9">
      <c r="I238425" s="101"/>
    </row>
    <row r="238426" spans="9:9">
      <c r="I238426" s="101"/>
    </row>
    <row r="238432" spans="9:9">
      <c r="I238432" s="101"/>
    </row>
    <row r="238437" spans="9:9">
      <c r="I238437" s="101"/>
    </row>
    <row r="238438" spans="9:9">
      <c r="I238438" s="101"/>
    </row>
    <row r="238439" spans="9:9">
      <c r="I238439" s="101"/>
    </row>
    <row r="238440" spans="9:9">
      <c r="I238440" s="101"/>
    </row>
    <row r="238446" spans="9:9">
      <c r="I238446" s="101"/>
    </row>
    <row r="238451" spans="9:9">
      <c r="I238451" s="101"/>
    </row>
    <row r="238452" spans="9:9">
      <c r="I238452" s="101"/>
    </row>
    <row r="238453" spans="9:9">
      <c r="I238453" s="101"/>
    </row>
    <row r="238454" spans="9:9">
      <c r="I238454" s="101"/>
    </row>
    <row r="238460" spans="9:9">
      <c r="I238460" s="101"/>
    </row>
    <row r="238465" spans="9:9">
      <c r="I238465" s="101"/>
    </row>
    <row r="238466" spans="9:9">
      <c r="I238466" s="101"/>
    </row>
    <row r="238467" spans="9:9">
      <c r="I238467" s="101"/>
    </row>
    <row r="238468" spans="9:9">
      <c r="I238468" s="101"/>
    </row>
    <row r="238474" spans="9:9">
      <c r="I238474" s="101"/>
    </row>
    <row r="238479" spans="9:9">
      <c r="I238479" s="101"/>
    </row>
    <row r="238480" spans="9:9">
      <c r="I238480" s="101"/>
    </row>
    <row r="238481" spans="9:9">
      <c r="I238481" s="101"/>
    </row>
    <row r="238482" spans="9:9">
      <c r="I238482" s="101"/>
    </row>
    <row r="238488" spans="9:9">
      <c r="I238488" s="101"/>
    </row>
    <row r="238493" spans="9:9">
      <c r="I238493" s="101"/>
    </row>
    <row r="238494" spans="9:9">
      <c r="I238494" s="101"/>
    </row>
    <row r="238495" spans="9:9">
      <c r="I238495" s="101"/>
    </row>
    <row r="238496" spans="9:9">
      <c r="I238496" s="101"/>
    </row>
    <row r="238502" spans="9:9">
      <c r="I238502" s="101"/>
    </row>
    <row r="238507" spans="9:9">
      <c r="I238507" s="101"/>
    </row>
    <row r="238508" spans="9:9">
      <c r="I238508" s="101"/>
    </row>
    <row r="238509" spans="9:9">
      <c r="I238509" s="101"/>
    </row>
    <row r="238510" spans="9:9">
      <c r="I238510" s="101"/>
    </row>
    <row r="238516" spans="9:9">
      <c r="I238516" s="101"/>
    </row>
    <row r="238521" spans="9:9">
      <c r="I238521" s="101"/>
    </row>
    <row r="238522" spans="9:9">
      <c r="I238522" s="101"/>
    </row>
    <row r="238523" spans="9:9">
      <c r="I238523" s="101"/>
    </row>
    <row r="238524" spans="9:9">
      <c r="I238524" s="101"/>
    </row>
    <row r="238530" spans="9:9">
      <c r="I238530" s="101"/>
    </row>
    <row r="238535" spans="9:9">
      <c r="I238535" s="101"/>
    </row>
    <row r="238536" spans="9:9">
      <c r="I238536" s="101"/>
    </row>
    <row r="238537" spans="9:9">
      <c r="I238537" s="101"/>
    </row>
    <row r="238538" spans="9:9">
      <c r="I238538" s="101"/>
    </row>
    <row r="238544" spans="9:9">
      <c r="I238544" s="101"/>
    </row>
    <row r="238549" spans="9:9">
      <c r="I238549" s="101"/>
    </row>
    <row r="238550" spans="9:9">
      <c r="I238550" s="101"/>
    </row>
    <row r="238551" spans="9:9">
      <c r="I238551" s="101"/>
    </row>
    <row r="238552" spans="9:9">
      <c r="I238552" s="101"/>
    </row>
    <row r="238558" spans="9:9">
      <c r="I238558" s="101"/>
    </row>
    <row r="238563" spans="9:9">
      <c r="I238563" s="101"/>
    </row>
    <row r="238564" spans="9:9">
      <c r="I238564" s="101"/>
    </row>
    <row r="238565" spans="9:9">
      <c r="I238565" s="101"/>
    </row>
    <row r="238566" spans="9:9">
      <c r="I238566" s="101"/>
    </row>
    <row r="238572" spans="9:9">
      <c r="I238572" s="101"/>
    </row>
    <row r="238577" spans="9:9">
      <c r="I238577" s="101"/>
    </row>
    <row r="238578" spans="9:9">
      <c r="I238578" s="101"/>
    </row>
    <row r="238579" spans="9:9">
      <c r="I238579" s="101"/>
    </row>
    <row r="238580" spans="9:9">
      <c r="I238580" s="101"/>
    </row>
    <row r="238586" spans="9:9">
      <c r="I238586" s="101"/>
    </row>
    <row r="238591" spans="9:9">
      <c r="I238591" s="101"/>
    </row>
    <row r="238592" spans="9:9">
      <c r="I238592" s="101"/>
    </row>
    <row r="238593" spans="9:9">
      <c r="I238593" s="101"/>
    </row>
    <row r="238594" spans="9:9">
      <c r="I238594" s="101"/>
    </row>
    <row r="238600" spans="9:9">
      <c r="I238600" s="101"/>
    </row>
    <row r="238605" spans="9:9">
      <c r="I238605" s="101"/>
    </row>
    <row r="238606" spans="9:9">
      <c r="I238606" s="101"/>
    </row>
    <row r="238607" spans="9:9">
      <c r="I238607" s="101"/>
    </row>
    <row r="238608" spans="9:9">
      <c r="I238608" s="101"/>
    </row>
    <row r="238614" spans="9:9">
      <c r="I238614" s="101"/>
    </row>
    <row r="238619" spans="9:9">
      <c r="I238619" s="101"/>
    </row>
    <row r="238620" spans="9:9">
      <c r="I238620" s="101"/>
    </row>
    <row r="238621" spans="9:9">
      <c r="I238621" s="101"/>
    </row>
    <row r="238622" spans="9:9">
      <c r="I238622" s="101"/>
    </row>
    <row r="238628" spans="9:9">
      <c r="I238628" s="101"/>
    </row>
    <row r="238633" spans="9:9">
      <c r="I238633" s="101"/>
    </row>
    <row r="238634" spans="9:9">
      <c r="I238634" s="101"/>
    </row>
    <row r="238635" spans="9:9">
      <c r="I238635" s="101"/>
    </row>
    <row r="238636" spans="9:9">
      <c r="I238636" s="101"/>
    </row>
    <row r="238642" spans="9:9">
      <c r="I238642" s="101"/>
    </row>
    <row r="238647" spans="9:9">
      <c r="I238647" s="101"/>
    </row>
    <row r="238648" spans="9:9">
      <c r="I238648" s="101"/>
    </row>
    <row r="238649" spans="9:9">
      <c r="I238649" s="101"/>
    </row>
    <row r="238650" spans="9:9">
      <c r="I238650" s="101"/>
    </row>
    <row r="238656" spans="9:9">
      <c r="I238656" s="101"/>
    </row>
    <row r="238661" spans="9:9">
      <c r="I238661" s="101"/>
    </row>
    <row r="238662" spans="9:9">
      <c r="I238662" s="101"/>
    </row>
    <row r="238663" spans="9:9">
      <c r="I238663" s="101"/>
    </row>
    <row r="238664" spans="9:9">
      <c r="I238664" s="101"/>
    </row>
    <row r="238670" spans="9:9">
      <c r="I238670" s="101"/>
    </row>
    <row r="238675" spans="9:9">
      <c r="I238675" s="101"/>
    </row>
    <row r="238676" spans="9:9">
      <c r="I238676" s="101"/>
    </row>
    <row r="238677" spans="9:9">
      <c r="I238677" s="101"/>
    </row>
    <row r="238678" spans="9:9">
      <c r="I238678" s="101"/>
    </row>
    <row r="238684" spans="9:9">
      <c r="I238684" s="101"/>
    </row>
    <row r="238689" spans="9:9">
      <c r="I238689" s="101"/>
    </row>
    <row r="238690" spans="9:9">
      <c r="I238690" s="101"/>
    </row>
    <row r="238691" spans="9:9">
      <c r="I238691" s="101"/>
    </row>
    <row r="238692" spans="9:9">
      <c r="I238692" s="101"/>
    </row>
    <row r="238698" spans="9:9">
      <c r="I238698" s="101"/>
    </row>
    <row r="238703" spans="9:9">
      <c r="I238703" s="101"/>
    </row>
    <row r="238704" spans="9:9">
      <c r="I238704" s="101"/>
    </row>
    <row r="238705" spans="9:9">
      <c r="I238705" s="101"/>
    </row>
    <row r="238706" spans="9:9">
      <c r="I238706" s="101"/>
    </row>
    <row r="238712" spans="9:9">
      <c r="I238712" s="101"/>
    </row>
    <row r="238717" spans="9:9">
      <c r="I238717" s="101"/>
    </row>
    <row r="238718" spans="9:9">
      <c r="I238718" s="101"/>
    </row>
    <row r="238719" spans="9:9">
      <c r="I238719" s="101"/>
    </row>
    <row r="238720" spans="9:9">
      <c r="I238720" s="101"/>
    </row>
    <row r="238726" spans="9:9">
      <c r="I238726" s="101"/>
    </row>
    <row r="238731" spans="9:9">
      <c r="I238731" s="101"/>
    </row>
    <row r="238732" spans="9:9">
      <c r="I238732" s="101"/>
    </row>
    <row r="238733" spans="9:9">
      <c r="I238733" s="101"/>
    </row>
    <row r="238734" spans="9:9">
      <c r="I238734" s="101"/>
    </row>
    <row r="238740" spans="9:9">
      <c r="I238740" s="101"/>
    </row>
    <row r="238745" spans="9:9">
      <c r="I238745" s="101"/>
    </row>
    <row r="238746" spans="9:9">
      <c r="I238746" s="101"/>
    </row>
    <row r="238747" spans="9:9">
      <c r="I238747" s="101"/>
    </row>
    <row r="238748" spans="9:9">
      <c r="I238748" s="101"/>
    </row>
    <row r="238754" spans="9:9">
      <c r="I238754" s="101"/>
    </row>
    <row r="238759" spans="9:9">
      <c r="I238759" s="101"/>
    </row>
    <row r="238760" spans="9:9">
      <c r="I238760" s="101"/>
    </row>
    <row r="238761" spans="9:9">
      <c r="I238761" s="101"/>
    </row>
    <row r="238762" spans="9:9">
      <c r="I238762" s="101"/>
    </row>
    <row r="238768" spans="9:9">
      <c r="I238768" s="101"/>
    </row>
    <row r="238773" spans="9:9">
      <c r="I238773" s="101"/>
    </row>
    <row r="238774" spans="9:9">
      <c r="I238774" s="101"/>
    </row>
    <row r="238775" spans="9:9">
      <c r="I238775" s="101"/>
    </row>
    <row r="238776" spans="9:9">
      <c r="I238776" s="101"/>
    </row>
    <row r="238782" spans="9:9">
      <c r="I238782" s="101"/>
    </row>
    <row r="238787" spans="9:9">
      <c r="I238787" s="101"/>
    </row>
    <row r="238788" spans="9:9">
      <c r="I238788" s="101"/>
    </row>
    <row r="238789" spans="9:9">
      <c r="I238789" s="101"/>
    </row>
    <row r="238790" spans="9:9">
      <c r="I238790" s="101"/>
    </row>
    <row r="238796" spans="9:9">
      <c r="I238796" s="101"/>
    </row>
    <row r="238801" spans="9:9">
      <c r="I238801" s="101"/>
    </row>
    <row r="238802" spans="9:9">
      <c r="I238802" s="101"/>
    </row>
    <row r="238803" spans="9:9">
      <c r="I238803" s="101"/>
    </row>
    <row r="238804" spans="9:9">
      <c r="I238804" s="101"/>
    </row>
    <row r="238810" spans="9:9">
      <c r="I238810" s="101"/>
    </row>
    <row r="238815" spans="9:9">
      <c r="I238815" s="101"/>
    </row>
    <row r="238816" spans="9:9">
      <c r="I238816" s="101"/>
    </row>
    <row r="238817" spans="9:9">
      <c r="I238817" s="101"/>
    </row>
    <row r="238818" spans="9:9">
      <c r="I238818" s="101"/>
    </row>
    <row r="238824" spans="9:9">
      <c r="I238824" s="101"/>
    </row>
    <row r="238829" spans="9:9">
      <c r="I238829" s="101"/>
    </row>
    <row r="238830" spans="9:9">
      <c r="I238830" s="101"/>
    </row>
    <row r="238831" spans="9:9">
      <c r="I238831" s="101"/>
    </row>
    <row r="238832" spans="9:9">
      <c r="I238832" s="101"/>
    </row>
    <row r="238838" spans="9:9">
      <c r="I238838" s="101"/>
    </row>
    <row r="238843" spans="9:9">
      <c r="I238843" s="101"/>
    </row>
    <row r="238844" spans="9:9">
      <c r="I238844" s="101"/>
    </row>
    <row r="238845" spans="9:9">
      <c r="I238845" s="101"/>
    </row>
    <row r="238846" spans="9:9">
      <c r="I238846" s="101"/>
    </row>
    <row r="238852" spans="9:9">
      <c r="I238852" s="101"/>
    </row>
    <row r="238857" spans="9:9">
      <c r="I238857" s="101"/>
    </row>
    <row r="238858" spans="9:9">
      <c r="I238858" s="101"/>
    </row>
    <row r="238859" spans="9:9">
      <c r="I238859" s="101"/>
    </row>
    <row r="238860" spans="9:9">
      <c r="I238860" s="101"/>
    </row>
    <row r="238866" spans="9:9">
      <c r="I238866" s="101"/>
    </row>
    <row r="238871" spans="9:9">
      <c r="I238871" s="101"/>
    </row>
    <row r="238872" spans="9:9">
      <c r="I238872" s="101"/>
    </row>
    <row r="238873" spans="9:9">
      <c r="I238873" s="101"/>
    </row>
    <row r="238874" spans="9:9">
      <c r="I238874" s="101"/>
    </row>
    <row r="238880" spans="9:9">
      <c r="I238880" s="101"/>
    </row>
    <row r="238885" spans="9:9">
      <c r="I238885" s="101"/>
    </row>
    <row r="238886" spans="9:9">
      <c r="I238886" s="101"/>
    </row>
    <row r="238887" spans="9:9">
      <c r="I238887" s="101"/>
    </row>
    <row r="238888" spans="9:9">
      <c r="I238888" s="101"/>
    </row>
    <row r="238894" spans="9:9">
      <c r="I238894" s="101"/>
    </row>
    <row r="238899" spans="9:9">
      <c r="I238899" s="101"/>
    </row>
    <row r="238900" spans="9:9">
      <c r="I238900" s="101"/>
    </row>
    <row r="238901" spans="9:9">
      <c r="I238901" s="101"/>
    </row>
    <row r="238902" spans="9:9">
      <c r="I238902" s="101"/>
    </row>
    <row r="238908" spans="9:9">
      <c r="I238908" s="101"/>
    </row>
    <row r="238913" spans="9:9">
      <c r="I238913" s="101"/>
    </row>
    <row r="238914" spans="9:9">
      <c r="I238914" s="101"/>
    </row>
    <row r="238915" spans="9:9">
      <c r="I238915" s="101"/>
    </row>
    <row r="238916" spans="9:9">
      <c r="I238916" s="101"/>
    </row>
    <row r="238922" spans="9:9">
      <c r="I238922" s="101"/>
    </row>
    <row r="238927" spans="9:9">
      <c r="I238927" s="101"/>
    </row>
    <row r="238928" spans="9:9">
      <c r="I238928" s="101"/>
    </row>
    <row r="238929" spans="9:9">
      <c r="I238929" s="101"/>
    </row>
    <row r="238930" spans="9:9">
      <c r="I238930" s="101"/>
    </row>
    <row r="238936" spans="9:9">
      <c r="I238936" s="101"/>
    </row>
    <row r="238941" spans="9:9">
      <c r="I238941" s="101"/>
    </row>
    <row r="238942" spans="9:9">
      <c r="I238942" s="101"/>
    </row>
    <row r="238943" spans="9:9">
      <c r="I238943" s="101"/>
    </row>
    <row r="238944" spans="9:9">
      <c r="I238944" s="101"/>
    </row>
    <row r="238950" spans="9:9">
      <c r="I238950" s="101"/>
    </row>
    <row r="238955" spans="9:9">
      <c r="I238955" s="101"/>
    </row>
    <row r="238956" spans="9:9">
      <c r="I238956" s="101"/>
    </row>
    <row r="238957" spans="9:9">
      <c r="I238957" s="101"/>
    </row>
    <row r="238958" spans="9:9">
      <c r="I238958" s="101"/>
    </row>
    <row r="238964" spans="9:9">
      <c r="I238964" s="101"/>
    </row>
    <row r="238969" spans="9:9">
      <c r="I238969" s="101"/>
    </row>
    <row r="238970" spans="9:9">
      <c r="I238970" s="101"/>
    </row>
    <row r="238971" spans="9:9">
      <c r="I238971" s="101"/>
    </row>
    <row r="238972" spans="9:9">
      <c r="I238972" s="101"/>
    </row>
    <row r="238978" spans="9:9">
      <c r="I238978" s="101"/>
    </row>
    <row r="238983" spans="9:9">
      <c r="I238983" s="101"/>
    </row>
    <row r="238984" spans="9:9">
      <c r="I238984" s="101"/>
    </row>
    <row r="238985" spans="9:9">
      <c r="I238985" s="101"/>
    </row>
    <row r="238986" spans="9:9">
      <c r="I238986" s="101"/>
    </row>
    <row r="238992" spans="9:9">
      <c r="I238992" s="101"/>
    </row>
    <row r="238997" spans="9:9">
      <c r="I238997" s="101"/>
    </row>
    <row r="238998" spans="9:9">
      <c r="I238998" s="101"/>
    </row>
    <row r="238999" spans="9:9">
      <c r="I238999" s="101"/>
    </row>
    <row r="239000" spans="9:9">
      <c r="I239000" s="101"/>
    </row>
    <row r="239006" spans="9:9">
      <c r="I239006" s="101"/>
    </row>
    <row r="239011" spans="9:9">
      <c r="I239011" s="101"/>
    </row>
    <row r="239012" spans="9:9">
      <c r="I239012" s="101"/>
    </row>
    <row r="239013" spans="9:9">
      <c r="I239013" s="101"/>
    </row>
    <row r="239014" spans="9:9">
      <c r="I239014" s="101"/>
    </row>
    <row r="239020" spans="9:9">
      <c r="I239020" s="101"/>
    </row>
    <row r="239025" spans="9:9">
      <c r="I239025" s="101"/>
    </row>
    <row r="239026" spans="9:9">
      <c r="I239026" s="101"/>
    </row>
    <row r="239027" spans="9:9">
      <c r="I239027" s="101"/>
    </row>
    <row r="239028" spans="9:9">
      <c r="I239028" s="101"/>
    </row>
    <row r="239034" spans="9:9">
      <c r="I239034" s="101"/>
    </row>
    <row r="239039" spans="9:9">
      <c r="I239039" s="101"/>
    </row>
    <row r="239040" spans="9:9">
      <c r="I239040" s="101"/>
    </row>
    <row r="239041" spans="9:9">
      <c r="I239041" s="101"/>
    </row>
    <row r="239042" spans="9:9">
      <c r="I239042" s="101"/>
    </row>
    <row r="239048" spans="9:9">
      <c r="I239048" s="101"/>
    </row>
    <row r="239053" spans="9:9">
      <c r="I239053" s="101"/>
    </row>
    <row r="239054" spans="9:9">
      <c r="I239054" s="101"/>
    </row>
    <row r="239055" spans="9:9">
      <c r="I239055" s="101"/>
    </row>
    <row r="239056" spans="9:9">
      <c r="I239056" s="101"/>
    </row>
    <row r="239062" spans="9:9">
      <c r="I239062" s="101"/>
    </row>
    <row r="239067" spans="9:9">
      <c r="I239067" s="101"/>
    </row>
    <row r="239068" spans="9:9">
      <c r="I239068" s="101"/>
    </row>
    <row r="239069" spans="9:9">
      <c r="I239069" s="101"/>
    </row>
    <row r="239070" spans="9:9">
      <c r="I239070" s="101"/>
    </row>
    <row r="239076" spans="9:9">
      <c r="I239076" s="101"/>
    </row>
    <row r="239081" spans="9:9">
      <c r="I239081" s="101"/>
    </row>
    <row r="239082" spans="9:9">
      <c r="I239082" s="101"/>
    </row>
    <row r="239083" spans="9:9">
      <c r="I239083" s="101"/>
    </row>
    <row r="239084" spans="9:9">
      <c r="I239084" s="101"/>
    </row>
    <row r="239090" spans="9:9">
      <c r="I239090" s="101"/>
    </row>
    <row r="239095" spans="9:9">
      <c r="I239095" s="101"/>
    </row>
    <row r="239096" spans="9:9">
      <c r="I239096" s="101"/>
    </row>
    <row r="239097" spans="9:9">
      <c r="I239097" s="101"/>
    </row>
    <row r="239098" spans="9:9">
      <c r="I239098" s="101"/>
    </row>
    <row r="239104" spans="9:9">
      <c r="I239104" s="101"/>
    </row>
    <row r="239109" spans="9:9">
      <c r="I239109" s="101"/>
    </row>
    <row r="239110" spans="9:9">
      <c r="I239110" s="101"/>
    </row>
    <row r="239111" spans="9:9">
      <c r="I239111" s="101"/>
    </row>
    <row r="239112" spans="9:9">
      <c r="I239112" s="101"/>
    </row>
    <row r="239118" spans="9:9">
      <c r="I239118" s="101"/>
    </row>
    <row r="239123" spans="9:9">
      <c r="I239123" s="101"/>
    </row>
    <row r="239124" spans="9:9">
      <c r="I239124" s="101"/>
    </row>
    <row r="239125" spans="9:9">
      <c r="I239125" s="101"/>
    </row>
    <row r="239126" spans="9:9">
      <c r="I239126" s="101"/>
    </row>
    <row r="239132" spans="9:9">
      <c r="I239132" s="101"/>
    </row>
    <row r="239137" spans="9:9">
      <c r="I239137" s="101"/>
    </row>
    <row r="239138" spans="9:9">
      <c r="I239138" s="101"/>
    </row>
    <row r="239139" spans="9:9">
      <c r="I239139" s="101"/>
    </row>
    <row r="239140" spans="9:9">
      <c r="I239140" s="101"/>
    </row>
    <row r="239146" spans="9:9">
      <c r="I239146" s="101"/>
    </row>
    <row r="239151" spans="9:9">
      <c r="I239151" s="101"/>
    </row>
    <row r="239152" spans="9:9">
      <c r="I239152" s="101"/>
    </row>
    <row r="239153" spans="9:9">
      <c r="I239153" s="101"/>
    </row>
    <row r="239154" spans="9:9">
      <c r="I239154" s="101"/>
    </row>
    <row r="239160" spans="9:9">
      <c r="I239160" s="101"/>
    </row>
    <row r="239165" spans="9:9">
      <c r="I239165" s="101"/>
    </row>
    <row r="239166" spans="9:9">
      <c r="I239166" s="101"/>
    </row>
    <row r="239167" spans="9:9">
      <c r="I239167" s="101"/>
    </row>
    <row r="239168" spans="9:9">
      <c r="I239168" s="101"/>
    </row>
    <row r="239174" spans="9:9">
      <c r="I239174" s="101"/>
    </row>
    <row r="239179" spans="9:9">
      <c r="I239179" s="101"/>
    </row>
    <row r="239180" spans="9:9">
      <c r="I239180" s="101"/>
    </row>
    <row r="239181" spans="9:9">
      <c r="I239181" s="101"/>
    </row>
    <row r="239182" spans="9:9">
      <c r="I239182" s="101"/>
    </row>
    <row r="239188" spans="9:9">
      <c r="I239188" s="101"/>
    </row>
    <row r="239193" spans="9:9">
      <c r="I239193" s="101"/>
    </row>
    <row r="239194" spans="9:9">
      <c r="I239194" s="101"/>
    </row>
    <row r="239195" spans="9:9">
      <c r="I239195" s="101"/>
    </row>
    <row r="239196" spans="9:9">
      <c r="I239196" s="101"/>
    </row>
    <row r="239202" spans="9:9">
      <c r="I239202" s="101"/>
    </row>
    <row r="239207" spans="9:9">
      <c r="I239207" s="101"/>
    </row>
    <row r="239208" spans="9:9">
      <c r="I239208" s="101"/>
    </row>
    <row r="239209" spans="9:9">
      <c r="I239209" s="101"/>
    </row>
    <row r="239210" spans="9:9">
      <c r="I239210" s="101"/>
    </row>
    <row r="239216" spans="9:9">
      <c r="I239216" s="101"/>
    </row>
    <row r="239221" spans="9:9">
      <c r="I239221" s="101"/>
    </row>
    <row r="239222" spans="9:9">
      <c r="I239222" s="101"/>
    </row>
    <row r="239223" spans="9:9">
      <c r="I239223" s="101"/>
    </row>
    <row r="239224" spans="9:9">
      <c r="I239224" s="101"/>
    </row>
    <row r="239230" spans="9:9">
      <c r="I239230" s="101"/>
    </row>
    <row r="239235" spans="9:9">
      <c r="I239235" s="101"/>
    </row>
    <row r="239236" spans="9:9">
      <c r="I239236" s="101"/>
    </row>
    <row r="239237" spans="9:9">
      <c r="I239237" s="101"/>
    </row>
    <row r="239238" spans="9:9">
      <c r="I239238" s="101"/>
    </row>
    <row r="239244" spans="9:9">
      <c r="I239244" s="101"/>
    </row>
    <row r="239249" spans="9:9">
      <c r="I239249" s="101"/>
    </row>
    <row r="239250" spans="9:9">
      <c r="I239250" s="101"/>
    </row>
    <row r="239251" spans="9:9">
      <c r="I239251" s="101"/>
    </row>
    <row r="239252" spans="9:9">
      <c r="I239252" s="101"/>
    </row>
    <row r="239258" spans="9:9">
      <c r="I239258" s="101"/>
    </row>
    <row r="239263" spans="9:9">
      <c r="I239263" s="101"/>
    </row>
    <row r="239264" spans="9:9">
      <c r="I239264" s="101"/>
    </row>
    <row r="239265" spans="9:9">
      <c r="I239265" s="101"/>
    </row>
    <row r="239266" spans="9:9">
      <c r="I239266" s="101"/>
    </row>
    <row r="239272" spans="9:9">
      <c r="I239272" s="101"/>
    </row>
    <row r="239277" spans="9:9">
      <c r="I239277" s="101"/>
    </row>
    <row r="239278" spans="9:9">
      <c r="I239278" s="101"/>
    </row>
    <row r="239279" spans="9:9">
      <c r="I239279" s="101"/>
    </row>
    <row r="239280" spans="9:9">
      <c r="I239280" s="101"/>
    </row>
    <row r="239286" spans="9:9">
      <c r="I239286" s="101"/>
    </row>
    <row r="239291" spans="9:9">
      <c r="I239291" s="101"/>
    </row>
    <row r="239292" spans="9:9">
      <c r="I239292" s="101"/>
    </row>
    <row r="239293" spans="9:9">
      <c r="I239293" s="101"/>
    </row>
    <row r="239294" spans="9:9">
      <c r="I239294" s="101"/>
    </row>
    <row r="239300" spans="9:9">
      <c r="I239300" s="101"/>
    </row>
    <row r="239305" spans="9:9">
      <c r="I239305" s="101"/>
    </row>
    <row r="239306" spans="9:9">
      <c r="I239306" s="101"/>
    </row>
    <row r="239307" spans="9:9">
      <c r="I239307" s="101"/>
    </row>
    <row r="239308" spans="9:9">
      <c r="I239308" s="101"/>
    </row>
    <row r="239314" spans="9:9">
      <c r="I239314" s="101"/>
    </row>
    <row r="239319" spans="9:9">
      <c r="I239319" s="101"/>
    </row>
    <row r="239320" spans="9:9">
      <c r="I239320" s="101"/>
    </row>
    <row r="239321" spans="9:9">
      <c r="I239321" s="101"/>
    </row>
    <row r="239322" spans="9:9">
      <c r="I239322" s="101"/>
    </row>
    <row r="239328" spans="9:9">
      <c r="I239328" s="101"/>
    </row>
    <row r="239333" spans="9:9">
      <c r="I239333" s="101"/>
    </row>
    <row r="239334" spans="9:9">
      <c r="I239334" s="101"/>
    </row>
    <row r="239335" spans="9:9">
      <c r="I239335" s="101"/>
    </row>
    <row r="239336" spans="9:9">
      <c r="I239336" s="101"/>
    </row>
    <row r="239342" spans="9:9">
      <c r="I239342" s="101"/>
    </row>
    <row r="239347" spans="9:9">
      <c r="I239347" s="101"/>
    </row>
    <row r="239348" spans="9:9">
      <c r="I239348" s="101"/>
    </row>
    <row r="239349" spans="9:9">
      <c r="I239349" s="101"/>
    </row>
    <row r="239350" spans="9:9">
      <c r="I239350" s="101"/>
    </row>
    <row r="239356" spans="9:9">
      <c r="I239356" s="101"/>
    </row>
    <row r="239361" spans="9:9">
      <c r="I239361" s="101"/>
    </row>
    <row r="239362" spans="9:9">
      <c r="I239362" s="101"/>
    </row>
    <row r="239363" spans="9:9">
      <c r="I239363" s="101"/>
    </row>
    <row r="239364" spans="9:9">
      <c r="I239364" s="101"/>
    </row>
    <row r="239370" spans="9:9">
      <c r="I239370" s="101"/>
    </row>
    <row r="239375" spans="9:9">
      <c r="I239375" s="101"/>
    </row>
    <row r="239376" spans="9:9">
      <c r="I239376" s="101"/>
    </row>
    <row r="239377" spans="9:9">
      <c r="I239377" s="101"/>
    </row>
    <row r="239378" spans="9:9">
      <c r="I239378" s="101"/>
    </row>
    <row r="239384" spans="9:9">
      <c r="I239384" s="101"/>
    </row>
    <row r="239389" spans="9:9">
      <c r="I239389" s="101"/>
    </row>
    <row r="239390" spans="9:9">
      <c r="I239390" s="101"/>
    </row>
    <row r="239391" spans="9:9">
      <c r="I239391" s="101"/>
    </row>
    <row r="239392" spans="9:9">
      <c r="I239392" s="101"/>
    </row>
    <row r="239398" spans="9:9">
      <c r="I239398" s="101"/>
    </row>
    <row r="239403" spans="9:9">
      <c r="I239403" s="101"/>
    </row>
    <row r="239404" spans="9:9">
      <c r="I239404" s="101"/>
    </row>
    <row r="239405" spans="9:9">
      <c r="I239405" s="101"/>
    </row>
    <row r="239406" spans="9:9">
      <c r="I239406" s="101"/>
    </row>
    <row r="239412" spans="9:9">
      <c r="I239412" s="101"/>
    </row>
    <row r="239417" spans="9:9">
      <c r="I239417" s="101"/>
    </row>
    <row r="239418" spans="9:9">
      <c r="I239418" s="101"/>
    </row>
    <row r="239419" spans="9:9">
      <c r="I239419" s="101"/>
    </row>
    <row r="239420" spans="9:9">
      <c r="I239420" s="101"/>
    </row>
    <row r="239426" spans="9:9">
      <c r="I239426" s="101"/>
    </row>
    <row r="239431" spans="9:9">
      <c r="I239431" s="101"/>
    </row>
    <row r="239432" spans="9:9">
      <c r="I239432" s="101"/>
    </row>
    <row r="239433" spans="9:9">
      <c r="I239433" s="101"/>
    </row>
    <row r="239434" spans="9:9">
      <c r="I239434" s="101"/>
    </row>
    <row r="239440" spans="9:9">
      <c r="I239440" s="101"/>
    </row>
    <row r="239445" spans="9:9">
      <c r="I239445" s="101"/>
    </row>
    <row r="239446" spans="9:9">
      <c r="I239446" s="101"/>
    </row>
    <row r="239447" spans="9:9">
      <c r="I239447" s="101"/>
    </row>
    <row r="239448" spans="9:9">
      <c r="I239448" s="101"/>
    </row>
    <row r="239454" spans="9:9">
      <c r="I239454" s="101"/>
    </row>
    <row r="239459" spans="9:9">
      <c r="I239459" s="101"/>
    </row>
    <row r="239460" spans="9:9">
      <c r="I239460" s="101"/>
    </row>
    <row r="239461" spans="9:9">
      <c r="I239461" s="101"/>
    </row>
    <row r="239462" spans="9:9">
      <c r="I239462" s="101"/>
    </row>
    <row r="239468" spans="9:9">
      <c r="I239468" s="101"/>
    </row>
    <row r="239473" spans="9:9">
      <c r="I239473" s="101"/>
    </row>
    <row r="239474" spans="9:9">
      <c r="I239474" s="101"/>
    </row>
    <row r="239475" spans="9:9">
      <c r="I239475" s="101"/>
    </row>
    <row r="239476" spans="9:9">
      <c r="I239476" s="101"/>
    </row>
    <row r="239482" spans="9:9">
      <c r="I239482" s="101"/>
    </row>
    <row r="239487" spans="9:9">
      <c r="I239487" s="101"/>
    </row>
    <row r="239488" spans="9:9">
      <c r="I239488" s="101"/>
    </row>
    <row r="239489" spans="9:9">
      <c r="I239489" s="101"/>
    </row>
    <row r="239490" spans="9:9">
      <c r="I239490" s="101"/>
    </row>
    <row r="239496" spans="9:9">
      <c r="I239496" s="101"/>
    </row>
    <row r="239501" spans="9:9">
      <c r="I239501" s="101"/>
    </row>
    <row r="239502" spans="9:9">
      <c r="I239502" s="101"/>
    </row>
    <row r="239503" spans="9:9">
      <c r="I239503" s="101"/>
    </row>
    <row r="239504" spans="9:9">
      <c r="I239504" s="101"/>
    </row>
    <row r="239510" spans="9:9">
      <c r="I239510" s="101"/>
    </row>
    <row r="239515" spans="9:9">
      <c r="I239515" s="101"/>
    </row>
    <row r="239516" spans="9:9">
      <c r="I239516" s="101"/>
    </row>
    <row r="239517" spans="9:9">
      <c r="I239517" s="101"/>
    </row>
    <row r="239518" spans="9:9">
      <c r="I239518" s="101"/>
    </row>
    <row r="239524" spans="9:9">
      <c r="I239524" s="101"/>
    </row>
    <row r="239529" spans="9:9">
      <c r="I239529" s="101"/>
    </row>
    <row r="239530" spans="9:9">
      <c r="I239530" s="101"/>
    </row>
    <row r="239531" spans="9:9">
      <c r="I239531" s="101"/>
    </row>
    <row r="239532" spans="9:9">
      <c r="I239532" s="101"/>
    </row>
    <row r="239538" spans="9:9">
      <c r="I239538" s="101"/>
    </row>
    <row r="239543" spans="9:9">
      <c r="I239543" s="101"/>
    </row>
    <row r="239544" spans="9:9">
      <c r="I239544" s="101"/>
    </row>
    <row r="239545" spans="9:9">
      <c r="I239545" s="101"/>
    </row>
    <row r="239546" spans="9:9">
      <c r="I239546" s="101"/>
    </row>
    <row r="239552" spans="9:9">
      <c r="I239552" s="101"/>
    </row>
    <row r="239557" spans="9:9">
      <c r="I239557" s="101"/>
    </row>
    <row r="239558" spans="9:9">
      <c r="I239558" s="101"/>
    </row>
    <row r="239559" spans="9:9">
      <c r="I239559" s="101"/>
    </row>
    <row r="239560" spans="9:9">
      <c r="I239560" s="101"/>
    </row>
    <row r="239566" spans="9:9">
      <c r="I239566" s="101"/>
    </row>
    <row r="239571" spans="9:9">
      <c r="I239571" s="101"/>
    </row>
    <row r="239572" spans="9:9">
      <c r="I239572" s="101"/>
    </row>
    <row r="239573" spans="9:9">
      <c r="I239573" s="101"/>
    </row>
    <row r="239574" spans="9:9">
      <c r="I239574" s="101"/>
    </row>
    <row r="239580" spans="9:9">
      <c r="I239580" s="101"/>
    </row>
    <row r="239585" spans="9:9">
      <c r="I239585" s="101"/>
    </row>
    <row r="239586" spans="9:9">
      <c r="I239586" s="101"/>
    </row>
    <row r="239587" spans="9:9">
      <c r="I239587" s="101"/>
    </row>
    <row r="239588" spans="9:9">
      <c r="I239588" s="101"/>
    </row>
    <row r="239594" spans="9:9">
      <c r="I239594" s="101"/>
    </row>
    <row r="239599" spans="9:9">
      <c r="I239599" s="101"/>
    </row>
    <row r="239600" spans="9:9">
      <c r="I239600" s="101"/>
    </row>
    <row r="239601" spans="9:9">
      <c r="I239601" s="101"/>
    </row>
    <row r="239602" spans="9:9">
      <c r="I239602" s="101"/>
    </row>
    <row r="239608" spans="9:9">
      <c r="I239608" s="101"/>
    </row>
    <row r="239613" spans="9:9">
      <c r="I239613" s="101"/>
    </row>
    <row r="239614" spans="9:9">
      <c r="I239614" s="101"/>
    </row>
    <row r="239615" spans="9:9">
      <c r="I239615" s="101"/>
    </row>
    <row r="239616" spans="9:9">
      <c r="I239616" s="101"/>
    </row>
    <row r="239622" spans="9:9">
      <c r="I239622" s="101"/>
    </row>
    <row r="239627" spans="9:9">
      <c r="I239627" s="101"/>
    </row>
    <row r="239628" spans="9:9">
      <c r="I239628" s="101"/>
    </row>
    <row r="239629" spans="9:9">
      <c r="I239629" s="101"/>
    </row>
    <row r="239630" spans="9:9">
      <c r="I239630" s="101"/>
    </row>
    <row r="239636" spans="9:9">
      <c r="I239636" s="101"/>
    </row>
    <row r="239641" spans="9:9">
      <c r="I239641" s="101"/>
    </row>
    <row r="239642" spans="9:9">
      <c r="I239642" s="101"/>
    </row>
    <row r="239643" spans="9:9">
      <c r="I239643" s="101"/>
    </row>
    <row r="239644" spans="9:9">
      <c r="I239644" s="101"/>
    </row>
    <row r="239650" spans="9:9">
      <c r="I239650" s="101"/>
    </row>
    <row r="239655" spans="9:9">
      <c r="I239655" s="101"/>
    </row>
    <row r="239656" spans="9:9">
      <c r="I239656" s="101"/>
    </row>
    <row r="239657" spans="9:9">
      <c r="I239657" s="101"/>
    </row>
    <row r="239658" spans="9:9">
      <c r="I239658" s="101"/>
    </row>
    <row r="239664" spans="9:9">
      <c r="I239664" s="101"/>
    </row>
    <row r="239669" spans="9:9">
      <c r="I239669" s="101"/>
    </row>
    <row r="239670" spans="9:9">
      <c r="I239670" s="101"/>
    </row>
    <row r="239671" spans="9:9">
      <c r="I239671" s="101"/>
    </row>
    <row r="239672" spans="9:9">
      <c r="I239672" s="101"/>
    </row>
    <row r="239678" spans="9:9">
      <c r="I239678" s="101"/>
    </row>
    <row r="239683" spans="9:9">
      <c r="I239683" s="101"/>
    </row>
    <row r="239684" spans="9:9">
      <c r="I239684" s="101"/>
    </row>
    <row r="239685" spans="9:9">
      <c r="I239685" s="101"/>
    </row>
    <row r="239686" spans="9:9">
      <c r="I239686" s="101"/>
    </row>
    <row r="239692" spans="9:9">
      <c r="I239692" s="101"/>
    </row>
    <row r="239697" spans="9:9">
      <c r="I239697" s="101"/>
    </row>
    <row r="239698" spans="9:9">
      <c r="I239698" s="101"/>
    </row>
    <row r="239699" spans="9:9">
      <c r="I239699" s="101"/>
    </row>
    <row r="239700" spans="9:9">
      <c r="I239700" s="101"/>
    </row>
    <row r="239706" spans="9:9">
      <c r="I239706" s="101"/>
    </row>
    <row r="239711" spans="9:9">
      <c r="I239711" s="101"/>
    </row>
    <row r="239712" spans="9:9">
      <c r="I239712" s="101"/>
    </row>
    <row r="239713" spans="9:9">
      <c r="I239713" s="101"/>
    </row>
    <row r="239714" spans="9:9">
      <c r="I239714" s="101"/>
    </row>
    <row r="239720" spans="9:9">
      <c r="I239720" s="101"/>
    </row>
    <row r="239725" spans="9:9">
      <c r="I239725" s="101"/>
    </row>
    <row r="239726" spans="9:9">
      <c r="I239726" s="101"/>
    </row>
    <row r="239727" spans="9:9">
      <c r="I239727" s="101"/>
    </row>
    <row r="239728" spans="9:9">
      <c r="I239728" s="101"/>
    </row>
    <row r="239734" spans="9:9">
      <c r="I239734" s="101"/>
    </row>
    <row r="239739" spans="9:9">
      <c r="I239739" s="101"/>
    </row>
    <row r="239740" spans="9:9">
      <c r="I239740" s="101"/>
    </row>
    <row r="239741" spans="9:9">
      <c r="I239741" s="101"/>
    </row>
    <row r="239742" spans="9:9">
      <c r="I239742" s="101"/>
    </row>
    <row r="239748" spans="9:9">
      <c r="I239748" s="101"/>
    </row>
    <row r="239753" spans="9:9">
      <c r="I239753" s="101"/>
    </row>
    <row r="239754" spans="9:9">
      <c r="I239754" s="101"/>
    </row>
    <row r="239755" spans="9:9">
      <c r="I239755" s="101"/>
    </row>
    <row r="239756" spans="9:9">
      <c r="I239756" s="101"/>
    </row>
    <row r="239762" spans="9:9">
      <c r="I239762" s="101"/>
    </row>
    <row r="239767" spans="9:9">
      <c r="I239767" s="101"/>
    </row>
    <row r="239768" spans="9:9">
      <c r="I239768" s="101"/>
    </row>
    <row r="239769" spans="9:9">
      <c r="I239769" s="101"/>
    </row>
    <row r="239770" spans="9:9">
      <c r="I239770" s="101"/>
    </row>
    <row r="239776" spans="9:9">
      <c r="I239776" s="101"/>
    </row>
    <row r="239781" spans="9:9">
      <c r="I239781" s="101"/>
    </row>
    <row r="239782" spans="9:9">
      <c r="I239782" s="101"/>
    </row>
    <row r="239783" spans="9:9">
      <c r="I239783" s="101"/>
    </row>
    <row r="239784" spans="9:9">
      <c r="I239784" s="101"/>
    </row>
    <row r="239790" spans="9:9">
      <c r="I239790" s="101"/>
    </row>
    <row r="239795" spans="9:9">
      <c r="I239795" s="101"/>
    </row>
    <row r="239796" spans="9:9">
      <c r="I239796" s="101"/>
    </row>
    <row r="239797" spans="9:9">
      <c r="I239797" s="101"/>
    </row>
    <row r="239798" spans="9:9">
      <c r="I239798" s="101"/>
    </row>
    <row r="239804" spans="9:9">
      <c r="I239804" s="101"/>
    </row>
    <row r="239809" spans="9:9">
      <c r="I239809" s="101"/>
    </row>
    <row r="239810" spans="9:9">
      <c r="I239810" s="101"/>
    </row>
    <row r="239811" spans="9:9">
      <c r="I239811" s="101"/>
    </row>
    <row r="239812" spans="9:9">
      <c r="I239812" s="101"/>
    </row>
    <row r="239818" spans="9:9">
      <c r="I239818" s="101"/>
    </row>
    <row r="239823" spans="9:9">
      <c r="I239823" s="101"/>
    </row>
    <row r="239824" spans="9:9">
      <c r="I239824" s="101"/>
    </row>
    <row r="239825" spans="9:9">
      <c r="I239825" s="101"/>
    </row>
    <row r="239826" spans="9:9">
      <c r="I239826" s="101"/>
    </row>
    <row r="239832" spans="9:9">
      <c r="I239832" s="101"/>
    </row>
    <row r="239837" spans="9:9">
      <c r="I239837" s="101"/>
    </row>
    <row r="239838" spans="9:9">
      <c r="I239838" s="101"/>
    </row>
    <row r="239839" spans="9:9">
      <c r="I239839" s="101"/>
    </row>
    <row r="239840" spans="9:9">
      <c r="I239840" s="101"/>
    </row>
    <row r="239846" spans="9:9">
      <c r="I239846" s="101"/>
    </row>
    <row r="239851" spans="9:9">
      <c r="I239851" s="101"/>
    </row>
    <row r="239852" spans="9:9">
      <c r="I239852" s="101"/>
    </row>
    <row r="239853" spans="9:9">
      <c r="I239853" s="101"/>
    </row>
    <row r="239854" spans="9:9">
      <c r="I239854" s="101"/>
    </row>
    <row r="239860" spans="9:9">
      <c r="I239860" s="101"/>
    </row>
    <row r="239865" spans="9:9">
      <c r="I239865" s="101"/>
    </row>
    <row r="239866" spans="9:9">
      <c r="I239866" s="101"/>
    </row>
    <row r="239867" spans="9:9">
      <c r="I239867" s="101"/>
    </row>
    <row r="239868" spans="9:9">
      <c r="I239868" s="101"/>
    </row>
    <row r="239874" spans="9:9">
      <c r="I239874" s="101"/>
    </row>
    <row r="239879" spans="9:9">
      <c r="I239879" s="101"/>
    </row>
    <row r="239880" spans="9:9">
      <c r="I239880" s="101"/>
    </row>
    <row r="239881" spans="9:9">
      <c r="I239881" s="101"/>
    </row>
    <row r="239882" spans="9:9">
      <c r="I239882" s="101"/>
    </row>
    <row r="239888" spans="9:9">
      <c r="I239888" s="101"/>
    </row>
    <row r="239893" spans="9:9">
      <c r="I239893" s="101"/>
    </row>
    <row r="239894" spans="9:9">
      <c r="I239894" s="101"/>
    </row>
    <row r="239895" spans="9:9">
      <c r="I239895" s="101"/>
    </row>
    <row r="239896" spans="9:9">
      <c r="I239896" s="101"/>
    </row>
    <row r="239902" spans="9:9">
      <c r="I239902" s="101"/>
    </row>
    <row r="239907" spans="9:9">
      <c r="I239907" s="101"/>
    </row>
    <row r="239908" spans="9:9">
      <c r="I239908" s="101"/>
    </row>
    <row r="239909" spans="9:9">
      <c r="I239909" s="101"/>
    </row>
    <row r="239910" spans="9:9">
      <c r="I239910" s="101"/>
    </row>
    <row r="239916" spans="9:9">
      <c r="I239916" s="101"/>
    </row>
    <row r="239921" spans="9:9">
      <c r="I239921" s="101"/>
    </row>
    <row r="239922" spans="9:9">
      <c r="I239922" s="101"/>
    </row>
    <row r="239923" spans="9:9">
      <c r="I239923" s="101"/>
    </row>
    <row r="239924" spans="9:9">
      <c r="I239924" s="101"/>
    </row>
    <row r="239930" spans="9:9">
      <c r="I239930" s="101"/>
    </row>
    <row r="239935" spans="9:9">
      <c r="I239935" s="101"/>
    </row>
    <row r="239936" spans="9:9">
      <c r="I239936" s="101"/>
    </row>
    <row r="239937" spans="9:9">
      <c r="I239937" s="101"/>
    </row>
    <row r="239938" spans="9:9">
      <c r="I239938" s="101"/>
    </row>
    <row r="239944" spans="9:9">
      <c r="I239944" s="101"/>
    </row>
    <row r="239949" spans="9:9">
      <c r="I239949" s="101"/>
    </row>
    <row r="239950" spans="9:9">
      <c r="I239950" s="101"/>
    </row>
    <row r="239951" spans="9:9">
      <c r="I239951" s="101"/>
    </row>
    <row r="239952" spans="9:9">
      <c r="I239952" s="101"/>
    </row>
    <row r="239958" spans="9:9">
      <c r="I239958" s="101"/>
    </row>
    <row r="239963" spans="9:9">
      <c r="I239963" s="101"/>
    </row>
    <row r="239964" spans="9:9">
      <c r="I239964" s="101"/>
    </row>
    <row r="239965" spans="9:9">
      <c r="I239965" s="101"/>
    </row>
    <row r="239966" spans="9:9">
      <c r="I239966" s="101"/>
    </row>
    <row r="239972" spans="9:9">
      <c r="I239972" s="101"/>
    </row>
    <row r="239977" spans="9:9">
      <c r="I239977" s="101"/>
    </row>
    <row r="239978" spans="9:9">
      <c r="I239978" s="101"/>
    </row>
    <row r="239979" spans="9:9">
      <c r="I239979" s="101"/>
    </row>
    <row r="239980" spans="9:9">
      <c r="I239980" s="101"/>
    </row>
    <row r="239986" spans="9:9">
      <c r="I239986" s="101"/>
    </row>
    <row r="239991" spans="9:9">
      <c r="I239991" s="101"/>
    </row>
    <row r="239992" spans="9:9">
      <c r="I239992" s="101"/>
    </row>
    <row r="239993" spans="9:9">
      <c r="I239993" s="101"/>
    </row>
    <row r="239994" spans="9:9">
      <c r="I239994" s="101"/>
    </row>
    <row r="240000" spans="9:9">
      <c r="I240000" s="101"/>
    </row>
    <row r="240005" spans="9:9">
      <c r="I240005" s="101"/>
    </row>
    <row r="240006" spans="9:9">
      <c r="I240006" s="101"/>
    </row>
    <row r="240007" spans="9:9">
      <c r="I240007" s="101"/>
    </row>
    <row r="240008" spans="9:9">
      <c r="I240008" s="101"/>
    </row>
    <row r="240014" spans="9:9">
      <c r="I240014" s="101"/>
    </row>
    <row r="240019" spans="9:9">
      <c r="I240019" s="101"/>
    </row>
    <row r="240020" spans="9:9">
      <c r="I240020" s="101"/>
    </row>
    <row r="240021" spans="9:9">
      <c r="I240021" s="101"/>
    </row>
    <row r="240022" spans="9:9">
      <c r="I240022" s="101"/>
    </row>
    <row r="240028" spans="9:9">
      <c r="I240028" s="101"/>
    </row>
    <row r="240033" spans="9:9">
      <c r="I240033" s="101"/>
    </row>
    <row r="240034" spans="9:9">
      <c r="I240034" s="101"/>
    </row>
    <row r="240035" spans="9:9">
      <c r="I240035" s="101"/>
    </row>
    <row r="240036" spans="9:9">
      <c r="I240036" s="101"/>
    </row>
    <row r="240042" spans="9:9">
      <c r="I240042" s="101"/>
    </row>
    <row r="240047" spans="9:9">
      <c r="I240047" s="101"/>
    </row>
    <row r="240048" spans="9:9">
      <c r="I240048" s="101"/>
    </row>
    <row r="240049" spans="9:9">
      <c r="I240049" s="101"/>
    </row>
    <row r="240050" spans="9:9">
      <c r="I240050" s="101"/>
    </row>
    <row r="240056" spans="9:9">
      <c r="I240056" s="101"/>
    </row>
    <row r="240061" spans="9:9">
      <c r="I240061" s="101"/>
    </row>
    <row r="240062" spans="9:9">
      <c r="I240062" s="101"/>
    </row>
    <row r="240063" spans="9:9">
      <c r="I240063" s="101"/>
    </row>
    <row r="240064" spans="9:9">
      <c r="I240064" s="101"/>
    </row>
    <row r="240070" spans="9:9">
      <c r="I240070" s="101"/>
    </row>
    <row r="240075" spans="9:9">
      <c r="I240075" s="101"/>
    </row>
    <row r="240076" spans="9:9">
      <c r="I240076" s="101"/>
    </row>
    <row r="240077" spans="9:9">
      <c r="I240077" s="101"/>
    </row>
    <row r="240078" spans="9:9">
      <c r="I240078" s="101"/>
    </row>
    <row r="240084" spans="9:9">
      <c r="I240084" s="101"/>
    </row>
    <row r="240089" spans="9:9">
      <c r="I240089" s="101"/>
    </row>
    <row r="240090" spans="9:9">
      <c r="I240090" s="101"/>
    </row>
    <row r="240091" spans="9:9">
      <c r="I240091" s="101"/>
    </row>
    <row r="240092" spans="9:9">
      <c r="I240092" s="101"/>
    </row>
    <row r="240098" spans="9:9">
      <c r="I240098" s="101"/>
    </row>
    <row r="240103" spans="9:9">
      <c r="I240103" s="101"/>
    </row>
    <row r="240104" spans="9:9">
      <c r="I240104" s="101"/>
    </row>
    <row r="240105" spans="9:9">
      <c r="I240105" s="101"/>
    </row>
    <row r="240106" spans="9:9">
      <c r="I240106" s="101"/>
    </row>
    <row r="240112" spans="9:9">
      <c r="I240112" s="101"/>
    </row>
    <row r="240117" spans="9:9">
      <c r="I240117" s="101"/>
    </row>
    <row r="240118" spans="9:9">
      <c r="I240118" s="101"/>
    </row>
    <row r="240119" spans="9:9">
      <c r="I240119" s="101"/>
    </row>
    <row r="240120" spans="9:9">
      <c r="I240120" s="101"/>
    </row>
    <row r="240126" spans="9:9">
      <c r="I240126" s="101"/>
    </row>
    <row r="240131" spans="9:9">
      <c r="I240131" s="101"/>
    </row>
    <row r="240132" spans="9:9">
      <c r="I240132" s="101"/>
    </row>
    <row r="240133" spans="9:9">
      <c r="I240133" s="101"/>
    </row>
    <row r="240134" spans="9:9">
      <c r="I240134" s="101"/>
    </row>
    <row r="240140" spans="9:9">
      <c r="I240140" s="101"/>
    </row>
    <row r="240145" spans="9:9">
      <c r="I240145" s="101"/>
    </row>
    <row r="240146" spans="9:9">
      <c r="I240146" s="101"/>
    </row>
    <row r="240147" spans="9:9">
      <c r="I240147" s="101"/>
    </row>
    <row r="240148" spans="9:9">
      <c r="I240148" s="101"/>
    </row>
    <row r="240154" spans="9:9">
      <c r="I240154" s="101"/>
    </row>
    <row r="240159" spans="9:9">
      <c r="I240159" s="101"/>
    </row>
    <row r="240160" spans="9:9">
      <c r="I240160" s="101"/>
    </row>
    <row r="240161" spans="9:9">
      <c r="I240161" s="101"/>
    </row>
    <row r="240162" spans="9:9">
      <c r="I240162" s="101"/>
    </row>
    <row r="240168" spans="9:9">
      <c r="I240168" s="101"/>
    </row>
    <row r="240173" spans="9:9">
      <c r="I240173" s="101"/>
    </row>
    <row r="240174" spans="9:9">
      <c r="I240174" s="101"/>
    </row>
    <row r="240175" spans="9:9">
      <c r="I240175" s="101"/>
    </row>
    <row r="240176" spans="9:9">
      <c r="I240176" s="101"/>
    </row>
    <row r="240182" spans="9:9">
      <c r="I240182" s="101"/>
    </row>
    <row r="240187" spans="9:9">
      <c r="I240187" s="101"/>
    </row>
    <row r="240188" spans="9:9">
      <c r="I240188" s="101"/>
    </row>
    <row r="240189" spans="9:9">
      <c r="I240189" s="101"/>
    </row>
    <row r="240190" spans="9:9">
      <c r="I240190" s="101"/>
    </row>
    <row r="240196" spans="9:9">
      <c r="I240196" s="101"/>
    </row>
    <row r="240201" spans="9:9">
      <c r="I240201" s="101"/>
    </row>
    <row r="240202" spans="9:9">
      <c r="I240202" s="101"/>
    </row>
    <row r="240203" spans="9:9">
      <c r="I240203" s="101"/>
    </row>
    <row r="240204" spans="9:9">
      <c r="I240204" s="101"/>
    </row>
    <row r="240210" spans="9:9">
      <c r="I240210" s="101"/>
    </row>
    <row r="240215" spans="9:9">
      <c r="I240215" s="101"/>
    </row>
    <row r="240216" spans="9:9">
      <c r="I240216" s="101"/>
    </row>
    <row r="240217" spans="9:9">
      <c r="I240217" s="101"/>
    </row>
    <row r="240218" spans="9:9">
      <c r="I240218" s="101"/>
    </row>
    <row r="240224" spans="9:9">
      <c r="I240224" s="101"/>
    </row>
    <row r="240229" spans="9:9">
      <c r="I240229" s="101"/>
    </row>
    <row r="240230" spans="9:9">
      <c r="I240230" s="101"/>
    </row>
    <row r="240231" spans="9:9">
      <c r="I240231" s="101"/>
    </row>
    <row r="240232" spans="9:9">
      <c r="I240232" s="101"/>
    </row>
    <row r="240238" spans="9:9">
      <c r="I240238" s="101"/>
    </row>
    <row r="240243" spans="9:9">
      <c r="I240243" s="101"/>
    </row>
    <row r="240244" spans="9:9">
      <c r="I240244" s="101"/>
    </row>
    <row r="240245" spans="9:9">
      <c r="I240245" s="101"/>
    </row>
    <row r="240246" spans="9:9">
      <c r="I240246" s="101"/>
    </row>
    <row r="240252" spans="9:9">
      <c r="I240252" s="101"/>
    </row>
    <row r="240257" spans="9:9">
      <c r="I240257" s="101"/>
    </row>
    <row r="240258" spans="9:9">
      <c r="I240258" s="101"/>
    </row>
    <row r="240259" spans="9:9">
      <c r="I240259" s="101"/>
    </row>
    <row r="240260" spans="9:9">
      <c r="I240260" s="101"/>
    </row>
    <row r="240266" spans="9:9">
      <c r="I240266" s="101"/>
    </row>
    <row r="240271" spans="9:9">
      <c r="I240271" s="101"/>
    </row>
    <row r="240272" spans="9:9">
      <c r="I240272" s="101"/>
    </row>
    <row r="240273" spans="9:9">
      <c r="I240273" s="101"/>
    </row>
    <row r="240274" spans="9:9">
      <c r="I240274" s="101"/>
    </row>
    <row r="240280" spans="9:9">
      <c r="I240280" s="101"/>
    </row>
    <row r="240285" spans="9:9">
      <c r="I240285" s="101"/>
    </row>
    <row r="240286" spans="9:9">
      <c r="I240286" s="101"/>
    </row>
    <row r="240287" spans="9:9">
      <c r="I240287" s="101"/>
    </row>
    <row r="240288" spans="9:9">
      <c r="I240288" s="101"/>
    </row>
    <row r="240294" spans="9:9">
      <c r="I240294" s="101"/>
    </row>
    <row r="240299" spans="9:9">
      <c r="I240299" s="101"/>
    </row>
    <row r="240300" spans="9:9">
      <c r="I240300" s="101"/>
    </row>
    <row r="240301" spans="9:9">
      <c r="I240301" s="101"/>
    </row>
    <row r="240302" spans="9:9">
      <c r="I240302" s="101"/>
    </row>
    <row r="240308" spans="9:9">
      <c r="I240308" s="101"/>
    </row>
    <row r="240313" spans="9:9">
      <c r="I240313" s="101"/>
    </row>
    <row r="240314" spans="9:9">
      <c r="I240314" s="101"/>
    </row>
    <row r="240315" spans="9:9">
      <c r="I240315" s="101"/>
    </row>
    <row r="240316" spans="9:9">
      <c r="I240316" s="101"/>
    </row>
    <row r="240322" spans="9:9">
      <c r="I240322" s="101"/>
    </row>
    <row r="240327" spans="9:9">
      <c r="I240327" s="101"/>
    </row>
    <row r="240328" spans="9:9">
      <c r="I240328" s="101"/>
    </row>
    <row r="240329" spans="9:9">
      <c r="I240329" s="101"/>
    </row>
    <row r="240330" spans="9:9">
      <c r="I240330" s="101"/>
    </row>
    <row r="240336" spans="9:9">
      <c r="I240336" s="101"/>
    </row>
    <row r="240341" spans="9:9">
      <c r="I240341" s="101"/>
    </row>
    <row r="240342" spans="9:9">
      <c r="I240342" s="101"/>
    </row>
    <row r="240343" spans="9:9">
      <c r="I240343" s="101"/>
    </row>
    <row r="240344" spans="9:9">
      <c r="I240344" s="101"/>
    </row>
    <row r="240350" spans="9:9">
      <c r="I240350" s="101"/>
    </row>
    <row r="240355" spans="9:9">
      <c r="I240355" s="101"/>
    </row>
    <row r="240356" spans="9:9">
      <c r="I240356" s="101"/>
    </row>
    <row r="240357" spans="9:9">
      <c r="I240357" s="101"/>
    </row>
    <row r="240358" spans="9:9">
      <c r="I240358" s="101"/>
    </row>
    <row r="240364" spans="9:9">
      <c r="I240364" s="101"/>
    </row>
    <row r="240369" spans="9:9">
      <c r="I240369" s="101"/>
    </row>
    <row r="240370" spans="9:9">
      <c r="I240370" s="101"/>
    </row>
    <row r="240371" spans="9:9">
      <c r="I240371" s="101"/>
    </row>
    <row r="240372" spans="9:9">
      <c r="I240372" s="101"/>
    </row>
    <row r="240378" spans="9:9">
      <c r="I240378" s="101"/>
    </row>
    <row r="240383" spans="9:9">
      <c r="I240383" s="101"/>
    </row>
    <row r="240384" spans="9:9">
      <c r="I240384" s="101"/>
    </row>
    <row r="240385" spans="9:9">
      <c r="I240385" s="101"/>
    </row>
    <row r="240386" spans="9:9">
      <c r="I240386" s="101"/>
    </row>
    <row r="240392" spans="9:9">
      <c r="I240392" s="101"/>
    </row>
    <row r="240397" spans="9:9">
      <c r="I240397" s="101"/>
    </row>
    <row r="240398" spans="9:9">
      <c r="I240398" s="101"/>
    </row>
    <row r="240399" spans="9:9">
      <c r="I240399" s="101"/>
    </row>
    <row r="240400" spans="9:9">
      <c r="I240400" s="101"/>
    </row>
    <row r="240406" spans="9:9">
      <c r="I240406" s="101"/>
    </row>
    <row r="240411" spans="9:9">
      <c r="I240411" s="101"/>
    </row>
    <row r="240412" spans="9:9">
      <c r="I240412" s="101"/>
    </row>
    <row r="240413" spans="9:9">
      <c r="I240413" s="101"/>
    </row>
    <row r="240414" spans="9:9">
      <c r="I240414" s="101"/>
    </row>
    <row r="240420" spans="9:9">
      <c r="I240420" s="101"/>
    </row>
    <row r="240425" spans="9:9">
      <c r="I240425" s="101"/>
    </row>
    <row r="240426" spans="9:9">
      <c r="I240426" s="101"/>
    </row>
    <row r="240427" spans="9:9">
      <c r="I240427" s="101"/>
    </row>
    <row r="240428" spans="9:9">
      <c r="I240428" s="101"/>
    </row>
    <row r="240434" spans="9:9">
      <c r="I240434" s="101"/>
    </row>
    <row r="240439" spans="9:9">
      <c r="I240439" s="101"/>
    </row>
    <row r="240440" spans="9:9">
      <c r="I240440" s="101"/>
    </row>
    <row r="240441" spans="9:9">
      <c r="I240441" s="101"/>
    </row>
    <row r="240442" spans="9:9">
      <c r="I240442" s="101"/>
    </row>
    <row r="240448" spans="9:9">
      <c r="I240448" s="101"/>
    </row>
    <row r="240453" spans="9:9">
      <c r="I240453" s="101"/>
    </row>
    <row r="240454" spans="9:9">
      <c r="I240454" s="101"/>
    </row>
    <row r="240455" spans="9:9">
      <c r="I240455" s="101"/>
    </row>
    <row r="240456" spans="9:9">
      <c r="I240456" s="101"/>
    </row>
    <row r="240462" spans="9:9">
      <c r="I240462" s="101"/>
    </row>
    <row r="240467" spans="9:9">
      <c r="I240467" s="101"/>
    </row>
    <row r="240468" spans="9:9">
      <c r="I240468" s="101"/>
    </row>
    <row r="240469" spans="9:9">
      <c r="I240469" s="101"/>
    </row>
    <row r="240470" spans="9:9">
      <c r="I240470" s="101"/>
    </row>
    <row r="240476" spans="9:9">
      <c r="I240476" s="101"/>
    </row>
    <row r="240481" spans="9:9">
      <c r="I240481" s="101"/>
    </row>
    <row r="240482" spans="9:9">
      <c r="I240482" s="101"/>
    </row>
    <row r="240483" spans="9:9">
      <c r="I240483" s="101"/>
    </row>
    <row r="240484" spans="9:9">
      <c r="I240484" s="101"/>
    </row>
    <row r="240490" spans="9:9">
      <c r="I240490" s="101"/>
    </row>
    <row r="240495" spans="9:9">
      <c r="I240495" s="101"/>
    </row>
    <row r="240496" spans="9:9">
      <c r="I240496" s="101"/>
    </row>
    <row r="240497" spans="9:9">
      <c r="I240497" s="101"/>
    </row>
    <row r="240498" spans="9:9">
      <c r="I240498" s="101"/>
    </row>
    <row r="240504" spans="9:9">
      <c r="I240504" s="101"/>
    </row>
    <row r="240509" spans="9:9">
      <c r="I240509" s="101"/>
    </row>
    <row r="240510" spans="9:9">
      <c r="I240510" s="101"/>
    </row>
    <row r="240511" spans="9:9">
      <c r="I240511" s="101"/>
    </row>
    <row r="240512" spans="9:9">
      <c r="I240512" s="101"/>
    </row>
    <row r="240518" spans="9:9">
      <c r="I240518" s="101"/>
    </row>
    <row r="240523" spans="9:9">
      <c r="I240523" s="101"/>
    </row>
    <row r="240524" spans="9:9">
      <c r="I240524" s="101"/>
    </row>
    <row r="240525" spans="9:9">
      <c r="I240525" s="101"/>
    </row>
    <row r="240526" spans="9:9">
      <c r="I240526" s="101"/>
    </row>
    <row r="240532" spans="9:9">
      <c r="I240532" s="101"/>
    </row>
    <row r="240537" spans="9:9">
      <c r="I240537" s="101"/>
    </row>
    <row r="240538" spans="9:9">
      <c r="I240538" s="101"/>
    </row>
    <row r="240539" spans="9:9">
      <c r="I240539" s="101"/>
    </row>
    <row r="240540" spans="9:9">
      <c r="I240540" s="101"/>
    </row>
    <row r="240546" spans="9:9">
      <c r="I240546" s="101"/>
    </row>
    <row r="240551" spans="9:9">
      <c r="I240551" s="101"/>
    </row>
    <row r="240552" spans="9:9">
      <c r="I240552" s="101"/>
    </row>
    <row r="240553" spans="9:9">
      <c r="I240553" s="101"/>
    </row>
    <row r="240554" spans="9:9">
      <c r="I240554" s="101"/>
    </row>
    <row r="240560" spans="9:9">
      <c r="I240560" s="101"/>
    </row>
    <row r="240565" spans="9:9">
      <c r="I240565" s="101"/>
    </row>
    <row r="240566" spans="9:9">
      <c r="I240566" s="101"/>
    </row>
    <row r="240567" spans="9:9">
      <c r="I240567" s="101"/>
    </row>
    <row r="240568" spans="9:9">
      <c r="I240568" s="101"/>
    </row>
    <row r="240574" spans="9:9">
      <c r="I240574" s="101"/>
    </row>
    <row r="240579" spans="9:9">
      <c r="I240579" s="101"/>
    </row>
    <row r="240580" spans="9:9">
      <c r="I240580" s="101"/>
    </row>
    <row r="240581" spans="9:9">
      <c r="I240581" s="101"/>
    </row>
    <row r="240582" spans="9:9">
      <c r="I240582" s="101"/>
    </row>
    <row r="240588" spans="9:9">
      <c r="I240588" s="101"/>
    </row>
    <row r="240593" spans="9:9">
      <c r="I240593" s="101"/>
    </row>
    <row r="240594" spans="9:9">
      <c r="I240594" s="101"/>
    </row>
    <row r="240595" spans="9:9">
      <c r="I240595" s="101"/>
    </row>
    <row r="240596" spans="9:9">
      <c r="I240596" s="101"/>
    </row>
    <row r="240602" spans="9:9">
      <c r="I240602" s="101"/>
    </row>
    <row r="240607" spans="9:9">
      <c r="I240607" s="101"/>
    </row>
    <row r="240608" spans="9:9">
      <c r="I240608" s="101"/>
    </row>
    <row r="240609" spans="9:9">
      <c r="I240609" s="101"/>
    </row>
    <row r="240610" spans="9:9">
      <c r="I240610" s="101"/>
    </row>
    <row r="240616" spans="9:9">
      <c r="I240616" s="101"/>
    </row>
    <row r="240621" spans="9:9">
      <c r="I240621" s="101"/>
    </row>
    <row r="240622" spans="9:9">
      <c r="I240622" s="101"/>
    </row>
    <row r="240623" spans="9:9">
      <c r="I240623" s="101"/>
    </row>
    <row r="240624" spans="9:9">
      <c r="I240624" s="101"/>
    </row>
    <row r="240630" spans="9:9">
      <c r="I240630" s="101"/>
    </row>
    <row r="240635" spans="9:9">
      <c r="I240635" s="101"/>
    </row>
    <row r="240636" spans="9:9">
      <c r="I240636" s="101"/>
    </row>
    <row r="240637" spans="9:9">
      <c r="I240637" s="101"/>
    </row>
    <row r="240638" spans="9:9">
      <c r="I240638" s="101"/>
    </row>
    <row r="240644" spans="9:9">
      <c r="I240644" s="101"/>
    </row>
    <row r="240649" spans="9:9">
      <c r="I240649" s="101"/>
    </row>
    <row r="240650" spans="9:9">
      <c r="I240650" s="101"/>
    </row>
    <row r="240651" spans="9:9">
      <c r="I240651" s="101"/>
    </row>
    <row r="240652" spans="9:9">
      <c r="I240652" s="101"/>
    </row>
    <row r="240658" spans="9:9">
      <c r="I240658" s="101"/>
    </row>
    <row r="240663" spans="9:9">
      <c r="I240663" s="101"/>
    </row>
    <row r="240664" spans="9:9">
      <c r="I240664" s="101"/>
    </row>
    <row r="240665" spans="9:9">
      <c r="I240665" s="101"/>
    </row>
    <row r="240666" spans="9:9">
      <c r="I240666" s="101"/>
    </row>
    <row r="240672" spans="9:9">
      <c r="I240672" s="101"/>
    </row>
    <row r="240677" spans="9:9">
      <c r="I240677" s="101"/>
    </row>
    <row r="240678" spans="9:9">
      <c r="I240678" s="101"/>
    </row>
    <row r="240679" spans="9:9">
      <c r="I240679" s="101"/>
    </row>
    <row r="240680" spans="9:9">
      <c r="I240680" s="101"/>
    </row>
    <row r="240686" spans="9:9">
      <c r="I240686" s="101"/>
    </row>
    <row r="240691" spans="9:9">
      <c r="I240691" s="101"/>
    </row>
    <row r="240692" spans="9:9">
      <c r="I240692" s="101"/>
    </row>
    <row r="240693" spans="9:9">
      <c r="I240693" s="101"/>
    </row>
    <row r="240694" spans="9:9">
      <c r="I240694" s="101"/>
    </row>
    <row r="240700" spans="9:9">
      <c r="I240700" s="101"/>
    </row>
    <row r="240705" spans="9:9">
      <c r="I240705" s="101"/>
    </row>
    <row r="240706" spans="9:9">
      <c r="I240706" s="101"/>
    </row>
    <row r="240707" spans="9:9">
      <c r="I240707" s="101"/>
    </row>
    <row r="240708" spans="9:9">
      <c r="I240708" s="101"/>
    </row>
    <row r="240714" spans="9:9">
      <c r="I240714" s="101"/>
    </row>
    <row r="240719" spans="9:9">
      <c r="I240719" s="101"/>
    </row>
    <row r="240720" spans="9:9">
      <c r="I240720" s="101"/>
    </row>
    <row r="240721" spans="9:9">
      <c r="I240721" s="101"/>
    </row>
    <row r="240722" spans="9:9">
      <c r="I240722" s="101"/>
    </row>
    <row r="240728" spans="9:9">
      <c r="I240728" s="101"/>
    </row>
    <row r="240733" spans="9:9">
      <c r="I240733" s="101"/>
    </row>
    <row r="240734" spans="9:9">
      <c r="I240734" s="101"/>
    </row>
    <row r="240735" spans="9:9">
      <c r="I240735" s="101"/>
    </row>
    <row r="240736" spans="9:9">
      <c r="I240736" s="101"/>
    </row>
    <row r="240742" spans="9:9">
      <c r="I240742" s="101"/>
    </row>
    <row r="240747" spans="9:9">
      <c r="I240747" s="101"/>
    </row>
    <row r="240748" spans="9:9">
      <c r="I240748" s="101"/>
    </row>
    <row r="240749" spans="9:9">
      <c r="I240749" s="101"/>
    </row>
    <row r="240750" spans="9:9">
      <c r="I240750" s="101"/>
    </row>
    <row r="240756" spans="9:9">
      <c r="I240756" s="101"/>
    </row>
    <row r="240761" spans="9:9">
      <c r="I240761" s="101"/>
    </row>
    <row r="240762" spans="9:9">
      <c r="I240762" s="101"/>
    </row>
    <row r="240763" spans="9:9">
      <c r="I240763" s="101"/>
    </row>
    <row r="240764" spans="9:9">
      <c r="I240764" s="101"/>
    </row>
    <row r="240770" spans="9:9">
      <c r="I240770" s="101"/>
    </row>
    <row r="240775" spans="9:9">
      <c r="I240775" s="101"/>
    </row>
    <row r="240776" spans="9:9">
      <c r="I240776" s="101"/>
    </row>
    <row r="240777" spans="9:9">
      <c r="I240777" s="101"/>
    </row>
    <row r="240778" spans="9:9">
      <c r="I240778" s="101"/>
    </row>
    <row r="240784" spans="9:9">
      <c r="I240784" s="101"/>
    </row>
    <row r="240789" spans="9:9">
      <c r="I240789" s="101"/>
    </row>
    <row r="240790" spans="9:9">
      <c r="I240790" s="101"/>
    </row>
    <row r="240791" spans="9:9">
      <c r="I240791" s="101"/>
    </row>
    <row r="240792" spans="9:9">
      <c r="I240792" s="101"/>
    </row>
    <row r="240798" spans="9:9">
      <c r="I240798" s="101"/>
    </row>
    <row r="240803" spans="9:9">
      <c r="I240803" s="101"/>
    </row>
    <row r="240804" spans="9:9">
      <c r="I240804" s="101"/>
    </row>
    <row r="240805" spans="9:9">
      <c r="I240805" s="101"/>
    </row>
    <row r="240806" spans="9:9">
      <c r="I240806" s="101"/>
    </row>
    <row r="240812" spans="9:9">
      <c r="I240812" s="101"/>
    </row>
    <row r="240817" spans="9:9">
      <c r="I240817" s="101"/>
    </row>
    <row r="240818" spans="9:9">
      <c r="I240818" s="101"/>
    </row>
    <row r="240819" spans="9:9">
      <c r="I240819" s="101"/>
    </row>
    <row r="240820" spans="9:9">
      <c r="I240820" s="101"/>
    </row>
    <row r="240826" spans="9:9">
      <c r="I240826" s="101"/>
    </row>
    <row r="240831" spans="9:9">
      <c r="I240831" s="101"/>
    </row>
    <row r="240832" spans="9:9">
      <c r="I240832" s="101"/>
    </row>
    <row r="240833" spans="9:9">
      <c r="I240833" s="101"/>
    </row>
    <row r="240834" spans="9:9">
      <c r="I240834" s="101"/>
    </row>
    <row r="240840" spans="9:9">
      <c r="I240840" s="101"/>
    </row>
    <row r="240845" spans="9:9">
      <c r="I240845" s="101"/>
    </row>
    <row r="240846" spans="9:9">
      <c r="I240846" s="101"/>
    </row>
    <row r="240847" spans="9:9">
      <c r="I240847" s="101"/>
    </row>
    <row r="240848" spans="9:9">
      <c r="I240848" s="101"/>
    </row>
    <row r="240854" spans="9:9">
      <c r="I240854" s="101"/>
    </row>
    <row r="240859" spans="9:9">
      <c r="I240859" s="101"/>
    </row>
    <row r="240860" spans="9:9">
      <c r="I240860" s="101"/>
    </row>
    <row r="240861" spans="9:9">
      <c r="I240861" s="101"/>
    </row>
    <row r="240862" spans="9:9">
      <c r="I240862" s="101"/>
    </row>
    <row r="240868" spans="9:9">
      <c r="I240868" s="101"/>
    </row>
    <row r="240873" spans="9:9">
      <c r="I240873" s="101"/>
    </row>
    <row r="240874" spans="9:9">
      <c r="I240874" s="101"/>
    </row>
    <row r="240875" spans="9:9">
      <c r="I240875" s="101"/>
    </row>
    <row r="240876" spans="9:9">
      <c r="I240876" s="101"/>
    </row>
    <row r="240882" spans="9:9">
      <c r="I240882" s="101"/>
    </row>
    <row r="240887" spans="9:9">
      <c r="I240887" s="101"/>
    </row>
    <row r="240888" spans="9:9">
      <c r="I240888" s="101"/>
    </row>
    <row r="240889" spans="9:9">
      <c r="I240889" s="101"/>
    </row>
    <row r="240890" spans="9:9">
      <c r="I240890" s="101"/>
    </row>
    <row r="240896" spans="9:9">
      <c r="I240896" s="101"/>
    </row>
    <row r="240901" spans="9:9">
      <c r="I240901" s="101"/>
    </row>
    <row r="240902" spans="9:9">
      <c r="I240902" s="101"/>
    </row>
    <row r="240903" spans="9:9">
      <c r="I240903" s="101"/>
    </row>
    <row r="240904" spans="9:9">
      <c r="I240904" s="101"/>
    </row>
    <row r="240910" spans="9:9">
      <c r="I240910" s="101"/>
    </row>
    <row r="240915" spans="9:9">
      <c r="I240915" s="101"/>
    </row>
    <row r="240916" spans="9:9">
      <c r="I240916" s="101"/>
    </row>
    <row r="240917" spans="9:9">
      <c r="I240917" s="101"/>
    </row>
    <row r="240918" spans="9:9">
      <c r="I240918" s="101"/>
    </row>
    <row r="240924" spans="9:9">
      <c r="I240924" s="101"/>
    </row>
    <row r="240929" spans="9:9">
      <c r="I240929" s="101"/>
    </row>
    <row r="240930" spans="9:9">
      <c r="I240930" s="101"/>
    </row>
    <row r="240931" spans="9:9">
      <c r="I240931" s="101"/>
    </row>
    <row r="240932" spans="9:9">
      <c r="I240932" s="101"/>
    </row>
    <row r="240938" spans="9:9">
      <c r="I240938" s="101"/>
    </row>
    <row r="240943" spans="9:9">
      <c r="I240943" s="101"/>
    </row>
    <row r="240944" spans="9:9">
      <c r="I240944" s="101"/>
    </row>
    <row r="240945" spans="9:9">
      <c r="I240945" s="101"/>
    </row>
    <row r="240946" spans="9:9">
      <c r="I240946" s="101"/>
    </row>
    <row r="240952" spans="9:9">
      <c r="I240952" s="101"/>
    </row>
    <row r="240957" spans="9:9">
      <c r="I240957" s="101"/>
    </row>
    <row r="240958" spans="9:9">
      <c r="I240958" s="101"/>
    </row>
    <row r="240959" spans="9:9">
      <c r="I240959" s="101"/>
    </row>
    <row r="240960" spans="9:9">
      <c r="I240960" s="101"/>
    </row>
    <row r="240966" spans="9:9">
      <c r="I240966" s="101"/>
    </row>
    <row r="240971" spans="9:9">
      <c r="I240971" s="101"/>
    </row>
    <row r="240972" spans="9:9">
      <c r="I240972" s="101"/>
    </row>
    <row r="240973" spans="9:9">
      <c r="I240973" s="101"/>
    </row>
    <row r="240974" spans="9:9">
      <c r="I240974" s="101"/>
    </row>
    <row r="240980" spans="9:9">
      <c r="I240980" s="101"/>
    </row>
    <row r="240985" spans="9:9">
      <c r="I240985" s="101"/>
    </row>
    <row r="240986" spans="9:9">
      <c r="I240986" s="101"/>
    </row>
    <row r="240987" spans="9:9">
      <c r="I240987" s="101"/>
    </row>
    <row r="240988" spans="9:9">
      <c r="I240988" s="101"/>
    </row>
    <row r="240994" spans="9:9">
      <c r="I240994" s="101"/>
    </row>
    <row r="240999" spans="9:9">
      <c r="I240999" s="101"/>
    </row>
    <row r="241000" spans="9:9">
      <c r="I241000" s="101"/>
    </row>
    <row r="241001" spans="9:9">
      <c r="I241001" s="101"/>
    </row>
    <row r="241002" spans="9:9">
      <c r="I241002" s="101"/>
    </row>
    <row r="241008" spans="9:9">
      <c r="I241008" s="101"/>
    </row>
    <row r="241013" spans="9:9">
      <c r="I241013" s="101"/>
    </row>
    <row r="241014" spans="9:9">
      <c r="I241014" s="101"/>
    </row>
    <row r="241015" spans="9:9">
      <c r="I241015" s="101"/>
    </row>
    <row r="241016" spans="9:9">
      <c r="I241016" s="101"/>
    </row>
    <row r="241022" spans="9:9">
      <c r="I241022" s="101"/>
    </row>
    <row r="241027" spans="9:9">
      <c r="I241027" s="101"/>
    </row>
    <row r="241028" spans="9:9">
      <c r="I241028" s="101"/>
    </row>
    <row r="241029" spans="9:9">
      <c r="I241029" s="101"/>
    </row>
    <row r="241030" spans="9:9">
      <c r="I241030" s="101"/>
    </row>
    <row r="241036" spans="9:9">
      <c r="I241036" s="101"/>
    </row>
    <row r="241041" spans="9:9">
      <c r="I241041" s="101"/>
    </row>
    <row r="241042" spans="9:9">
      <c r="I241042" s="101"/>
    </row>
    <row r="241043" spans="9:9">
      <c r="I241043" s="101"/>
    </row>
    <row r="241044" spans="9:9">
      <c r="I241044" s="101"/>
    </row>
    <row r="241050" spans="9:9">
      <c r="I241050" s="101"/>
    </row>
    <row r="241055" spans="9:9">
      <c r="I241055" s="101"/>
    </row>
    <row r="241056" spans="9:9">
      <c r="I241056" s="101"/>
    </row>
    <row r="241057" spans="9:9">
      <c r="I241057" s="101"/>
    </row>
    <row r="241058" spans="9:9">
      <c r="I241058" s="101"/>
    </row>
    <row r="241064" spans="9:9">
      <c r="I241064" s="101"/>
    </row>
    <row r="241069" spans="9:9">
      <c r="I241069" s="101"/>
    </row>
    <row r="241070" spans="9:9">
      <c r="I241070" s="101"/>
    </row>
    <row r="241071" spans="9:9">
      <c r="I241071" s="101"/>
    </row>
    <row r="241072" spans="9:9">
      <c r="I241072" s="101"/>
    </row>
    <row r="241078" spans="9:9">
      <c r="I241078" s="101"/>
    </row>
    <row r="241083" spans="9:9">
      <c r="I241083" s="101"/>
    </row>
    <row r="241084" spans="9:9">
      <c r="I241084" s="101"/>
    </row>
    <row r="241085" spans="9:9">
      <c r="I241085" s="101"/>
    </row>
    <row r="241086" spans="9:9">
      <c r="I241086" s="101"/>
    </row>
    <row r="241092" spans="9:9">
      <c r="I241092" s="101"/>
    </row>
    <row r="241097" spans="9:9">
      <c r="I241097" s="101"/>
    </row>
    <row r="241098" spans="9:9">
      <c r="I241098" s="101"/>
    </row>
    <row r="241099" spans="9:9">
      <c r="I241099" s="101"/>
    </row>
    <row r="241100" spans="9:9">
      <c r="I241100" s="101"/>
    </row>
    <row r="241106" spans="9:9">
      <c r="I241106" s="101"/>
    </row>
    <row r="241111" spans="9:9">
      <c r="I241111" s="101"/>
    </row>
    <row r="241112" spans="9:9">
      <c r="I241112" s="101"/>
    </row>
    <row r="241113" spans="9:9">
      <c r="I241113" s="101"/>
    </row>
    <row r="241114" spans="9:9">
      <c r="I241114" s="101"/>
    </row>
    <row r="241120" spans="9:9">
      <c r="I241120" s="101"/>
    </row>
    <row r="241125" spans="9:9">
      <c r="I241125" s="101"/>
    </row>
    <row r="241126" spans="9:9">
      <c r="I241126" s="101"/>
    </row>
    <row r="241127" spans="9:9">
      <c r="I241127" s="101"/>
    </row>
    <row r="241128" spans="9:9">
      <c r="I241128" s="101"/>
    </row>
    <row r="241134" spans="9:9">
      <c r="I241134" s="101"/>
    </row>
    <row r="241139" spans="9:9">
      <c r="I241139" s="101"/>
    </row>
    <row r="241140" spans="9:9">
      <c r="I241140" s="101"/>
    </row>
    <row r="241141" spans="9:9">
      <c r="I241141" s="101"/>
    </row>
    <row r="241142" spans="9:9">
      <c r="I241142" s="101"/>
    </row>
    <row r="241148" spans="9:9">
      <c r="I241148" s="101"/>
    </row>
    <row r="241153" spans="9:9">
      <c r="I241153" s="101"/>
    </row>
    <row r="241154" spans="9:9">
      <c r="I241154" s="101"/>
    </row>
    <row r="241155" spans="9:9">
      <c r="I241155" s="101"/>
    </row>
    <row r="241156" spans="9:9">
      <c r="I241156" s="101"/>
    </row>
    <row r="241162" spans="9:9">
      <c r="I241162" s="101"/>
    </row>
    <row r="241167" spans="9:9">
      <c r="I241167" s="101"/>
    </row>
    <row r="241168" spans="9:9">
      <c r="I241168" s="101"/>
    </row>
    <row r="241169" spans="9:9">
      <c r="I241169" s="101"/>
    </row>
    <row r="241170" spans="9:9">
      <c r="I241170" s="101"/>
    </row>
    <row r="241176" spans="9:9">
      <c r="I241176" s="101"/>
    </row>
    <row r="241181" spans="9:9">
      <c r="I241181" s="101"/>
    </row>
    <row r="241182" spans="9:9">
      <c r="I241182" s="101"/>
    </row>
    <row r="241183" spans="9:9">
      <c r="I241183" s="101"/>
    </row>
    <row r="241184" spans="9:9">
      <c r="I241184" s="101"/>
    </row>
    <row r="241190" spans="9:9">
      <c r="I241190" s="101"/>
    </row>
    <row r="241195" spans="9:9">
      <c r="I241195" s="101"/>
    </row>
    <row r="241196" spans="9:9">
      <c r="I241196" s="101"/>
    </row>
    <row r="241197" spans="9:9">
      <c r="I241197" s="101"/>
    </row>
    <row r="241198" spans="9:9">
      <c r="I241198" s="101"/>
    </row>
    <row r="241204" spans="9:9">
      <c r="I241204" s="101"/>
    </row>
    <row r="241209" spans="9:9">
      <c r="I241209" s="101"/>
    </row>
    <row r="241210" spans="9:9">
      <c r="I241210" s="101"/>
    </row>
    <row r="241211" spans="9:9">
      <c r="I241211" s="101"/>
    </row>
    <row r="241212" spans="9:9">
      <c r="I241212" s="101"/>
    </row>
    <row r="241218" spans="9:9">
      <c r="I241218" s="101"/>
    </row>
    <row r="241223" spans="9:9">
      <c r="I241223" s="101"/>
    </row>
    <row r="241224" spans="9:9">
      <c r="I241224" s="101"/>
    </row>
    <row r="241225" spans="9:9">
      <c r="I241225" s="101"/>
    </row>
    <row r="241226" spans="9:9">
      <c r="I241226" s="101"/>
    </row>
    <row r="241232" spans="9:9">
      <c r="I241232" s="101"/>
    </row>
    <row r="241237" spans="9:9">
      <c r="I241237" s="101"/>
    </row>
    <row r="241238" spans="9:9">
      <c r="I241238" s="101"/>
    </row>
    <row r="241239" spans="9:9">
      <c r="I241239" s="101"/>
    </row>
    <row r="241240" spans="9:9">
      <c r="I241240" s="101"/>
    </row>
    <row r="241246" spans="9:9">
      <c r="I241246" s="101"/>
    </row>
    <row r="241251" spans="9:9">
      <c r="I241251" s="101"/>
    </row>
    <row r="241252" spans="9:9">
      <c r="I241252" s="101"/>
    </row>
    <row r="241253" spans="9:9">
      <c r="I241253" s="101"/>
    </row>
    <row r="241254" spans="9:9">
      <c r="I241254" s="101"/>
    </row>
    <row r="241260" spans="9:9">
      <c r="I241260" s="101"/>
    </row>
    <row r="241265" spans="9:9">
      <c r="I241265" s="101"/>
    </row>
    <row r="241266" spans="9:9">
      <c r="I241266" s="101"/>
    </row>
    <row r="241267" spans="9:9">
      <c r="I241267" s="101"/>
    </row>
    <row r="241268" spans="9:9">
      <c r="I241268" s="101"/>
    </row>
    <row r="241274" spans="9:9">
      <c r="I241274" s="101"/>
    </row>
    <row r="241279" spans="9:9">
      <c r="I241279" s="101"/>
    </row>
    <row r="241280" spans="9:9">
      <c r="I241280" s="101"/>
    </row>
    <row r="241281" spans="9:9">
      <c r="I241281" s="101"/>
    </row>
    <row r="241282" spans="9:9">
      <c r="I241282" s="101"/>
    </row>
    <row r="241288" spans="9:9">
      <c r="I241288" s="101"/>
    </row>
    <row r="241293" spans="9:9">
      <c r="I241293" s="101"/>
    </row>
    <row r="241294" spans="9:9">
      <c r="I241294" s="101"/>
    </row>
    <row r="241295" spans="9:9">
      <c r="I241295" s="101"/>
    </row>
    <row r="241296" spans="9:9">
      <c r="I241296" s="101"/>
    </row>
    <row r="241302" spans="9:9">
      <c r="I241302" s="101"/>
    </row>
    <row r="241307" spans="9:9">
      <c r="I241307" s="101"/>
    </row>
    <row r="241308" spans="9:9">
      <c r="I241308" s="101"/>
    </row>
    <row r="241309" spans="9:9">
      <c r="I241309" s="101"/>
    </row>
    <row r="241310" spans="9:9">
      <c r="I241310" s="101"/>
    </row>
    <row r="241316" spans="9:9">
      <c r="I241316" s="101"/>
    </row>
    <row r="241321" spans="9:9">
      <c r="I241321" s="101"/>
    </row>
    <row r="241322" spans="9:9">
      <c r="I241322" s="101"/>
    </row>
    <row r="241323" spans="9:9">
      <c r="I241323" s="101"/>
    </row>
    <row r="241324" spans="9:9">
      <c r="I241324" s="101"/>
    </row>
    <row r="241330" spans="9:9">
      <c r="I241330" s="101"/>
    </row>
    <row r="241335" spans="9:9">
      <c r="I241335" s="101"/>
    </row>
    <row r="241336" spans="9:9">
      <c r="I241336" s="101"/>
    </row>
    <row r="241337" spans="9:9">
      <c r="I241337" s="101"/>
    </row>
    <row r="241338" spans="9:9">
      <c r="I241338" s="101"/>
    </row>
    <row r="241344" spans="9:9">
      <c r="I241344" s="101"/>
    </row>
    <row r="241349" spans="9:9">
      <c r="I241349" s="101"/>
    </row>
    <row r="241350" spans="9:9">
      <c r="I241350" s="101"/>
    </row>
    <row r="241351" spans="9:9">
      <c r="I241351" s="101"/>
    </row>
    <row r="241352" spans="9:9">
      <c r="I241352" s="101"/>
    </row>
    <row r="241358" spans="9:9">
      <c r="I241358" s="101"/>
    </row>
    <row r="241363" spans="9:9">
      <c r="I241363" s="101"/>
    </row>
    <row r="241364" spans="9:9">
      <c r="I241364" s="101"/>
    </row>
    <row r="241365" spans="9:9">
      <c r="I241365" s="101"/>
    </row>
    <row r="241366" spans="9:9">
      <c r="I241366" s="101"/>
    </row>
    <row r="241372" spans="9:9">
      <c r="I241372" s="101"/>
    </row>
    <row r="241377" spans="9:9">
      <c r="I241377" s="101"/>
    </row>
    <row r="241378" spans="9:9">
      <c r="I241378" s="101"/>
    </row>
    <row r="241379" spans="9:9">
      <c r="I241379" s="101"/>
    </row>
    <row r="241380" spans="9:9">
      <c r="I241380" s="101"/>
    </row>
    <row r="241386" spans="9:9">
      <c r="I241386" s="101"/>
    </row>
    <row r="241391" spans="9:9">
      <c r="I241391" s="101"/>
    </row>
    <row r="241392" spans="9:9">
      <c r="I241392" s="101"/>
    </row>
    <row r="241393" spans="9:9">
      <c r="I241393" s="101"/>
    </row>
    <row r="241394" spans="9:9">
      <c r="I241394" s="101"/>
    </row>
    <row r="241400" spans="9:9">
      <c r="I241400" s="101"/>
    </row>
    <row r="241405" spans="9:9">
      <c r="I241405" s="101"/>
    </row>
    <row r="241406" spans="9:9">
      <c r="I241406" s="101"/>
    </row>
    <row r="241407" spans="9:9">
      <c r="I241407" s="101"/>
    </row>
    <row r="241408" spans="9:9">
      <c r="I241408" s="101"/>
    </row>
    <row r="241414" spans="9:9">
      <c r="I241414" s="101"/>
    </row>
    <row r="241419" spans="9:9">
      <c r="I241419" s="101"/>
    </row>
    <row r="241420" spans="9:9">
      <c r="I241420" s="101"/>
    </row>
    <row r="241421" spans="9:9">
      <c r="I241421" s="101"/>
    </row>
    <row r="241422" spans="9:9">
      <c r="I241422" s="101"/>
    </row>
    <row r="241428" spans="9:9">
      <c r="I241428" s="101"/>
    </row>
    <row r="241433" spans="9:9">
      <c r="I241433" s="101"/>
    </row>
    <row r="241434" spans="9:9">
      <c r="I241434" s="101"/>
    </row>
    <row r="241435" spans="9:9">
      <c r="I241435" s="101"/>
    </row>
    <row r="241436" spans="9:9">
      <c r="I241436" s="101"/>
    </row>
    <row r="241442" spans="9:9">
      <c r="I241442" s="101"/>
    </row>
    <row r="241447" spans="9:9">
      <c r="I241447" s="101"/>
    </row>
    <row r="241448" spans="9:9">
      <c r="I241448" s="101"/>
    </row>
    <row r="241449" spans="9:9">
      <c r="I241449" s="101"/>
    </row>
    <row r="241450" spans="9:9">
      <c r="I241450" s="101"/>
    </row>
    <row r="241456" spans="9:9">
      <c r="I241456" s="101"/>
    </row>
    <row r="241461" spans="9:9">
      <c r="I241461" s="101"/>
    </row>
    <row r="241462" spans="9:9">
      <c r="I241462" s="101"/>
    </row>
    <row r="241463" spans="9:9">
      <c r="I241463" s="101"/>
    </row>
    <row r="241464" spans="9:9">
      <c r="I241464" s="101"/>
    </row>
    <row r="241470" spans="9:9">
      <c r="I241470" s="101"/>
    </row>
    <row r="241475" spans="9:9">
      <c r="I241475" s="101"/>
    </row>
    <row r="241476" spans="9:9">
      <c r="I241476" s="101"/>
    </row>
    <row r="241477" spans="9:9">
      <c r="I241477" s="101"/>
    </row>
    <row r="241478" spans="9:9">
      <c r="I241478" s="101"/>
    </row>
    <row r="241484" spans="9:9">
      <c r="I241484" s="101"/>
    </row>
    <row r="241489" spans="9:9">
      <c r="I241489" s="101"/>
    </row>
    <row r="241490" spans="9:9">
      <c r="I241490" s="101"/>
    </row>
    <row r="241491" spans="9:9">
      <c r="I241491" s="101"/>
    </row>
    <row r="241492" spans="9:9">
      <c r="I241492" s="101"/>
    </row>
    <row r="241498" spans="9:9">
      <c r="I241498" s="101"/>
    </row>
    <row r="241503" spans="9:9">
      <c r="I241503" s="101"/>
    </row>
    <row r="241504" spans="9:9">
      <c r="I241504" s="101"/>
    </row>
    <row r="241505" spans="9:9">
      <c r="I241505" s="101"/>
    </row>
    <row r="241506" spans="9:9">
      <c r="I241506" s="101"/>
    </row>
    <row r="241512" spans="9:9">
      <c r="I241512" s="101"/>
    </row>
    <row r="241517" spans="9:9">
      <c r="I241517" s="101"/>
    </row>
    <row r="241518" spans="9:9">
      <c r="I241518" s="101"/>
    </row>
    <row r="241519" spans="9:9">
      <c r="I241519" s="101"/>
    </row>
    <row r="241520" spans="9:9">
      <c r="I241520" s="101"/>
    </row>
    <row r="241526" spans="9:9">
      <c r="I241526" s="101"/>
    </row>
    <row r="241531" spans="9:9">
      <c r="I241531" s="101"/>
    </row>
    <row r="241532" spans="9:9">
      <c r="I241532" s="101"/>
    </row>
    <row r="241533" spans="9:9">
      <c r="I241533" s="101"/>
    </row>
    <row r="241534" spans="9:9">
      <c r="I241534" s="101"/>
    </row>
    <row r="241540" spans="9:9">
      <c r="I241540" s="101"/>
    </row>
    <row r="241545" spans="9:9">
      <c r="I241545" s="101"/>
    </row>
    <row r="241546" spans="9:9">
      <c r="I241546" s="101"/>
    </row>
    <row r="241547" spans="9:9">
      <c r="I241547" s="101"/>
    </row>
    <row r="241548" spans="9:9">
      <c r="I241548" s="101"/>
    </row>
    <row r="241554" spans="9:9">
      <c r="I241554" s="101"/>
    </row>
    <row r="241559" spans="9:9">
      <c r="I241559" s="101"/>
    </row>
    <row r="241560" spans="9:9">
      <c r="I241560" s="101"/>
    </row>
    <row r="241561" spans="9:9">
      <c r="I241561" s="101"/>
    </row>
    <row r="241562" spans="9:9">
      <c r="I241562" s="101"/>
    </row>
    <row r="241568" spans="9:9">
      <c r="I241568" s="101"/>
    </row>
    <row r="241573" spans="9:9">
      <c r="I241573" s="101"/>
    </row>
    <row r="241574" spans="9:9">
      <c r="I241574" s="101"/>
    </row>
    <row r="241575" spans="9:9">
      <c r="I241575" s="101"/>
    </row>
    <row r="241576" spans="9:9">
      <c r="I241576" s="101"/>
    </row>
    <row r="241582" spans="9:9">
      <c r="I241582" s="101"/>
    </row>
    <row r="241587" spans="9:9">
      <c r="I241587" s="101"/>
    </row>
    <row r="241588" spans="9:9">
      <c r="I241588" s="101"/>
    </row>
    <row r="241589" spans="9:9">
      <c r="I241589" s="101"/>
    </row>
    <row r="241590" spans="9:9">
      <c r="I241590" s="101"/>
    </row>
    <row r="241596" spans="9:9">
      <c r="I241596" s="101"/>
    </row>
    <row r="241601" spans="9:9">
      <c r="I241601" s="101"/>
    </row>
    <row r="241602" spans="9:9">
      <c r="I241602" s="101"/>
    </row>
    <row r="241603" spans="9:9">
      <c r="I241603" s="101"/>
    </row>
    <row r="241604" spans="9:9">
      <c r="I241604" s="101"/>
    </row>
    <row r="241610" spans="9:9">
      <c r="I241610" s="101"/>
    </row>
    <row r="241615" spans="9:9">
      <c r="I241615" s="101"/>
    </row>
    <row r="241616" spans="9:9">
      <c r="I241616" s="101"/>
    </row>
    <row r="241617" spans="9:9">
      <c r="I241617" s="101"/>
    </row>
    <row r="241618" spans="9:9">
      <c r="I241618" s="101"/>
    </row>
    <row r="241624" spans="9:9">
      <c r="I241624" s="101"/>
    </row>
    <row r="241629" spans="9:9">
      <c r="I241629" s="101"/>
    </row>
    <row r="241630" spans="9:9">
      <c r="I241630" s="101"/>
    </row>
    <row r="241631" spans="9:9">
      <c r="I241631" s="101"/>
    </row>
    <row r="241632" spans="9:9">
      <c r="I241632" s="101"/>
    </row>
    <row r="241638" spans="9:9">
      <c r="I241638" s="101"/>
    </row>
    <row r="241643" spans="9:9">
      <c r="I241643" s="101"/>
    </row>
    <row r="241644" spans="9:9">
      <c r="I241644" s="101"/>
    </row>
    <row r="241645" spans="9:9">
      <c r="I241645" s="101"/>
    </row>
    <row r="241646" spans="9:9">
      <c r="I241646" s="101"/>
    </row>
    <row r="241652" spans="9:9">
      <c r="I241652" s="101"/>
    </row>
    <row r="241657" spans="9:9">
      <c r="I241657" s="101"/>
    </row>
    <row r="241658" spans="9:9">
      <c r="I241658" s="101"/>
    </row>
    <row r="241659" spans="9:9">
      <c r="I241659" s="101"/>
    </row>
    <row r="241660" spans="9:9">
      <c r="I241660" s="101"/>
    </row>
    <row r="241666" spans="9:9">
      <c r="I241666" s="101"/>
    </row>
    <row r="241671" spans="9:9">
      <c r="I241671" s="101"/>
    </row>
    <row r="241672" spans="9:9">
      <c r="I241672" s="101"/>
    </row>
    <row r="241673" spans="9:9">
      <c r="I241673" s="101"/>
    </row>
    <row r="241674" spans="9:9">
      <c r="I241674" s="101"/>
    </row>
    <row r="241680" spans="9:9">
      <c r="I241680" s="101"/>
    </row>
    <row r="241685" spans="9:9">
      <c r="I241685" s="101"/>
    </row>
    <row r="241686" spans="9:9">
      <c r="I241686" s="101"/>
    </row>
    <row r="241687" spans="9:9">
      <c r="I241687" s="101"/>
    </row>
    <row r="241688" spans="9:9">
      <c r="I241688" s="101"/>
    </row>
    <row r="241694" spans="9:9">
      <c r="I241694" s="101"/>
    </row>
    <row r="241699" spans="9:9">
      <c r="I241699" s="101"/>
    </row>
    <row r="241700" spans="9:9">
      <c r="I241700" s="101"/>
    </row>
    <row r="241701" spans="9:9">
      <c r="I241701" s="101"/>
    </row>
    <row r="241702" spans="9:9">
      <c r="I241702" s="101"/>
    </row>
    <row r="241708" spans="9:9">
      <c r="I241708" s="101"/>
    </row>
    <row r="241713" spans="9:9">
      <c r="I241713" s="101"/>
    </row>
    <row r="241714" spans="9:9">
      <c r="I241714" s="101"/>
    </row>
    <row r="241715" spans="9:9">
      <c r="I241715" s="101"/>
    </row>
    <row r="241716" spans="9:9">
      <c r="I241716" s="101"/>
    </row>
    <row r="241722" spans="9:9">
      <c r="I241722" s="101"/>
    </row>
    <row r="241727" spans="9:9">
      <c r="I241727" s="101"/>
    </row>
    <row r="241728" spans="9:9">
      <c r="I241728" s="101"/>
    </row>
    <row r="241729" spans="9:9">
      <c r="I241729" s="101"/>
    </row>
    <row r="241730" spans="9:9">
      <c r="I241730" s="101"/>
    </row>
    <row r="241736" spans="9:9">
      <c r="I241736" s="101"/>
    </row>
    <row r="241741" spans="9:9">
      <c r="I241741" s="101"/>
    </row>
    <row r="241742" spans="9:9">
      <c r="I241742" s="101"/>
    </row>
    <row r="241743" spans="9:9">
      <c r="I241743" s="101"/>
    </row>
    <row r="241744" spans="9:9">
      <c r="I241744" s="101"/>
    </row>
    <row r="241750" spans="9:9">
      <c r="I241750" s="101"/>
    </row>
    <row r="241755" spans="9:9">
      <c r="I241755" s="101"/>
    </row>
    <row r="241756" spans="9:9">
      <c r="I241756" s="101"/>
    </row>
    <row r="241757" spans="9:9">
      <c r="I241757" s="101"/>
    </row>
    <row r="241758" spans="9:9">
      <c r="I241758" s="101"/>
    </row>
    <row r="241764" spans="9:9">
      <c r="I241764" s="101"/>
    </row>
    <row r="241769" spans="9:9">
      <c r="I241769" s="101"/>
    </row>
    <row r="241770" spans="9:9">
      <c r="I241770" s="101"/>
    </row>
    <row r="241771" spans="9:9">
      <c r="I241771" s="101"/>
    </row>
    <row r="241772" spans="9:9">
      <c r="I241772" s="101"/>
    </row>
    <row r="241778" spans="9:9">
      <c r="I241778" s="101"/>
    </row>
    <row r="241783" spans="9:9">
      <c r="I241783" s="101"/>
    </row>
    <row r="241784" spans="9:9">
      <c r="I241784" s="101"/>
    </row>
    <row r="241785" spans="9:9">
      <c r="I241785" s="101"/>
    </row>
    <row r="241786" spans="9:9">
      <c r="I241786" s="101"/>
    </row>
    <row r="241792" spans="9:9">
      <c r="I241792" s="101"/>
    </row>
    <row r="241797" spans="9:9">
      <c r="I241797" s="101"/>
    </row>
    <row r="241798" spans="9:9">
      <c r="I241798" s="101"/>
    </row>
    <row r="241799" spans="9:9">
      <c r="I241799" s="101"/>
    </row>
    <row r="241800" spans="9:9">
      <c r="I241800" s="101"/>
    </row>
    <row r="241806" spans="9:9">
      <c r="I241806" s="101"/>
    </row>
    <row r="241811" spans="9:9">
      <c r="I241811" s="101"/>
    </row>
    <row r="241812" spans="9:9">
      <c r="I241812" s="101"/>
    </row>
    <row r="241813" spans="9:9">
      <c r="I241813" s="101"/>
    </row>
    <row r="241814" spans="9:9">
      <c r="I241814" s="101"/>
    </row>
    <row r="241820" spans="9:9">
      <c r="I241820" s="101"/>
    </row>
    <row r="241825" spans="9:9">
      <c r="I241825" s="101"/>
    </row>
    <row r="241826" spans="9:9">
      <c r="I241826" s="101"/>
    </row>
    <row r="241827" spans="9:9">
      <c r="I241827" s="101"/>
    </row>
    <row r="241828" spans="9:9">
      <c r="I241828" s="101"/>
    </row>
    <row r="241834" spans="9:9">
      <c r="I241834" s="101"/>
    </row>
    <row r="241839" spans="9:9">
      <c r="I241839" s="101"/>
    </row>
    <row r="241840" spans="9:9">
      <c r="I241840" s="101"/>
    </row>
    <row r="241841" spans="9:9">
      <c r="I241841" s="101"/>
    </row>
    <row r="241842" spans="9:9">
      <c r="I241842" s="101"/>
    </row>
    <row r="241848" spans="9:9">
      <c r="I241848" s="101"/>
    </row>
    <row r="241853" spans="9:9">
      <c r="I241853" s="101"/>
    </row>
    <row r="241854" spans="9:9">
      <c r="I241854" s="101"/>
    </row>
    <row r="241855" spans="9:9">
      <c r="I241855" s="101"/>
    </row>
    <row r="241856" spans="9:9">
      <c r="I241856" s="101"/>
    </row>
    <row r="241862" spans="9:9">
      <c r="I241862" s="101"/>
    </row>
    <row r="241867" spans="9:9">
      <c r="I241867" s="101"/>
    </row>
    <row r="241868" spans="9:9">
      <c r="I241868" s="101"/>
    </row>
    <row r="241869" spans="9:9">
      <c r="I241869" s="101"/>
    </row>
    <row r="241870" spans="9:9">
      <c r="I241870" s="101"/>
    </row>
    <row r="241876" spans="9:9">
      <c r="I241876" s="101"/>
    </row>
    <row r="241881" spans="9:9">
      <c r="I241881" s="101"/>
    </row>
    <row r="241882" spans="9:9">
      <c r="I241882" s="101"/>
    </row>
    <row r="241883" spans="9:9">
      <c r="I241883" s="101"/>
    </row>
    <row r="241884" spans="9:9">
      <c r="I241884" s="101"/>
    </row>
    <row r="241890" spans="9:9">
      <c r="I241890" s="101"/>
    </row>
    <row r="241895" spans="9:9">
      <c r="I241895" s="101"/>
    </row>
    <row r="241896" spans="9:9">
      <c r="I241896" s="101"/>
    </row>
    <row r="241897" spans="9:9">
      <c r="I241897" s="101"/>
    </row>
    <row r="241898" spans="9:9">
      <c r="I241898" s="101"/>
    </row>
    <row r="241904" spans="9:9">
      <c r="I241904" s="101"/>
    </row>
    <row r="241909" spans="9:9">
      <c r="I241909" s="101"/>
    </row>
    <row r="241910" spans="9:9">
      <c r="I241910" s="101"/>
    </row>
    <row r="241911" spans="9:9">
      <c r="I241911" s="101"/>
    </row>
    <row r="241912" spans="9:9">
      <c r="I241912" s="101"/>
    </row>
    <row r="241918" spans="9:9">
      <c r="I241918" s="101"/>
    </row>
    <row r="241923" spans="9:9">
      <c r="I241923" s="101"/>
    </row>
    <row r="241924" spans="9:9">
      <c r="I241924" s="101"/>
    </row>
    <row r="241925" spans="9:9">
      <c r="I241925" s="101"/>
    </row>
    <row r="241926" spans="9:9">
      <c r="I241926" s="101"/>
    </row>
    <row r="241932" spans="9:9">
      <c r="I241932" s="101"/>
    </row>
    <row r="241937" spans="9:9">
      <c r="I241937" s="101"/>
    </row>
    <row r="241938" spans="9:9">
      <c r="I241938" s="101"/>
    </row>
    <row r="241939" spans="9:9">
      <c r="I241939" s="101"/>
    </row>
    <row r="241940" spans="9:9">
      <c r="I241940" s="101"/>
    </row>
    <row r="241946" spans="9:9">
      <c r="I241946" s="101"/>
    </row>
    <row r="241951" spans="9:9">
      <c r="I241951" s="101"/>
    </row>
    <row r="241952" spans="9:9">
      <c r="I241952" s="101"/>
    </row>
    <row r="241953" spans="9:9">
      <c r="I241953" s="101"/>
    </row>
    <row r="241954" spans="9:9">
      <c r="I241954" s="101"/>
    </row>
    <row r="241960" spans="9:9">
      <c r="I241960" s="101"/>
    </row>
    <row r="241965" spans="9:9">
      <c r="I241965" s="101"/>
    </row>
    <row r="241966" spans="9:9">
      <c r="I241966" s="101"/>
    </row>
    <row r="241967" spans="9:9">
      <c r="I241967" s="101"/>
    </row>
    <row r="241968" spans="9:9">
      <c r="I241968" s="101"/>
    </row>
    <row r="241974" spans="9:9">
      <c r="I241974" s="101"/>
    </row>
    <row r="241979" spans="9:9">
      <c r="I241979" s="101"/>
    </row>
    <row r="241980" spans="9:9">
      <c r="I241980" s="101"/>
    </row>
    <row r="241981" spans="9:9">
      <c r="I241981" s="101"/>
    </row>
    <row r="241982" spans="9:9">
      <c r="I241982" s="101"/>
    </row>
    <row r="241988" spans="9:9">
      <c r="I241988" s="101"/>
    </row>
    <row r="241993" spans="9:9">
      <c r="I241993" s="101"/>
    </row>
    <row r="241994" spans="9:9">
      <c r="I241994" s="101"/>
    </row>
    <row r="241995" spans="9:9">
      <c r="I241995" s="101"/>
    </row>
    <row r="241996" spans="9:9">
      <c r="I241996" s="101"/>
    </row>
    <row r="242002" spans="9:9">
      <c r="I242002" s="101"/>
    </row>
    <row r="242007" spans="9:9">
      <c r="I242007" s="101"/>
    </row>
    <row r="242008" spans="9:9">
      <c r="I242008" s="101"/>
    </row>
    <row r="242009" spans="9:9">
      <c r="I242009" s="101"/>
    </row>
    <row r="242010" spans="9:9">
      <c r="I242010" s="101"/>
    </row>
    <row r="242016" spans="9:9">
      <c r="I242016" s="101"/>
    </row>
    <row r="242021" spans="9:9">
      <c r="I242021" s="101"/>
    </row>
    <row r="242022" spans="9:9">
      <c r="I242022" s="101"/>
    </row>
    <row r="242023" spans="9:9">
      <c r="I242023" s="101"/>
    </row>
    <row r="242024" spans="9:9">
      <c r="I242024" s="101"/>
    </row>
    <row r="242030" spans="9:9">
      <c r="I242030" s="101"/>
    </row>
    <row r="242035" spans="9:9">
      <c r="I242035" s="101"/>
    </row>
    <row r="242036" spans="9:9">
      <c r="I242036" s="101"/>
    </row>
    <row r="242037" spans="9:9">
      <c r="I242037" s="101"/>
    </row>
    <row r="242038" spans="9:9">
      <c r="I242038" s="101"/>
    </row>
    <row r="242044" spans="9:9">
      <c r="I242044" s="101"/>
    </row>
    <row r="242049" spans="9:9">
      <c r="I242049" s="101"/>
    </row>
    <row r="242050" spans="9:9">
      <c r="I242050" s="101"/>
    </row>
    <row r="242051" spans="9:9">
      <c r="I242051" s="101"/>
    </row>
    <row r="242052" spans="9:9">
      <c r="I242052" s="101"/>
    </row>
    <row r="242058" spans="9:9">
      <c r="I242058" s="101"/>
    </row>
    <row r="242063" spans="9:9">
      <c r="I242063" s="101"/>
    </row>
    <row r="242064" spans="9:9">
      <c r="I242064" s="101"/>
    </row>
    <row r="242065" spans="9:9">
      <c r="I242065" s="101"/>
    </row>
    <row r="242066" spans="9:9">
      <c r="I242066" s="101"/>
    </row>
    <row r="242072" spans="9:9">
      <c r="I242072" s="101"/>
    </row>
    <row r="242077" spans="9:9">
      <c r="I242077" s="101"/>
    </row>
    <row r="242078" spans="9:9">
      <c r="I242078" s="101"/>
    </row>
    <row r="242079" spans="9:9">
      <c r="I242079" s="101"/>
    </row>
    <row r="242080" spans="9:9">
      <c r="I242080" s="101"/>
    </row>
    <row r="242086" spans="9:9">
      <c r="I242086" s="101"/>
    </row>
    <row r="242091" spans="9:9">
      <c r="I242091" s="101"/>
    </row>
    <row r="242092" spans="9:9">
      <c r="I242092" s="101"/>
    </row>
    <row r="242093" spans="9:9">
      <c r="I242093" s="101"/>
    </row>
    <row r="242094" spans="9:9">
      <c r="I242094" s="101"/>
    </row>
    <row r="242100" spans="9:9">
      <c r="I242100" s="101"/>
    </row>
    <row r="242105" spans="9:9">
      <c r="I242105" s="101"/>
    </row>
    <row r="242106" spans="9:9">
      <c r="I242106" s="101"/>
    </row>
    <row r="242107" spans="9:9">
      <c r="I242107" s="101"/>
    </row>
    <row r="242108" spans="9:9">
      <c r="I242108" s="101"/>
    </row>
    <row r="242114" spans="9:9">
      <c r="I242114" s="101"/>
    </row>
    <row r="242119" spans="9:9">
      <c r="I242119" s="101"/>
    </row>
    <row r="242120" spans="9:9">
      <c r="I242120" s="101"/>
    </row>
    <row r="242121" spans="9:9">
      <c r="I242121" s="101"/>
    </row>
    <row r="242122" spans="9:9">
      <c r="I242122" s="101"/>
    </row>
    <row r="242128" spans="9:9">
      <c r="I242128" s="101"/>
    </row>
    <row r="242133" spans="9:9">
      <c r="I242133" s="101"/>
    </row>
    <row r="242134" spans="9:9">
      <c r="I242134" s="101"/>
    </row>
    <row r="242135" spans="9:9">
      <c r="I242135" s="101"/>
    </row>
    <row r="242136" spans="9:9">
      <c r="I242136" s="101"/>
    </row>
    <row r="242142" spans="9:9">
      <c r="I242142" s="101"/>
    </row>
    <row r="242147" spans="9:9">
      <c r="I242147" s="101"/>
    </row>
    <row r="242148" spans="9:9">
      <c r="I242148" s="101"/>
    </row>
    <row r="242149" spans="9:9">
      <c r="I242149" s="101"/>
    </row>
    <row r="242150" spans="9:9">
      <c r="I242150" s="101"/>
    </row>
    <row r="242156" spans="9:9">
      <c r="I242156" s="101"/>
    </row>
    <row r="242161" spans="9:9">
      <c r="I242161" s="101"/>
    </row>
    <row r="242162" spans="9:9">
      <c r="I242162" s="101"/>
    </row>
    <row r="242163" spans="9:9">
      <c r="I242163" s="101"/>
    </row>
    <row r="242164" spans="9:9">
      <c r="I242164" s="101"/>
    </row>
    <row r="242170" spans="9:9">
      <c r="I242170" s="101"/>
    </row>
    <row r="242175" spans="9:9">
      <c r="I242175" s="101"/>
    </row>
    <row r="242176" spans="9:9">
      <c r="I242176" s="101"/>
    </row>
    <row r="242177" spans="9:9">
      <c r="I242177" s="101"/>
    </row>
    <row r="242178" spans="9:9">
      <c r="I242178" s="101"/>
    </row>
    <row r="242184" spans="9:9">
      <c r="I242184" s="101"/>
    </row>
    <row r="242189" spans="9:9">
      <c r="I242189" s="101"/>
    </row>
    <row r="242190" spans="9:9">
      <c r="I242190" s="101"/>
    </row>
    <row r="242191" spans="9:9">
      <c r="I242191" s="101"/>
    </row>
    <row r="242192" spans="9:9">
      <c r="I242192" s="101"/>
    </row>
    <row r="242198" spans="9:9">
      <c r="I242198" s="101"/>
    </row>
    <row r="242203" spans="9:9">
      <c r="I242203" s="101"/>
    </row>
    <row r="242204" spans="9:9">
      <c r="I242204" s="101"/>
    </row>
    <row r="242205" spans="9:9">
      <c r="I242205" s="101"/>
    </row>
    <row r="242206" spans="9:9">
      <c r="I242206" s="101"/>
    </row>
    <row r="242212" spans="9:9">
      <c r="I242212" s="101"/>
    </row>
    <row r="242217" spans="9:9">
      <c r="I242217" s="101"/>
    </row>
    <row r="242218" spans="9:9">
      <c r="I242218" s="101"/>
    </row>
    <row r="242219" spans="9:9">
      <c r="I242219" s="101"/>
    </row>
    <row r="242220" spans="9:9">
      <c r="I242220" s="101"/>
    </row>
    <row r="242226" spans="9:9">
      <c r="I242226" s="101"/>
    </row>
    <row r="242231" spans="9:9">
      <c r="I242231" s="101"/>
    </row>
    <row r="242232" spans="9:9">
      <c r="I242232" s="101"/>
    </row>
    <row r="242233" spans="9:9">
      <c r="I242233" s="101"/>
    </row>
    <row r="242234" spans="9:9">
      <c r="I242234" s="101"/>
    </row>
    <row r="242240" spans="9:9">
      <c r="I242240" s="101"/>
    </row>
    <row r="242245" spans="9:9">
      <c r="I242245" s="101"/>
    </row>
    <row r="242246" spans="9:9">
      <c r="I242246" s="101"/>
    </row>
    <row r="242247" spans="9:9">
      <c r="I242247" s="101"/>
    </row>
    <row r="242248" spans="9:9">
      <c r="I242248" s="101"/>
    </row>
    <row r="242254" spans="9:9">
      <c r="I242254" s="101"/>
    </row>
    <row r="242259" spans="9:9">
      <c r="I242259" s="101"/>
    </row>
    <row r="242260" spans="9:9">
      <c r="I242260" s="101"/>
    </row>
    <row r="242261" spans="9:9">
      <c r="I242261" s="101"/>
    </row>
    <row r="242262" spans="9:9">
      <c r="I242262" s="101"/>
    </row>
    <row r="242268" spans="9:9">
      <c r="I242268" s="101"/>
    </row>
    <row r="242273" spans="9:9">
      <c r="I242273" s="101"/>
    </row>
    <row r="242274" spans="9:9">
      <c r="I242274" s="101"/>
    </row>
    <row r="242275" spans="9:9">
      <c r="I242275" s="101"/>
    </row>
    <row r="242276" spans="9:9">
      <c r="I242276" s="101"/>
    </row>
    <row r="242282" spans="9:9">
      <c r="I242282" s="101"/>
    </row>
    <row r="242287" spans="9:9">
      <c r="I242287" s="101"/>
    </row>
    <row r="242288" spans="9:9">
      <c r="I242288" s="101"/>
    </row>
    <row r="242289" spans="9:9">
      <c r="I242289" s="101"/>
    </row>
    <row r="242290" spans="9:9">
      <c r="I242290" s="101"/>
    </row>
    <row r="242296" spans="9:9">
      <c r="I242296" s="101"/>
    </row>
    <row r="242301" spans="9:9">
      <c r="I242301" s="101"/>
    </row>
    <row r="242302" spans="9:9">
      <c r="I242302" s="101"/>
    </row>
    <row r="242303" spans="9:9">
      <c r="I242303" s="101"/>
    </row>
    <row r="242304" spans="9:9">
      <c r="I242304" s="101"/>
    </row>
    <row r="242310" spans="9:9">
      <c r="I242310" s="101"/>
    </row>
    <row r="242315" spans="9:9">
      <c r="I242315" s="101"/>
    </row>
    <row r="242316" spans="9:9">
      <c r="I242316" s="101"/>
    </row>
    <row r="242317" spans="9:9">
      <c r="I242317" s="101"/>
    </row>
    <row r="242318" spans="9:9">
      <c r="I242318" s="101"/>
    </row>
    <row r="242324" spans="9:9">
      <c r="I242324" s="101"/>
    </row>
    <row r="242329" spans="9:9">
      <c r="I242329" s="101"/>
    </row>
    <row r="242330" spans="9:9">
      <c r="I242330" s="101"/>
    </row>
    <row r="242331" spans="9:9">
      <c r="I242331" s="101"/>
    </row>
    <row r="242332" spans="9:9">
      <c r="I242332" s="101"/>
    </row>
    <row r="242338" spans="9:9">
      <c r="I242338" s="101"/>
    </row>
    <row r="242343" spans="9:9">
      <c r="I242343" s="101"/>
    </row>
    <row r="242344" spans="9:9">
      <c r="I242344" s="101"/>
    </row>
    <row r="242345" spans="9:9">
      <c r="I242345" s="101"/>
    </row>
    <row r="242346" spans="9:9">
      <c r="I242346" s="101"/>
    </row>
    <row r="242352" spans="9:9">
      <c r="I242352" s="101"/>
    </row>
    <row r="242357" spans="9:9">
      <c r="I242357" s="101"/>
    </row>
    <row r="242358" spans="9:9">
      <c r="I242358" s="101"/>
    </row>
    <row r="242359" spans="9:9">
      <c r="I242359" s="101"/>
    </row>
    <row r="242360" spans="9:9">
      <c r="I242360" s="101"/>
    </row>
    <row r="242366" spans="9:9">
      <c r="I242366" s="101"/>
    </row>
    <row r="242371" spans="9:9">
      <c r="I242371" s="101"/>
    </row>
    <row r="242372" spans="9:9">
      <c r="I242372" s="101"/>
    </row>
    <row r="242373" spans="9:9">
      <c r="I242373" s="101"/>
    </row>
    <row r="242374" spans="9:9">
      <c r="I242374" s="101"/>
    </row>
    <row r="242380" spans="9:9">
      <c r="I242380" s="101"/>
    </row>
    <row r="242385" spans="9:9">
      <c r="I242385" s="101"/>
    </row>
    <row r="242386" spans="9:9">
      <c r="I242386" s="101"/>
    </row>
    <row r="242387" spans="9:9">
      <c r="I242387" s="101"/>
    </row>
    <row r="242388" spans="9:9">
      <c r="I242388" s="101"/>
    </row>
    <row r="242394" spans="9:9">
      <c r="I242394" s="101"/>
    </row>
    <row r="242399" spans="9:9">
      <c r="I242399" s="101"/>
    </row>
    <row r="242400" spans="9:9">
      <c r="I242400" s="101"/>
    </row>
    <row r="242401" spans="9:9">
      <c r="I242401" s="101"/>
    </row>
    <row r="242402" spans="9:9">
      <c r="I242402" s="101"/>
    </row>
    <row r="242408" spans="9:9">
      <c r="I242408" s="101"/>
    </row>
    <row r="242413" spans="9:9">
      <c r="I242413" s="101"/>
    </row>
    <row r="242414" spans="9:9">
      <c r="I242414" s="101"/>
    </row>
    <row r="242415" spans="9:9">
      <c r="I242415" s="101"/>
    </row>
    <row r="242416" spans="9:9">
      <c r="I242416" s="101"/>
    </row>
    <row r="242422" spans="9:9">
      <c r="I242422" s="101"/>
    </row>
    <row r="242427" spans="9:9">
      <c r="I242427" s="101"/>
    </row>
    <row r="242428" spans="9:9">
      <c r="I242428" s="101"/>
    </row>
    <row r="242429" spans="9:9">
      <c r="I242429" s="101"/>
    </row>
    <row r="242430" spans="9:9">
      <c r="I242430" s="101"/>
    </row>
    <row r="242436" spans="9:9">
      <c r="I242436" s="101"/>
    </row>
    <row r="242441" spans="9:9">
      <c r="I242441" s="101"/>
    </row>
    <row r="242442" spans="9:9">
      <c r="I242442" s="101"/>
    </row>
    <row r="242443" spans="9:9">
      <c r="I242443" s="101"/>
    </row>
    <row r="242444" spans="9:9">
      <c r="I242444" s="101"/>
    </row>
    <row r="242450" spans="9:9">
      <c r="I242450" s="101"/>
    </row>
    <row r="242455" spans="9:9">
      <c r="I242455" s="101"/>
    </row>
    <row r="242456" spans="9:9">
      <c r="I242456" s="101"/>
    </row>
    <row r="242457" spans="9:9">
      <c r="I242457" s="101"/>
    </row>
    <row r="242458" spans="9:9">
      <c r="I242458" s="101"/>
    </row>
    <row r="242464" spans="9:9">
      <c r="I242464" s="101"/>
    </row>
    <row r="242469" spans="9:9">
      <c r="I242469" s="101"/>
    </row>
    <row r="242470" spans="9:9">
      <c r="I242470" s="101"/>
    </row>
    <row r="242471" spans="9:9">
      <c r="I242471" s="101"/>
    </row>
    <row r="242472" spans="9:9">
      <c r="I242472" s="101"/>
    </row>
    <row r="242478" spans="9:9">
      <c r="I242478" s="101"/>
    </row>
    <row r="242483" spans="9:9">
      <c r="I242483" s="101"/>
    </row>
    <row r="242484" spans="9:9">
      <c r="I242484" s="101"/>
    </row>
    <row r="242485" spans="9:9">
      <c r="I242485" s="101"/>
    </row>
    <row r="242486" spans="9:9">
      <c r="I242486" s="101"/>
    </row>
    <row r="242492" spans="9:9">
      <c r="I242492" s="101"/>
    </row>
    <row r="242497" spans="9:9">
      <c r="I242497" s="101"/>
    </row>
    <row r="242498" spans="9:9">
      <c r="I242498" s="101"/>
    </row>
    <row r="242499" spans="9:9">
      <c r="I242499" s="101"/>
    </row>
    <row r="242500" spans="9:9">
      <c r="I242500" s="101"/>
    </row>
    <row r="242506" spans="9:9">
      <c r="I242506" s="101"/>
    </row>
    <row r="242511" spans="9:9">
      <c r="I242511" s="101"/>
    </row>
    <row r="242512" spans="9:9">
      <c r="I242512" s="101"/>
    </row>
    <row r="242513" spans="9:9">
      <c r="I242513" s="101"/>
    </row>
    <row r="242514" spans="9:9">
      <c r="I242514" s="101"/>
    </row>
    <row r="242520" spans="9:9">
      <c r="I242520" s="101"/>
    </row>
    <row r="242525" spans="9:9">
      <c r="I242525" s="101"/>
    </row>
    <row r="242526" spans="9:9">
      <c r="I242526" s="101"/>
    </row>
    <row r="242527" spans="9:9">
      <c r="I242527" s="101"/>
    </row>
    <row r="242528" spans="9:9">
      <c r="I242528" s="101"/>
    </row>
    <row r="242534" spans="9:9">
      <c r="I242534" s="101"/>
    </row>
    <row r="242539" spans="9:9">
      <c r="I242539" s="101"/>
    </row>
    <row r="242540" spans="9:9">
      <c r="I242540" s="101"/>
    </row>
    <row r="242541" spans="9:9">
      <c r="I242541" s="101"/>
    </row>
    <row r="242542" spans="9:9">
      <c r="I242542" s="101"/>
    </row>
    <row r="242548" spans="9:9">
      <c r="I242548" s="101"/>
    </row>
    <row r="242553" spans="9:9">
      <c r="I242553" s="101"/>
    </row>
    <row r="242554" spans="9:9">
      <c r="I242554" s="101"/>
    </row>
    <row r="242555" spans="9:9">
      <c r="I242555" s="101"/>
    </row>
    <row r="242556" spans="9:9">
      <c r="I242556" s="101"/>
    </row>
    <row r="242562" spans="9:9">
      <c r="I242562" s="101"/>
    </row>
    <row r="242567" spans="9:9">
      <c r="I242567" s="101"/>
    </row>
    <row r="242568" spans="9:9">
      <c r="I242568" s="101"/>
    </row>
    <row r="242569" spans="9:9">
      <c r="I242569" s="101"/>
    </row>
    <row r="242570" spans="9:9">
      <c r="I242570" s="101"/>
    </row>
    <row r="242576" spans="9:9">
      <c r="I242576" s="101"/>
    </row>
    <row r="242581" spans="9:9">
      <c r="I242581" s="101"/>
    </row>
    <row r="242582" spans="9:9">
      <c r="I242582" s="101"/>
    </row>
    <row r="242583" spans="9:9">
      <c r="I242583" s="101"/>
    </row>
    <row r="242584" spans="9:9">
      <c r="I242584" s="101"/>
    </row>
    <row r="242590" spans="9:9">
      <c r="I242590" s="101"/>
    </row>
    <row r="242595" spans="9:9">
      <c r="I242595" s="101"/>
    </row>
    <row r="242596" spans="9:9">
      <c r="I242596" s="101"/>
    </row>
    <row r="242597" spans="9:9">
      <c r="I242597" s="101"/>
    </row>
    <row r="242598" spans="9:9">
      <c r="I242598" s="101"/>
    </row>
    <row r="242604" spans="9:9">
      <c r="I242604" s="101"/>
    </row>
    <row r="242609" spans="9:9">
      <c r="I242609" s="101"/>
    </row>
    <row r="242610" spans="9:9">
      <c r="I242610" s="101"/>
    </row>
    <row r="242611" spans="9:9">
      <c r="I242611" s="101"/>
    </row>
    <row r="242612" spans="9:9">
      <c r="I242612" s="101"/>
    </row>
    <row r="242618" spans="9:9">
      <c r="I242618" s="101"/>
    </row>
    <row r="242623" spans="9:9">
      <c r="I242623" s="101"/>
    </row>
    <row r="242624" spans="9:9">
      <c r="I242624" s="101"/>
    </row>
    <row r="242625" spans="9:9">
      <c r="I242625" s="101"/>
    </row>
    <row r="242626" spans="9:9">
      <c r="I242626" s="101"/>
    </row>
    <row r="242632" spans="9:9">
      <c r="I242632" s="101"/>
    </row>
    <row r="242637" spans="9:9">
      <c r="I242637" s="101"/>
    </row>
    <row r="242638" spans="9:9">
      <c r="I242638" s="101"/>
    </row>
    <row r="242639" spans="9:9">
      <c r="I242639" s="101"/>
    </row>
    <row r="242640" spans="9:9">
      <c r="I242640" s="101"/>
    </row>
    <row r="242646" spans="9:9">
      <c r="I242646" s="101"/>
    </row>
    <row r="242651" spans="9:9">
      <c r="I242651" s="101"/>
    </row>
    <row r="242652" spans="9:9">
      <c r="I242652" s="101"/>
    </row>
    <row r="242653" spans="9:9">
      <c r="I242653" s="101"/>
    </row>
    <row r="242654" spans="9:9">
      <c r="I242654" s="101"/>
    </row>
    <row r="242660" spans="9:9">
      <c r="I242660" s="101"/>
    </row>
    <row r="242665" spans="9:9">
      <c r="I242665" s="101"/>
    </row>
    <row r="242666" spans="9:9">
      <c r="I242666" s="101"/>
    </row>
    <row r="242667" spans="9:9">
      <c r="I242667" s="101"/>
    </row>
    <row r="242668" spans="9:9">
      <c r="I242668" s="101"/>
    </row>
    <row r="242674" spans="9:9">
      <c r="I242674" s="101"/>
    </row>
    <row r="242679" spans="9:9">
      <c r="I242679" s="101"/>
    </row>
    <row r="242680" spans="9:9">
      <c r="I242680" s="101"/>
    </row>
    <row r="242681" spans="9:9">
      <c r="I242681" s="101"/>
    </row>
    <row r="242682" spans="9:9">
      <c r="I242682" s="101"/>
    </row>
    <row r="242688" spans="9:9">
      <c r="I242688" s="101"/>
    </row>
    <row r="242693" spans="9:9">
      <c r="I242693" s="101"/>
    </row>
    <row r="242694" spans="9:9">
      <c r="I242694" s="101"/>
    </row>
    <row r="242695" spans="9:9">
      <c r="I242695" s="101"/>
    </row>
    <row r="242696" spans="9:9">
      <c r="I242696" s="101"/>
    </row>
    <row r="242702" spans="9:9">
      <c r="I242702" s="101"/>
    </row>
    <row r="242707" spans="9:9">
      <c r="I242707" s="101"/>
    </row>
    <row r="242708" spans="9:9">
      <c r="I242708" s="101"/>
    </row>
    <row r="242709" spans="9:9">
      <c r="I242709" s="101"/>
    </row>
    <row r="242710" spans="9:9">
      <c r="I242710" s="101"/>
    </row>
    <row r="242716" spans="9:9">
      <c r="I242716" s="101"/>
    </row>
    <row r="242721" spans="9:9">
      <c r="I242721" s="101"/>
    </row>
    <row r="242722" spans="9:9">
      <c r="I242722" s="101"/>
    </row>
    <row r="242723" spans="9:9">
      <c r="I242723" s="101"/>
    </row>
    <row r="242724" spans="9:9">
      <c r="I242724" s="101"/>
    </row>
    <row r="242730" spans="9:9">
      <c r="I242730" s="101"/>
    </row>
    <row r="242735" spans="9:9">
      <c r="I242735" s="101"/>
    </row>
    <row r="242736" spans="9:9">
      <c r="I242736" s="101"/>
    </row>
    <row r="242737" spans="9:9">
      <c r="I242737" s="101"/>
    </row>
    <row r="242738" spans="9:9">
      <c r="I242738" s="101"/>
    </row>
    <row r="242744" spans="9:9">
      <c r="I242744" s="101"/>
    </row>
    <row r="242749" spans="9:9">
      <c r="I242749" s="101"/>
    </row>
    <row r="242750" spans="9:9">
      <c r="I242750" s="101"/>
    </row>
    <row r="242751" spans="9:9">
      <c r="I242751" s="101"/>
    </row>
    <row r="242752" spans="9:9">
      <c r="I242752" s="101"/>
    </row>
    <row r="242758" spans="9:9">
      <c r="I242758" s="101"/>
    </row>
    <row r="242763" spans="9:9">
      <c r="I242763" s="101"/>
    </row>
    <row r="242764" spans="9:9">
      <c r="I242764" s="101"/>
    </row>
    <row r="242765" spans="9:9">
      <c r="I242765" s="101"/>
    </row>
    <row r="242766" spans="9:9">
      <c r="I242766" s="101"/>
    </row>
    <row r="242772" spans="9:9">
      <c r="I242772" s="101"/>
    </row>
    <row r="242777" spans="9:9">
      <c r="I242777" s="101"/>
    </row>
    <row r="242778" spans="9:9">
      <c r="I242778" s="101"/>
    </row>
    <row r="242779" spans="9:9">
      <c r="I242779" s="101"/>
    </row>
    <row r="242780" spans="9:9">
      <c r="I242780" s="101"/>
    </row>
    <row r="242786" spans="9:9">
      <c r="I242786" s="101"/>
    </row>
    <row r="242791" spans="9:9">
      <c r="I242791" s="101"/>
    </row>
    <row r="242792" spans="9:9">
      <c r="I242792" s="101"/>
    </row>
    <row r="242793" spans="9:9">
      <c r="I242793" s="101"/>
    </row>
    <row r="242794" spans="9:9">
      <c r="I242794" s="101"/>
    </row>
    <row r="242800" spans="9:9">
      <c r="I242800" s="101"/>
    </row>
    <row r="242805" spans="9:9">
      <c r="I242805" s="101"/>
    </row>
    <row r="242806" spans="9:9">
      <c r="I242806" s="101"/>
    </row>
    <row r="242807" spans="9:9">
      <c r="I242807" s="101"/>
    </row>
    <row r="242808" spans="9:9">
      <c r="I242808" s="101"/>
    </row>
    <row r="242814" spans="9:9">
      <c r="I242814" s="101"/>
    </row>
    <row r="242819" spans="9:9">
      <c r="I242819" s="101"/>
    </row>
    <row r="242820" spans="9:9">
      <c r="I242820" s="101"/>
    </row>
    <row r="242821" spans="9:9">
      <c r="I242821" s="101"/>
    </row>
    <row r="242822" spans="9:9">
      <c r="I242822" s="101"/>
    </row>
    <row r="242828" spans="9:9">
      <c r="I242828" s="101"/>
    </row>
    <row r="242833" spans="9:9">
      <c r="I242833" s="101"/>
    </row>
    <row r="242834" spans="9:9">
      <c r="I242834" s="101"/>
    </row>
    <row r="242835" spans="9:9">
      <c r="I242835" s="101"/>
    </row>
    <row r="242836" spans="9:9">
      <c r="I242836" s="101"/>
    </row>
    <row r="242842" spans="9:9">
      <c r="I242842" s="101"/>
    </row>
    <row r="242847" spans="9:9">
      <c r="I242847" s="101"/>
    </row>
    <row r="242848" spans="9:9">
      <c r="I242848" s="101"/>
    </row>
    <row r="242849" spans="9:9">
      <c r="I242849" s="101"/>
    </row>
    <row r="242850" spans="9:9">
      <c r="I242850" s="101"/>
    </row>
    <row r="242856" spans="9:9">
      <c r="I242856" s="101"/>
    </row>
    <row r="242861" spans="9:9">
      <c r="I242861" s="101"/>
    </row>
    <row r="242862" spans="9:9">
      <c r="I242862" s="101"/>
    </row>
    <row r="242863" spans="9:9">
      <c r="I242863" s="101"/>
    </row>
    <row r="242864" spans="9:9">
      <c r="I242864" s="101"/>
    </row>
    <row r="242870" spans="9:9">
      <c r="I242870" s="101"/>
    </row>
    <row r="242875" spans="9:9">
      <c r="I242875" s="101"/>
    </row>
    <row r="242876" spans="9:9">
      <c r="I242876" s="101"/>
    </row>
    <row r="242877" spans="9:9">
      <c r="I242877" s="101"/>
    </row>
    <row r="242878" spans="9:9">
      <c r="I242878" s="101"/>
    </row>
    <row r="242884" spans="9:9">
      <c r="I242884" s="101"/>
    </row>
    <row r="242889" spans="9:9">
      <c r="I242889" s="101"/>
    </row>
    <row r="242890" spans="9:9">
      <c r="I242890" s="101"/>
    </row>
    <row r="242891" spans="9:9">
      <c r="I242891" s="101"/>
    </row>
    <row r="242892" spans="9:9">
      <c r="I242892" s="101"/>
    </row>
    <row r="242898" spans="9:9">
      <c r="I242898" s="101"/>
    </row>
    <row r="242903" spans="9:9">
      <c r="I242903" s="101"/>
    </row>
    <row r="242904" spans="9:9">
      <c r="I242904" s="101"/>
    </row>
    <row r="242905" spans="9:9">
      <c r="I242905" s="101"/>
    </row>
    <row r="242906" spans="9:9">
      <c r="I242906" s="101"/>
    </row>
    <row r="242912" spans="9:9">
      <c r="I242912" s="101"/>
    </row>
    <row r="242917" spans="9:9">
      <c r="I242917" s="101"/>
    </row>
    <row r="242918" spans="9:9">
      <c r="I242918" s="101"/>
    </row>
    <row r="242919" spans="9:9">
      <c r="I242919" s="101"/>
    </row>
    <row r="242920" spans="9:9">
      <c r="I242920" s="101"/>
    </row>
    <row r="242926" spans="9:9">
      <c r="I242926" s="101"/>
    </row>
    <row r="242931" spans="9:9">
      <c r="I242931" s="101"/>
    </row>
    <row r="242932" spans="9:9">
      <c r="I242932" s="101"/>
    </row>
    <row r="242933" spans="9:9">
      <c r="I242933" s="101"/>
    </row>
    <row r="242934" spans="9:9">
      <c r="I242934" s="101"/>
    </row>
    <row r="242940" spans="9:9">
      <c r="I242940" s="101"/>
    </row>
    <row r="242945" spans="9:9">
      <c r="I242945" s="101"/>
    </row>
    <row r="242946" spans="9:9">
      <c r="I242946" s="101"/>
    </row>
    <row r="242947" spans="9:9">
      <c r="I242947" s="101"/>
    </row>
    <row r="242948" spans="9:9">
      <c r="I242948" s="101"/>
    </row>
    <row r="242954" spans="9:9">
      <c r="I242954" s="101"/>
    </row>
    <row r="242959" spans="9:9">
      <c r="I242959" s="101"/>
    </row>
    <row r="242960" spans="9:9">
      <c r="I242960" s="101"/>
    </row>
    <row r="242961" spans="9:9">
      <c r="I242961" s="101"/>
    </row>
    <row r="242962" spans="9:9">
      <c r="I242962" s="101"/>
    </row>
    <row r="242968" spans="9:9">
      <c r="I242968" s="101"/>
    </row>
    <row r="242973" spans="9:9">
      <c r="I242973" s="101"/>
    </row>
    <row r="242974" spans="9:9">
      <c r="I242974" s="101"/>
    </row>
    <row r="242975" spans="9:9">
      <c r="I242975" s="101"/>
    </row>
    <row r="242976" spans="9:9">
      <c r="I242976" s="101"/>
    </row>
    <row r="242982" spans="9:9">
      <c r="I242982" s="101"/>
    </row>
    <row r="242987" spans="9:9">
      <c r="I242987" s="101"/>
    </row>
    <row r="242988" spans="9:9">
      <c r="I242988" s="101"/>
    </row>
    <row r="242989" spans="9:9">
      <c r="I242989" s="101"/>
    </row>
    <row r="242990" spans="9:9">
      <c r="I242990" s="101"/>
    </row>
    <row r="242996" spans="9:9">
      <c r="I242996" s="101"/>
    </row>
    <row r="243001" spans="9:9">
      <c r="I243001" s="101"/>
    </row>
    <row r="243002" spans="9:9">
      <c r="I243002" s="101"/>
    </row>
    <row r="243003" spans="9:9">
      <c r="I243003" s="101"/>
    </row>
    <row r="243004" spans="9:9">
      <c r="I243004" s="101"/>
    </row>
    <row r="243010" spans="9:9">
      <c r="I243010" s="101"/>
    </row>
    <row r="243015" spans="9:9">
      <c r="I243015" s="101"/>
    </row>
    <row r="243016" spans="9:9">
      <c r="I243016" s="101"/>
    </row>
    <row r="243017" spans="9:9">
      <c r="I243017" s="101"/>
    </row>
    <row r="243018" spans="9:9">
      <c r="I243018" s="101"/>
    </row>
    <row r="243024" spans="9:9">
      <c r="I243024" s="101"/>
    </row>
    <row r="243029" spans="9:9">
      <c r="I243029" s="101"/>
    </row>
    <row r="243030" spans="9:9">
      <c r="I243030" s="101"/>
    </row>
    <row r="243031" spans="9:9">
      <c r="I243031" s="101"/>
    </row>
    <row r="243032" spans="9:9">
      <c r="I243032" s="101"/>
    </row>
    <row r="243038" spans="9:9">
      <c r="I243038" s="101"/>
    </row>
    <row r="243043" spans="9:9">
      <c r="I243043" s="101"/>
    </row>
    <row r="243044" spans="9:9">
      <c r="I243044" s="101"/>
    </row>
    <row r="243045" spans="9:9">
      <c r="I243045" s="101"/>
    </row>
    <row r="243046" spans="9:9">
      <c r="I243046" s="101"/>
    </row>
    <row r="243052" spans="9:9">
      <c r="I243052" s="101"/>
    </row>
    <row r="243057" spans="9:9">
      <c r="I243057" s="101"/>
    </row>
    <row r="243058" spans="9:9">
      <c r="I243058" s="101"/>
    </row>
    <row r="243059" spans="9:9">
      <c r="I243059" s="101"/>
    </row>
    <row r="243060" spans="9:9">
      <c r="I243060" s="101"/>
    </row>
    <row r="243066" spans="9:9">
      <c r="I243066" s="101"/>
    </row>
    <row r="243071" spans="9:9">
      <c r="I243071" s="101"/>
    </row>
    <row r="243072" spans="9:9">
      <c r="I243072" s="101"/>
    </row>
    <row r="243073" spans="9:9">
      <c r="I243073" s="101"/>
    </row>
    <row r="243074" spans="9:9">
      <c r="I243074" s="101"/>
    </row>
    <row r="243080" spans="9:9">
      <c r="I243080" s="101"/>
    </row>
    <row r="243085" spans="9:9">
      <c r="I243085" s="101"/>
    </row>
    <row r="243086" spans="9:9">
      <c r="I243086" s="101"/>
    </row>
    <row r="243087" spans="9:9">
      <c r="I243087" s="101"/>
    </row>
    <row r="243088" spans="9:9">
      <c r="I243088" s="101"/>
    </row>
    <row r="243094" spans="9:9">
      <c r="I243094" s="101"/>
    </row>
    <row r="243099" spans="9:9">
      <c r="I243099" s="101"/>
    </row>
    <row r="243100" spans="9:9">
      <c r="I243100" s="101"/>
    </row>
    <row r="243101" spans="9:9">
      <c r="I243101" s="101"/>
    </row>
    <row r="243102" spans="9:9">
      <c r="I243102" s="101"/>
    </row>
    <row r="243108" spans="9:9">
      <c r="I243108" s="101"/>
    </row>
    <row r="243113" spans="9:9">
      <c r="I243113" s="101"/>
    </row>
    <row r="243114" spans="9:9">
      <c r="I243114" s="101"/>
    </row>
    <row r="243115" spans="9:9">
      <c r="I243115" s="101"/>
    </row>
    <row r="243116" spans="9:9">
      <c r="I243116" s="101"/>
    </row>
    <row r="243122" spans="9:9">
      <c r="I243122" s="101"/>
    </row>
    <row r="243127" spans="9:9">
      <c r="I243127" s="101"/>
    </row>
    <row r="243128" spans="9:9">
      <c r="I243128" s="101"/>
    </row>
    <row r="243129" spans="9:9">
      <c r="I243129" s="101"/>
    </row>
    <row r="243130" spans="9:9">
      <c r="I243130" s="101"/>
    </row>
    <row r="243136" spans="9:9">
      <c r="I243136" s="101"/>
    </row>
    <row r="243141" spans="9:9">
      <c r="I243141" s="101"/>
    </row>
    <row r="243142" spans="9:9">
      <c r="I243142" s="101"/>
    </row>
    <row r="243143" spans="9:9">
      <c r="I243143" s="101"/>
    </row>
    <row r="243144" spans="9:9">
      <c r="I243144" s="101"/>
    </row>
    <row r="243150" spans="9:9">
      <c r="I243150" s="101"/>
    </row>
    <row r="243155" spans="9:9">
      <c r="I243155" s="101"/>
    </row>
    <row r="243156" spans="9:9">
      <c r="I243156" s="101"/>
    </row>
    <row r="243157" spans="9:9">
      <c r="I243157" s="101"/>
    </row>
    <row r="243158" spans="9:9">
      <c r="I243158" s="101"/>
    </row>
    <row r="243164" spans="9:9">
      <c r="I243164" s="101"/>
    </row>
    <row r="243169" spans="9:9">
      <c r="I243169" s="101"/>
    </row>
    <row r="243170" spans="9:9">
      <c r="I243170" s="101"/>
    </row>
    <row r="243171" spans="9:9">
      <c r="I243171" s="101"/>
    </row>
    <row r="243172" spans="9:9">
      <c r="I243172" s="101"/>
    </row>
    <row r="243178" spans="9:9">
      <c r="I243178" s="101"/>
    </row>
    <row r="243183" spans="9:9">
      <c r="I243183" s="101"/>
    </row>
    <row r="243184" spans="9:9">
      <c r="I243184" s="101"/>
    </row>
    <row r="243185" spans="9:9">
      <c r="I243185" s="101"/>
    </row>
    <row r="243186" spans="9:9">
      <c r="I243186" s="101"/>
    </row>
    <row r="243192" spans="9:9">
      <c r="I243192" s="101"/>
    </row>
    <row r="243197" spans="9:9">
      <c r="I243197" s="101"/>
    </row>
    <row r="243198" spans="9:9">
      <c r="I243198" s="101"/>
    </row>
    <row r="243199" spans="9:9">
      <c r="I243199" s="101"/>
    </row>
    <row r="243200" spans="9:9">
      <c r="I243200" s="101"/>
    </row>
    <row r="243206" spans="9:9">
      <c r="I243206" s="101"/>
    </row>
    <row r="243211" spans="9:9">
      <c r="I243211" s="101"/>
    </row>
    <row r="243212" spans="9:9">
      <c r="I243212" s="101"/>
    </row>
    <row r="243213" spans="9:9">
      <c r="I243213" s="101"/>
    </row>
    <row r="243214" spans="9:9">
      <c r="I243214" s="101"/>
    </row>
    <row r="243220" spans="9:9">
      <c r="I243220" s="101"/>
    </row>
    <row r="243225" spans="9:9">
      <c r="I243225" s="101"/>
    </row>
    <row r="243226" spans="9:9">
      <c r="I243226" s="101"/>
    </row>
    <row r="243227" spans="9:9">
      <c r="I243227" s="101"/>
    </row>
    <row r="243228" spans="9:9">
      <c r="I243228" s="101"/>
    </row>
    <row r="243234" spans="9:9">
      <c r="I243234" s="101"/>
    </row>
    <row r="243239" spans="9:9">
      <c r="I243239" s="101"/>
    </row>
    <row r="243240" spans="9:9">
      <c r="I243240" s="101"/>
    </row>
    <row r="243241" spans="9:9">
      <c r="I243241" s="101"/>
    </row>
    <row r="243242" spans="9:9">
      <c r="I243242" s="101"/>
    </row>
    <row r="243248" spans="9:9">
      <c r="I243248" s="101"/>
    </row>
    <row r="243253" spans="9:9">
      <c r="I243253" s="101"/>
    </row>
    <row r="243254" spans="9:9">
      <c r="I243254" s="101"/>
    </row>
    <row r="243255" spans="9:9">
      <c r="I243255" s="101"/>
    </row>
    <row r="243256" spans="9:9">
      <c r="I243256" s="101"/>
    </row>
    <row r="243262" spans="9:9">
      <c r="I243262" s="101"/>
    </row>
    <row r="243267" spans="9:9">
      <c r="I243267" s="101"/>
    </row>
    <row r="243268" spans="9:9">
      <c r="I243268" s="101"/>
    </row>
    <row r="243269" spans="9:9">
      <c r="I243269" s="101"/>
    </row>
    <row r="243270" spans="9:9">
      <c r="I243270" s="101"/>
    </row>
    <row r="243276" spans="9:9">
      <c r="I243276" s="101"/>
    </row>
    <row r="243281" spans="9:9">
      <c r="I243281" s="101"/>
    </row>
    <row r="243282" spans="9:9">
      <c r="I243282" s="101"/>
    </row>
    <row r="243283" spans="9:9">
      <c r="I243283" s="101"/>
    </row>
    <row r="243284" spans="9:9">
      <c r="I243284" s="101"/>
    </row>
    <row r="243290" spans="9:9">
      <c r="I243290" s="101"/>
    </row>
    <row r="243295" spans="9:9">
      <c r="I243295" s="101"/>
    </row>
    <row r="243296" spans="9:9">
      <c r="I243296" s="101"/>
    </row>
    <row r="243297" spans="9:9">
      <c r="I243297" s="101"/>
    </row>
    <row r="243298" spans="9:9">
      <c r="I243298" s="101"/>
    </row>
    <row r="243304" spans="9:9">
      <c r="I243304" s="101"/>
    </row>
    <row r="243309" spans="9:9">
      <c r="I243309" s="101"/>
    </row>
    <row r="243310" spans="9:9">
      <c r="I243310" s="101"/>
    </row>
    <row r="243311" spans="9:9">
      <c r="I243311" s="101"/>
    </row>
    <row r="243312" spans="9:9">
      <c r="I243312" s="101"/>
    </row>
    <row r="243318" spans="9:9">
      <c r="I243318" s="101"/>
    </row>
    <row r="243323" spans="9:9">
      <c r="I243323" s="101"/>
    </row>
    <row r="243324" spans="9:9">
      <c r="I243324" s="101"/>
    </row>
    <row r="243325" spans="9:9">
      <c r="I243325" s="101"/>
    </row>
    <row r="243326" spans="9:9">
      <c r="I243326" s="101"/>
    </row>
    <row r="243332" spans="9:9">
      <c r="I243332" s="101"/>
    </row>
    <row r="243337" spans="9:9">
      <c r="I243337" s="101"/>
    </row>
    <row r="243338" spans="9:9">
      <c r="I243338" s="101"/>
    </row>
    <row r="243339" spans="9:9">
      <c r="I243339" s="101"/>
    </row>
    <row r="243340" spans="9:9">
      <c r="I243340" s="101"/>
    </row>
    <row r="243346" spans="9:9">
      <c r="I243346" s="101"/>
    </row>
    <row r="243351" spans="9:9">
      <c r="I243351" s="101"/>
    </row>
    <row r="243352" spans="9:9">
      <c r="I243352" s="101"/>
    </row>
    <row r="243353" spans="9:9">
      <c r="I243353" s="101"/>
    </row>
    <row r="243354" spans="9:9">
      <c r="I243354" s="101"/>
    </row>
    <row r="243360" spans="9:9">
      <c r="I243360" s="101"/>
    </row>
    <row r="243365" spans="9:9">
      <c r="I243365" s="101"/>
    </row>
    <row r="243366" spans="9:9">
      <c r="I243366" s="101"/>
    </row>
    <row r="243367" spans="9:9">
      <c r="I243367" s="101"/>
    </row>
    <row r="243368" spans="9:9">
      <c r="I243368" s="101"/>
    </row>
    <row r="243374" spans="9:9">
      <c r="I243374" s="101"/>
    </row>
    <row r="243379" spans="9:9">
      <c r="I243379" s="101"/>
    </row>
    <row r="243380" spans="9:9">
      <c r="I243380" s="101"/>
    </row>
    <row r="243381" spans="9:9">
      <c r="I243381" s="101"/>
    </row>
    <row r="243382" spans="9:9">
      <c r="I243382" s="101"/>
    </row>
    <row r="243388" spans="9:9">
      <c r="I243388" s="101"/>
    </row>
    <row r="243393" spans="9:9">
      <c r="I243393" s="101"/>
    </row>
    <row r="243394" spans="9:9">
      <c r="I243394" s="101"/>
    </row>
    <row r="243395" spans="9:9">
      <c r="I243395" s="101"/>
    </row>
    <row r="243396" spans="9:9">
      <c r="I243396" s="101"/>
    </row>
    <row r="243402" spans="9:9">
      <c r="I243402" s="101"/>
    </row>
    <row r="243407" spans="9:9">
      <c r="I243407" s="101"/>
    </row>
    <row r="243408" spans="9:9">
      <c r="I243408" s="101"/>
    </row>
    <row r="243409" spans="9:9">
      <c r="I243409" s="101"/>
    </row>
    <row r="243410" spans="9:9">
      <c r="I243410" s="101"/>
    </row>
    <row r="243416" spans="9:9">
      <c r="I243416" s="101"/>
    </row>
    <row r="243421" spans="9:9">
      <c r="I243421" s="101"/>
    </row>
    <row r="243422" spans="9:9">
      <c r="I243422" s="101"/>
    </row>
    <row r="243423" spans="9:9">
      <c r="I243423" s="101"/>
    </row>
    <row r="243424" spans="9:9">
      <c r="I243424" s="101"/>
    </row>
    <row r="243430" spans="9:9">
      <c r="I243430" s="101"/>
    </row>
    <row r="243435" spans="9:9">
      <c r="I243435" s="101"/>
    </row>
    <row r="243436" spans="9:9">
      <c r="I243436" s="101"/>
    </row>
    <row r="243437" spans="9:9">
      <c r="I243437" s="101"/>
    </row>
    <row r="243438" spans="9:9">
      <c r="I243438" s="101"/>
    </row>
    <row r="243444" spans="9:9">
      <c r="I243444" s="101"/>
    </row>
    <row r="243449" spans="9:9">
      <c r="I243449" s="101"/>
    </row>
    <row r="243450" spans="9:9">
      <c r="I243450" s="101"/>
    </row>
    <row r="243451" spans="9:9">
      <c r="I243451" s="101"/>
    </row>
    <row r="243452" spans="9:9">
      <c r="I243452" s="101"/>
    </row>
    <row r="243458" spans="9:9">
      <c r="I243458" s="101"/>
    </row>
    <row r="243463" spans="9:9">
      <c r="I243463" s="101"/>
    </row>
    <row r="243464" spans="9:9">
      <c r="I243464" s="101"/>
    </row>
    <row r="243465" spans="9:9">
      <c r="I243465" s="101"/>
    </row>
    <row r="243466" spans="9:9">
      <c r="I243466" s="101"/>
    </row>
    <row r="243472" spans="9:9">
      <c r="I243472" s="101"/>
    </row>
    <row r="243477" spans="9:9">
      <c r="I243477" s="101"/>
    </row>
    <row r="243478" spans="9:9">
      <c r="I243478" s="101"/>
    </row>
    <row r="243479" spans="9:9">
      <c r="I243479" s="101"/>
    </row>
    <row r="243480" spans="9:9">
      <c r="I243480" s="101"/>
    </row>
    <row r="243486" spans="9:9">
      <c r="I243486" s="101"/>
    </row>
    <row r="243491" spans="9:9">
      <c r="I243491" s="101"/>
    </row>
    <row r="243492" spans="9:9">
      <c r="I243492" s="101"/>
    </row>
    <row r="243493" spans="9:9">
      <c r="I243493" s="101"/>
    </row>
    <row r="243494" spans="9:9">
      <c r="I243494" s="101"/>
    </row>
    <row r="243500" spans="9:9">
      <c r="I243500" s="101"/>
    </row>
    <row r="243505" spans="9:9">
      <c r="I243505" s="101"/>
    </row>
    <row r="243506" spans="9:9">
      <c r="I243506" s="101"/>
    </row>
    <row r="243507" spans="9:9">
      <c r="I243507" s="101"/>
    </row>
    <row r="243508" spans="9:9">
      <c r="I243508" s="101"/>
    </row>
    <row r="243514" spans="9:9">
      <c r="I243514" s="101"/>
    </row>
    <row r="243519" spans="9:9">
      <c r="I243519" s="101"/>
    </row>
    <row r="243520" spans="9:9">
      <c r="I243520" s="101"/>
    </row>
    <row r="243521" spans="9:9">
      <c r="I243521" s="101"/>
    </row>
    <row r="243522" spans="9:9">
      <c r="I243522" s="101"/>
    </row>
    <row r="243528" spans="9:9">
      <c r="I243528" s="101"/>
    </row>
    <row r="243533" spans="9:9">
      <c r="I243533" s="101"/>
    </row>
    <row r="243534" spans="9:9">
      <c r="I243534" s="101"/>
    </row>
    <row r="243535" spans="9:9">
      <c r="I243535" s="101"/>
    </row>
    <row r="243536" spans="9:9">
      <c r="I243536" s="101"/>
    </row>
    <row r="243542" spans="9:9">
      <c r="I243542" s="101"/>
    </row>
    <row r="243547" spans="9:9">
      <c r="I243547" s="101"/>
    </row>
    <row r="243548" spans="9:9">
      <c r="I243548" s="101"/>
    </row>
    <row r="243549" spans="9:9">
      <c r="I243549" s="101"/>
    </row>
    <row r="243550" spans="9:9">
      <c r="I243550" s="101"/>
    </row>
    <row r="243556" spans="9:9">
      <c r="I243556" s="101"/>
    </row>
    <row r="243561" spans="9:9">
      <c r="I243561" s="101"/>
    </row>
    <row r="243562" spans="9:9">
      <c r="I243562" s="101"/>
    </row>
    <row r="243563" spans="9:9">
      <c r="I243563" s="101"/>
    </row>
    <row r="243564" spans="9:9">
      <c r="I243564" s="101"/>
    </row>
    <row r="243570" spans="9:9">
      <c r="I243570" s="101"/>
    </row>
    <row r="243575" spans="9:9">
      <c r="I243575" s="101"/>
    </row>
    <row r="243576" spans="9:9">
      <c r="I243576" s="101"/>
    </row>
    <row r="243577" spans="9:9">
      <c r="I243577" s="101"/>
    </row>
    <row r="243578" spans="9:9">
      <c r="I243578" s="101"/>
    </row>
    <row r="243584" spans="9:9">
      <c r="I243584" s="101"/>
    </row>
    <row r="243589" spans="9:9">
      <c r="I243589" s="101"/>
    </row>
    <row r="243590" spans="9:9">
      <c r="I243590" s="101"/>
    </row>
    <row r="243591" spans="9:9">
      <c r="I243591" s="101"/>
    </row>
    <row r="243592" spans="9:9">
      <c r="I243592" s="101"/>
    </row>
    <row r="243598" spans="9:9">
      <c r="I243598" s="101"/>
    </row>
    <row r="243603" spans="9:9">
      <c r="I243603" s="101"/>
    </row>
    <row r="243604" spans="9:9">
      <c r="I243604" s="101"/>
    </row>
    <row r="243605" spans="9:9">
      <c r="I243605" s="101"/>
    </row>
    <row r="243606" spans="9:9">
      <c r="I243606" s="101"/>
    </row>
    <row r="243612" spans="9:9">
      <c r="I243612" s="101"/>
    </row>
    <row r="243617" spans="9:9">
      <c r="I243617" s="101"/>
    </row>
    <row r="243618" spans="9:9">
      <c r="I243618" s="101"/>
    </row>
    <row r="243619" spans="9:9">
      <c r="I243619" s="101"/>
    </row>
    <row r="243620" spans="9:9">
      <c r="I243620" s="101"/>
    </row>
    <row r="243626" spans="9:9">
      <c r="I243626" s="101"/>
    </row>
    <row r="243631" spans="9:9">
      <c r="I243631" s="101"/>
    </row>
    <row r="243632" spans="9:9">
      <c r="I243632" s="101"/>
    </row>
    <row r="243633" spans="9:9">
      <c r="I243633" s="101"/>
    </row>
    <row r="243634" spans="9:9">
      <c r="I243634" s="101"/>
    </row>
    <row r="243640" spans="9:9">
      <c r="I243640" s="101"/>
    </row>
    <row r="243645" spans="9:9">
      <c r="I243645" s="101"/>
    </row>
    <row r="243646" spans="9:9">
      <c r="I243646" s="101"/>
    </row>
    <row r="243647" spans="9:9">
      <c r="I243647" s="101"/>
    </row>
    <row r="243648" spans="9:9">
      <c r="I243648" s="101"/>
    </row>
    <row r="243654" spans="9:9">
      <c r="I243654" s="101"/>
    </row>
    <row r="243659" spans="9:9">
      <c r="I243659" s="101"/>
    </row>
    <row r="243660" spans="9:9">
      <c r="I243660" s="101"/>
    </row>
    <row r="243661" spans="9:9">
      <c r="I243661" s="101"/>
    </row>
    <row r="243662" spans="9:9">
      <c r="I243662" s="101"/>
    </row>
    <row r="243668" spans="9:9">
      <c r="I243668" s="101"/>
    </row>
    <row r="243673" spans="9:9">
      <c r="I243673" s="101"/>
    </row>
    <row r="243674" spans="9:9">
      <c r="I243674" s="101"/>
    </row>
    <row r="243675" spans="9:9">
      <c r="I243675" s="101"/>
    </row>
    <row r="243676" spans="9:9">
      <c r="I243676" s="101"/>
    </row>
    <row r="243682" spans="9:9">
      <c r="I243682" s="101"/>
    </row>
    <row r="243687" spans="9:9">
      <c r="I243687" s="101"/>
    </row>
    <row r="243688" spans="9:9">
      <c r="I243688" s="101"/>
    </row>
    <row r="243689" spans="9:9">
      <c r="I243689" s="101"/>
    </row>
    <row r="243690" spans="9:9">
      <c r="I243690" s="101"/>
    </row>
    <row r="243696" spans="9:9">
      <c r="I243696" s="101"/>
    </row>
    <row r="243701" spans="9:9">
      <c r="I243701" s="101"/>
    </row>
    <row r="243702" spans="9:9">
      <c r="I243702" s="101"/>
    </row>
    <row r="243703" spans="9:9">
      <c r="I243703" s="101"/>
    </row>
    <row r="243704" spans="9:9">
      <c r="I243704" s="101"/>
    </row>
    <row r="243710" spans="9:9">
      <c r="I243710" s="101"/>
    </row>
    <row r="243715" spans="9:9">
      <c r="I243715" s="101"/>
    </row>
    <row r="243716" spans="9:9">
      <c r="I243716" s="101"/>
    </row>
    <row r="243717" spans="9:9">
      <c r="I243717" s="101"/>
    </row>
    <row r="243718" spans="9:9">
      <c r="I243718" s="101"/>
    </row>
    <row r="243724" spans="9:9">
      <c r="I243724" s="101"/>
    </row>
    <row r="243729" spans="9:9">
      <c r="I243729" s="101"/>
    </row>
    <row r="243730" spans="9:9">
      <c r="I243730" s="101"/>
    </row>
    <row r="243731" spans="9:9">
      <c r="I243731" s="101"/>
    </row>
    <row r="243732" spans="9:9">
      <c r="I243732" s="101"/>
    </row>
    <row r="243738" spans="9:9">
      <c r="I243738" s="101"/>
    </row>
    <row r="243743" spans="9:9">
      <c r="I243743" s="101"/>
    </row>
    <row r="243744" spans="9:9">
      <c r="I243744" s="101"/>
    </row>
    <row r="243745" spans="9:9">
      <c r="I243745" s="101"/>
    </row>
    <row r="243746" spans="9:9">
      <c r="I243746" s="101"/>
    </row>
    <row r="243752" spans="9:9">
      <c r="I243752" s="101"/>
    </row>
    <row r="243757" spans="9:9">
      <c r="I243757" s="101"/>
    </row>
    <row r="243758" spans="9:9">
      <c r="I243758" s="101"/>
    </row>
    <row r="243759" spans="9:9">
      <c r="I243759" s="101"/>
    </row>
    <row r="243760" spans="9:9">
      <c r="I243760" s="101"/>
    </row>
    <row r="243766" spans="9:9">
      <c r="I243766" s="101"/>
    </row>
    <row r="243771" spans="9:9">
      <c r="I243771" s="101"/>
    </row>
    <row r="243772" spans="9:9">
      <c r="I243772" s="101"/>
    </row>
    <row r="243773" spans="9:9">
      <c r="I243773" s="101"/>
    </row>
    <row r="243774" spans="9:9">
      <c r="I243774" s="101"/>
    </row>
    <row r="243780" spans="9:9">
      <c r="I243780" s="101"/>
    </row>
    <row r="243785" spans="9:9">
      <c r="I243785" s="101"/>
    </row>
    <row r="243786" spans="9:9">
      <c r="I243786" s="101"/>
    </row>
    <row r="243787" spans="9:9">
      <c r="I243787" s="101"/>
    </row>
    <row r="243788" spans="9:9">
      <c r="I243788" s="101"/>
    </row>
    <row r="243794" spans="9:9">
      <c r="I243794" s="101"/>
    </row>
    <row r="243799" spans="9:9">
      <c r="I243799" s="101"/>
    </row>
    <row r="243800" spans="9:9">
      <c r="I243800" s="101"/>
    </row>
    <row r="243801" spans="9:9">
      <c r="I243801" s="101"/>
    </row>
    <row r="243802" spans="9:9">
      <c r="I243802" s="101"/>
    </row>
    <row r="243808" spans="9:9">
      <c r="I243808" s="101"/>
    </row>
    <row r="243813" spans="9:9">
      <c r="I243813" s="101"/>
    </row>
    <row r="243814" spans="9:9">
      <c r="I243814" s="101"/>
    </row>
    <row r="243815" spans="9:9">
      <c r="I243815" s="101"/>
    </row>
    <row r="243816" spans="9:9">
      <c r="I243816" s="101"/>
    </row>
    <row r="243822" spans="9:9">
      <c r="I243822" s="101"/>
    </row>
    <row r="243827" spans="9:9">
      <c r="I243827" s="101"/>
    </row>
    <row r="243828" spans="9:9">
      <c r="I243828" s="101"/>
    </row>
    <row r="243829" spans="9:9">
      <c r="I243829" s="101"/>
    </row>
    <row r="243830" spans="9:9">
      <c r="I243830" s="101"/>
    </row>
    <row r="243836" spans="9:9">
      <c r="I243836" s="101"/>
    </row>
    <row r="243841" spans="9:9">
      <c r="I243841" s="101"/>
    </row>
    <row r="243842" spans="9:9">
      <c r="I243842" s="101"/>
    </row>
    <row r="243843" spans="9:9">
      <c r="I243843" s="101"/>
    </row>
    <row r="243844" spans="9:9">
      <c r="I243844" s="101"/>
    </row>
    <row r="243850" spans="9:9">
      <c r="I243850" s="101"/>
    </row>
    <row r="243855" spans="9:9">
      <c r="I243855" s="101"/>
    </row>
    <row r="243856" spans="9:9">
      <c r="I243856" s="101"/>
    </row>
    <row r="243857" spans="9:9">
      <c r="I243857" s="101"/>
    </row>
    <row r="243858" spans="9:9">
      <c r="I243858" s="101"/>
    </row>
    <row r="243864" spans="9:9">
      <c r="I243864" s="101"/>
    </row>
    <row r="243869" spans="9:9">
      <c r="I243869" s="101"/>
    </row>
    <row r="243870" spans="9:9">
      <c r="I243870" s="101"/>
    </row>
    <row r="243871" spans="9:9">
      <c r="I243871" s="101"/>
    </row>
    <row r="243872" spans="9:9">
      <c r="I243872" s="101"/>
    </row>
    <row r="243878" spans="9:9">
      <c r="I243878" s="101"/>
    </row>
    <row r="243883" spans="9:9">
      <c r="I243883" s="101"/>
    </row>
    <row r="243884" spans="9:9">
      <c r="I243884" s="101"/>
    </row>
    <row r="243885" spans="9:9">
      <c r="I243885" s="101"/>
    </row>
    <row r="243886" spans="9:9">
      <c r="I243886" s="101"/>
    </row>
    <row r="243892" spans="9:9">
      <c r="I243892" s="101"/>
    </row>
    <row r="243897" spans="9:9">
      <c r="I243897" s="101"/>
    </row>
    <row r="243898" spans="9:9">
      <c r="I243898" s="101"/>
    </row>
    <row r="243899" spans="9:9">
      <c r="I243899" s="101"/>
    </row>
    <row r="243900" spans="9:9">
      <c r="I243900" s="101"/>
    </row>
    <row r="243906" spans="9:9">
      <c r="I243906" s="101"/>
    </row>
    <row r="243911" spans="9:9">
      <c r="I243911" s="101"/>
    </row>
    <row r="243912" spans="9:9">
      <c r="I243912" s="101"/>
    </row>
    <row r="243913" spans="9:9">
      <c r="I243913" s="101"/>
    </row>
    <row r="243914" spans="9:9">
      <c r="I243914" s="101"/>
    </row>
    <row r="243920" spans="9:9">
      <c r="I243920" s="101"/>
    </row>
    <row r="243925" spans="9:9">
      <c r="I243925" s="101"/>
    </row>
    <row r="243926" spans="9:9">
      <c r="I243926" s="101"/>
    </row>
    <row r="243927" spans="9:9">
      <c r="I243927" s="101"/>
    </row>
    <row r="243928" spans="9:9">
      <c r="I243928" s="101"/>
    </row>
    <row r="243934" spans="9:9">
      <c r="I243934" s="101"/>
    </row>
    <row r="243939" spans="9:9">
      <c r="I243939" s="101"/>
    </row>
    <row r="243940" spans="9:9">
      <c r="I243940" s="101"/>
    </row>
    <row r="243941" spans="9:9">
      <c r="I243941" s="101"/>
    </row>
    <row r="243942" spans="9:9">
      <c r="I243942" s="101"/>
    </row>
    <row r="243948" spans="9:9">
      <c r="I243948" s="101"/>
    </row>
    <row r="243953" spans="9:9">
      <c r="I243953" s="101"/>
    </row>
    <row r="243954" spans="9:9">
      <c r="I243954" s="101"/>
    </row>
    <row r="243955" spans="9:9">
      <c r="I243955" s="101"/>
    </row>
    <row r="243956" spans="9:9">
      <c r="I243956" s="101"/>
    </row>
    <row r="243962" spans="9:9">
      <c r="I243962" s="101"/>
    </row>
    <row r="243967" spans="9:9">
      <c r="I243967" s="101"/>
    </row>
    <row r="243968" spans="9:9">
      <c r="I243968" s="101"/>
    </row>
    <row r="243969" spans="9:9">
      <c r="I243969" s="101"/>
    </row>
    <row r="243970" spans="9:9">
      <c r="I243970" s="101"/>
    </row>
    <row r="243976" spans="9:9">
      <c r="I243976" s="101"/>
    </row>
    <row r="243981" spans="9:9">
      <c r="I243981" s="101"/>
    </row>
    <row r="243982" spans="9:9">
      <c r="I243982" s="101"/>
    </row>
    <row r="243983" spans="9:9">
      <c r="I243983" s="101"/>
    </row>
    <row r="243984" spans="9:9">
      <c r="I243984" s="101"/>
    </row>
    <row r="243990" spans="9:9">
      <c r="I243990" s="101"/>
    </row>
    <row r="243995" spans="9:9">
      <c r="I243995" s="101"/>
    </row>
    <row r="243996" spans="9:9">
      <c r="I243996" s="101"/>
    </row>
    <row r="243997" spans="9:9">
      <c r="I243997" s="101"/>
    </row>
    <row r="243998" spans="9:9">
      <c r="I243998" s="101"/>
    </row>
    <row r="244004" spans="9:9">
      <c r="I244004" s="101"/>
    </row>
    <row r="244009" spans="9:9">
      <c r="I244009" s="101"/>
    </row>
    <row r="244010" spans="9:9">
      <c r="I244010" s="101"/>
    </row>
    <row r="244011" spans="9:9">
      <c r="I244011" s="101"/>
    </row>
    <row r="244012" spans="9:9">
      <c r="I244012" s="101"/>
    </row>
    <row r="244018" spans="9:9">
      <c r="I244018" s="101"/>
    </row>
    <row r="244023" spans="9:9">
      <c r="I244023" s="101"/>
    </row>
    <row r="244024" spans="9:9">
      <c r="I244024" s="101"/>
    </row>
    <row r="244025" spans="9:9">
      <c r="I244025" s="101"/>
    </row>
    <row r="244026" spans="9:9">
      <c r="I244026" s="101"/>
    </row>
    <row r="244032" spans="9:9">
      <c r="I244032" s="101"/>
    </row>
    <row r="244037" spans="9:9">
      <c r="I244037" s="101"/>
    </row>
    <row r="244038" spans="9:9">
      <c r="I244038" s="101"/>
    </row>
    <row r="244039" spans="9:9">
      <c r="I244039" s="101"/>
    </row>
    <row r="244040" spans="9:9">
      <c r="I244040" s="101"/>
    </row>
    <row r="244046" spans="9:9">
      <c r="I244046" s="101"/>
    </row>
    <row r="244051" spans="9:9">
      <c r="I244051" s="101"/>
    </row>
    <row r="244052" spans="9:9">
      <c r="I244052" s="101"/>
    </row>
    <row r="244053" spans="9:9">
      <c r="I244053" s="101"/>
    </row>
    <row r="244054" spans="9:9">
      <c r="I244054" s="101"/>
    </row>
    <row r="244060" spans="9:9">
      <c r="I244060" s="101"/>
    </row>
    <row r="244065" spans="9:9">
      <c r="I244065" s="101"/>
    </row>
    <row r="244066" spans="9:9">
      <c r="I244066" s="101"/>
    </row>
    <row r="244067" spans="9:9">
      <c r="I244067" s="101"/>
    </row>
    <row r="244068" spans="9:9">
      <c r="I244068" s="101"/>
    </row>
    <row r="244074" spans="9:9">
      <c r="I244074" s="101"/>
    </row>
    <row r="244079" spans="9:9">
      <c r="I244079" s="101"/>
    </row>
    <row r="244080" spans="9:9">
      <c r="I244080" s="101"/>
    </row>
    <row r="244081" spans="9:9">
      <c r="I244081" s="101"/>
    </row>
    <row r="244082" spans="9:9">
      <c r="I244082" s="101"/>
    </row>
    <row r="244088" spans="9:9">
      <c r="I244088" s="101"/>
    </row>
    <row r="244093" spans="9:9">
      <c r="I244093" s="101"/>
    </row>
    <row r="244094" spans="9:9">
      <c r="I244094" s="101"/>
    </row>
    <row r="244095" spans="9:9">
      <c r="I244095" s="101"/>
    </row>
    <row r="244096" spans="9:9">
      <c r="I244096" s="101"/>
    </row>
    <row r="244102" spans="9:9">
      <c r="I244102" s="101"/>
    </row>
    <row r="244107" spans="9:9">
      <c r="I244107" s="101"/>
    </row>
    <row r="244108" spans="9:9">
      <c r="I244108" s="101"/>
    </row>
    <row r="244109" spans="9:9">
      <c r="I244109" s="101"/>
    </row>
    <row r="244110" spans="9:9">
      <c r="I244110" s="101"/>
    </row>
    <row r="244116" spans="9:9">
      <c r="I244116" s="101"/>
    </row>
    <row r="244121" spans="9:9">
      <c r="I244121" s="101"/>
    </row>
    <row r="244122" spans="9:9">
      <c r="I244122" s="101"/>
    </row>
    <row r="244123" spans="9:9">
      <c r="I244123" s="101"/>
    </row>
    <row r="244124" spans="9:9">
      <c r="I244124" s="101"/>
    </row>
    <row r="244130" spans="9:9">
      <c r="I244130" s="101"/>
    </row>
    <row r="244135" spans="9:9">
      <c r="I244135" s="101"/>
    </row>
    <row r="244136" spans="9:9">
      <c r="I244136" s="101"/>
    </row>
    <row r="244137" spans="9:9">
      <c r="I244137" s="101"/>
    </row>
    <row r="244138" spans="9:9">
      <c r="I244138" s="101"/>
    </row>
    <row r="244144" spans="9:9">
      <c r="I244144" s="101"/>
    </row>
    <row r="244149" spans="9:9">
      <c r="I244149" s="101"/>
    </row>
    <row r="244150" spans="9:9">
      <c r="I244150" s="101"/>
    </row>
    <row r="244151" spans="9:9">
      <c r="I244151" s="101"/>
    </row>
    <row r="244152" spans="9:9">
      <c r="I244152" s="101"/>
    </row>
    <row r="244158" spans="9:9">
      <c r="I244158" s="101"/>
    </row>
    <row r="244163" spans="9:9">
      <c r="I244163" s="101"/>
    </row>
    <row r="244164" spans="9:9">
      <c r="I244164" s="101"/>
    </row>
    <row r="244165" spans="9:9">
      <c r="I244165" s="101"/>
    </row>
    <row r="244166" spans="9:9">
      <c r="I244166" s="101"/>
    </row>
    <row r="244172" spans="9:9">
      <c r="I244172" s="101"/>
    </row>
    <row r="244177" spans="9:9">
      <c r="I244177" s="101"/>
    </row>
    <row r="244178" spans="9:9">
      <c r="I244178" s="101"/>
    </row>
    <row r="244179" spans="9:9">
      <c r="I244179" s="101"/>
    </row>
    <row r="244180" spans="9:9">
      <c r="I244180" s="101"/>
    </row>
    <row r="244186" spans="9:9">
      <c r="I244186" s="101"/>
    </row>
    <row r="244191" spans="9:9">
      <c r="I244191" s="101"/>
    </row>
    <row r="244192" spans="9:9">
      <c r="I244192" s="101"/>
    </row>
    <row r="244193" spans="9:9">
      <c r="I244193" s="101"/>
    </row>
    <row r="244194" spans="9:9">
      <c r="I244194" s="101"/>
    </row>
    <row r="244200" spans="9:9">
      <c r="I244200" s="101"/>
    </row>
    <row r="244205" spans="9:9">
      <c r="I244205" s="101"/>
    </row>
    <row r="244206" spans="9:9">
      <c r="I244206" s="101"/>
    </row>
    <row r="244207" spans="9:9">
      <c r="I244207" s="101"/>
    </row>
    <row r="244208" spans="9:9">
      <c r="I244208" s="101"/>
    </row>
    <row r="244214" spans="9:9">
      <c r="I244214" s="101"/>
    </row>
    <row r="244219" spans="9:9">
      <c r="I244219" s="101"/>
    </row>
    <row r="244220" spans="9:9">
      <c r="I244220" s="101"/>
    </row>
    <row r="244221" spans="9:9">
      <c r="I244221" s="101"/>
    </row>
    <row r="244222" spans="9:9">
      <c r="I244222" s="101"/>
    </row>
    <row r="244228" spans="9:9">
      <c r="I244228" s="101"/>
    </row>
    <row r="244233" spans="9:9">
      <c r="I244233" s="101"/>
    </row>
    <row r="244234" spans="9:9">
      <c r="I244234" s="101"/>
    </row>
    <row r="244235" spans="9:9">
      <c r="I244235" s="101"/>
    </row>
    <row r="244236" spans="9:9">
      <c r="I244236" s="101"/>
    </row>
    <row r="244242" spans="9:9">
      <c r="I244242" s="101"/>
    </row>
    <row r="244247" spans="9:9">
      <c r="I244247" s="101"/>
    </row>
    <row r="244248" spans="9:9">
      <c r="I244248" s="101"/>
    </row>
    <row r="244249" spans="9:9">
      <c r="I244249" s="101"/>
    </row>
    <row r="244250" spans="9:9">
      <c r="I244250" s="101"/>
    </row>
    <row r="244256" spans="9:9">
      <c r="I244256" s="101"/>
    </row>
    <row r="244261" spans="9:9">
      <c r="I244261" s="101"/>
    </row>
    <row r="244262" spans="9:9">
      <c r="I244262" s="101"/>
    </row>
    <row r="244263" spans="9:9">
      <c r="I244263" s="101"/>
    </row>
    <row r="244264" spans="9:9">
      <c r="I244264" s="101"/>
    </row>
    <row r="244270" spans="9:9">
      <c r="I244270" s="101"/>
    </row>
    <row r="244275" spans="9:9">
      <c r="I244275" s="101"/>
    </row>
    <row r="244276" spans="9:9">
      <c r="I244276" s="101"/>
    </row>
    <row r="244277" spans="9:9">
      <c r="I244277" s="101"/>
    </row>
    <row r="244278" spans="9:9">
      <c r="I244278" s="101"/>
    </row>
    <row r="244284" spans="9:9">
      <c r="I244284" s="101"/>
    </row>
    <row r="244289" spans="9:9">
      <c r="I244289" s="101"/>
    </row>
    <row r="244290" spans="9:9">
      <c r="I244290" s="101"/>
    </row>
    <row r="244291" spans="9:9">
      <c r="I244291" s="101"/>
    </row>
    <row r="244292" spans="9:9">
      <c r="I244292" s="101"/>
    </row>
    <row r="244298" spans="9:9">
      <c r="I244298" s="101"/>
    </row>
    <row r="244303" spans="9:9">
      <c r="I244303" s="101"/>
    </row>
    <row r="244304" spans="9:9">
      <c r="I244304" s="101"/>
    </row>
    <row r="244305" spans="9:9">
      <c r="I244305" s="101"/>
    </row>
    <row r="244306" spans="9:9">
      <c r="I244306" s="101"/>
    </row>
    <row r="244312" spans="9:9">
      <c r="I244312" s="101"/>
    </row>
    <row r="244317" spans="9:9">
      <c r="I244317" s="101"/>
    </row>
    <row r="244318" spans="9:9">
      <c r="I244318" s="101"/>
    </row>
    <row r="244319" spans="9:9">
      <c r="I244319" s="101"/>
    </row>
    <row r="244320" spans="9:9">
      <c r="I244320" s="101"/>
    </row>
    <row r="244326" spans="9:9">
      <c r="I244326" s="101"/>
    </row>
    <row r="244331" spans="9:9">
      <c r="I244331" s="101"/>
    </row>
    <row r="244332" spans="9:9">
      <c r="I244332" s="101"/>
    </row>
    <row r="244333" spans="9:9">
      <c r="I244333" s="101"/>
    </row>
    <row r="244334" spans="9:9">
      <c r="I244334" s="101"/>
    </row>
    <row r="244340" spans="9:9">
      <c r="I244340" s="101"/>
    </row>
    <row r="244345" spans="9:9">
      <c r="I244345" s="101"/>
    </row>
    <row r="244346" spans="9:9">
      <c r="I244346" s="101"/>
    </row>
    <row r="244347" spans="9:9">
      <c r="I244347" s="101"/>
    </row>
    <row r="244348" spans="9:9">
      <c r="I244348" s="101"/>
    </row>
    <row r="244354" spans="9:9">
      <c r="I244354" s="101"/>
    </row>
    <row r="244359" spans="9:9">
      <c r="I244359" s="101"/>
    </row>
    <row r="244360" spans="9:9">
      <c r="I244360" s="101"/>
    </row>
    <row r="244361" spans="9:9">
      <c r="I244361" s="101"/>
    </row>
    <row r="244362" spans="9:9">
      <c r="I244362" s="101"/>
    </row>
    <row r="244368" spans="9:9">
      <c r="I244368" s="101"/>
    </row>
    <row r="244373" spans="9:9">
      <c r="I244373" s="101"/>
    </row>
    <row r="244374" spans="9:9">
      <c r="I244374" s="101"/>
    </row>
    <row r="244375" spans="9:9">
      <c r="I244375" s="101"/>
    </row>
    <row r="244376" spans="9:9">
      <c r="I244376" s="101"/>
    </row>
    <row r="244382" spans="9:9">
      <c r="I244382" s="101"/>
    </row>
    <row r="244387" spans="9:9">
      <c r="I244387" s="101"/>
    </row>
    <row r="244388" spans="9:9">
      <c r="I244388" s="101"/>
    </row>
    <row r="244389" spans="9:9">
      <c r="I244389" s="101"/>
    </row>
    <row r="244390" spans="9:9">
      <c r="I244390" s="101"/>
    </row>
    <row r="244396" spans="9:9">
      <c r="I244396" s="101"/>
    </row>
    <row r="244401" spans="9:9">
      <c r="I244401" s="101"/>
    </row>
    <row r="244402" spans="9:9">
      <c r="I244402" s="101"/>
    </row>
    <row r="244403" spans="9:9">
      <c r="I244403" s="101"/>
    </row>
    <row r="244404" spans="9:9">
      <c r="I244404" s="101"/>
    </row>
    <row r="244410" spans="9:9">
      <c r="I244410" s="101"/>
    </row>
    <row r="244415" spans="9:9">
      <c r="I244415" s="101"/>
    </row>
    <row r="244416" spans="9:9">
      <c r="I244416" s="101"/>
    </row>
    <row r="244417" spans="9:9">
      <c r="I244417" s="101"/>
    </row>
    <row r="244418" spans="9:9">
      <c r="I244418" s="101"/>
    </row>
    <row r="244424" spans="9:9">
      <c r="I244424" s="101"/>
    </row>
    <row r="244429" spans="9:9">
      <c r="I244429" s="101"/>
    </row>
    <row r="244430" spans="9:9">
      <c r="I244430" s="101"/>
    </row>
    <row r="244431" spans="9:9">
      <c r="I244431" s="101"/>
    </row>
    <row r="244432" spans="9:9">
      <c r="I244432" s="101"/>
    </row>
    <row r="244438" spans="9:9">
      <c r="I244438" s="101"/>
    </row>
    <row r="244443" spans="9:9">
      <c r="I244443" s="101"/>
    </row>
    <row r="244444" spans="9:9">
      <c r="I244444" s="101"/>
    </row>
    <row r="244445" spans="9:9">
      <c r="I244445" s="101"/>
    </row>
    <row r="244446" spans="9:9">
      <c r="I244446" s="101"/>
    </row>
    <row r="244452" spans="9:9">
      <c r="I244452" s="101"/>
    </row>
    <row r="244457" spans="9:9">
      <c r="I244457" s="101"/>
    </row>
    <row r="244458" spans="9:9">
      <c r="I244458" s="101"/>
    </row>
    <row r="244459" spans="9:9">
      <c r="I244459" s="101"/>
    </row>
    <row r="244460" spans="9:9">
      <c r="I244460" s="101"/>
    </row>
    <row r="244466" spans="9:9">
      <c r="I244466" s="101"/>
    </row>
    <row r="244471" spans="9:9">
      <c r="I244471" s="101"/>
    </row>
    <row r="244472" spans="9:9">
      <c r="I244472" s="101"/>
    </row>
    <row r="244473" spans="9:9">
      <c r="I244473" s="101"/>
    </row>
    <row r="244474" spans="9:9">
      <c r="I244474" s="101"/>
    </row>
    <row r="244480" spans="9:9">
      <c r="I244480" s="101"/>
    </row>
    <row r="244485" spans="9:9">
      <c r="I244485" s="101"/>
    </row>
    <row r="244486" spans="9:9">
      <c r="I244486" s="101"/>
    </row>
    <row r="244487" spans="9:9">
      <c r="I244487" s="101"/>
    </row>
    <row r="244488" spans="9:9">
      <c r="I244488" s="101"/>
    </row>
    <row r="244494" spans="9:9">
      <c r="I244494" s="101"/>
    </row>
    <row r="244499" spans="9:9">
      <c r="I244499" s="101"/>
    </row>
    <row r="244500" spans="9:9">
      <c r="I244500" s="101"/>
    </row>
    <row r="244501" spans="9:9">
      <c r="I244501" s="101"/>
    </row>
    <row r="244502" spans="9:9">
      <c r="I244502" s="101"/>
    </row>
    <row r="244508" spans="9:9">
      <c r="I244508" s="101"/>
    </row>
    <row r="244513" spans="9:9">
      <c r="I244513" s="101"/>
    </row>
    <row r="244514" spans="9:9">
      <c r="I244514" s="101"/>
    </row>
    <row r="244515" spans="9:9">
      <c r="I244515" s="101"/>
    </row>
    <row r="244516" spans="9:9">
      <c r="I244516" s="101"/>
    </row>
    <row r="244522" spans="9:9">
      <c r="I244522" s="101"/>
    </row>
    <row r="244527" spans="9:9">
      <c r="I244527" s="101"/>
    </row>
    <row r="244528" spans="9:9">
      <c r="I244528" s="101"/>
    </row>
    <row r="244529" spans="9:9">
      <c r="I244529" s="101"/>
    </row>
    <row r="244530" spans="9:9">
      <c r="I244530" s="101"/>
    </row>
    <row r="244536" spans="9:9">
      <c r="I244536" s="101"/>
    </row>
    <row r="244541" spans="9:9">
      <c r="I244541" s="101"/>
    </row>
    <row r="244542" spans="9:9">
      <c r="I244542" s="101"/>
    </row>
    <row r="244543" spans="9:9">
      <c r="I244543" s="101"/>
    </row>
    <row r="244544" spans="9:9">
      <c r="I244544" s="101"/>
    </row>
    <row r="244550" spans="9:9">
      <c r="I244550" s="101"/>
    </row>
    <row r="244555" spans="9:9">
      <c r="I244555" s="101"/>
    </row>
    <row r="244556" spans="9:9">
      <c r="I244556" s="101"/>
    </row>
    <row r="244557" spans="9:9">
      <c r="I244557" s="101"/>
    </row>
    <row r="244558" spans="9:9">
      <c r="I244558" s="101"/>
    </row>
    <row r="244564" spans="9:9">
      <c r="I244564" s="101"/>
    </row>
    <row r="244569" spans="9:9">
      <c r="I244569" s="101"/>
    </row>
    <row r="244570" spans="9:9">
      <c r="I244570" s="101"/>
    </row>
    <row r="244571" spans="9:9">
      <c r="I244571" s="101"/>
    </row>
    <row r="244572" spans="9:9">
      <c r="I244572" s="101"/>
    </row>
    <row r="244578" spans="9:9">
      <c r="I244578" s="101"/>
    </row>
    <row r="244583" spans="9:9">
      <c r="I244583" s="101"/>
    </row>
    <row r="244584" spans="9:9">
      <c r="I244584" s="101"/>
    </row>
    <row r="244585" spans="9:9">
      <c r="I244585" s="101"/>
    </row>
    <row r="244586" spans="9:9">
      <c r="I244586" s="101"/>
    </row>
    <row r="244592" spans="9:9">
      <c r="I244592" s="101"/>
    </row>
    <row r="244597" spans="9:9">
      <c r="I244597" s="101"/>
    </row>
    <row r="244598" spans="9:9">
      <c r="I244598" s="101"/>
    </row>
    <row r="244599" spans="9:9">
      <c r="I244599" s="101"/>
    </row>
    <row r="244600" spans="9:9">
      <c r="I244600" s="101"/>
    </row>
    <row r="244606" spans="9:9">
      <c r="I244606" s="101"/>
    </row>
    <row r="244611" spans="9:9">
      <c r="I244611" s="101"/>
    </row>
    <row r="244612" spans="9:9">
      <c r="I244612" s="101"/>
    </row>
    <row r="244613" spans="9:9">
      <c r="I244613" s="101"/>
    </row>
    <row r="244614" spans="9:9">
      <c r="I244614" s="101"/>
    </row>
    <row r="244620" spans="9:9">
      <c r="I244620" s="101"/>
    </row>
    <row r="244625" spans="9:9">
      <c r="I244625" s="101"/>
    </row>
    <row r="244626" spans="9:9">
      <c r="I244626" s="101"/>
    </row>
    <row r="244627" spans="9:9">
      <c r="I244627" s="101"/>
    </row>
    <row r="244628" spans="9:9">
      <c r="I244628" s="101"/>
    </row>
    <row r="244634" spans="9:9">
      <c r="I244634" s="101"/>
    </row>
    <row r="244639" spans="9:9">
      <c r="I244639" s="101"/>
    </row>
    <row r="244640" spans="9:9">
      <c r="I244640" s="101"/>
    </row>
    <row r="244641" spans="9:9">
      <c r="I244641" s="101"/>
    </row>
    <row r="244642" spans="9:9">
      <c r="I244642" s="101"/>
    </row>
    <row r="244648" spans="9:9">
      <c r="I244648" s="101"/>
    </row>
    <row r="244653" spans="9:9">
      <c r="I244653" s="101"/>
    </row>
    <row r="244654" spans="9:9">
      <c r="I244654" s="101"/>
    </row>
    <row r="244655" spans="9:9">
      <c r="I244655" s="101"/>
    </row>
    <row r="244656" spans="9:9">
      <c r="I244656" s="101"/>
    </row>
    <row r="244662" spans="9:9">
      <c r="I244662" s="101"/>
    </row>
    <row r="244667" spans="9:9">
      <c r="I244667" s="101"/>
    </row>
    <row r="244668" spans="9:9">
      <c r="I244668" s="101"/>
    </row>
    <row r="244669" spans="9:9">
      <c r="I244669" s="101"/>
    </row>
    <row r="244670" spans="9:9">
      <c r="I244670" s="101"/>
    </row>
    <row r="244676" spans="9:9">
      <c r="I244676" s="101"/>
    </row>
    <row r="244681" spans="9:9">
      <c r="I244681" s="101"/>
    </row>
    <row r="244682" spans="9:9">
      <c r="I244682" s="101"/>
    </row>
    <row r="244683" spans="9:9">
      <c r="I244683" s="101"/>
    </row>
    <row r="244684" spans="9:9">
      <c r="I244684" s="101"/>
    </row>
    <row r="244690" spans="9:9">
      <c r="I244690" s="101"/>
    </row>
    <row r="244695" spans="9:9">
      <c r="I244695" s="101"/>
    </row>
    <row r="244696" spans="9:9">
      <c r="I244696" s="101"/>
    </row>
    <row r="244697" spans="9:9">
      <c r="I244697" s="101"/>
    </row>
    <row r="244698" spans="9:9">
      <c r="I244698" s="101"/>
    </row>
    <row r="244704" spans="9:9">
      <c r="I244704" s="101"/>
    </row>
    <row r="244709" spans="9:9">
      <c r="I244709" s="101"/>
    </row>
    <row r="244710" spans="9:9">
      <c r="I244710" s="101"/>
    </row>
    <row r="244711" spans="9:9">
      <c r="I244711" s="101"/>
    </row>
    <row r="244712" spans="9:9">
      <c r="I244712" s="101"/>
    </row>
    <row r="244718" spans="9:9">
      <c r="I244718" s="101"/>
    </row>
    <row r="244723" spans="9:9">
      <c r="I244723" s="101"/>
    </row>
    <row r="244724" spans="9:9">
      <c r="I244724" s="101"/>
    </row>
    <row r="244725" spans="9:9">
      <c r="I244725" s="101"/>
    </row>
    <row r="244726" spans="9:9">
      <c r="I244726" s="101"/>
    </row>
    <row r="244732" spans="9:9">
      <c r="I244732" s="101"/>
    </row>
    <row r="244737" spans="9:9">
      <c r="I244737" s="101"/>
    </row>
    <row r="244738" spans="9:9">
      <c r="I244738" s="101"/>
    </row>
    <row r="244739" spans="9:9">
      <c r="I244739" s="101"/>
    </row>
    <row r="244740" spans="9:9">
      <c r="I244740" s="101"/>
    </row>
    <row r="244746" spans="9:9">
      <c r="I244746" s="101"/>
    </row>
    <row r="244751" spans="9:9">
      <c r="I244751" s="101"/>
    </row>
    <row r="244752" spans="9:9">
      <c r="I244752" s="101"/>
    </row>
    <row r="244753" spans="9:9">
      <c r="I244753" s="101"/>
    </row>
    <row r="244754" spans="9:9">
      <c r="I244754" s="101"/>
    </row>
    <row r="244760" spans="9:9">
      <c r="I244760" s="101"/>
    </row>
    <row r="244765" spans="9:9">
      <c r="I244765" s="101"/>
    </row>
    <row r="244766" spans="9:9">
      <c r="I244766" s="101"/>
    </row>
    <row r="244767" spans="9:9">
      <c r="I244767" s="101"/>
    </row>
    <row r="244768" spans="9:9">
      <c r="I244768" s="101"/>
    </row>
    <row r="244774" spans="9:9">
      <c r="I244774" s="101"/>
    </row>
    <row r="244779" spans="9:9">
      <c r="I244779" s="101"/>
    </row>
    <row r="244780" spans="9:9">
      <c r="I244780" s="101"/>
    </row>
    <row r="244781" spans="9:9">
      <c r="I244781" s="101"/>
    </row>
    <row r="244782" spans="9:9">
      <c r="I244782" s="101"/>
    </row>
    <row r="244788" spans="9:9">
      <c r="I244788" s="101"/>
    </row>
    <row r="244793" spans="9:9">
      <c r="I244793" s="101"/>
    </row>
    <row r="244794" spans="9:9">
      <c r="I244794" s="101"/>
    </row>
    <row r="244795" spans="9:9">
      <c r="I244795" s="101"/>
    </row>
    <row r="244796" spans="9:9">
      <c r="I244796" s="101"/>
    </row>
    <row r="244802" spans="9:9">
      <c r="I244802" s="101"/>
    </row>
    <row r="244807" spans="9:9">
      <c r="I244807" s="101"/>
    </row>
    <row r="244808" spans="9:9">
      <c r="I244808" s="101"/>
    </row>
    <row r="244809" spans="9:9">
      <c r="I244809" s="101"/>
    </row>
    <row r="244810" spans="9:9">
      <c r="I244810" s="101"/>
    </row>
    <row r="244816" spans="9:9">
      <c r="I244816" s="101"/>
    </row>
    <row r="244821" spans="9:9">
      <c r="I244821" s="101"/>
    </row>
    <row r="244822" spans="9:9">
      <c r="I244822" s="101"/>
    </row>
    <row r="244823" spans="9:9">
      <c r="I244823" s="101"/>
    </row>
    <row r="244824" spans="9:9">
      <c r="I244824" s="101"/>
    </row>
    <row r="244830" spans="9:9">
      <c r="I244830" s="101"/>
    </row>
    <row r="244835" spans="9:9">
      <c r="I244835" s="101"/>
    </row>
    <row r="244836" spans="9:9">
      <c r="I244836" s="101"/>
    </row>
    <row r="244837" spans="9:9">
      <c r="I244837" s="101"/>
    </row>
    <row r="244838" spans="9:9">
      <c r="I244838" s="101"/>
    </row>
    <row r="244844" spans="9:9">
      <c r="I244844" s="101"/>
    </row>
    <row r="244849" spans="9:9">
      <c r="I244849" s="101"/>
    </row>
    <row r="244850" spans="9:9">
      <c r="I244850" s="101"/>
    </row>
    <row r="244851" spans="9:9">
      <c r="I244851" s="101"/>
    </row>
    <row r="244852" spans="9:9">
      <c r="I244852" s="101"/>
    </row>
    <row r="244858" spans="9:9">
      <c r="I244858" s="101"/>
    </row>
    <row r="244863" spans="9:9">
      <c r="I244863" s="101"/>
    </row>
    <row r="244864" spans="9:9">
      <c r="I244864" s="101"/>
    </row>
    <row r="244865" spans="9:9">
      <c r="I244865" s="101"/>
    </row>
    <row r="244866" spans="9:9">
      <c r="I244866" s="101"/>
    </row>
    <row r="244872" spans="9:9">
      <c r="I244872" s="101"/>
    </row>
    <row r="244877" spans="9:9">
      <c r="I244877" s="101"/>
    </row>
    <row r="244878" spans="9:9">
      <c r="I244878" s="101"/>
    </row>
    <row r="244879" spans="9:9">
      <c r="I244879" s="101"/>
    </row>
    <row r="244880" spans="9:9">
      <c r="I244880" s="101"/>
    </row>
    <row r="244886" spans="9:9">
      <c r="I244886" s="101"/>
    </row>
    <row r="244891" spans="9:9">
      <c r="I244891" s="101"/>
    </row>
    <row r="244892" spans="9:9">
      <c r="I244892" s="101"/>
    </row>
    <row r="244893" spans="9:9">
      <c r="I244893" s="101"/>
    </row>
    <row r="244894" spans="9:9">
      <c r="I244894" s="101"/>
    </row>
    <row r="244900" spans="9:9">
      <c r="I244900" s="101"/>
    </row>
    <row r="244905" spans="9:9">
      <c r="I244905" s="101"/>
    </row>
    <row r="244906" spans="9:9">
      <c r="I244906" s="101"/>
    </row>
    <row r="244907" spans="9:9">
      <c r="I244907" s="101"/>
    </row>
    <row r="244908" spans="9:9">
      <c r="I244908" s="101"/>
    </row>
    <row r="244914" spans="9:9">
      <c r="I244914" s="101"/>
    </row>
    <row r="244919" spans="9:9">
      <c r="I244919" s="101"/>
    </row>
    <row r="244920" spans="9:9">
      <c r="I244920" s="101"/>
    </row>
    <row r="244921" spans="9:9">
      <c r="I244921" s="101"/>
    </row>
    <row r="244922" spans="9:9">
      <c r="I244922" s="101"/>
    </row>
    <row r="244928" spans="9:9">
      <c r="I244928" s="101"/>
    </row>
    <row r="244933" spans="9:9">
      <c r="I244933" s="101"/>
    </row>
    <row r="244934" spans="9:9">
      <c r="I244934" s="101"/>
    </row>
    <row r="244935" spans="9:9">
      <c r="I244935" s="101"/>
    </row>
    <row r="244936" spans="9:9">
      <c r="I244936" s="101"/>
    </row>
    <row r="244942" spans="9:9">
      <c r="I244942" s="101"/>
    </row>
    <row r="244947" spans="9:9">
      <c r="I244947" s="101"/>
    </row>
    <row r="244948" spans="9:9">
      <c r="I244948" s="101"/>
    </row>
    <row r="244949" spans="9:9">
      <c r="I244949" s="101"/>
    </row>
    <row r="244950" spans="9:9">
      <c r="I244950" s="101"/>
    </row>
    <row r="244956" spans="9:9">
      <c r="I244956" s="101"/>
    </row>
    <row r="244961" spans="9:9">
      <c r="I244961" s="101"/>
    </row>
    <row r="244962" spans="9:9">
      <c r="I244962" s="101"/>
    </row>
    <row r="244963" spans="9:9">
      <c r="I244963" s="101"/>
    </row>
    <row r="244964" spans="9:9">
      <c r="I244964" s="101"/>
    </row>
    <row r="244970" spans="9:9">
      <c r="I244970" s="101"/>
    </row>
    <row r="244975" spans="9:9">
      <c r="I244975" s="101"/>
    </row>
    <row r="244976" spans="9:9">
      <c r="I244976" s="101"/>
    </row>
    <row r="244977" spans="9:9">
      <c r="I244977" s="101"/>
    </row>
    <row r="244978" spans="9:9">
      <c r="I244978" s="101"/>
    </row>
    <row r="244984" spans="9:9">
      <c r="I244984" s="101"/>
    </row>
    <row r="244989" spans="9:9">
      <c r="I244989" s="101"/>
    </row>
    <row r="244990" spans="9:9">
      <c r="I244990" s="101"/>
    </row>
    <row r="244991" spans="9:9">
      <c r="I244991" s="101"/>
    </row>
    <row r="244992" spans="9:9">
      <c r="I244992" s="101"/>
    </row>
    <row r="244998" spans="9:9">
      <c r="I244998" s="101"/>
    </row>
    <row r="245003" spans="9:9">
      <c r="I245003" s="101"/>
    </row>
    <row r="245004" spans="9:9">
      <c r="I245004" s="101"/>
    </row>
    <row r="245005" spans="9:9">
      <c r="I245005" s="101"/>
    </row>
    <row r="245006" spans="9:9">
      <c r="I245006" s="101"/>
    </row>
    <row r="245012" spans="9:9">
      <c r="I245012" s="101"/>
    </row>
    <row r="245017" spans="9:9">
      <c r="I245017" s="101"/>
    </row>
    <row r="245018" spans="9:9">
      <c r="I245018" s="101"/>
    </row>
    <row r="245019" spans="9:9">
      <c r="I245019" s="101"/>
    </row>
    <row r="245020" spans="9:9">
      <c r="I245020" s="101"/>
    </row>
    <row r="245026" spans="9:9">
      <c r="I245026" s="101"/>
    </row>
    <row r="245031" spans="9:9">
      <c r="I245031" s="101"/>
    </row>
    <row r="245032" spans="9:9">
      <c r="I245032" s="101"/>
    </row>
    <row r="245033" spans="9:9">
      <c r="I245033" s="101"/>
    </row>
    <row r="245034" spans="9:9">
      <c r="I245034" s="101"/>
    </row>
    <row r="245040" spans="9:9">
      <c r="I245040" s="101"/>
    </row>
    <row r="245045" spans="9:9">
      <c r="I245045" s="101"/>
    </row>
    <row r="245046" spans="9:9">
      <c r="I245046" s="101"/>
    </row>
    <row r="245047" spans="9:9">
      <c r="I245047" s="101"/>
    </row>
    <row r="245048" spans="9:9">
      <c r="I245048" s="101"/>
    </row>
    <row r="245054" spans="9:9">
      <c r="I245054" s="101"/>
    </row>
    <row r="245059" spans="9:9">
      <c r="I245059" s="101"/>
    </row>
    <row r="245060" spans="9:9">
      <c r="I245060" s="101"/>
    </row>
    <row r="245061" spans="9:9">
      <c r="I245061" s="101"/>
    </row>
    <row r="245062" spans="9:9">
      <c r="I245062" s="101"/>
    </row>
    <row r="245068" spans="9:9">
      <c r="I245068" s="101"/>
    </row>
    <row r="245073" spans="9:9">
      <c r="I245073" s="101"/>
    </row>
    <row r="245074" spans="9:9">
      <c r="I245074" s="101"/>
    </row>
    <row r="245075" spans="9:9">
      <c r="I245075" s="101"/>
    </row>
    <row r="245076" spans="9:9">
      <c r="I245076" s="101"/>
    </row>
    <row r="245082" spans="9:9">
      <c r="I245082" s="101"/>
    </row>
    <row r="245087" spans="9:9">
      <c r="I245087" s="101"/>
    </row>
    <row r="245088" spans="9:9">
      <c r="I245088" s="101"/>
    </row>
    <row r="245089" spans="9:9">
      <c r="I245089" s="101"/>
    </row>
    <row r="245090" spans="9:9">
      <c r="I245090" s="101"/>
    </row>
    <row r="245096" spans="9:9">
      <c r="I245096" s="101"/>
    </row>
    <row r="245101" spans="9:9">
      <c r="I245101" s="101"/>
    </row>
    <row r="245102" spans="9:9">
      <c r="I245102" s="101"/>
    </row>
    <row r="245103" spans="9:9">
      <c r="I245103" s="101"/>
    </row>
    <row r="245104" spans="9:9">
      <c r="I245104" s="101"/>
    </row>
    <row r="245110" spans="9:9">
      <c r="I245110" s="101"/>
    </row>
    <row r="245115" spans="9:9">
      <c r="I245115" s="101"/>
    </row>
    <row r="245116" spans="9:9">
      <c r="I245116" s="101"/>
    </row>
    <row r="245117" spans="9:9">
      <c r="I245117" s="101"/>
    </row>
    <row r="245118" spans="9:9">
      <c r="I245118" s="101"/>
    </row>
    <row r="245124" spans="9:9">
      <c r="I245124" s="101"/>
    </row>
    <row r="245129" spans="9:9">
      <c r="I245129" s="101"/>
    </row>
    <row r="245130" spans="9:9">
      <c r="I245130" s="101"/>
    </row>
    <row r="245131" spans="9:9">
      <c r="I245131" s="101"/>
    </row>
    <row r="245132" spans="9:9">
      <c r="I245132" s="101"/>
    </row>
    <row r="245138" spans="9:9">
      <c r="I245138" s="101"/>
    </row>
    <row r="245143" spans="9:9">
      <c r="I245143" s="101"/>
    </row>
    <row r="245144" spans="9:9">
      <c r="I245144" s="101"/>
    </row>
    <row r="245145" spans="9:9">
      <c r="I245145" s="101"/>
    </row>
    <row r="245146" spans="9:9">
      <c r="I245146" s="101"/>
    </row>
    <row r="245152" spans="9:9">
      <c r="I245152" s="101"/>
    </row>
    <row r="245157" spans="9:9">
      <c r="I245157" s="101"/>
    </row>
    <row r="245158" spans="9:9">
      <c r="I245158" s="101"/>
    </row>
    <row r="245159" spans="9:9">
      <c r="I245159" s="101"/>
    </row>
    <row r="245160" spans="9:9">
      <c r="I245160" s="101"/>
    </row>
    <row r="245166" spans="9:9">
      <c r="I245166" s="101"/>
    </row>
    <row r="245171" spans="9:9">
      <c r="I245171" s="101"/>
    </row>
    <row r="245172" spans="9:9">
      <c r="I245172" s="101"/>
    </row>
    <row r="245173" spans="9:9">
      <c r="I245173" s="101"/>
    </row>
    <row r="245174" spans="9:9">
      <c r="I245174" s="101"/>
    </row>
    <row r="245180" spans="9:9">
      <c r="I245180" s="101"/>
    </row>
    <row r="245185" spans="9:9">
      <c r="I245185" s="101"/>
    </row>
    <row r="245186" spans="9:9">
      <c r="I245186" s="101"/>
    </row>
    <row r="245187" spans="9:9">
      <c r="I245187" s="101"/>
    </row>
    <row r="245188" spans="9:9">
      <c r="I245188" s="101"/>
    </row>
    <row r="245194" spans="9:9">
      <c r="I245194" s="101"/>
    </row>
    <row r="245199" spans="9:9">
      <c r="I245199" s="101"/>
    </row>
    <row r="245200" spans="9:9">
      <c r="I245200" s="101"/>
    </row>
    <row r="245201" spans="9:9">
      <c r="I245201" s="101"/>
    </row>
    <row r="245202" spans="9:9">
      <c r="I245202" s="101"/>
    </row>
    <row r="245208" spans="9:9">
      <c r="I245208" s="101"/>
    </row>
    <row r="245213" spans="9:9">
      <c r="I245213" s="101"/>
    </row>
    <row r="245214" spans="9:9">
      <c r="I245214" s="101"/>
    </row>
    <row r="245215" spans="9:9">
      <c r="I245215" s="101"/>
    </row>
    <row r="245216" spans="9:9">
      <c r="I245216" s="101"/>
    </row>
    <row r="245222" spans="9:9">
      <c r="I245222" s="101"/>
    </row>
    <row r="245227" spans="9:9">
      <c r="I245227" s="101"/>
    </row>
    <row r="245228" spans="9:9">
      <c r="I245228" s="101"/>
    </row>
    <row r="245229" spans="9:9">
      <c r="I245229" s="101"/>
    </row>
    <row r="245230" spans="9:9">
      <c r="I245230" s="101"/>
    </row>
    <row r="245236" spans="9:9">
      <c r="I245236" s="101"/>
    </row>
    <row r="245241" spans="9:9">
      <c r="I245241" s="101"/>
    </row>
    <row r="245242" spans="9:9">
      <c r="I245242" s="101"/>
    </row>
    <row r="245243" spans="9:9">
      <c r="I245243" s="101"/>
    </row>
    <row r="245244" spans="9:9">
      <c r="I245244" s="101"/>
    </row>
    <row r="245250" spans="9:9">
      <c r="I245250" s="101"/>
    </row>
    <row r="245255" spans="9:9">
      <c r="I245255" s="101"/>
    </row>
    <row r="245256" spans="9:9">
      <c r="I245256" s="101"/>
    </row>
    <row r="245257" spans="9:9">
      <c r="I245257" s="101"/>
    </row>
    <row r="245258" spans="9:9">
      <c r="I245258" s="101"/>
    </row>
    <row r="245264" spans="9:9">
      <c r="I245264" s="101"/>
    </row>
    <row r="245269" spans="9:9">
      <c r="I245269" s="101"/>
    </row>
    <row r="245270" spans="9:9">
      <c r="I245270" s="101"/>
    </row>
    <row r="245271" spans="9:9">
      <c r="I245271" s="101"/>
    </row>
    <row r="245272" spans="9:9">
      <c r="I245272" s="101"/>
    </row>
    <row r="245278" spans="9:9">
      <c r="I245278" s="101"/>
    </row>
    <row r="245283" spans="9:9">
      <c r="I245283" s="101"/>
    </row>
    <row r="245284" spans="9:9">
      <c r="I245284" s="101"/>
    </row>
    <row r="245285" spans="9:9">
      <c r="I245285" s="101"/>
    </row>
    <row r="245286" spans="9:9">
      <c r="I245286" s="101"/>
    </row>
    <row r="245292" spans="9:9">
      <c r="I245292" s="101"/>
    </row>
    <row r="245297" spans="9:9">
      <c r="I245297" s="101"/>
    </row>
    <row r="245298" spans="9:9">
      <c r="I245298" s="101"/>
    </row>
    <row r="245299" spans="9:9">
      <c r="I245299" s="101"/>
    </row>
    <row r="245300" spans="9:9">
      <c r="I245300" s="101"/>
    </row>
    <row r="245306" spans="9:9">
      <c r="I245306" s="101"/>
    </row>
    <row r="245311" spans="9:9">
      <c r="I245311" s="101"/>
    </row>
    <row r="245312" spans="9:9">
      <c r="I245312" s="101"/>
    </row>
    <row r="245313" spans="9:9">
      <c r="I245313" s="101"/>
    </row>
    <row r="245314" spans="9:9">
      <c r="I245314" s="101"/>
    </row>
    <row r="245320" spans="9:9">
      <c r="I245320" s="101"/>
    </row>
    <row r="245325" spans="9:9">
      <c r="I245325" s="101"/>
    </row>
    <row r="245326" spans="9:9">
      <c r="I245326" s="101"/>
    </row>
    <row r="245327" spans="9:9">
      <c r="I245327" s="101"/>
    </row>
    <row r="245328" spans="9:9">
      <c r="I245328" s="101"/>
    </row>
    <row r="245334" spans="9:9">
      <c r="I245334" s="101"/>
    </row>
    <row r="245339" spans="9:9">
      <c r="I245339" s="101"/>
    </row>
    <row r="245340" spans="9:9">
      <c r="I245340" s="101"/>
    </row>
    <row r="245341" spans="9:9">
      <c r="I245341" s="101"/>
    </row>
    <row r="245342" spans="9:9">
      <c r="I245342" s="101"/>
    </row>
    <row r="245348" spans="9:9">
      <c r="I245348" s="101"/>
    </row>
    <row r="245353" spans="9:9">
      <c r="I245353" s="101"/>
    </row>
    <row r="245354" spans="9:9">
      <c r="I245354" s="101"/>
    </row>
    <row r="245355" spans="9:9">
      <c r="I245355" s="101"/>
    </row>
    <row r="245356" spans="9:9">
      <c r="I245356" s="101"/>
    </row>
    <row r="245362" spans="9:9">
      <c r="I245362" s="101"/>
    </row>
    <row r="245367" spans="9:9">
      <c r="I245367" s="101"/>
    </row>
    <row r="245368" spans="9:9">
      <c r="I245368" s="101"/>
    </row>
    <row r="245369" spans="9:9">
      <c r="I245369" s="101"/>
    </row>
    <row r="245370" spans="9:9">
      <c r="I245370" s="101"/>
    </row>
    <row r="245376" spans="9:9">
      <c r="I245376" s="101"/>
    </row>
    <row r="245381" spans="9:9">
      <c r="I245381" s="101"/>
    </row>
    <row r="245382" spans="9:9">
      <c r="I245382" s="101"/>
    </row>
    <row r="245383" spans="9:9">
      <c r="I245383" s="101"/>
    </row>
    <row r="245384" spans="9:9">
      <c r="I245384" s="101"/>
    </row>
    <row r="245390" spans="9:9">
      <c r="I245390" s="101"/>
    </row>
    <row r="245395" spans="9:9">
      <c r="I245395" s="101"/>
    </row>
    <row r="245396" spans="9:9">
      <c r="I245396" s="101"/>
    </row>
    <row r="245397" spans="9:9">
      <c r="I245397" s="101"/>
    </row>
    <row r="245398" spans="9:9">
      <c r="I245398" s="101"/>
    </row>
    <row r="245404" spans="9:9">
      <c r="I245404" s="101"/>
    </row>
    <row r="245409" spans="9:9">
      <c r="I245409" s="101"/>
    </row>
    <row r="245410" spans="9:9">
      <c r="I245410" s="101"/>
    </row>
    <row r="245411" spans="9:9">
      <c r="I245411" s="101"/>
    </row>
    <row r="245412" spans="9:9">
      <c r="I245412" s="101"/>
    </row>
    <row r="245418" spans="9:9">
      <c r="I245418" s="101"/>
    </row>
    <row r="245423" spans="9:9">
      <c r="I245423" s="101"/>
    </row>
    <row r="245424" spans="9:9">
      <c r="I245424" s="101"/>
    </row>
    <row r="245425" spans="9:9">
      <c r="I245425" s="101"/>
    </row>
    <row r="245426" spans="9:9">
      <c r="I245426" s="101"/>
    </row>
    <row r="245432" spans="9:9">
      <c r="I245432" s="101"/>
    </row>
    <row r="245437" spans="9:9">
      <c r="I245437" s="101"/>
    </row>
    <row r="245438" spans="9:9">
      <c r="I245438" s="101"/>
    </row>
    <row r="245439" spans="9:9">
      <c r="I245439" s="101"/>
    </row>
    <row r="245440" spans="9:9">
      <c r="I245440" s="101"/>
    </row>
    <row r="245446" spans="9:9">
      <c r="I245446" s="101"/>
    </row>
    <row r="245451" spans="9:9">
      <c r="I245451" s="101"/>
    </row>
    <row r="245452" spans="9:9">
      <c r="I245452" s="101"/>
    </row>
    <row r="245453" spans="9:9">
      <c r="I245453" s="101"/>
    </row>
    <row r="245454" spans="9:9">
      <c r="I245454" s="101"/>
    </row>
    <row r="245460" spans="9:9">
      <c r="I245460" s="101"/>
    </row>
    <row r="245465" spans="9:9">
      <c r="I245465" s="101"/>
    </row>
    <row r="245466" spans="9:9">
      <c r="I245466" s="101"/>
    </row>
    <row r="245467" spans="9:9">
      <c r="I245467" s="101"/>
    </row>
    <row r="245468" spans="9:9">
      <c r="I245468" s="101"/>
    </row>
    <row r="245474" spans="9:9">
      <c r="I245474" s="101"/>
    </row>
    <row r="245479" spans="9:9">
      <c r="I245479" s="101"/>
    </row>
    <row r="245480" spans="9:9">
      <c r="I245480" s="101"/>
    </row>
    <row r="245481" spans="9:9">
      <c r="I245481" s="101"/>
    </row>
    <row r="245482" spans="9:9">
      <c r="I245482" s="101"/>
    </row>
    <row r="245488" spans="9:9">
      <c r="I245488" s="101"/>
    </row>
    <row r="245493" spans="9:9">
      <c r="I245493" s="101"/>
    </row>
    <row r="245494" spans="9:9">
      <c r="I245494" s="101"/>
    </row>
    <row r="245495" spans="9:9">
      <c r="I245495" s="101"/>
    </row>
    <row r="245496" spans="9:9">
      <c r="I245496" s="101"/>
    </row>
    <row r="245502" spans="9:9">
      <c r="I245502" s="101"/>
    </row>
    <row r="245507" spans="9:9">
      <c r="I245507" s="101"/>
    </row>
    <row r="245508" spans="9:9">
      <c r="I245508" s="101"/>
    </row>
    <row r="245509" spans="9:9">
      <c r="I245509" s="101"/>
    </row>
    <row r="245510" spans="9:9">
      <c r="I245510" s="101"/>
    </row>
    <row r="245516" spans="9:9">
      <c r="I245516" s="101"/>
    </row>
    <row r="245521" spans="9:9">
      <c r="I245521" s="101"/>
    </row>
    <row r="245522" spans="9:9">
      <c r="I245522" s="101"/>
    </row>
    <row r="245523" spans="9:9">
      <c r="I245523" s="101"/>
    </row>
    <row r="245524" spans="9:9">
      <c r="I245524" s="101"/>
    </row>
    <row r="245530" spans="9:9">
      <c r="I245530" s="101"/>
    </row>
    <row r="245535" spans="9:9">
      <c r="I245535" s="101"/>
    </row>
    <row r="245536" spans="9:9">
      <c r="I245536" s="101"/>
    </row>
    <row r="245537" spans="9:9">
      <c r="I245537" s="101"/>
    </row>
    <row r="245538" spans="9:9">
      <c r="I245538" s="101"/>
    </row>
    <row r="245544" spans="9:9">
      <c r="I245544" s="101"/>
    </row>
    <row r="245549" spans="9:9">
      <c r="I245549" s="101"/>
    </row>
    <row r="245550" spans="9:9">
      <c r="I245550" s="101"/>
    </row>
    <row r="245551" spans="9:9">
      <c r="I245551" s="101"/>
    </row>
    <row r="245552" spans="9:9">
      <c r="I245552" s="101"/>
    </row>
    <row r="245558" spans="9:9">
      <c r="I245558" s="101"/>
    </row>
    <row r="245563" spans="9:9">
      <c r="I245563" s="101"/>
    </row>
    <row r="245564" spans="9:9">
      <c r="I245564" s="101"/>
    </row>
    <row r="245565" spans="9:9">
      <c r="I245565" s="101"/>
    </row>
    <row r="245566" spans="9:9">
      <c r="I245566" s="101"/>
    </row>
    <row r="245572" spans="9:9">
      <c r="I245572" s="101"/>
    </row>
    <row r="245577" spans="9:9">
      <c r="I245577" s="101"/>
    </row>
    <row r="245578" spans="9:9">
      <c r="I245578" s="101"/>
    </row>
    <row r="245579" spans="9:9">
      <c r="I245579" s="101"/>
    </row>
    <row r="245580" spans="9:9">
      <c r="I245580" s="101"/>
    </row>
    <row r="245586" spans="9:9">
      <c r="I245586" s="101"/>
    </row>
    <row r="245591" spans="9:9">
      <c r="I245591" s="101"/>
    </row>
    <row r="245592" spans="9:9">
      <c r="I245592" s="101"/>
    </row>
    <row r="245593" spans="9:9">
      <c r="I245593" s="101"/>
    </row>
    <row r="245594" spans="9:9">
      <c r="I245594" s="101"/>
    </row>
    <row r="245600" spans="9:9">
      <c r="I245600" s="101"/>
    </row>
    <row r="245605" spans="9:9">
      <c r="I245605" s="101"/>
    </row>
    <row r="245606" spans="9:9">
      <c r="I245606" s="101"/>
    </row>
    <row r="245607" spans="9:9">
      <c r="I245607" s="101"/>
    </row>
    <row r="245608" spans="9:9">
      <c r="I245608" s="101"/>
    </row>
    <row r="245614" spans="9:9">
      <c r="I245614" s="101"/>
    </row>
    <row r="245619" spans="9:9">
      <c r="I245619" s="101"/>
    </row>
    <row r="245620" spans="9:9">
      <c r="I245620" s="101"/>
    </row>
    <row r="245621" spans="9:9">
      <c r="I245621" s="101"/>
    </row>
    <row r="245622" spans="9:9">
      <c r="I245622" s="101"/>
    </row>
    <row r="245628" spans="9:9">
      <c r="I245628" s="101"/>
    </row>
    <row r="245633" spans="9:9">
      <c r="I245633" s="101"/>
    </row>
    <row r="245634" spans="9:9">
      <c r="I245634" s="101"/>
    </row>
    <row r="245635" spans="9:9">
      <c r="I245635" s="101"/>
    </row>
    <row r="245636" spans="9:9">
      <c r="I245636" s="101"/>
    </row>
    <row r="245642" spans="9:9">
      <c r="I245642" s="101"/>
    </row>
    <row r="245647" spans="9:9">
      <c r="I245647" s="101"/>
    </row>
    <row r="245648" spans="9:9">
      <c r="I245648" s="101"/>
    </row>
    <row r="245649" spans="9:9">
      <c r="I245649" s="101"/>
    </row>
    <row r="245650" spans="9:9">
      <c r="I245650" s="101"/>
    </row>
    <row r="245656" spans="9:9">
      <c r="I245656" s="101"/>
    </row>
    <row r="245661" spans="9:9">
      <c r="I245661" s="101"/>
    </row>
    <row r="245662" spans="9:9">
      <c r="I245662" s="101"/>
    </row>
    <row r="245663" spans="9:9">
      <c r="I245663" s="101"/>
    </row>
    <row r="245664" spans="9:9">
      <c r="I245664" s="101"/>
    </row>
    <row r="245670" spans="9:9">
      <c r="I245670" s="101"/>
    </row>
    <row r="245675" spans="9:9">
      <c r="I245675" s="101"/>
    </row>
    <row r="245676" spans="9:9">
      <c r="I245676" s="101"/>
    </row>
    <row r="245677" spans="9:9">
      <c r="I245677" s="101"/>
    </row>
    <row r="245678" spans="9:9">
      <c r="I245678" s="101"/>
    </row>
    <row r="245684" spans="9:9">
      <c r="I245684" s="101"/>
    </row>
    <row r="245689" spans="9:9">
      <c r="I245689" s="101"/>
    </row>
    <row r="245690" spans="9:9">
      <c r="I245690" s="101"/>
    </row>
    <row r="245691" spans="9:9">
      <c r="I245691" s="101"/>
    </row>
    <row r="245692" spans="9:9">
      <c r="I245692" s="101"/>
    </row>
    <row r="245698" spans="9:9">
      <c r="I245698" s="101"/>
    </row>
    <row r="245703" spans="9:9">
      <c r="I245703" s="101"/>
    </row>
    <row r="245704" spans="9:9">
      <c r="I245704" s="101"/>
    </row>
    <row r="245705" spans="9:9">
      <c r="I245705" s="101"/>
    </row>
    <row r="245706" spans="9:9">
      <c r="I245706" s="101"/>
    </row>
    <row r="245712" spans="9:9">
      <c r="I245712" s="101"/>
    </row>
    <row r="245717" spans="9:9">
      <c r="I245717" s="101"/>
    </row>
    <row r="245718" spans="9:9">
      <c r="I245718" s="101"/>
    </row>
    <row r="245719" spans="9:9">
      <c r="I245719" s="101"/>
    </row>
    <row r="245720" spans="9:9">
      <c r="I245720" s="101"/>
    </row>
    <row r="245726" spans="9:9">
      <c r="I245726" s="101"/>
    </row>
    <row r="245731" spans="9:9">
      <c r="I245731" s="101"/>
    </row>
    <row r="245732" spans="9:9">
      <c r="I245732" s="101"/>
    </row>
    <row r="245733" spans="9:9">
      <c r="I245733" s="101"/>
    </row>
    <row r="245734" spans="9:9">
      <c r="I245734" s="101"/>
    </row>
    <row r="245740" spans="9:9">
      <c r="I245740" s="101"/>
    </row>
    <row r="245745" spans="9:9">
      <c r="I245745" s="101"/>
    </row>
    <row r="245746" spans="9:9">
      <c r="I245746" s="101"/>
    </row>
    <row r="245747" spans="9:9">
      <c r="I245747" s="101"/>
    </row>
    <row r="245748" spans="9:9">
      <c r="I245748" s="101"/>
    </row>
    <row r="245754" spans="9:9">
      <c r="I245754" s="101"/>
    </row>
    <row r="245759" spans="9:9">
      <c r="I245759" s="101"/>
    </row>
    <row r="245760" spans="9:9">
      <c r="I245760" s="101"/>
    </row>
    <row r="245761" spans="9:9">
      <c r="I245761" s="101"/>
    </row>
    <row r="245762" spans="9:9">
      <c r="I245762" s="101"/>
    </row>
    <row r="245768" spans="9:9">
      <c r="I245768" s="101"/>
    </row>
    <row r="245773" spans="9:9">
      <c r="I245773" s="101"/>
    </row>
    <row r="245774" spans="9:9">
      <c r="I245774" s="101"/>
    </row>
    <row r="245775" spans="9:9">
      <c r="I245775" s="101"/>
    </row>
    <row r="245776" spans="9:9">
      <c r="I245776" s="101"/>
    </row>
    <row r="245782" spans="9:9">
      <c r="I245782" s="101"/>
    </row>
    <row r="245787" spans="9:9">
      <c r="I245787" s="101"/>
    </row>
    <row r="245788" spans="9:9">
      <c r="I245788" s="101"/>
    </row>
    <row r="245789" spans="9:9">
      <c r="I245789" s="101"/>
    </row>
    <row r="245790" spans="9:9">
      <c r="I245790" s="101"/>
    </row>
    <row r="245796" spans="9:9">
      <c r="I245796" s="101"/>
    </row>
    <row r="245801" spans="9:9">
      <c r="I245801" s="101"/>
    </row>
    <row r="245802" spans="9:9">
      <c r="I245802" s="101"/>
    </row>
    <row r="245803" spans="9:9">
      <c r="I245803" s="101"/>
    </row>
    <row r="245804" spans="9:9">
      <c r="I245804" s="101"/>
    </row>
    <row r="245810" spans="9:9">
      <c r="I245810" s="101"/>
    </row>
    <row r="245815" spans="9:9">
      <c r="I245815" s="101"/>
    </row>
    <row r="245816" spans="9:9">
      <c r="I245816" s="101"/>
    </row>
    <row r="245817" spans="9:9">
      <c r="I245817" s="101"/>
    </row>
    <row r="245818" spans="9:9">
      <c r="I245818" s="101"/>
    </row>
    <row r="245824" spans="9:9">
      <c r="I245824" s="101"/>
    </row>
    <row r="245829" spans="9:9">
      <c r="I245829" s="101"/>
    </row>
    <row r="245830" spans="9:9">
      <c r="I245830" s="101"/>
    </row>
    <row r="245831" spans="9:9">
      <c r="I245831" s="101"/>
    </row>
    <row r="245832" spans="9:9">
      <c r="I245832" s="101"/>
    </row>
    <row r="245838" spans="9:9">
      <c r="I245838" s="101"/>
    </row>
    <row r="245843" spans="9:9">
      <c r="I245843" s="101"/>
    </row>
    <row r="245844" spans="9:9">
      <c r="I245844" s="101"/>
    </row>
    <row r="245845" spans="9:9">
      <c r="I245845" s="101"/>
    </row>
    <row r="245846" spans="9:9">
      <c r="I245846" s="101"/>
    </row>
    <row r="245852" spans="9:9">
      <c r="I245852" s="101"/>
    </row>
    <row r="245857" spans="9:9">
      <c r="I245857" s="101"/>
    </row>
    <row r="245858" spans="9:9">
      <c r="I245858" s="101"/>
    </row>
    <row r="245859" spans="9:9">
      <c r="I245859" s="101"/>
    </row>
    <row r="245860" spans="9:9">
      <c r="I245860" s="101"/>
    </row>
    <row r="245866" spans="9:9">
      <c r="I245866" s="101"/>
    </row>
    <row r="245871" spans="9:9">
      <c r="I245871" s="101"/>
    </row>
    <row r="245872" spans="9:9">
      <c r="I245872" s="101"/>
    </row>
    <row r="245873" spans="9:9">
      <c r="I245873" s="101"/>
    </row>
    <row r="245874" spans="9:9">
      <c r="I245874" s="101"/>
    </row>
    <row r="245880" spans="9:9">
      <c r="I245880" s="101"/>
    </row>
    <row r="245885" spans="9:9">
      <c r="I245885" s="101"/>
    </row>
    <row r="245886" spans="9:9">
      <c r="I245886" s="101"/>
    </row>
    <row r="245887" spans="9:9">
      <c r="I245887" s="101"/>
    </row>
    <row r="245888" spans="9:9">
      <c r="I245888" s="101"/>
    </row>
    <row r="245894" spans="9:9">
      <c r="I245894" s="101"/>
    </row>
    <row r="245899" spans="9:9">
      <c r="I245899" s="101"/>
    </row>
    <row r="245900" spans="9:9">
      <c r="I245900" s="101"/>
    </row>
    <row r="245901" spans="9:9">
      <c r="I245901" s="101"/>
    </row>
    <row r="245902" spans="9:9">
      <c r="I245902" s="101"/>
    </row>
    <row r="245908" spans="9:9">
      <c r="I245908" s="101"/>
    </row>
    <row r="245913" spans="9:9">
      <c r="I245913" s="101"/>
    </row>
    <row r="245914" spans="9:9">
      <c r="I245914" s="101"/>
    </row>
    <row r="245915" spans="9:9">
      <c r="I245915" s="101"/>
    </row>
    <row r="245916" spans="9:9">
      <c r="I245916" s="101"/>
    </row>
    <row r="245922" spans="9:9">
      <c r="I245922" s="101"/>
    </row>
    <row r="245927" spans="9:9">
      <c r="I245927" s="101"/>
    </row>
    <row r="245928" spans="9:9">
      <c r="I245928" s="101"/>
    </row>
    <row r="245929" spans="9:9">
      <c r="I245929" s="101"/>
    </row>
    <row r="245930" spans="9:9">
      <c r="I245930" s="101"/>
    </row>
    <row r="245936" spans="9:9">
      <c r="I245936" s="101"/>
    </row>
    <row r="245941" spans="9:9">
      <c r="I245941" s="101"/>
    </row>
    <row r="245942" spans="9:9">
      <c r="I245942" s="101"/>
    </row>
    <row r="245943" spans="9:9">
      <c r="I245943" s="101"/>
    </row>
    <row r="245944" spans="9:9">
      <c r="I245944" s="101"/>
    </row>
    <row r="245950" spans="9:9">
      <c r="I245950" s="101"/>
    </row>
    <row r="245955" spans="9:9">
      <c r="I245955" s="101"/>
    </row>
    <row r="245956" spans="9:9">
      <c r="I245956" s="101"/>
    </row>
    <row r="245957" spans="9:9">
      <c r="I245957" s="101"/>
    </row>
    <row r="245958" spans="9:9">
      <c r="I245958" s="101"/>
    </row>
    <row r="245964" spans="9:9">
      <c r="I245964" s="101"/>
    </row>
    <row r="245969" spans="9:9">
      <c r="I245969" s="101"/>
    </row>
    <row r="245970" spans="9:9">
      <c r="I245970" s="101"/>
    </row>
    <row r="245971" spans="9:9">
      <c r="I245971" s="101"/>
    </row>
    <row r="245972" spans="9:9">
      <c r="I245972" s="101"/>
    </row>
    <row r="245978" spans="9:9">
      <c r="I245978" s="101"/>
    </row>
    <row r="245983" spans="9:9">
      <c r="I245983" s="101"/>
    </row>
    <row r="245984" spans="9:9">
      <c r="I245984" s="101"/>
    </row>
    <row r="245985" spans="9:9">
      <c r="I245985" s="101"/>
    </row>
    <row r="245986" spans="9:9">
      <c r="I245986" s="101"/>
    </row>
    <row r="245992" spans="9:9">
      <c r="I245992" s="101"/>
    </row>
    <row r="245997" spans="9:9">
      <c r="I245997" s="101"/>
    </row>
    <row r="245998" spans="9:9">
      <c r="I245998" s="101"/>
    </row>
    <row r="245999" spans="9:9">
      <c r="I245999" s="101"/>
    </row>
    <row r="246000" spans="9:9">
      <c r="I246000" s="101"/>
    </row>
    <row r="246006" spans="9:9">
      <c r="I246006" s="101"/>
    </row>
    <row r="246011" spans="9:9">
      <c r="I246011" s="101"/>
    </row>
    <row r="246012" spans="9:9">
      <c r="I246012" s="101"/>
    </row>
    <row r="246013" spans="9:9">
      <c r="I246013" s="101"/>
    </row>
    <row r="246014" spans="9:9">
      <c r="I246014" s="101"/>
    </row>
    <row r="246020" spans="9:9">
      <c r="I246020" s="101"/>
    </row>
    <row r="246025" spans="9:9">
      <c r="I246025" s="101"/>
    </row>
    <row r="246026" spans="9:9">
      <c r="I246026" s="101"/>
    </row>
    <row r="246027" spans="9:9">
      <c r="I246027" s="101"/>
    </row>
    <row r="246028" spans="9:9">
      <c r="I246028" s="101"/>
    </row>
    <row r="246034" spans="9:9">
      <c r="I246034" s="101"/>
    </row>
    <row r="246039" spans="9:9">
      <c r="I246039" s="101"/>
    </row>
    <row r="246040" spans="9:9">
      <c r="I246040" s="101"/>
    </row>
    <row r="246041" spans="9:9">
      <c r="I246041" s="101"/>
    </row>
    <row r="246042" spans="9:9">
      <c r="I246042" s="101"/>
    </row>
    <row r="246048" spans="9:9">
      <c r="I246048" s="101"/>
    </row>
    <row r="246053" spans="9:9">
      <c r="I246053" s="101"/>
    </row>
    <row r="246054" spans="9:9">
      <c r="I246054" s="101"/>
    </row>
    <row r="246055" spans="9:9">
      <c r="I246055" s="101"/>
    </row>
    <row r="246056" spans="9:9">
      <c r="I246056" s="101"/>
    </row>
    <row r="246062" spans="9:9">
      <c r="I246062" s="101"/>
    </row>
    <row r="246067" spans="9:9">
      <c r="I246067" s="101"/>
    </row>
    <row r="246068" spans="9:9">
      <c r="I246068" s="101"/>
    </row>
    <row r="246069" spans="9:9">
      <c r="I246069" s="101"/>
    </row>
    <row r="246070" spans="9:9">
      <c r="I246070" s="101"/>
    </row>
    <row r="246076" spans="9:9">
      <c r="I246076" s="101"/>
    </row>
    <row r="246081" spans="9:9">
      <c r="I246081" s="101"/>
    </row>
    <row r="246082" spans="9:9">
      <c r="I246082" s="101"/>
    </row>
    <row r="246083" spans="9:9">
      <c r="I246083" s="101"/>
    </row>
    <row r="246084" spans="9:9">
      <c r="I246084" s="101"/>
    </row>
    <row r="246090" spans="9:9">
      <c r="I246090" s="101"/>
    </row>
    <row r="246095" spans="9:9">
      <c r="I246095" s="101"/>
    </row>
    <row r="246096" spans="9:9">
      <c r="I246096" s="101"/>
    </row>
    <row r="246097" spans="9:9">
      <c r="I246097" s="101"/>
    </row>
    <row r="246098" spans="9:9">
      <c r="I246098" s="101"/>
    </row>
    <row r="246104" spans="9:9">
      <c r="I246104" s="101"/>
    </row>
    <row r="246109" spans="9:9">
      <c r="I246109" s="101"/>
    </row>
    <row r="246110" spans="9:9">
      <c r="I246110" s="101"/>
    </row>
    <row r="246111" spans="9:9">
      <c r="I246111" s="101"/>
    </row>
    <row r="246112" spans="9:9">
      <c r="I246112" s="101"/>
    </row>
    <row r="246118" spans="9:9">
      <c r="I246118" s="101"/>
    </row>
    <row r="246123" spans="9:9">
      <c r="I246123" s="101"/>
    </row>
    <row r="246124" spans="9:9">
      <c r="I246124" s="101"/>
    </row>
    <row r="246125" spans="9:9">
      <c r="I246125" s="101"/>
    </row>
    <row r="246126" spans="9:9">
      <c r="I246126" s="101"/>
    </row>
    <row r="246132" spans="9:9">
      <c r="I246132" s="101"/>
    </row>
    <row r="246137" spans="9:9">
      <c r="I246137" s="101"/>
    </row>
    <row r="246138" spans="9:9">
      <c r="I246138" s="101"/>
    </row>
    <row r="246139" spans="9:9">
      <c r="I246139" s="101"/>
    </row>
    <row r="246140" spans="9:9">
      <c r="I246140" s="101"/>
    </row>
    <row r="246146" spans="9:9">
      <c r="I246146" s="101"/>
    </row>
    <row r="246151" spans="9:9">
      <c r="I246151" s="101"/>
    </row>
    <row r="246152" spans="9:9">
      <c r="I246152" s="101"/>
    </row>
    <row r="246153" spans="9:9">
      <c r="I246153" s="101"/>
    </row>
    <row r="246154" spans="9:9">
      <c r="I246154" s="101"/>
    </row>
    <row r="246160" spans="9:9">
      <c r="I246160" s="101"/>
    </row>
    <row r="246165" spans="9:9">
      <c r="I246165" s="101"/>
    </row>
    <row r="246166" spans="9:9">
      <c r="I246166" s="101"/>
    </row>
    <row r="246167" spans="9:9">
      <c r="I246167" s="101"/>
    </row>
    <row r="246168" spans="9:9">
      <c r="I246168" s="101"/>
    </row>
    <row r="246174" spans="9:9">
      <c r="I246174" s="101"/>
    </row>
    <row r="246179" spans="9:9">
      <c r="I246179" s="101"/>
    </row>
    <row r="246180" spans="9:9">
      <c r="I246180" s="101"/>
    </row>
    <row r="246181" spans="9:9">
      <c r="I246181" s="101"/>
    </row>
    <row r="246182" spans="9:9">
      <c r="I246182" s="101"/>
    </row>
    <row r="246188" spans="9:9">
      <c r="I246188" s="101"/>
    </row>
    <row r="246193" spans="9:9">
      <c r="I246193" s="101"/>
    </row>
    <row r="246194" spans="9:9">
      <c r="I246194" s="101"/>
    </row>
    <row r="246195" spans="9:9">
      <c r="I246195" s="101"/>
    </row>
    <row r="246196" spans="9:9">
      <c r="I246196" s="101"/>
    </row>
    <row r="246202" spans="9:9">
      <c r="I246202" s="101"/>
    </row>
    <row r="246207" spans="9:9">
      <c r="I246207" s="101"/>
    </row>
    <row r="246208" spans="9:9">
      <c r="I246208" s="101"/>
    </row>
    <row r="246209" spans="9:9">
      <c r="I246209" s="101"/>
    </row>
    <row r="246210" spans="9:9">
      <c r="I246210" s="101"/>
    </row>
    <row r="246216" spans="9:9">
      <c r="I246216" s="101"/>
    </row>
    <row r="246221" spans="9:9">
      <c r="I246221" s="101"/>
    </row>
    <row r="246222" spans="9:9">
      <c r="I246222" s="101"/>
    </row>
    <row r="246223" spans="9:9">
      <c r="I246223" s="101"/>
    </row>
    <row r="246224" spans="9:9">
      <c r="I246224" s="101"/>
    </row>
    <row r="246230" spans="9:9">
      <c r="I246230" s="101"/>
    </row>
    <row r="246235" spans="9:9">
      <c r="I246235" s="101"/>
    </row>
    <row r="246236" spans="9:9">
      <c r="I246236" s="101"/>
    </row>
    <row r="246237" spans="9:9">
      <c r="I246237" s="101"/>
    </row>
    <row r="246238" spans="9:9">
      <c r="I246238" s="101"/>
    </row>
    <row r="246244" spans="9:9">
      <c r="I246244" s="101"/>
    </row>
    <row r="246249" spans="9:9">
      <c r="I246249" s="101"/>
    </row>
    <row r="246250" spans="9:9">
      <c r="I246250" s="101"/>
    </row>
    <row r="246251" spans="9:9">
      <c r="I246251" s="101"/>
    </row>
    <row r="246252" spans="9:9">
      <c r="I246252" s="101"/>
    </row>
    <row r="246258" spans="9:9">
      <c r="I246258" s="101"/>
    </row>
    <row r="246263" spans="9:9">
      <c r="I246263" s="101"/>
    </row>
    <row r="246264" spans="9:9">
      <c r="I246264" s="101"/>
    </row>
    <row r="246265" spans="9:9">
      <c r="I246265" s="101"/>
    </row>
    <row r="246266" spans="9:9">
      <c r="I246266" s="101"/>
    </row>
    <row r="246272" spans="9:9">
      <c r="I246272" s="101"/>
    </row>
    <row r="246277" spans="9:9">
      <c r="I246277" s="101"/>
    </row>
    <row r="246278" spans="9:9">
      <c r="I246278" s="101"/>
    </row>
    <row r="246279" spans="9:9">
      <c r="I246279" s="101"/>
    </row>
    <row r="246280" spans="9:9">
      <c r="I246280" s="101"/>
    </row>
    <row r="246286" spans="9:9">
      <c r="I246286" s="101"/>
    </row>
    <row r="246291" spans="9:9">
      <c r="I246291" s="101"/>
    </row>
    <row r="246292" spans="9:9">
      <c r="I246292" s="101"/>
    </row>
    <row r="246293" spans="9:9">
      <c r="I246293" s="101"/>
    </row>
    <row r="246294" spans="9:9">
      <c r="I246294" s="101"/>
    </row>
    <row r="246300" spans="9:9">
      <c r="I246300" s="101"/>
    </row>
    <row r="246305" spans="9:9">
      <c r="I246305" s="101"/>
    </row>
    <row r="246306" spans="9:9">
      <c r="I246306" s="101"/>
    </row>
    <row r="246307" spans="9:9">
      <c r="I246307" s="101"/>
    </row>
    <row r="246308" spans="9:9">
      <c r="I246308" s="101"/>
    </row>
    <row r="246314" spans="9:9">
      <c r="I246314" s="101"/>
    </row>
    <row r="246319" spans="9:9">
      <c r="I246319" s="101"/>
    </row>
    <row r="246320" spans="9:9">
      <c r="I246320" s="101"/>
    </row>
    <row r="246321" spans="9:9">
      <c r="I246321" s="101"/>
    </row>
    <row r="246322" spans="9:9">
      <c r="I246322" s="101"/>
    </row>
    <row r="246328" spans="9:9">
      <c r="I246328" s="101"/>
    </row>
    <row r="246333" spans="9:9">
      <c r="I246333" s="101"/>
    </row>
    <row r="246334" spans="9:9">
      <c r="I246334" s="101"/>
    </row>
    <row r="246335" spans="9:9">
      <c r="I246335" s="101"/>
    </row>
    <row r="246336" spans="9:9">
      <c r="I246336" s="101"/>
    </row>
    <row r="246342" spans="9:9">
      <c r="I246342" s="101"/>
    </row>
    <row r="246347" spans="9:9">
      <c r="I246347" s="101"/>
    </row>
    <row r="246348" spans="9:9">
      <c r="I246348" s="101"/>
    </row>
    <row r="246349" spans="9:9">
      <c r="I246349" s="101"/>
    </row>
    <row r="246350" spans="9:9">
      <c r="I246350" s="101"/>
    </row>
    <row r="246356" spans="9:9">
      <c r="I246356" s="101"/>
    </row>
    <row r="246361" spans="9:9">
      <c r="I246361" s="101"/>
    </row>
    <row r="246362" spans="9:9">
      <c r="I246362" s="101"/>
    </row>
    <row r="246363" spans="9:9">
      <c r="I246363" s="101"/>
    </row>
    <row r="246364" spans="9:9">
      <c r="I246364" s="101"/>
    </row>
    <row r="246370" spans="9:9">
      <c r="I246370" s="101"/>
    </row>
    <row r="246375" spans="9:9">
      <c r="I246375" s="101"/>
    </row>
    <row r="246376" spans="9:9">
      <c r="I246376" s="101"/>
    </row>
    <row r="246377" spans="9:9">
      <c r="I246377" s="101"/>
    </row>
    <row r="246378" spans="9:9">
      <c r="I246378" s="101"/>
    </row>
    <row r="246384" spans="9:9">
      <c r="I246384" s="101"/>
    </row>
    <row r="246389" spans="9:9">
      <c r="I246389" s="101"/>
    </row>
    <row r="246390" spans="9:9">
      <c r="I246390" s="101"/>
    </row>
    <row r="246391" spans="9:9">
      <c r="I246391" s="101"/>
    </row>
    <row r="246392" spans="9:9">
      <c r="I246392" s="101"/>
    </row>
    <row r="246398" spans="9:9">
      <c r="I246398" s="101"/>
    </row>
    <row r="246403" spans="9:9">
      <c r="I246403" s="101"/>
    </row>
    <row r="246404" spans="9:9">
      <c r="I246404" s="101"/>
    </row>
    <row r="246405" spans="9:9">
      <c r="I246405" s="101"/>
    </row>
    <row r="246406" spans="9:9">
      <c r="I246406" s="101"/>
    </row>
    <row r="246412" spans="9:9">
      <c r="I246412" s="101"/>
    </row>
    <row r="246417" spans="9:9">
      <c r="I246417" s="101"/>
    </row>
    <row r="246418" spans="9:9">
      <c r="I246418" s="101"/>
    </row>
    <row r="246419" spans="9:9">
      <c r="I246419" s="101"/>
    </row>
    <row r="246420" spans="9:9">
      <c r="I246420" s="101"/>
    </row>
    <row r="246426" spans="9:9">
      <c r="I246426" s="101"/>
    </row>
    <row r="246431" spans="9:9">
      <c r="I246431" s="101"/>
    </row>
    <row r="246432" spans="9:9">
      <c r="I246432" s="101"/>
    </row>
    <row r="246433" spans="9:9">
      <c r="I246433" s="101"/>
    </row>
    <row r="246434" spans="9:9">
      <c r="I246434" s="101"/>
    </row>
    <row r="246440" spans="9:9">
      <c r="I246440" s="101"/>
    </row>
    <row r="246445" spans="9:9">
      <c r="I246445" s="101"/>
    </row>
    <row r="246446" spans="9:9">
      <c r="I246446" s="101"/>
    </row>
    <row r="246447" spans="9:9">
      <c r="I246447" s="101"/>
    </row>
    <row r="246448" spans="9:9">
      <c r="I246448" s="101"/>
    </row>
    <row r="246454" spans="9:9">
      <c r="I246454" s="101"/>
    </row>
    <row r="246459" spans="9:9">
      <c r="I246459" s="101"/>
    </row>
    <row r="246460" spans="9:9">
      <c r="I246460" s="101"/>
    </row>
    <row r="246461" spans="9:9">
      <c r="I246461" s="101"/>
    </row>
    <row r="246462" spans="9:9">
      <c r="I246462" s="101"/>
    </row>
    <row r="246468" spans="9:9">
      <c r="I246468" s="101"/>
    </row>
    <row r="246473" spans="9:9">
      <c r="I246473" s="101"/>
    </row>
    <row r="246474" spans="9:9">
      <c r="I246474" s="101"/>
    </row>
    <row r="246475" spans="9:9">
      <c r="I246475" s="101"/>
    </row>
    <row r="246476" spans="9:9">
      <c r="I246476" s="101"/>
    </row>
    <row r="246482" spans="9:9">
      <c r="I246482" s="101"/>
    </row>
    <row r="246487" spans="9:9">
      <c r="I246487" s="101"/>
    </row>
    <row r="246488" spans="9:9">
      <c r="I246488" s="101"/>
    </row>
    <row r="246489" spans="9:9">
      <c r="I246489" s="101"/>
    </row>
    <row r="246490" spans="9:9">
      <c r="I246490" s="101"/>
    </row>
    <row r="246496" spans="9:9">
      <c r="I246496" s="101"/>
    </row>
    <row r="246501" spans="9:9">
      <c r="I246501" s="101"/>
    </row>
    <row r="246502" spans="9:9">
      <c r="I246502" s="101"/>
    </row>
    <row r="246503" spans="9:9">
      <c r="I246503" s="101"/>
    </row>
    <row r="246504" spans="9:9">
      <c r="I246504" s="101"/>
    </row>
    <row r="246510" spans="9:9">
      <c r="I246510" s="101"/>
    </row>
    <row r="246515" spans="9:9">
      <c r="I246515" s="101"/>
    </row>
    <row r="246516" spans="9:9">
      <c r="I246516" s="101"/>
    </row>
    <row r="246517" spans="9:9">
      <c r="I246517" s="101"/>
    </row>
    <row r="246518" spans="9:9">
      <c r="I246518" s="101"/>
    </row>
    <row r="246524" spans="9:9">
      <c r="I246524" s="101"/>
    </row>
    <row r="246529" spans="9:9">
      <c r="I246529" s="101"/>
    </row>
    <row r="246530" spans="9:9">
      <c r="I246530" s="101"/>
    </row>
    <row r="246531" spans="9:9">
      <c r="I246531" s="101"/>
    </row>
    <row r="246532" spans="9:9">
      <c r="I246532" s="101"/>
    </row>
    <row r="246538" spans="9:9">
      <c r="I246538" s="101"/>
    </row>
    <row r="246543" spans="9:9">
      <c r="I246543" s="101"/>
    </row>
    <row r="246544" spans="9:9">
      <c r="I246544" s="101"/>
    </row>
    <row r="246545" spans="9:9">
      <c r="I246545" s="101"/>
    </row>
    <row r="246546" spans="9:9">
      <c r="I246546" s="101"/>
    </row>
    <row r="246552" spans="9:9">
      <c r="I246552" s="101"/>
    </row>
    <row r="246557" spans="9:9">
      <c r="I246557" s="101"/>
    </row>
    <row r="246558" spans="9:9">
      <c r="I246558" s="101"/>
    </row>
    <row r="246559" spans="9:9">
      <c r="I246559" s="101"/>
    </row>
    <row r="246560" spans="9:9">
      <c r="I246560" s="101"/>
    </row>
    <row r="246566" spans="9:9">
      <c r="I246566" s="101"/>
    </row>
    <row r="246571" spans="9:9">
      <c r="I246571" s="101"/>
    </row>
    <row r="246572" spans="9:9">
      <c r="I246572" s="101"/>
    </row>
    <row r="246573" spans="9:9">
      <c r="I246573" s="101"/>
    </row>
    <row r="246574" spans="9:9">
      <c r="I246574" s="101"/>
    </row>
    <row r="246580" spans="9:9">
      <c r="I246580" s="101"/>
    </row>
    <row r="246585" spans="9:9">
      <c r="I246585" s="101"/>
    </row>
    <row r="246586" spans="9:9">
      <c r="I246586" s="101"/>
    </row>
    <row r="246587" spans="9:9">
      <c r="I246587" s="101"/>
    </row>
    <row r="246588" spans="9:9">
      <c r="I246588" s="101"/>
    </row>
    <row r="246594" spans="9:9">
      <c r="I246594" s="101"/>
    </row>
    <row r="246599" spans="9:9">
      <c r="I246599" s="101"/>
    </row>
    <row r="246600" spans="9:9">
      <c r="I246600" s="101"/>
    </row>
    <row r="246601" spans="9:9">
      <c r="I246601" s="101"/>
    </row>
    <row r="246602" spans="9:9">
      <c r="I246602" s="101"/>
    </row>
    <row r="246608" spans="9:9">
      <c r="I246608" s="101"/>
    </row>
    <row r="246613" spans="9:9">
      <c r="I246613" s="101"/>
    </row>
    <row r="246614" spans="9:9">
      <c r="I246614" s="101"/>
    </row>
    <row r="246615" spans="9:9">
      <c r="I246615" s="101"/>
    </row>
    <row r="246616" spans="9:9">
      <c r="I246616" s="101"/>
    </row>
    <row r="246622" spans="9:9">
      <c r="I246622" s="101"/>
    </row>
    <row r="246627" spans="9:9">
      <c r="I246627" s="101"/>
    </row>
    <row r="246628" spans="9:9">
      <c r="I246628" s="101"/>
    </row>
    <row r="246629" spans="9:9">
      <c r="I246629" s="101"/>
    </row>
    <row r="246630" spans="9:9">
      <c r="I246630" s="101"/>
    </row>
    <row r="246636" spans="9:9">
      <c r="I246636" s="101"/>
    </row>
    <row r="246641" spans="9:9">
      <c r="I246641" s="101"/>
    </row>
    <row r="246642" spans="9:9">
      <c r="I246642" s="101"/>
    </row>
    <row r="246643" spans="9:9">
      <c r="I246643" s="101"/>
    </row>
    <row r="246644" spans="9:9">
      <c r="I246644" s="101"/>
    </row>
    <row r="246650" spans="9:9">
      <c r="I246650" s="101"/>
    </row>
    <row r="246655" spans="9:9">
      <c r="I246655" s="101"/>
    </row>
    <row r="246656" spans="9:9">
      <c r="I246656" s="101"/>
    </row>
    <row r="246657" spans="9:9">
      <c r="I246657" s="101"/>
    </row>
    <row r="246658" spans="9:9">
      <c r="I246658" s="101"/>
    </row>
    <row r="246664" spans="9:9">
      <c r="I246664" s="101"/>
    </row>
    <row r="246669" spans="9:9">
      <c r="I246669" s="101"/>
    </row>
    <row r="246670" spans="9:9">
      <c r="I246670" s="101"/>
    </row>
    <row r="246671" spans="9:9">
      <c r="I246671" s="101"/>
    </row>
    <row r="246672" spans="9:9">
      <c r="I246672" s="101"/>
    </row>
    <row r="246678" spans="9:9">
      <c r="I246678" s="101"/>
    </row>
    <row r="246683" spans="9:9">
      <c r="I246683" s="101"/>
    </row>
    <row r="246684" spans="9:9">
      <c r="I246684" s="101"/>
    </row>
    <row r="246685" spans="9:9">
      <c r="I246685" s="101"/>
    </row>
    <row r="246686" spans="9:9">
      <c r="I246686" s="101"/>
    </row>
    <row r="246692" spans="9:9">
      <c r="I246692" s="101"/>
    </row>
    <row r="246697" spans="9:9">
      <c r="I246697" s="101"/>
    </row>
    <row r="246698" spans="9:9">
      <c r="I246698" s="101"/>
    </row>
    <row r="246699" spans="9:9">
      <c r="I246699" s="101"/>
    </row>
    <row r="246700" spans="9:9">
      <c r="I246700" s="101"/>
    </row>
    <row r="246706" spans="9:9">
      <c r="I246706" s="101"/>
    </row>
    <row r="246711" spans="9:9">
      <c r="I246711" s="101"/>
    </row>
    <row r="246712" spans="9:9">
      <c r="I246712" s="101"/>
    </row>
    <row r="246713" spans="9:9">
      <c r="I246713" s="101"/>
    </row>
    <row r="246714" spans="9:9">
      <c r="I246714" s="101"/>
    </row>
    <row r="246720" spans="9:9">
      <c r="I246720" s="101"/>
    </row>
    <row r="246725" spans="9:9">
      <c r="I246725" s="101"/>
    </row>
    <row r="246726" spans="9:9">
      <c r="I246726" s="101"/>
    </row>
    <row r="246727" spans="9:9">
      <c r="I246727" s="101"/>
    </row>
    <row r="246728" spans="9:9">
      <c r="I246728" s="101"/>
    </row>
    <row r="246734" spans="9:9">
      <c r="I246734" s="101"/>
    </row>
    <row r="246739" spans="9:9">
      <c r="I246739" s="101"/>
    </row>
    <row r="246740" spans="9:9">
      <c r="I246740" s="101"/>
    </row>
    <row r="246741" spans="9:9">
      <c r="I246741" s="101"/>
    </row>
    <row r="246742" spans="9:9">
      <c r="I246742" s="101"/>
    </row>
    <row r="246748" spans="9:9">
      <c r="I246748" s="101"/>
    </row>
    <row r="246753" spans="9:9">
      <c r="I246753" s="101"/>
    </row>
    <row r="246754" spans="9:9">
      <c r="I246754" s="101"/>
    </row>
    <row r="246755" spans="9:9">
      <c r="I246755" s="101"/>
    </row>
    <row r="246756" spans="9:9">
      <c r="I246756" s="101"/>
    </row>
    <row r="246762" spans="9:9">
      <c r="I246762" s="101"/>
    </row>
    <row r="246767" spans="9:9">
      <c r="I246767" s="101"/>
    </row>
    <row r="246768" spans="9:9">
      <c r="I246768" s="101"/>
    </row>
    <row r="246769" spans="9:9">
      <c r="I246769" s="101"/>
    </row>
    <row r="246770" spans="9:9">
      <c r="I246770" s="101"/>
    </row>
    <row r="246776" spans="9:9">
      <c r="I246776" s="101"/>
    </row>
    <row r="246781" spans="9:9">
      <c r="I246781" s="101"/>
    </row>
    <row r="246782" spans="9:9">
      <c r="I246782" s="101"/>
    </row>
    <row r="246783" spans="9:9">
      <c r="I246783" s="101"/>
    </row>
    <row r="246784" spans="9:9">
      <c r="I246784" s="101"/>
    </row>
    <row r="246790" spans="9:9">
      <c r="I246790" s="101"/>
    </row>
    <row r="246795" spans="9:9">
      <c r="I246795" s="101"/>
    </row>
    <row r="246796" spans="9:9">
      <c r="I246796" s="101"/>
    </row>
    <row r="246797" spans="9:9">
      <c r="I246797" s="101"/>
    </row>
    <row r="246798" spans="9:9">
      <c r="I246798" s="101"/>
    </row>
    <row r="246804" spans="9:9">
      <c r="I246804" s="101"/>
    </row>
    <row r="246809" spans="9:9">
      <c r="I246809" s="101"/>
    </row>
    <row r="246810" spans="9:9">
      <c r="I246810" s="101"/>
    </row>
    <row r="246811" spans="9:9">
      <c r="I246811" s="101"/>
    </row>
    <row r="246812" spans="9:9">
      <c r="I246812" s="101"/>
    </row>
    <row r="246818" spans="9:9">
      <c r="I246818" s="101"/>
    </row>
    <row r="246823" spans="9:9">
      <c r="I246823" s="101"/>
    </row>
    <row r="246824" spans="9:9">
      <c r="I246824" s="101"/>
    </row>
    <row r="246825" spans="9:9">
      <c r="I246825" s="101"/>
    </row>
    <row r="246826" spans="9:9">
      <c r="I246826" s="101"/>
    </row>
    <row r="246832" spans="9:9">
      <c r="I246832" s="101"/>
    </row>
    <row r="246837" spans="9:9">
      <c r="I246837" s="101"/>
    </row>
    <row r="246838" spans="9:9">
      <c r="I246838" s="101"/>
    </row>
    <row r="246839" spans="9:9">
      <c r="I246839" s="101"/>
    </row>
    <row r="246840" spans="9:9">
      <c r="I246840" s="101"/>
    </row>
    <row r="246846" spans="9:9">
      <c r="I246846" s="101"/>
    </row>
    <row r="246851" spans="9:9">
      <c r="I246851" s="101"/>
    </row>
    <row r="246852" spans="9:9">
      <c r="I246852" s="101"/>
    </row>
    <row r="246853" spans="9:9">
      <c r="I246853" s="101"/>
    </row>
    <row r="246854" spans="9:9">
      <c r="I246854" s="101"/>
    </row>
    <row r="246860" spans="9:9">
      <c r="I246860" s="101"/>
    </row>
    <row r="246865" spans="9:9">
      <c r="I246865" s="101"/>
    </row>
    <row r="246866" spans="9:9">
      <c r="I246866" s="101"/>
    </row>
    <row r="246867" spans="9:9">
      <c r="I246867" s="101"/>
    </row>
    <row r="246868" spans="9:9">
      <c r="I246868" s="101"/>
    </row>
    <row r="246874" spans="9:9">
      <c r="I246874" s="101"/>
    </row>
    <row r="246879" spans="9:9">
      <c r="I246879" s="101"/>
    </row>
    <row r="246880" spans="9:9">
      <c r="I246880" s="101"/>
    </row>
    <row r="246881" spans="9:9">
      <c r="I246881" s="101"/>
    </row>
    <row r="246882" spans="9:9">
      <c r="I246882" s="101"/>
    </row>
    <row r="246888" spans="9:9">
      <c r="I246888" s="101"/>
    </row>
    <row r="246893" spans="9:9">
      <c r="I246893" s="101"/>
    </row>
    <row r="246894" spans="9:9">
      <c r="I246894" s="101"/>
    </row>
    <row r="246895" spans="9:9">
      <c r="I246895" s="101"/>
    </row>
    <row r="246896" spans="9:9">
      <c r="I246896" s="101"/>
    </row>
    <row r="246902" spans="9:9">
      <c r="I246902" s="101"/>
    </row>
    <row r="246907" spans="9:9">
      <c r="I246907" s="101"/>
    </row>
    <row r="246908" spans="9:9">
      <c r="I246908" s="101"/>
    </row>
    <row r="246909" spans="9:9">
      <c r="I246909" s="101"/>
    </row>
    <row r="246910" spans="9:9">
      <c r="I246910" s="101"/>
    </row>
    <row r="246916" spans="9:9">
      <c r="I246916" s="101"/>
    </row>
    <row r="246921" spans="9:9">
      <c r="I246921" s="101"/>
    </row>
    <row r="246922" spans="9:9">
      <c r="I246922" s="101"/>
    </row>
    <row r="246923" spans="9:9">
      <c r="I246923" s="101"/>
    </row>
    <row r="246924" spans="9:9">
      <c r="I246924" s="101"/>
    </row>
    <row r="246930" spans="9:9">
      <c r="I246930" s="101"/>
    </row>
    <row r="246935" spans="9:9">
      <c r="I246935" s="101"/>
    </row>
    <row r="246936" spans="9:9">
      <c r="I246936" s="101"/>
    </row>
    <row r="246937" spans="9:9">
      <c r="I246937" s="101"/>
    </row>
    <row r="246938" spans="9:9">
      <c r="I246938" s="101"/>
    </row>
    <row r="246944" spans="9:9">
      <c r="I246944" s="101"/>
    </row>
    <row r="246949" spans="9:9">
      <c r="I246949" s="101"/>
    </row>
    <row r="246950" spans="9:9">
      <c r="I246950" s="101"/>
    </row>
    <row r="246951" spans="9:9">
      <c r="I246951" s="101"/>
    </row>
    <row r="246952" spans="9:9">
      <c r="I246952" s="101"/>
    </row>
    <row r="246958" spans="9:9">
      <c r="I246958" s="101"/>
    </row>
    <row r="246963" spans="9:9">
      <c r="I246963" s="101"/>
    </row>
    <row r="246964" spans="9:9">
      <c r="I246964" s="101"/>
    </row>
    <row r="246965" spans="9:9">
      <c r="I246965" s="101"/>
    </row>
    <row r="246966" spans="9:9">
      <c r="I246966" s="101"/>
    </row>
    <row r="246972" spans="9:9">
      <c r="I246972" s="101"/>
    </row>
    <row r="246977" spans="9:9">
      <c r="I246977" s="101"/>
    </row>
    <row r="246978" spans="9:9">
      <c r="I246978" s="101"/>
    </row>
    <row r="246979" spans="9:9">
      <c r="I246979" s="101"/>
    </row>
    <row r="246980" spans="9:9">
      <c r="I246980" s="101"/>
    </row>
    <row r="246986" spans="9:9">
      <c r="I246986" s="101"/>
    </row>
    <row r="246991" spans="9:9">
      <c r="I246991" s="101"/>
    </row>
    <row r="246992" spans="9:9">
      <c r="I246992" s="101"/>
    </row>
    <row r="246993" spans="9:9">
      <c r="I246993" s="101"/>
    </row>
    <row r="246994" spans="9:9">
      <c r="I246994" s="101"/>
    </row>
    <row r="247000" spans="9:9">
      <c r="I247000" s="101"/>
    </row>
    <row r="247005" spans="9:9">
      <c r="I247005" s="101"/>
    </row>
    <row r="247006" spans="9:9">
      <c r="I247006" s="101"/>
    </row>
    <row r="247007" spans="9:9">
      <c r="I247007" s="101"/>
    </row>
    <row r="247008" spans="9:9">
      <c r="I247008" s="101"/>
    </row>
    <row r="247014" spans="9:9">
      <c r="I247014" s="101"/>
    </row>
    <row r="247019" spans="9:9">
      <c r="I247019" s="101"/>
    </row>
    <row r="247020" spans="9:9">
      <c r="I247020" s="101"/>
    </row>
    <row r="247021" spans="9:9">
      <c r="I247021" s="101"/>
    </row>
    <row r="247022" spans="9:9">
      <c r="I247022" s="101"/>
    </row>
    <row r="247028" spans="9:9">
      <c r="I247028" s="101"/>
    </row>
    <row r="247033" spans="9:9">
      <c r="I247033" s="101"/>
    </row>
    <row r="247034" spans="9:9">
      <c r="I247034" s="101"/>
    </row>
    <row r="247035" spans="9:9">
      <c r="I247035" s="101"/>
    </row>
    <row r="247036" spans="9:9">
      <c r="I247036" s="101"/>
    </row>
    <row r="247042" spans="9:9">
      <c r="I247042" s="101"/>
    </row>
    <row r="247047" spans="9:9">
      <c r="I247047" s="101"/>
    </row>
    <row r="247048" spans="9:9">
      <c r="I247048" s="101"/>
    </row>
    <row r="247049" spans="9:9">
      <c r="I247049" s="101"/>
    </row>
    <row r="247050" spans="9:9">
      <c r="I247050" s="101"/>
    </row>
    <row r="247056" spans="9:9">
      <c r="I247056" s="101"/>
    </row>
    <row r="247061" spans="9:9">
      <c r="I247061" s="101"/>
    </row>
    <row r="247062" spans="9:9">
      <c r="I247062" s="101"/>
    </row>
    <row r="247063" spans="9:9">
      <c r="I247063" s="101"/>
    </row>
    <row r="247064" spans="9:9">
      <c r="I247064" s="101"/>
    </row>
    <row r="247070" spans="9:9">
      <c r="I247070" s="101"/>
    </row>
    <row r="247075" spans="9:9">
      <c r="I247075" s="101"/>
    </row>
    <row r="247076" spans="9:9">
      <c r="I247076" s="101"/>
    </row>
    <row r="247077" spans="9:9">
      <c r="I247077" s="101"/>
    </row>
    <row r="247078" spans="9:9">
      <c r="I247078" s="101"/>
    </row>
    <row r="247084" spans="9:9">
      <c r="I247084" s="101"/>
    </row>
    <row r="247089" spans="9:9">
      <c r="I247089" s="101"/>
    </row>
    <row r="247090" spans="9:9">
      <c r="I247090" s="101"/>
    </row>
    <row r="247091" spans="9:9">
      <c r="I247091" s="101"/>
    </row>
    <row r="247092" spans="9:9">
      <c r="I247092" s="101"/>
    </row>
    <row r="247098" spans="9:9">
      <c r="I247098" s="101"/>
    </row>
    <row r="247103" spans="9:9">
      <c r="I247103" s="101"/>
    </row>
    <row r="247104" spans="9:9">
      <c r="I247104" s="101"/>
    </row>
    <row r="247105" spans="9:9">
      <c r="I247105" s="101"/>
    </row>
    <row r="247106" spans="9:9">
      <c r="I247106" s="101"/>
    </row>
    <row r="247112" spans="9:9">
      <c r="I247112" s="101"/>
    </row>
    <row r="247117" spans="9:9">
      <c r="I247117" s="101"/>
    </row>
    <row r="247118" spans="9:9">
      <c r="I247118" s="101"/>
    </row>
    <row r="247119" spans="9:9">
      <c r="I247119" s="101"/>
    </row>
    <row r="247120" spans="9:9">
      <c r="I247120" s="101"/>
    </row>
    <row r="247126" spans="9:9">
      <c r="I247126" s="101"/>
    </row>
    <row r="247131" spans="9:9">
      <c r="I247131" s="101"/>
    </row>
    <row r="247132" spans="9:9">
      <c r="I247132" s="101"/>
    </row>
    <row r="247133" spans="9:9">
      <c r="I247133" s="101"/>
    </row>
    <row r="247134" spans="9:9">
      <c r="I247134" s="101"/>
    </row>
    <row r="247140" spans="9:9">
      <c r="I247140" s="101"/>
    </row>
    <row r="247145" spans="9:9">
      <c r="I247145" s="101"/>
    </row>
    <row r="247146" spans="9:9">
      <c r="I247146" s="101"/>
    </row>
    <row r="247147" spans="9:9">
      <c r="I247147" s="101"/>
    </row>
    <row r="247148" spans="9:9">
      <c r="I247148" s="101"/>
    </row>
    <row r="247154" spans="9:9">
      <c r="I247154" s="101"/>
    </row>
    <row r="247159" spans="9:9">
      <c r="I247159" s="101"/>
    </row>
    <row r="247160" spans="9:9">
      <c r="I247160" s="101"/>
    </row>
    <row r="247161" spans="9:9">
      <c r="I247161" s="101"/>
    </row>
    <row r="247162" spans="9:9">
      <c r="I247162" s="101"/>
    </row>
    <row r="247168" spans="9:9">
      <c r="I247168" s="101"/>
    </row>
    <row r="247173" spans="9:9">
      <c r="I247173" s="101"/>
    </row>
    <row r="247174" spans="9:9">
      <c r="I247174" s="101"/>
    </row>
    <row r="247175" spans="9:9">
      <c r="I247175" s="101"/>
    </row>
    <row r="247176" spans="9:9">
      <c r="I247176" s="101"/>
    </row>
    <row r="247182" spans="9:9">
      <c r="I247182" s="101"/>
    </row>
    <row r="247187" spans="9:9">
      <c r="I247187" s="101"/>
    </row>
    <row r="247188" spans="9:9">
      <c r="I247188" s="101"/>
    </row>
    <row r="247189" spans="9:9">
      <c r="I247189" s="101"/>
    </row>
    <row r="247190" spans="9:9">
      <c r="I247190" s="101"/>
    </row>
    <row r="247196" spans="9:9">
      <c r="I247196" s="101"/>
    </row>
    <row r="247201" spans="9:9">
      <c r="I247201" s="101"/>
    </row>
    <row r="247202" spans="9:9">
      <c r="I247202" s="101"/>
    </row>
    <row r="247203" spans="9:9">
      <c r="I247203" s="101"/>
    </row>
    <row r="247204" spans="9:9">
      <c r="I247204" s="101"/>
    </row>
    <row r="247210" spans="9:9">
      <c r="I247210" s="101"/>
    </row>
    <row r="247215" spans="9:9">
      <c r="I247215" s="101"/>
    </row>
    <row r="247216" spans="9:9">
      <c r="I247216" s="101"/>
    </row>
    <row r="247217" spans="9:9">
      <c r="I247217" s="101"/>
    </row>
    <row r="247218" spans="9:9">
      <c r="I247218" s="101"/>
    </row>
    <row r="247224" spans="9:9">
      <c r="I247224" s="101"/>
    </row>
    <row r="247229" spans="9:9">
      <c r="I247229" s="101"/>
    </row>
    <row r="247230" spans="9:9">
      <c r="I247230" s="101"/>
    </row>
    <row r="247231" spans="9:9">
      <c r="I247231" s="101"/>
    </row>
    <row r="247232" spans="9:9">
      <c r="I247232" s="101"/>
    </row>
    <row r="247238" spans="9:9">
      <c r="I247238" s="101"/>
    </row>
    <row r="247243" spans="9:9">
      <c r="I247243" s="101"/>
    </row>
    <row r="247244" spans="9:9">
      <c r="I247244" s="101"/>
    </row>
    <row r="247245" spans="9:9">
      <c r="I247245" s="101"/>
    </row>
    <row r="247246" spans="9:9">
      <c r="I247246" s="101"/>
    </row>
    <row r="247252" spans="9:9">
      <c r="I247252" s="101"/>
    </row>
    <row r="247257" spans="9:9">
      <c r="I247257" s="101"/>
    </row>
    <row r="247258" spans="9:9">
      <c r="I247258" s="101"/>
    </row>
    <row r="247259" spans="9:9">
      <c r="I247259" s="101"/>
    </row>
    <row r="247260" spans="9:9">
      <c r="I247260" s="101"/>
    </row>
    <row r="247266" spans="9:9">
      <c r="I247266" s="101"/>
    </row>
    <row r="247271" spans="9:9">
      <c r="I247271" s="101"/>
    </row>
    <row r="247272" spans="9:9">
      <c r="I247272" s="101"/>
    </row>
    <row r="247273" spans="9:9">
      <c r="I247273" s="101"/>
    </row>
    <row r="247274" spans="9:9">
      <c r="I247274" s="101"/>
    </row>
    <row r="247280" spans="9:9">
      <c r="I247280" s="101"/>
    </row>
    <row r="247285" spans="9:9">
      <c r="I247285" s="101"/>
    </row>
    <row r="247286" spans="9:9">
      <c r="I247286" s="101"/>
    </row>
    <row r="247287" spans="9:9">
      <c r="I247287" s="101"/>
    </row>
    <row r="247288" spans="9:9">
      <c r="I247288" s="101"/>
    </row>
    <row r="247294" spans="9:9">
      <c r="I247294" s="101"/>
    </row>
    <row r="247299" spans="9:9">
      <c r="I247299" s="101"/>
    </row>
    <row r="247300" spans="9:9">
      <c r="I247300" s="101"/>
    </row>
    <row r="247301" spans="9:9">
      <c r="I247301" s="101"/>
    </row>
    <row r="247302" spans="9:9">
      <c r="I247302" s="101"/>
    </row>
    <row r="247308" spans="9:9">
      <c r="I247308" s="101"/>
    </row>
    <row r="247313" spans="9:9">
      <c r="I247313" s="101"/>
    </row>
    <row r="247314" spans="9:9">
      <c r="I247314" s="101"/>
    </row>
    <row r="247315" spans="9:9">
      <c r="I247315" s="101"/>
    </row>
    <row r="247316" spans="9:9">
      <c r="I247316" s="101"/>
    </row>
    <row r="247322" spans="9:9">
      <c r="I247322" s="101"/>
    </row>
    <row r="247327" spans="9:9">
      <c r="I247327" s="101"/>
    </row>
    <row r="247328" spans="9:9">
      <c r="I247328" s="101"/>
    </row>
    <row r="247329" spans="9:9">
      <c r="I247329" s="101"/>
    </row>
    <row r="247330" spans="9:9">
      <c r="I247330" s="101"/>
    </row>
    <row r="247336" spans="9:9">
      <c r="I247336" s="101"/>
    </row>
    <row r="247341" spans="9:9">
      <c r="I247341" s="101"/>
    </row>
    <row r="247342" spans="9:9">
      <c r="I247342" s="101"/>
    </row>
    <row r="247343" spans="9:9">
      <c r="I247343" s="101"/>
    </row>
    <row r="247344" spans="9:9">
      <c r="I247344" s="101"/>
    </row>
    <row r="247350" spans="9:9">
      <c r="I247350" s="101"/>
    </row>
    <row r="247355" spans="9:9">
      <c r="I247355" s="101"/>
    </row>
    <row r="247356" spans="9:9">
      <c r="I247356" s="101"/>
    </row>
    <row r="247357" spans="9:9">
      <c r="I247357" s="101"/>
    </row>
    <row r="247358" spans="9:9">
      <c r="I247358" s="101"/>
    </row>
    <row r="247364" spans="9:9">
      <c r="I247364" s="101"/>
    </row>
    <row r="247369" spans="9:9">
      <c r="I247369" s="101"/>
    </row>
    <row r="247370" spans="9:9">
      <c r="I247370" s="101"/>
    </row>
    <row r="247371" spans="9:9">
      <c r="I247371" s="101"/>
    </row>
    <row r="247372" spans="9:9">
      <c r="I247372" s="101"/>
    </row>
    <row r="247378" spans="9:9">
      <c r="I247378" s="101"/>
    </row>
    <row r="247383" spans="9:9">
      <c r="I247383" s="101"/>
    </row>
    <row r="247384" spans="9:9">
      <c r="I247384" s="101"/>
    </row>
    <row r="247385" spans="9:9">
      <c r="I247385" s="101"/>
    </row>
    <row r="247386" spans="9:9">
      <c r="I247386" s="101"/>
    </row>
    <row r="247392" spans="9:9">
      <c r="I247392" s="101"/>
    </row>
    <row r="247397" spans="9:9">
      <c r="I247397" s="101"/>
    </row>
    <row r="247398" spans="9:9">
      <c r="I247398" s="101"/>
    </row>
    <row r="247399" spans="9:9">
      <c r="I247399" s="101"/>
    </row>
    <row r="247400" spans="9:9">
      <c r="I247400" s="101"/>
    </row>
    <row r="247406" spans="9:9">
      <c r="I247406" s="101"/>
    </row>
    <row r="247411" spans="9:9">
      <c r="I247411" s="101"/>
    </row>
    <row r="247412" spans="9:9">
      <c r="I247412" s="101"/>
    </row>
    <row r="247413" spans="9:9">
      <c r="I247413" s="101"/>
    </row>
    <row r="247414" spans="9:9">
      <c r="I247414" s="101"/>
    </row>
    <row r="247420" spans="9:9">
      <c r="I247420" s="101"/>
    </row>
    <row r="247425" spans="9:9">
      <c r="I247425" s="101"/>
    </row>
    <row r="247426" spans="9:9">
      <c r="I247426" s="101"/>
    </row>
    <row r="247427" spans="9:9">
      <c r="I247427" s="101"/>
    </row>
    <row r="247428" spans="9:9">
      <c r="I247428" s="101"/>
    </row>
    <row r="247434" spans="9:9">
      <c r="I247434" s="101"/>
    </row>
    <row r="247439" spans="9:9">
      <c r="I247439" s="101"/>
    </row>
    <row r="247440" spans="9:9">
      <c r="I247440" s="101"/>
    </row>
    <row r="247441" spans="9:9">
      <c r="I247441" s="101"/>
    </row>
    <row r="247442" spans="9:9">
      <c r="I247442" s="101"/>
    </row>
    <row r="247448" spans="9:9">
      <c r="I247448" s="101"/>
    </row>
    <row r="247453" spans="9:9">
      <c r="I247453" s="101"/>
    </row>
    <row r="247454" spans="9:9">
      <c r="I247454" s="101"/>
    </row>
    <row r="247455" spans="9:9">
      <c r="I247455" s="101"/>
    </row>
    <row r="247456" spans="9:9">
      <c r="I247456" s="101"/>
    </row>
    <row r="247462" spans="9:9">
      <c r="I247462" s="101"/>
    </row>
    <row r="247467" spans="9:9">
      <c r="I247467" s="101"/>
    </row>
    <row r="247468" spans="9:9">
      <c r="I247468" s="101"/>
    </row>
    <row r="247469" spans="9:9">
      <c r="I247469" s="101"/>
    </row>
    <row r="247470" spans="9:9">
      <c r="I247470" s="101"/>
    </row>
    <row r="247476" spans="9:9">
      <c r="I247476" s="101"/>
    </row>
    <row r="247481" spans="9:9">
      <c r="I247481" s="101"/>
    </row>
    <row r="247482" spans="9:9">
      <c r="I247482" s="101"/>
    </row>
    <row r="247483" spans="9:9">
      <c r="I247483" s="101"/>
    </row>
    <row r="247484" spans="9:9">
      <c r="I247484" s="101"/>
    </row>
    <row r="247490" spans="9:9">
      <c r="I247490" s="101"/>
    </row>
    <row r="247495" spans="9:9">
      <c r="I247495" s="101"/>
    </row>
    <row r="247496" spans="9:9">
      <c r="I247496" s="101"/>
    </row>
    <row r="247497" spans="9:9">
      <c r="I247497" s="101"/>
    </row>
    <row r="247498" spans="9:9">
      <c r="I247498" s="101"/>
    </row>
    <row r="247504" spans="9:9">
      <c r="I247504" s="101"/>
    </row>
    <row r="247509" spans="9:9">
      <c r="I247509" s="101"/>
    </row>
    <row r="247510" spans="9:9">
      <c r="I247510" s="101"/>
    </row>
    <row r="247511" spans="9:9">
      <c r="I247511" s="101"/>
    </row>
    <row r="247512" spans="9:9">
      <c r="I247512" s="101"/>
    </row>
    <row r="247518" spans="9:9">
      <c r="I247518" s="101"/>
    </row>
    <row r="247523" spans="9:9">
      <c r="I247523" s="101"/>
    </row>
    <row r="247524" spans="9:9">
      <c r="I247524" s="101"/>
    </row>
    <row r="247525" spans="9:9">
      <c r="I247525" s="101"/>
    </row>
    <row r="247526" spans="9:9">
      <c r="I247526" s="101"/>
    </row>
    <row r="247532" spans="9:9">
      <c r="I247532" s="101"/>
    </row>
    <row r="247537" spans="9:9">
      <c r="I247537" s="101"/>
    </row>
    <row r="247538" spans="9:9">
      <c r="I247538" s="101"/>
    </row>
    <row r="247539" spans="9:9">
      <c r="I247539" s="101"/>
    </row>
    <row r="247540" spans="9:9">
      <c r="I247540" s="101"/>
    </row>
    <row r="247546" spans="9:9">
      <c r="I247546" s="101"/>
    </row>
    <row r="247551" spans="9:9">
      <c r="I247551" s="101"/>
    </row>
    <row r="247552" spans="9:9">
      <c r="I247552" s="101"/>
    </row>
    <row r="247553" spans="9:9">
      <c r="I247553" s="101"/>
    </row>
    <row r="247554" spans="9:9">
      <c r="I247554" s="101"/>
    </row>
    <row r="247560" spans="9:9">
      <c r="I247560" s="101"/>
    </row>
    <row r="247565" spans="9:9">
      <c r="I247565" s="101"/>
    </row>
    <row r="247566" spans="9:9">
      <c r="I247566" s="101"/>
    </row>
    <row r="247567" spans="9:9">
      <c r="I247567" s="101"/>
    </row>
    <row r="247568" spans="9:9">
      <c r="I247568" s="101"/>
    </row>
    <row r="247574" spans="9:9">
      <c r="I247574" s="101"/>
    </row>
    <row r="247579" spans="9:9">
      <c r="I247579" s="101"/>
    </row>
    <row r="247580" spans="9:9">
      <c r="I247580" s="101"/>
    </row>
    <row r="247581" spans="9:9">
      <c r="I247581" s="101"/>
    </row>
    <row r="247582" spans="9:9">
      <c r="I247582" s="101"/>
    </row>
    <row r="247588" spans="9:9">
      <c r="I247588" s="101"/>
    </row>
    <row r="247593" spans="9:9">
      <c r="I247593" s="101"/>
    </row>
    <row r="247594" spans="9:9">
      <c r="I247594" s="101"/>
    </row>
    <row r="247595" spans="9:9">
      <c r="I247595" s="101"/>
    </row>
    <row r="247596" spans="9:9">
      <c r="I247596" s="101"/>
    </row>
    <row r="247602" spans="9:9">
      <c r="I247602" s="101"/>
    </row>
    <row r="247607" spans="9:9">
      <c r="I247607" s="101"/>
    </row>
    <row r="247608" spans="9:9">
      <c r="I247608" s="101"/>
    </row>
    <row r="247609" spans="9:9">
      <c r="I247609" s="101"/>
    </row>
    <row r="247610" spans="9:9">
      <c r="I247610" s="101"/>
    </row>
    <row r="247616" spans="9:9">
      <c r="I247616" s="101"/>
    </row>
    <row r="247621" spans="9:9">
      <c r="I247621" s="101"/>
    </row>
    <row r="247622" spans="9:9">
      <c r="I247622" s="101"/>
    </row>
    <row r="247623" spans="9:9">
      <c r="I247623" s="101"/>
    </row>
    <row r="247624" spans="9:9">
      <c r="I247624" s="101"/>
    </row>
    <row r="247630" spans="9:9">
      <c r="I247630" s="101"/>
    </row>
    <row r="247635" spans="9:9">
      <c r="I247635" s="101"/>
    </row>
    <row r="247636" spans="9:9">
      <c r="I247636" s="101"/>
    </row>
    <row r="247637" spans="9:9">
      <c r="I247637" s="101"/>
    </row>
    <row r="247638" spans="9:9">
      <c r="I247638" s="101"/>
    </row>
    <row r="247644" spans="9:9">
      <c r="I247644" s="101"/>
    </row>
    <row r="247649" spans="9:9">
      <c r="I247649" s="101"/>
    </row>
    <row r="247650" spans="9:9">
      <c r="I247650" s="101"/>
    </row>
    <row r="247651" spans="9:9">
      <c r="I247651" s="101"/>
    </row>
    <row r="247652" spans="9:9">
      <c r="I247652" s="101"/>
    </row>
    <row r="247658" spans="9:9">
      <c r="I247658" s="101"/>
    </row>
    <row r="247663" spans="9:9">
      <c r="I247663" s="101"/>
    </row>
    <row r="247664" spans="9:9">
      <c r="I247664" s="101"/>
    </row>
    <row r="247665" spans="9:9">
      <c r="I247665" s="101"/>
    </row>
    <row r="247666" spans="9:9">
      <c r="I247666" s="101"/>
    </row>
    <row r="247672" spans="9:9">
      <c r="I247672" s="101"/>
    </row>
    <row r="247677" spans="9:9">
      <c r="I247677" s="101"/>
    </row>
    <row r="247678" spans="9:9">
      <c r="I247678" s="101"/>
    </row>
    <row r="247679" spans="9:9">
      <c r="I247679" s="101"/>
    </row>
    <row r="247680" spans="9:9">
      <c r="I247680" s="101"/>
    </row>
    <row r="247686" spans="9:9">
      <c r="I247686" s="101"/>
    </row>
    <row r="247691" spans="9:9">
      <c r="I247691" s="101"/>
    </row>
    <row r="247692" spans="9:9">
      <c r="I247692" s="101"/>
    </row>
    <row r="247693" spans="9:9">
      <c r="I247693" s="101"/>
    </row>
    <row r="247694" spans="9:9">
      <c r="I247694" s="101"/>
    </row>
    <row r="247700" spans="9:9">
      <c r="I247700" s="101"/>
    </row>
    <row r="247705" spans="9:9">
      <c r="I247705" s="101"/>
    </row>
    <row r="247706" spans="9:9">
      <c r="I247706" s="101"/>
    </row>
    <row r="247707" spans="9:9">
      <c r="I247707" s="101"/>
    </row>
    <row r="247708" spans="9:9">
      <c r="I247708" s="101"/>
    </row>
    <row r="247714" spans="9:9">
      <c r="I247714" s="101"/>
    </row>
    <row r="247719" spans="9:9">
      <c r="I247719" s="101"/>
    </row>
    <row r="247720" spans="9:9">
      <c r="I247720" s="101"/>
    </row>
    <row r="247721" spans="9:9">
      <c r="I247721" s="101"/>
    </row>
    <row r="247722" spans="9:9">
      <c r="I247722" s="101"/>
    </row>
    <row r="247728" spans="9:9">
      <c r="I247728" s="101"/>
    </row>
    <row r="247733" spans="9:9">
      <c r="I247733" s="101"/>
    </row>
    <row r="247734" spans="9:9">
      <c r="I247734" s="101"/>
    </row>
    <row r="247735" spans="9:9">
      <c r="I247735" s="101"/>
    </row>
    <row r="247736" spans="9:9">
      <c r="I247736" s="101"/>
    </row>
    <row r="247742" spans="9:9">
      <c r="I247742" s="101"/>
    </row>
    <row r="247747" spans="9:9">
      <c r="I247747" s="101"/>
    </row>
    <row r="247748" spans="9:9">
      <c r="I247748" s="101"/>
    </row>
    <row r="247749" spans="9:9">
      <c r="I247749" s="101"/>
    </row>
    <row r="247750" spans="9:9">
      <c r="I247750" s="101"/>
    </row>
    <row r="247756" spans="9:9">
      <c r="I247756" s="101"/>
    </row>
    <row r="247761" spans="9:9">
      <c r="I247761" s="101"/>
    </row>
    <row r="247762" spans="9:9">
      <c r="I247762" s="101"/>
    </row>
    <row r="247763" spans="9:9">
      <c r="I247763" s="101"/>
    </row>
    <row r="247764" spans="9:9">
      <c r="I247764" s="101"/>
    </row>
    <row r="247770" spans="9:9">
      <c r="I247770" s="101"/>
    </row>
    <row r="247775" spans="9:9">
      <c r="I247775" s="101"/>
    </row>
    <row r="247776" spans="9:9">
      <c r="I247776" s="101"/>
    </row>
    <row r="247777" spans="9:9">
      <c r="I247777" s="101"/>
    </row>
    <row r="247778" spans="9:9">
      <c r="I247778" s="101"/>
    </row>
    <row r="247784" spans="9:9">
      <c r="I247784" s="101"/>
    </row>
    <row r="247789" spans="9:9">
      <c r="I247789" s="101"/>
    </row>
    <row r="247790" spans="9:9">
      <c r="I247790" s="101"/>
    </row>
    <row r="247791" spans="9:9">
      <c r="I247791" s="101"/>
    </row>
    <row r="247792" spans="9:9">
      <c r="I247792" s="101"/>
    </row>
    <row r="247798" spans="9:9">
      <c r="I247798" s="101"/>
    </row>
    <row r="247803" spans="9:9">
      <c r="I247803" s="101"/>
    </row>
    <row r="247804" spans="9:9">
      <c r="I247804" s="101"/>
    </row>
    <row r="247805" spans="9:9">
      <c r="I247805" s="101"/>
    </row>
    <row r="247806" spans="9:9">
      <c r="I247806" s="101"/>
    </row>
    <row r="247812" spans="9:9">
      <c r="I247812" s="101"/>
    </row>
    <row r="247817" spans="9:9">
      <c r="I247817" s="101"/>
    </row>
    <row r="247818" spans="9:9">
      <c r="I247818" s="101"/>
    </row>
    <row r="247819" spans="9:9">
      <c r="I247819" s="101"/>
    </row>
    <row r="247820" spans="9:9">
      <c r="I247820" s="101"/>
    </row>
    <row r="247826" spans="9:9">
      <c r="I247826" s="101"/>
    </row>
    <row r="247831" spans="9:9">
      <c r="I247831" s="101"/>
    </row>
    <row r="247832" spans="9:9">
      <c r="I247832" s="101"/>
    </row>
    <row r="247833" spans="9:9">
      <c r="I247833" s="101"/>
    </row>
    <row r="247834" spans="9:9">
      <c r="I247834" s="101"/>
    </row>
    <row r="247840" spans="9:9">
      <c r="I247840" s="101"/>
    </row>
    <row r="247845" spans="9:9">
      <c r="I247845" s="101"/>
    </row>
    <row r="247846" spans="9:9">
      <c r="I247846" s="101"/>
    </row>
    <row r="247847" spans="9:9">
      <c r="I247847" s="101"/>
    </row>
    <row r="247848" spans="9:9">
      <c r="I247848" s="101"/>
    </row>
    <row r="247854" spans="9:9">
      <c r="I247854" s="101"/>
    </row>
    <row r="247859" spans="9:9">
      <c r="I247859" s="101"/>
    </row>
    <row r="247860" spans="9:9">
      <c r="I247860" s="101"/>
    </row>
    <row r="247861" spans="9:9">
      <c r="I247861" s="101"/>
    </row>
    <row r="247862" spans="9:9">
      <c r="I247862" s="101"/>
    </row>
    <row r="247868" spans="9:9">
      <c r="I247868" s="101"/>
    </row>
    <row r="247873" spans="9:9">
      <c r="I247873" s="101"/>
    </row>
    <row r="247874" spans="9:9">
      <c r="I247874" s="101"/>
    </row>
    <row r="247875" spans="9:9">
      <c r="I247875" s="101"/>
    </row>
    <row r="247876" spans="9:9">
      <c r="I247876" s="101"/>
    </row>
    <row r="247882" spans="9:9">
      <c r="I247882" s="101"/>
    </row>
    <row r="247887" spans="9:9">
      <c r="I247887" s="101"/>
    </row>
    <row r="247888" spans="9:9">
      <c r="I247888" s="101"/>
    </row>
    <row r="247889" spans="9:9">
      <c r="I247889" s="101"/>
    </row>
    <row r="247890" spans="9:9">
      <c r="I247890" s="101"/>
    </row>
    <row r="247896" spans="9:9">
      <c r="I247896" s="101"/>
    </row>
    <row r="247901" spans="9:9">
      <c r="I247901" s="101"/>
    </row>
    <row r="247902" spans="9:9">
      <c r="I247902" s="101"/>
    </row>
    <row r="247903" spans="9:9">
      <c r="I247903" s="101"/>
    </row>
    <row r="247904" spans="9:9">
      <c r="I247904" s="101"/>
    </row>
    <row r="247910" spans="9:9">
      <c r="I247910" s="101"/>
    </row>
    <row r="247915" spans="9:9">
      <c r="I247915" s="101"/>
    </row>
    <row r="247916" spans="9:9">
      <c r="I247916" s="101"/>
    </row>
    <row r="247917" spans="9:9">
      <c r="I247917" s="101"/>
    </row>
    <row r="247918" spans="9:9">
      <c r="I247918" s="101"/>
    </row>
    <row r="247924" spans="9:9">
      <c r="I247924" s="101"/>
    </row>
    <row r="247929" spans="9:9">
      <c r="I247929" s="101"/>
    </row>
    <row r="247930" spans="9:9">
      <c r="I247930" s="101"/>
    </row>
    <row r="247931" spans="9:9">
      <c r="I247931" s="101"/>
    </row>
    <row r="247932" spans="9:9">
      <c r="I247932" s="101"/>
    </row>
    <row r="247938" spans="9:9">
      <c r="I247938" s="101"/>
    </row>
    <row r="247943" spans="9:9">
      <c r="I247943" s="101"/>
    </row>
    <row r="247944" spans="9:9">
      <c r="I247944" s="101"/>
    </row>
    <row r="247945" spans="9:9">
      <c r="I247945" s="101"/>
    </row>
    <row r="247946" spans="9:9">
      <c r="I247946" s="101"/>
    </row>
    <row r="247952" spans="9:9">
      <c r="I247952" s="101"/>
    </row>
    <row r="247957" spans="9:9">
      <c r="I247957" s="101"/>
    </row>
    <row r="247958" spans="9:9">
      <c r="I247958" s="101"/>
    </row>
    <row r="247959" spans="9:9">
      <c r="I247959" s="101"/>
    </row>
    <row r="247960" spans="9:9">
      <c r="I247960" s="101"/>
    </row>
    <row r="247966" spans="9:9">
      <c r="I247966" s="101"/>
    </row>
    <row r="247971" spans="9:9">
      <c r="I247971" s="101"/>
    </row>
    <row r="247972" spans="9:9">
      <c r="I247972" s="101"/>
    </row>
    <row r="247973" spans="9:9">
      <c r="I247973" s="101"/>
    </row>
    <row r="247974" spans="9:9">
      <c r="I247974" s="101"/>
    </row>
    <row r="247980" spans="9:9">
      <c r="I247980" s="101"/>
    </row>
    <row r="247985" spans="9:9">
      <c r="I247985" s="101"/>
    </row>
    <row r="247986" spans="9:9">
      <c r="I247986" s="101"/>
    </row>
    <row r="247987" spans="9:9">
      <c r="I247987" s="101"/>
    </row>
    <row r="247988" spans="9:9">
      <c r="I247988" s="101"/>
    </row>
    <row r="247994" spans="9:9">
      <c r="I247994" s="101"/>
    </row>
    <row r="247999" spans="9:9">
      <c r="I247999" s="101"/>
    </row>
    <row r="248000" spans="9:9">
      <c r="I248000" s="101"/>
    </row>
    <row r="248001" spans="9:9">
      <c r="I248001" s="101"/>
    </row>
    <row r="248002" spans="9:9">
      <c r="I248002" s="101"/>
    </row>
    <row r="248008" spans="9:9">
      <c r="I248008" s="101"/>
    </row>
    <row r="248013" spans="9:9">
      <c r="I248013" s="101"/>
    </row>
    <row r="248014" spans="9:9">
      <c r="I248014" s="101"/>
    </row>
    <row r="248015" spans="9:9">
      <c r="I248015" s="101"/>
    </row>
    <row r="248016" spans="9:9">
      <c r="I248016" s="101"/>
    </row>
    <row r="248022" spans="9:9">
      <c r="I248022" s="101"/>
    </row>
    <row r="248027" spans="9:9">
      <c r="I248027" s="101"/>
    </row>
    <row r="248028" spans="9:9">
      <c r="I248028" s="101"/>
    </row>
    <row r="248029" spans="9:9">
      <c r="I248029" s="101"/>
    </row>
    <row r="248030" spans="9:9">
      <c r="I248030" s="101"/>
    </row>
    <row r="248036" spans="9:9">
      <c r="I248036" s="101"/>
    </row>
    <row r="248041" spans="9:9">
      <c r="I248041" s="101"/>
    </row>
    <row r="248042" spans="9:9">
      <c r="I248042" s="101"/>
    </row>
    <row r="248043" spans="9:9">
      <c r="I248043" s="101"/>
    </row>
    <row r="248044" spans="9:9">
      <c r="I248044" s="101"/>
    </row>
    <row r="248050" spans="9:9">
      <c r="I248050" s="101"/>
    </row>
    <row r="248055" spans="9:9">
      <c r="I248055" s="101"/>
    </row>
    <row r="248056" spans="9:9">
      <c r="I248056" s="101"/>
    </row>
    <row r="248057" spans="9:9">
      <c r="I248057" s="101"/>
    </row>
    <row r="248058" spans="9:9">
      <c r="I248058" s="101"/>
    </row>
    <row r="248064" spans="9:9">
      <c r="I248064" s="101"/>
    </row>
    <row r="248069" spans="9:9">
      <c r="I248069" s="101"/>
    </row>
    <row r="248070" spans="9:9">
      <c r="I248070" s="101"/>
    </row>
    <row r="248071" spans="9:9">
      <c r="I248071" s="101"/>
    </row>
    <row r="248072" spans="9:9">
      <c r="I248072" s="101"/>
    </row>
    <row r="248078" spans="9:9">
      <c r="I248078" s="101"/>
    </row>
    <row r="248083" spans="9:9">
      <c r="I248083" s="101"/>
    </row>
    <row r="248084" spans="9:9">
      <c r="I248084" s="101"/>
    </row>
    <row r="248085" spans="9:9">
      <c r="I248085" s="101"/>
    </row>
    <row r="248086" spans="9:9">
      <c r="I248086" s="101"/>
    </row>
    <row r="248092" spans="9:9">
      <c r="I248092" s="101"/>
    </row>
    <row r="248097" spans="9:9">
      <c r="I248097" s="101"/>
    </row>
    <row r="248098" spans="9:9">
      <c r="I248098" s="101"/>
    </row>
    <row r="248099" spans="9:9">
      <c r="I248099" s="101"/>
    </row>
    <row r="248100" spans="9:9">
      <c r="I248100" s="101"/>
    </row>
    <row r="248106" spans="9:9">
      <c r="I248106" s="101"/>
    </row>
    <row r="248111" spans="9:9">
      <c r="I248111" s="101"/>
    </row>
    <row r="248112" spans="9:9">
      <c r="I248112" s="101"/>
    </row>
    <row r="248113" spans="9:9">
      <c r="I248113" s="101"/>
    </row>
    <row r="248114" spans="9:9">
      <c r="I248114" s="101"/>
    </row>
    <row r="248120" spans="9:9">
      <c r="I248120" s="101"/>
    </row>
    <row r="248125" spans="9:9">
      <c r="I248125" s="101"/>
    </row>
    <row r="248126" spans="9:9">
      <c r="I248126" s="101"/>
    </row>
    <row r="248127" spans="9:9">
      <c r="I248127" s="101"/>
    </row>
    <row r="248128" spans="9:9">
      <c r="I248128" s="101"/>
    </row>
    <row r="248134" spans="9:9">
      <c r="I248134" s="101"/>
    </row>
    <row r="248139" spans="9:9">
      <c r="I248139" s="101"/>
    </row>
    <row r="248140" spans="9:9">
      <c r="I248140" s="101"/>
    </row>
    <row r="248141" spans="9:9">
      <c r="I248141" s="101"/>
    </row>
    <row r="248142" spans="9:9">
      <c r="I248142" s="101"/>
    </row>
    <row r="248148" spans="9:9">
      <c r="I248148" s="101"/>
    </row>
    <row r="248153" spans="9:9">
      <c r="I248153" s="101"/>
    </row>
    <row r="248154" spans="9:9">
      <c r="I248154" s="101"/>
    </row>
    <row r="248155" spans="9:9">
      <c r="I248155" s="101"/>
    </row>
    <row r="248156" spans="9:9">
      <c r="I248156" s="101"/>
    </row>
    <row r="248162" spans="9:9">
      <c r="I248162" s="101"/>
    </row>
    <row r="248167" spans="9:9">
      <c r="I248167" s="101"/>
    </row>
    <row r="248168" spans="9:9">
      <c r="I248168" s="101"/>
    </row>
    <row r="248169" spans="9:9">
      <c r="I248169" s="101"/>
    </row>
    <row r="248170" spans="9:9">
      <c r="I248170" s="101"/>
    </row>
    <row r="248176" spans="9:9">
      <c r="I248176" s="101"/>
    </row>
    <row r="248181" spans="9:9">
      <c r="I248181" s="101"/>
    </row>
    <row r="248182" spans="9:9">
      <c r="I248182" s="101"/>
    </row>
    <row r="248183" spans="9:9">
      <c r="I248183" s="101"/>
    </row>
    <row r="248184" spans="9:9">
      <c r="I248184" s="101"/>
    </row>
    <row r="248190" spans="9:9">
      <c r="I248190" s="101"/>
    </row>
    <row r="248195" spans="9:9">
      <c r="I248195" s="101"/>
    </row>
    <row r="248196" spans="9:9">
      <c r="I248196" s="101"/>
    </row>
    <row r="248197" spans="9:9">
      <c r="I248197" s="101"/>
    </row>
    <row r="248198" spans="9:9">
      <c r="I248198" s="101"/>
    </row>
    <row r="248204" spans="9:9">
      <c r="I248204" s="101"/>
    </row>
    <row r="248209" spans="9:9">
      <c r="I248209" s="101"/>
    </row>
    <row r="248210" spans="9:9">
      <c r="I248210" s="101"/>
    </row>
    <row r="248211" spans="9:9">
      <c r="I248211" s="101"/>
    </row>
    <row r="248212" spans="9:9">
      <c r="I248212" s="101"/>
    </row>
    <row r="248218" spans="9:9">
      <c r="I248218" s="101"/>
    </row>
    <row r="248223" spans="9:9">
      <c r="I248223" s="101"/>
    </row>
    <row r="248224" spans="9:9">
      <c r="I248224" s="101"/>
    </row>
    <row r="248225" spans="9:9">
      <c r="I248225" s="101"/>
    </row>
    <row r="248226" spans="9:9">
      <c r="I248226" s="101"/>
    </row>
    <row r="248232" spans="9:9">
      <c r="I248232" s="101"/>
    </row>
    <row r="248237" spans="9:9">
      <c r="I248237" s="101"/>
    </row>
    <row r="248238" spans="9:9">
      <c r="I248238" s="101"/>
    </row>
    <row r="248239" spans="9:9">
      <c r="I248239" s="101"/>
    </row>
    <row r="248240" spans="9:9">
      <c r="I248240" s="101"/>
    </row>
    <row r="248246" spans="9:9">
      <c r="I248246" s="101"/>
    </row>
    <row r="248251" spans="9:9">
      <c r="I248251" s="101"/>
    </row>
    <row r="248252" spans="9:9">
      <c r="I248252" s="101"/>
    </row>
    <row r="248253" spans="9:9">
      <c r="I248253" s="101"/>
    </row>
    <row r="248254" spans="9:9">
      <c r="I248254" s="101"/>
    </row>
    <row r="248260" spans="9:9">
      <c r="I248260" s="101"/>
    </row>
    <row r="248265" spans="9:9">
      <c r="I248265" s="101"/>
    </row>
    <row r="248266" spans="9:9">
      <c r="I248266" s="101"/>
    </row>
    <row r="248267" spans="9:9">
      <c r="I248267" s="101"/>
    </row>
    <row r="248268" spans="9:9">
      <c r="I248268" s="101"/>
    </row>
    <row r="248274" spans="9:9">
      <c r="I248274" s="101"/>
    </row>
    <row r="248279" spans="9:9">
      <c r="I248279" s="101"/>
    </row>
    <row r="248280" spans="9:9">
      <c r="I248280" s="101"/>
    </row>
    <row r="248281" spans="9:9">
      <c r="I248281" s="101"/>
    </row>
    <row r="248282" spans="9:9">
      <c r="I248282" s="101"/>
    </row>
    <row r="248288" spans="9:9">
      <c r="I248288" s="101"/>
    </row>
    <row r="248293" spans="9:9">
      <c r="I248293" s="101"/>
    </row>
    <row r="248294" spans="9:9">
      <c r="I248294" s="101"/>
    </row>
    <row r="248295" spans="9:9">
      <c r="I248295" s="101"/>
    </row>
    <row r="248296" spans="9:9">
      <c r="I248296" s="101"/>
    </row>
    <row r="248302" spans="9:9">
      <c r="I248302" s="101"/>
    </row>
    <row r="248307" spans="9:9">
      <c r="I248307" s="101"/>
    </row>
    <row r="248308" spans="9:9">
      <c r="I248308" s="101"/>
    </row>
    <row r="248309" spans="9:9">
      <c r="I248309" s="101"/>
    </row>
    <row r="248310" spans="9:9">
      <c r="I248310" s="101"/>
    </row>
    <row r="248316" spans="9:9">
      <c r="I248316" s="101"/>
    </row>
    <row r="248321" spans="9:9">
      <c r="I248321" s="101"/>
    </row>
    <row r="248322" spans="9:9">
      <c r="I248322" s="101"/>
    </row>
    <row r="248323" spans="9:9">
      <c r="I248323" s="101"/>
    </row>
    <row r="248324" spans="9:9">
      <c r="I248324" s="101"/>
    </row>
    <row r="248330" spans="9:9">
      <c r="I248330" s="101"/>
    </row>
    <row r="248335" spans="9:9">
      <c r="I248335" s="101"/>
    </row>
    <row r="248336" spans="9:9">
      <c r="I248336" s="101"/>
    </row>
    <row r="248337" spans="9:9">
      <c r="I248337" s="101"/>
    </row>
    <row r="248338" spans="9:9">
      <c r="I248338" s="101"/>
    </row>
    <row r="248344" spans="9:9">
      <c r="I248344" s="101"/>
    </row>
    <row r="248349" spans="9:9">
      <c r="I248349" s="101"/>
    </row>
    <row r="248350" spans="9:9">
      <c r="I248350" s="101"/>
    </row>
    <row r="248351" spans="9:9">
      <c r="I248351" s="101"/>
    </row>
    <row r="248352" spans="9:9">
      <c r="I248352" s="101"/>
    </row>
    <row r="248358" spans="9:9">
      <c r="I248358" s="101"/>
    </row>
    <row r="248363" spans="9:9">
      <c r="I248363" s="101"/>
    </row>
    <row r="248364" spans="9:9">
      <c r="I248364" s="101"/>
    </row>
    <row r="248365" spans="9:9">
      <c r="I248365" s="101"/>
    </row>
    <row r="248366" spans="9:9">
      <c r="I248366" s="101"/>
    </row>
    <row r="248372" spans="9:9">
      <c r="I248372" s="101"/>
    </row>
    <row r="248377" spans="9:9">
      <c r="I248377" s="101"/>
    </row>
    <row r="248378" spans="9:9">
      <c r="I248378" s="101"/>
    </row>
    <row r="248379" spans="9:9">
      <c r="I248379" s="101"/>
    </row>
    <row r="248380" spans="9:9">
      <c r="I248380" s="101"/>
    </row>
    <row r="248386" spans="9:9">
      <c r="I248386" s="101"/>
    </row>
    <row r="248391" spans="9:9">
      <c r="I248391" s="101"/>
    </row>
    <row r="248392" spans="9:9">
      <c r="I248392" s="101"/>
    </row>
    <row r="248393" spans="9:9">
      <c r="I248393" s="101"/>
    </row>
    <row r="248394" spans="9:9">
      <c r="I248394" s="101"/>
    </row>
    <row r="248400" spans="9:9">
      <c r="I248400" s="101"/>
    </row>
    <row r="248405" spans="9:9">
      <c r="I248405" s="101"/>
    </row>
    <row r="248406" spans="9:9">
      <c r="I248406" s="101"/>
    </row>
    <row r="248407" spans="9:9">
      <c r="I248407" s="101"/>
    </row>
    <row r="248408" spans="9:9">
      <c r="I248408" s="101"/>
    </row>
    <row r="248414" spans="9:9">
      <c r="I248414" s="101"/>
    </row>
    <row r="248419" spans="9:9">
      <c r="I248419" s="101"/>
    </row>
    <row r="248420" spans="9:9">
      <c r="I248420" s="101"/>
    </row>
    <row r="248421" spans="9:9">
      <c r="I248421" s="101"/>
    </row>
    <row r="248422" spans="9:9">
      <c r="I248422" s="101"/>
    </row>
    <row r="248428" spans="9:9">
      <c r="I248428" s="101"/>
    </row>
    <row r="248433" spans="9:9">
      <c r="I248433" s="101"/>
    </row>
    <row r="248434" spans="9:9">
      <c r="I248434" s="101"/>
    </row>
    <row r="248435" spans="9:9">
      <c r="I248435" s="101"/>
    </row>
    <row r="248436" spans="9:9">
      <c r="I248436" s="101"/>
    </row>
    <row r="248442" spans="9:9">
      <c r="I248442" s="101"/>
    </row>
    <row r="248447" spans="9:9">
      <c r="I248447" s="101"/>
    </row>
    <row r="248448" spans="9:9">
      <c r="I248448" s="101"/>
    </row>
    <row r="248449" spans="9:9">
      <c r="I248449" s="101"/>
    </row>
    <row r="248450" spans="9:9">
      <c r="I248450" s="101"/>
    </row>
    <row r="248456" spans="9:9">
      <c r="I248456" s="101"/>
    </row>
    <row r="248461" spans="9:9">
      <c r="I248461" s="101"/>
    </row>
    <row r="248462" spans="9:9">
      <c r="I248462" s="101"/>
    </row>
    <row r="248463" spans="9:9">
      <c r="I248463" s="101"/>
    </row>
    <row r="248464" spans="9:9">
      <c r="I248464" s="101"/>
    </row>
    <row r="248470" spans="9:9">
      <c r="I248470" s="101"/>
    </row>
    <row r="248475" spans="9:9">
      <c r="I248475" s="101"/>
    </row>
    <row r="248476" spans="9:9">
      <c r="I248476" s="101"/>
    </row>
    <row r="248477" spans="9:9">
      <c r="I248477" s="101"/>
    </row>
    <row r="248478" spans="9:9">
      <c r="I248478" s="101"/>
    </row>
    <row r="248484" spans="9:9">
      <c r="I248484" s="101"/>
    </row>
    <row r="248489" spans="9:9">
      <c r="I248489" s="101"/>
    </row>
    <row r="248490" spans="9:9">
      <c r="I248490" s="101"/>
    </row>
    <row r="248491" spans="9:9">
      <c r="I248491" s="101"/>
    </row>
    <row r="248492" spans="9:9">
      <c r="I248492" s="101"/>
    </row>
    <row r="248498" spans="9:9">
      <c r="I248498" s="101"/>
    </row>
    <row r="248503" spans="9:9">
      <c r="I248503" s="101"/>
    </row>
    <row r="248504" spans="9:9">
      <c r="I248504" s="101"/>
    </row>
    <row r="248505" spans="9:9">
      <c r="I248505" s="101"/>
    </row>
    <row r="248506" spans="9:9">
      <c r="I248506" s="101"/>
    </row>
    <row r="248512" spans="9:9">
      <c r="I248512" s="101"/>
    </row>
    <row r="248517" spans="9:9">
      <c r="I248517" s="101"/>
    </row>
    <row r="248518" spans="9:9">
      <c r="I248518" s="101"/>
    </row>
    <row r="248519" spans="9:9">
      <c r="I248519" s="101"/>
    </row>
    <row r="248520" spans="9:9">
      <c r="I248520" s="101"/>
    </row>
    <row r="248526" spans="9:9">
      <c r="I248526" s="101"/>
    </row>
    <row r="248531" spans="9:9">
      <c r="I248531" s="101"/>
    </row>
    <row r="248532" spans="9:9">
      <c r="I248532" s="101"/>
    </row>
    <row r="248533" spans="9:9">
      <c r="I248533" s="101"/>
    </row>
    <row r="248534" spans="9:9">
      <c r="I248534" s="101"/>
    </row>
    <row r="248540" spans="9:9">
      <c r="I248540" s="101"/>
    </row>
    <row r="248545" spans="9:9">
      <c r="I248545" s="101"/>
    </row>
    <row r="248546" spans="9:9">
      <c r="I248546" s="101"/>
    </row>
    <row r="248547" spans="9:9">
      <c r="I248547" s="101"/>
    </row>
    <row r="248548" spans="9:9">
      <c r="I248548" s="101"/>
    </row>
    <row r="248554" spans="9:9">
      <c r="I248554" s="101"/>
    </row>
    <row r="248559" spans="9:9">
      <c r="I248559" s="101"/>
    </row>
    <row r="248560" spans="9:9">
      <c r="I248560" s="101"/>
    </row>
    <row r="248561" spans="9:9">
      <c r="I248561" s="101"/>
    </row>
    <row r="248562" spans="9:9">
      <c r="I248562" s="101"/>
    </row>
    <row r="248568" spans="9:9">
      <c r="I248568" s="101"/>
    </row>
    <row r="248573" spans="9:9">
      <c r="I248573" s="101"/>
    </row>
    <row r="248574" spans="9:9">
      <c r="I248574" s="101"/>
    </row>
    <row r="248575" spans="9:9">
      <c r="I248575" s="101"/>
    </row>
    <row r="248576" spans="9:9">
      <c r="I248576" s="101"/>
    </row>
    <row r="248582" spans="9:9">
      <c r="I248582" s="101"/>
    </row>
    <row r="248587" spans="9:9">
      <c r="I248587" s="101"/>
    </row>
    <row r="248588" spans="9:9">
      <c r="I248588" s="101"/>
    </row>
    <row r="248589" spans="9:9">
      <c r="I248589" s="101"/>
    </row>
    <row r="248590" spans="9:9">
      <c r="I248590" s="101"/>
    </row>
    <row r="248596" spans="9:9">
      <c r="I248596" s="101"/>
    </row>
    <row r="248601" spans="9:9">
      <c r="I248601" s="101"/>
    </row>
    <row r="248602" spans="9:9">
      <c r="I248602" s="101"/>
    </row>
    <row r="248603" spans="9:9">
      <c r="I248603" s="101"/>
    </row>
    <row r="248604" spans="9:9">
      <c r="I248604" s="101"/>
    </row>
    <row r="248610" spans="9:9">
      <c r="I248610" s="101"/>
    </row>
    <row r="248615" spans="9:9">
      <c r="I248615" s="101"/>
    </row>
    <row r="248616" spans="9:9">
      <c r="I248616" s="101"/>
    </row>
    <row r="248617" spans="9:9">
      <c r="I248617" s="101"/>
    </row>
    <row r="248618" spans="9:9">
      <c r="I248618" s="101"/>
    </row>
    <row r="248624" spans="9:9">
      <c r="I248624" s="101"/>
    </row>
    <row r="248629" spans="9:9">
      <c r="I248629" s="101"/>
    </row>
    <row r="248630" spans="9:9">
      <c r="I248630" s="101"/>
    </row>
    <row r="248631" spans="9:9">
      <c r="I248631" s="101"/>
    </row>
    <row r="248632" spans="9:9">
      <c r="I248632" s="101"/>
    </row>
    <row r="248638" spans="9:9">
      <c r="I248638" s="101"/>
    </row>
    <row r="248643" spans="9:9">
      <c r="I248643" s="101"/>
    </row>
    <row r="248644" spans="9:9">
      <c r="I248644" s="101"/>
    </row>
    <row r="248645" spans="9:9">
      <c r="I248645" s="101"/>
    </row>
    <row r="248646" spans="9:9">
      <c r="I248646" s="101"/>
    </row>
    <row r="248652" spans="9:9">
      <c r="I248652" s="101"/>
    </row>
    <row r="248657" spans="9:9">
      <c r="I248657" s="101"/>
    </row>
    <row r="248658" spans="9:9">
      <c r="I248658" s="101"/>
    </row>
    <row r="248659" spans="9:9">
      <c r="I248659" s="101"/>
    </row>
    <row r="248660" spans="9:9">
      <c r="I248660" s="101"/>
    </row>
    <row r="248666" spans="9:9">
      <c r="I248666" s="101"/>
    </row>
    <row r="248671" spans="9:9">
      <c r="I248671" s="101"/>
    </row>
    <row r="248672" spans="9:9">
      <c r="I248672" s="101"/>
    </row>
    <row r="248673" spans="9:9">
      <c r="I248673" s="101"/>
    </row>
    <row r="248674" spans="9:9">
      <c r="I248674" s="101"/>
    </row>
    <row r="248680" spans="9:9">
      <c r="I248680" s="101"/>
    </row>
    <row r="248685" spans="9:9">
      <c r="I248685" s="101"/>
    </row>
    <row r="248686" spans="9:9">
      <c r="I248686" s="101"/>
    </row>
    <row r="248687" spans="9:9">
      <c r="I248687" s="101"/>
    </row>
    <row r="248688" spans="9:9">
      <c r="I248688" s="101"/>
    </row>
    <row r="248694" spans="9:9">
      <c r="I248694" s="101"/>
    </row>
    <row r="248699" spans="9:9">
      <c r="I248699" s="101"/>
    </row>
    <row r="248700" spans="9:9">
      <c r="I248700" s="101"/>
    </row>
    <row r="248701" spans="9:9">
      <c r="I248701" s="101"/>
    </row>
    <row r="248702" spans="9:9">
      <c r="I248702" s="101"/>
    </row>
    <row r="248708" spans="9:9">
      <c r="I248708" s="101"/>
    </row>
    <row r="248713" spans="9:9">
      <c r="I248713" s="101"/>
    </row>
    <row r="248714" spans="9:9">
      <c r="I248714" s="101"/>
    </row>
    <row r="248715" spans="9:9">
      <c r="I248715" s="101"/>
    </row>
    <row r="248716" spans="9:9">
      <c r="I248716" s="101"/>
    </row>
    <row r="248722" spans="9:9">
      <c r="I248722" s="101"/>
    </row>
    <row r="248727" spans="9:9">
      <c r="I248727" s="101"/>
    </row>
    <row r="248728" spans="9:9">
      <c r="I248728" s="101"/>
    </row>
    <row r="248729" spans="9:9">
      <c r="I248729" s="101"/>
    </row>
    <row r="248730" spans="9:9">
      <c r="I248730" s="101"/>
    </row>
    <row r="248736" spans="9:9">
      <c r="I248736" s="101"/>
    </row>
    <row r="248741" spans="9:9">
      <c r="I248741" s="101"/>
    </row>
    <row r="248742" spans="9:9">
      <c r="I248742" s="101"/>
    </row>
    <row r="248743" spans="9:9">
      <c r="I248743" s="101"/>
    </row>
    <row r="248744" spans="9:9">
      <c r="I248744" s="101"/>
    </row>
    <row r="248750" spans="9:9">
      <c r="I248750" s="101"/>
    </row>
    <row r="248755" spans="9:9">
      <c r="I248755" s="101"/>
    </row>
    <row r="248756" spans="9:9">
      <c r="I248756" s="101"/>
    </row>
    <row r="248757" spans="9:9">
      <c r="I248757" s="101"/>
    </row>
    <row r="248758" spans="9:9">
      <c r="I248758" s="101"/>
    </row>
    <row r="248764" spans="9:9">
      <c r="I248764" s="101"/>
    </row>
    <row r="248769" spans="9:9">
      <c r="I248769" s="101"/>
    </row>
    <row r="248770" spans="9:9">
      <c r="I248770" s="101"/>
    </row>
    <row r="248771" spans="9:9">
      <c r="I248771" s="101"/>
    </row>
    <row r="248772" spans="9:9">
      <c r="I248772" s="101"/>
    </row>
    <row r="248778" spans="9:9">
      <c r="I248778" s="101"/>
    </row>
    <row r="248783" spans="9:9">
      <c r="I248783" s="101"/>
    </row>
    <row r="248784" spans="9:9">
      <c r="I248784" s="101"/>
    </row>
    <row r="248785" spans="9:9">
      <c r="I248785" s="101"/>
    </row>
    <row r="248786" spans="9:9">
      <c r="I248786" s="101"/>
    </row>
    <row r="248792" spans="9:9">
      <c r="I248792" s="101"/>
    </row>
    <row r="248797" spans="9:9">
      <c r="I248797" s="101"/>
    </row>
    <row r="248798" spans="9:9">
      <c r="I248798" s="101"/>
    </row>
    <row r="248799" spans="9:9">
      <c r="I248799" s="101"/>
    </row>
    <row r="248800" spans="9:9">
      <c r="I248800" s="101"/>
    </row>
    <row r="248806" spans="9:9">
      <c r="I248806" s="101"/>
    </row>
    <row r="248811" spans="9:9">
      <c r="I248811" s="101"/>
    </row>
    <row r="248812" spans="9:9">
      <c r="I248812" s="101"/>
    </row>
    <row r="248813" spans="9:9">
      <c r="I248813" s="101"/>
    </row>
    <row r="248814" spans="9:9">
      <c r="I248814" s="101"/>
    </row>
    <row r="248820" spans="9:9">
      <c r="I248820" s="101"/>
    </row>
    <row r="248825" spans="9:9">
      <c r="I248825" s="101"/>
    </row>
    <row r="248826" spans="9:9">
      <c r="I248826" s="101"/>
    </row>
    <row r="248827" spans="9:9">
      <c r="I248827" s="101"/>
    </row>
    <row r="248828" spans="9:9">
      <c r="I248828" s="101"/>
    </row>
    <row r="248834" spans="9:9">
      <c r="I248834" s="101"/>
    </row>
    <row r="248839" spans="9:9">
      <c r="I248839" s="101"/>
    </row>
    <row r="248840" spans="9:9">
      <c r="I248840" s="101"/>
    </row>
    <row r="248841" spans="9:9">
      <c r="I248841" s="101"/>
    </row>
    <row r="248842" spans="9:9">
      <c r="I248842" s="101"/>
    </row>
    <row r="248848" spans="9:9">
      <c r="I248848" s="101"/>
    </row>
    <row r="248853" spans="9:9">
      <c r="I248853" s="101"/>
    </row>
    <row r="248854" spans="9:9">
      <c r="I248854" s="101"/>
    </row>
    <row r="248855" spans="9:9">
      <c r="I248855" s="101"/>
    </row>
    <row r="248856" spans="9:9">
      <c r="I248856" s="101"/>
    </row>
    <row r="248862" spans="9:9">
      <c r="I248862" s="101"/>
    </row>
    <row r="248867" spans="9:9">
      <c r="I248867" s="101"/>
    </row>
    <row r="248868" spans="9:9">
      <c r="I248868" s="101"/>
    </row>
    <row r="248869" spans="9:9">
      <c r="I248869" s="101"/>
    </row>
    <row r="248870" spans="9:9">
      <c r="I248870" s="101"/>
    </row>
    <row r="248876" spans="9:9">
      <c r="I248876" s="101"/>
    </row>
    <row r="248881" spans="9:9">
      <c r="I248881" s="101"/>
    </row>
    <row r="248882" spans="9:9">
      <c r="I248882" s="101"/>
    </row>
    <row r="248883" spans="9:9">
      <c r="I248883" s="101"/>
    </row>
    <row r="248884" spans="9:9">
      <c r="I248884" s="101"/>
    </row>
    <row r="248890" spans="9:9">
      <c r="I248890" s="101"/>
    </row>
    <row r="248895" spans="9:9">
      <c r="I248895" s="101"/>
    </row>
    <row r="248896" spans="9:9">
      <c r="I248896" s="101"/>
    </row>
    <row r="248897" spans="9:9">
      <c r="I248897" s="101"/>
    </row>
    <row r="248898" spans="9:9">
      <c r="I248898" s="101"/>
    </row>
    <row r="248904" spans="9:9">
      <c r="I248904" s="101"/>
    </row>
    <row r="248909" spans="9:9">
      <c r="I248909" s="101"/>
    </row>
    <row r="248910" spans="9:9">
      <c r="I248910" s="101"/>
    </row>
    <row r="248911" spans="9:9">
      <c r="I248911" s="101"/>
    </row>
    <row r="248912" spans="9:9">
      <c r="I248912" s="101"/>
    </row>
    <row r="248918" spans="9:9">
      <c r="I248918" s="101"/>
    </row>
    <row r="248923" spans="9:9">
      <c r="I248923" s="101"/>
    </row>
    <row r="248924" spans="9:9">
      <c r="I248924" s="101"/>
    </row>
    <row r="248925" spans="9:9">
      <c r="I248925" s="101"/>
    </row>
    <row r="248926" spans="9:9">
      <c r="I248926" s="101"/>
    </row>
    <row r="248932" spans="9:9">
      <c r="I248932" s="101"/>
    </row>
    <row r="248937" spans="9:9">
      <c r="I248937" s="101"/>
    </row>
    <row r="248938" spans="9:9">
      <c r="I248938" s="101"/>
    </row>
    <row r="248939" spans="9:9">
      <c r="I248939" s="101"/>
    </row>
    <row r="248940" spans="9:9">
      <c r="I248940" s="101"/>
    </row>
    <row r="248946" spans="9:9">
      <c r="I248946" s="101"/>
    </row>
    <row r="248951" spans="9:9">
      <c r="I248951" s="101"/>
    </row>
    <row r="248952" spans="9:9">
      <c r="I248952" s="101"/>
    </row>
    <row r="248953" spans="9:9">
      <c r="I248953" s="101"/>
    </row>
    <row r="248954" spans="9:9">
      <c r="I248954" s="101"/>
    </row>
    <row r="248960" spans="9:9">
      <c r="I248960" s="101"/>
    </row>
    <row r="248965" spans="9:9">
      <c r="I248965" s="101"/>
    </row>
    <row r="248966" spans="9:9">
      <c r="I248966" s="101"/>
    </row>
    <row r="248967" spans="9:9">
      <c r="I248967" s="101"/>
    </row>
    <row r="248968" spans="9:9">
      <c r="I248968" s="101"/>
    </row>
    <row r="248974" spans="9:9">
      <c r="I248974" s="101"/>
    </row>
    <row r="248979" spans="9:9">
      <c r="I248979" s="101"/>
    </row>
    <row r="248980" spans="9:9">
      <c r="I248980" s="101"/>
    </row>
    <row r="248981" spans="9:9">
      <c r="I248981" s="101"/>
    </row>
    <row r="248982" spans="9:9">
      <c r="I248982" s="101"/>
    </row>
    <row r="248988" spans="9:9">
      <c r="I248988" s="101"/>
    </row>
    <row r="248993" spans="9:9">
      <c r="I248993" s="101"/>
    </row>
    <row r="248994" spans="9:9">
      <c r="I248994" s="101"/>
    </row>
    <row r="248995" spans="9:9">
      <c r="I248995" s="101"/>
    </row>
    <row r="248996" spans="9:9">
      <c r="I248996" s="101"/>
    </row>
    <row r="249002" spans="9:9">
      <c r="I249002" s="101"/>
    </row>
    <row r="249007" spans="9:9">
      <c r="I249007" s="101"/>
    </row>
    <row r="249008" spans="9:9">
      <c r="I249008" s="101"/>
    </row>
    <row r="249009" spans="9:9">
      <c r="I249009" s="101"/>
    </row>
    <row r="249010" spans="9:9">
      <c r="I249010" s="101"/>
    </row>
    <row r="249016" spans="9:9">
      <c r="I249016" s="101"/>
    </row>
    <row r="249021" spans="9:9">
      <c r="I249021" s="101"/>
    </row>
    <row r="249022" spans="9:9">
      <c r="I249022" s="101"/>
    </row>
    <row r="249023" spans="9:9">
      <c r="I249023" s="101"/>
    </row>
    <row r="249024" spans="9:9">
      <c r="I249024" s="101"/>
    </row>
    <row r="249030" spans="9:9">
      <c r="I249030" s="101"/>
    </row>
    <row r="249035" spans="9:9">
      <c r="I249035" s="101"/>
    </row>
    <row r="249036" spans="9:9">
      <c r="I249036" s="101"/>
    </row>
    <row r="249037" spans="9:9">
      <c r="I249037" s="101"/>
    </row>
    <row r="249038" spans="9:9">
      <c r="I249038" s="101"/>
    </row>
    <row r="249044" spans="9:9">
      <c r="I249044" s="101"/>
    </row>
    <row r="249049" spans="9:9">
      <c r="I249049" s="101"/>
    </row>
    <row r="249050" spans="9:9">
      <c r="I249050" s="101"/>
    </row>
    <row r="249051" spans="9:9">
      <c r="I249051" s="101"/>
    </row>
    <row r="249052" spans="9:9">
      <c r="I249052" s="101"/>
    </row>
    <row r="249058" spans="9:9">
      <c r="I249058" s="101"/>
    </row>
    <row r="249063" spans="9:9">
      <c r="I249063" s="101"/>
    </row>
    <row r="249064" spans="9:9">
      <c r="I249064" s="101"/>
    </row>
    <row r="249065" spans="9:9">
      <c r="I249065" s="101"/>
    </row>
    <row r="249066" spans="9:9">
      <c r="I249066" s="101"/>
    </row>
    <row r="249072" spans="9:9">
      <c r="I249072" s="101"/>
    </row>
    <row r="249077" spans="9:9">
      <c r="I249077" s="101"/>
    </row>
    <row r="249078" spans="9:9">
      <c r="I249078" s="101"/>
    </row>
    <row r="249079" spans="9:9">
      <c r="I249079" s="101"/>
    </row>
    <row r="249080" spans="9:9">
      <c r="I249080" s="101"/>
    </row>
    <row r="249086" spans="9:9">
      <c r="I249086" s="101"/>
    </row>
    <row r="249091" spans="9:9">
      <c r="I249091" s="101"/>
    </row>
    <row r="249092" spans="9:9">
      <c r="I249092" s="101"/>
    </row>
    <row r="249093" spans="9:9">
      <c r="I249093" s="101"/>
    </row>
    <row r="249094" spans="9:9">
      <c r="I249094" s="101"/>
    </row>
    <row r="249100" spans="9:9">
      <c r="I249100" s="101"/>
    </row>
    <row r="249105" spans="9:9">
      <c r="I249105" s="101"/>
    </row>
    <row r="249106" spans="9:9">
      <c r="I249106" s="101"/>
    </row>
    <row r="249107" spans="9:9">
      <c r="I249107" s="101"/>
    </row>
    <row r="249108" spans="9:9">
      <c r="I249108" s="101"/>
    </row>
    <row r="249114" spans="9:9">
      <c r="I249114" s="101"/>
    </row>
    <row r="249119" spans="9:9">
      <c r="I249119" s="101"/>
    </row>
    <row r="249120" spans="9:9">
      <c r="I249120" s="101"/>
    </row>
    <row r="249121" spans="9:9">
      <c r="I249121" s="101"/>
    </row>
    <row r="249122" spans="9:9">
      <c r="I249122" s="101"/>
    </row>
    <row r="249128" spans="9:9">
      <c r="I249128" s="101"/>
    </row>
    <row r="249133" spans="9:9">
      <c r="I249133" s="101"/>
    </row>
    <row r="249134" spans="9:9">
      <c r="I249134" s="101"/>
    </row>
    <row r="249135" spans="9:9">
      <c r="I249135" s="101"/>
    </row>
    <row r="249136" spans="9:9">
      <c r="I249136" s="101"/>
    </row>
    <row r="249142" spans="9:9">
      <c r="I249142" s="101"/>
    </row>
    <row r="249147" spans="9:9">
      <c r="I249147" s="101"/>
    </row>
    <row r="249148" spans="9:9">
      <c r="I249148" s="101"/>
    </row>
    <row r="249149" spans="9:9">
      <c r="I249149" s="101"/>
    </row>
    <row r="249150" spans="9:9">
      <c r="I249150" s="101"/>
    </row>
    <row r="249156" spans="9:9">
      <c r="I249156" s="101"/>
    </row>
    <row r="249161" spans="9:9">
      <c r="I249161" s="101"/>
    </row>
    <row r="249162" spans="9:9">
      <c r="I249162" s="101"/>
    </row>
    <row r="249163" spans="9:9">
      <c r="I249163" s="101"/>
    </row>
    <row r="249164" spans="9:9">
      <c r="I249164" s="101"/>
    </row>
    <row r="249170" spans="9:9">
      <c r="I249170" s="101"/>
    </row>
    <row r="249175" spans="9:9">
      <c r="I249175" s="101"/>
    </row>
    <row r="249176" spans="9:9">
      <c r="I249176" s="101"/>
    </row>
    <row r="249177" spans="9:9">
      <c r="I249177" s="101"/>
    </row>
    <row r="249178" spans="9:9">
      <c r="I249178" s="101"/>
    </row>
    <row r="249184" spans="9:9">
      <c r="I249184" s="101"/>
    </row>
    <row r="249189" spans="9:9">
      <c r="I249189" s="101"/>
    </row>
    <row r="249190" spans="9:9">
      <c r="I249190" s="101"/>
    </row>
    <row r="249191" spans="9:9">
      <c r="I249191" s="101"/>
    </row>
    <row r="249192" spans="9:9">
      <c r="I249192" s="101"/>
    </row>
    <row r="249198" spans="9:9">
      <c r="I249198" s="101"/>
    </row>
    <row r="249203" spans="9:9">
      <c r="I249203" s="101"/>
    </row>
    <row r="249204" spans="9:9">
      <c r="I249204" s="101"/>
    </row>
    <row r="249205" spans="9:9">
      <c r="I249205" s="101"/>
    </row>
    <row r="249206" spans="9:9">
      <c r="I249206" s="101"/>
    </row>
    <row r="249212" spans="9:9">
      <c r="I249212" s="101"/>
    </row>
    <row r="249217" spans="9:9">
      <c r="I249217" s="101"/>
    </row>
    <row r="249218" spans="9:9">
      <c r="I249218" s="101"/>
    </row>
    <row r="249219" spans="9:9">
      <c r="I249219" s="101"/>
    </row>
    <row r="249220" spans="9:9">
      <c r="I249220" s="101"/>
    </row>
    <row r="249226" spans="9:9">
      <c r="I249226" s="101"/>
    </row>
    <row r="249231" spans="9:9">
      <c r="I249231" s="101"/>
    </row>
    <row r="249232" spans="9:9">
      <c r="I249232" s="101"/>
    </row>
    <row r="249233" spans="9:9">
      <c r="I249233" s="101"/>
    </row>
    <row r="249234" spans="9:9">
      <c r="I249234" s="101"/>
    </row>
    <row r="249240" spans="9:9">
      <c r="I249240" s="101"/>
    </row>
    <row r="249245" spans="9:9">
      <c r="I249245" s="101"/>
    </row>
    <row r="249246" spans="9:9">
      <c r="I249246" s="101"/>
    </row>
    <row r="249247" spans="9:9">
      <c r="I249247" s="101"/>
    </row>
    <row r="249248" spans="9:9">
      <c r="I249248" s="101"/>
    </row>
    <row r="249254" spans="9:9">
      <c r="I249254" s="101"/>
    </row>
    <row r="249259" spans="9:9">
      <c r="I249259" s="101"/>
    </row>
    <row r="249260" spans="9:9">
      <c r="I249260" s="101"/>
    </row>
    <row r="249261" spans="9:9">
      <c r="I249261" s="101"/>
    </row>
    <row r="249262" spans="9:9">
      <c r="I249262" s="101"/>
    </row>
    <row r="249268" spans="9:9">
      <c r="I249268" s="101"/>
    </row>
    <row r="249273" spans="9:9">
      <c r="I249273" s="101"/>
    </row>
    <row r="249274" spans="9:9">
      <c r="I249274" s="101"/>
    </row>
    <row r="249275" spans="9:9">
      <c r="I249275" s="101"/>
    </row>
    <row r="249276" spans="9:9">
      <c r="I249276" s="101"/>
    </row>
    <row r="249282" spans="9:9">
      <c r="I249282" s="101"/>
    </row>
    <row r="249287" spans="9:9">
      <c r="I249287" s="101"/>
    </row>
    <row r="249288" spans="9:9">
      <c r="I249288" s="101"/>
    </row>
    <row r="249289" spans="9:9">
      <c r="I249289" s="101"/>
    </row>
    <row r="249290" spans="9:9">
      <c r="I249290" s="101"/>
    </row>
    <row r="249296" spans="9:9">
      <c r="I249296" s="101"/>
    </row>
    <row r="249301" spans="9:9">
      <c r="I249301" s="101"/>
    </row>
    <row r="249302" spans="9:9">
      <c r="I249302" s="101"/>
    </row>
    <row r="249303" spans="9:9">
      <c r="I249303" s="101"/>
    </row>
    <row r="249304" spans="9:9">
      <c r="I249304" s="101"/>
    </row>
    <row r="249310" spans="9:9">
      <c r="I249310" s="101"/>
    </row>
    <row r="249315" spans="9:9">
      <c r="I249315" s="101"/>
    </row>
    <row r="249316" spans="9:9">
      <c r="I249316" s="101"/>
    </row>
    <row r="249317" spans="9:9">
      <c r="I249317" s="101"/>
    </row>
    <row r="249318" spans="9:9">
      <c r="I249318" s="101"/>
    </row>
    <row r="249324" spans="9:9">
      <c r="I249324" s="101"/>
    </row>
    <row r="249329" spans="9:9">
      <c r="I249329" s="101"/>
    </row>
    <row r="249330" spans="9:9">
      <c r="I249330" s="101"/>
    </row>
    <row r="249331" spans="9:9">
      <c r="I249331" s="101"/>
    </row>
    <row r="249332" spans="9:9">
      <c r="I249332" s="101"/>
    </row>
    <row r="249338" spans="9:9">
      <c r="I249338" s="101"/>
    </row>
    <row r="249343" spans="9:9">
      <c r="I249343" s="101"/>
    </row>
    <row r="249344" spans="9:9">
      <c r="I249344" s="101"/>
    </row>
    <row r="249345" spans="9:9">
      <c r="I249345" s="101"/>
    </row>
    <row r="249346" spans="9:9">
      <c r="I249346" s="101"/>
    </row>
    <row r="249352" spans="9:9">
      <c r="I249352" s="101"/>
    </row>
    <row r="249357" spans="9:9">
      <c r="I249357" s="101"/>
    </row>
    <row r="249358" spans="9:9">
      <c r="I249358" s="101"/>
    </row>
    <row r="249359" spans="9:9">
      <c r="I249359" s="101"/>
    </row>
    <row r="249360" spans="9:9">
      <c r="I249360" s="101"/>
    </row>
    <row r="249366" spans="9:9">
      <c r="I249366" s="101"/>
    </row>
    <row r="249371" spans="9:9">
      <c r="I249371" s="101"/>
    </row>
    <row r="249372" spans="9:9">
      <c r="I249372" s="101"/>
    </row>
    <row r="249373" spans="9:9">
      <c r="I249373" s="101"/>
    </row>
    <row r="249374" spans="9:9">
      <c r="I249374" s="101"/>
    </row>
    <row r="249380" spans="9:9">
      <c r="I249380" s="101"/>
    </row>
    <row r="249385" spans="9:9">
      <c r="I249385" s="101"/>
    </row>
    <row r="249386" spans="9:9">
      <c r="I249386" s="101"/>
    </row>
    <row r="249387" spans="9:9">
      <c r="I249387" s="101"/>
    </row>
    <row r="249388" spans="9:9">
      <c r="I249388" s="101"/>
    </row>
    <row r="249394" spans="9:9">
      <c r="I249394" s="101"/>
    </row>
    <row r="249399" spans="9:9">
      <c r="I249399" s="101"/>
    </row>
    <row r="249400" spans="9:9">
      <c r="I249400" s="101"/>
    </row>
    <row r="249401" spans="9:9">
      <c r="I249401" s="101"/>
    </row>
    <row r="249402" spans="9:9">
      <c r="I249402" s="101"/>
    </row>
    <row r="249408" spans="9:9">
      <c r="I249408" s="101"/>
    </row>
    <row r="249413" spans="9:9">
      <c r="I249413" s="101"/>
    </row>
    <row r="249414" spans="9:9">
      <c r="I249414" s="101"/>
    </row>
    <row r="249415" spans="9:9">
      <c r="I249415" s="101"/>
    </row>
    <row r="249416" spans="9:9">
      <c r="I249416" s="101"/>
    </row>
    <row r="249422" spans="9:9">
      <c r="I249422" s="101"/>
    </row>
    <row r="249427" spans="9:9">
      <c r="I249427" s="101"/>
    </row>
    <row r="249428" spans="9:9">
      <c r="I249428" s="101"/>
    </row>
    <row r="249429" spans="9:9">
      <c r="I249429" s="101"/>
    </row>
    <row r="249430" spans="9:9">
      <c r="I249430" s="101"/>
    </row>
    <row r="249436" spans="9:9">
      <c r="I249436" s="101"/>
    </row>
    <row r="249441" spans="9:9">
      <c r="I249441" s="101"/>
    </row>
    <row r="249442" spans="9:9">
      <c r="I249442" s="101"/>
    </row>
    <row r="249443" spans="9:9">
      <c r="I249443" s="101"/>
    </row>
    <row r="249444" spans="9:9">
      <c r="I249444" s="101"/>
    </row>
    <row r="249450" spans="9:9">
      <c r="I249450" s="101"/>
    </row>
    <row r="249455" spans="9:9">
      <c r="I249455" s="101"/>
    </row>
    <row r="249456" spans="9:9">
      <c r="I249456" s="101"/>
    </row>
    <row r="249457" spans="9:9">
      <c r="I249457" s="101"/>
    </row>
    <row r="249458" spans="9:9">
      <c r="I249458" s="101"/>
    </row>
    <row r="249464" spans="9:9">
      <c r="I249464" s="101"/>
    </row>
    <row r="249469" spans="9:9">
      <c r="I249469" s="101"/>
    </row>
    <row r="249470" spans="9:9">
      <c r="I249470" s="101"/>
    </row>
    <row r="249471" spans="9:9">
      <c r="I249471" s="101"/>
    </row>
    <row r="249472" spans="9:9">
      <c r="I249472" s="101"/>
    </row>
    <row r="249478" spans="9:9">
      <c r="I249478" s="101"/>
    </row>
    <row r="249483" spans="9:9">
      <c r="I249483" s="101"/>
    </row>
    <row r="249484" spans="9:9">
      <c r="I249484" s="101"/>
    </row>
    <row r="249485" spans="9:9">
      <c r="I249485" s="101"/>
    </row>
    <row r="249486" spans="9:9">
      <c r="I249486" s="101"/>
    </row>
    <row r="249492" spans="9:9">
      <c r="I249492" s="101"/>
    </row>
    <row r="249497" spans="9:9">
      <c r="I249497" s="101"/>
    </row>
    <row r="249498" spans="9:9">
      <c r="I249498" s="101"/>
    </row>
    <row r="249499" spans="9:9">
      <c r="I249499" s="101"/>
    </row>
    <row r="249500" spans="9:9">
      <c r="I249500" s="101"/>
    </row>
    <row r="249506" spans="9:9">
      <c r="I249506" s="101"/>
    </row>
    <row r="249511" spans="9:9">
      <c r="I249511" s="101"/>
    </row>
    <row r="249512" spans="9:9">
      <c r="I249512" s="101"/>
    </row>
    <row r="249513" spans="9:9">
      <c r="I249513" s="101"/>
    </row>
    <row r="249514" spans="9:9">
      <c r="I249514" s="101"/>
    </row>
    <row r="249520" spans="9:9">
      <c r="I249520" s="101"/>
    </row>
    <row r="249525" spans="9:9">
      <c r="I249525" s="101"/>
    </row>
    <row r="249526" spans="9:9">
      <c r="I249526" s="101"/>
    </row>
    <row r="249527" spans="9:9">
      <c r="I249527" s="101"/>
    </row>
    <row r="249528" spans="9:9">
      <c r="I249528" s="101"/>
    </row>
    <row r="249534" spans="9:9">
      <c r="I249534" s="101"/>
    </row>
    <row r="249539" spans="9:9">
      <c r="I249539" s="101"/>
    </row>
    <row r="249540" spans="9:9">
      <c r="I249540" s="101"/>
    </row>
    <row r="249541" spans="9:9">
      <c r="I249541" s="101"/>
    </row>
    <row r="249542" spans="9:9">
      <c r="I249542" s="101"/>
    </row>
    <row r="249548" spans="9:9">
      <c r="I249548" s="101"/>
    </row>
    <row r="249553" spans="9:9">
      <c r="I249553" s="101"/>
    </row>
    <row r="249554" spans="9:9">
      <c r="I249554" s="101"/>
    </row>
    <row r="249555" spans="9:9">
      <c r="I249555" s="101"/>
    </row>
    <row r="249556" spans="9:9">
      <c r="I249556" s="101"/>
    </row>
    <row r="249562" spans="9:9">
      <c r="I249562" s="101"/>
    </row>
    <row r="249567" spans="9:9">
      <c r="I249567" s="101"/>
    </row>
    <row r="249568" spans="9:9">
      <c r="I249568" s="101"/>
    </row>
    <row r="249569" spans="9:9">
      <c r="I249569" s="101"/>
    </row>
    <row r="249570" spans="9:9">
      <c r="I249570" s="101"/>
    </row>
    <row r="249576" spans="9:9">
      <c r="I249576" s="101"/>
    </row>
    <row r="249581" spans="9:9">
      <c r="I249581" s="101"/>
    </row>
    <row r="249582" spans="9:9">
      <c r="I249582" s="101"/>
    </row>
    <row r="249583" spans="9:9">
      <c r="I249583" s="101"/>
    </row>
    <row r="249584" spans="9:9">
      <c r="I249584" s="101"/>
    </row>
    <row r="249590" spans="9:9">
      <c r="I249590" s="101"/>
    </row>
    <row r="249595" spans="9:9">
      <c r="I249595" s="101"/>
    </row>
    <row r="249596" spans="9:9">
      <c r="I249596" s="101"/>
    </row>
    <row r="249597" spans="9:9">
      <c r="I249597" s="101"/>
    </row>
    <row r="249598" spans="9:9">
      <c r="I249598" s="101"/>
    </row>
    <row r="249604" spans="9:9">
      <c r="I249604" s="101"/>
    </row>
    <row r="249609" spans="9:9">
      <c r="I249609" s="101"/>
    </row>
    <row r="249610" spans="9:9">
      <c r="I249610" s="101"/>
    </row>
    <row r="249611" spans="9:9">
      <c r="I249611" s="101"/>
    </row>
    <row r="249612" spans="9:9">
      <c r="I249612" s="101"/>
    </row>
    <row r="249618" spans="9:9">
      <c r="I249618" s="101"/>
    </row>
    <row r="249623" spans="9:9">
      <c r="I249623" s="101"/>
    </row>
    <row r="249624" spans="9:9">
      <c r="I249624" s="101"/>
    </row>
    <row r="249625" spans="9:9">
      <c r="I249625" s="101"/>
    </row>
    <row r="249626" spans="9:9">
      <c r="I249626" s="101"/>
    </row>
    <row r="249632" spans="9:9">
      <c r="I249632" s="101"/>
    </row>
    <row r="249637" spans="9:9">
      <c r="I249637" s="101"/>
    </row>
    <row r="249638" spans="9:9">
      <c r="I249638" s="101"/>
    </row>
    <row r="249639" spans="9:9">
      <c r="I249639" s="101"/>
    </row>
    <row r="249640" spans="9:9">
      <c r="I249640" s="101"/>
    </row>
    <row r="249646" spans="9:9">
      <c r="I249646" s="101"/>
    </row>
    <row r="249651" spans="9:9">
      <c r="I249651" s="101"/>
    </row>
    <row r="249652" spans="9:9">
      <c r="I249652" s="101"/>
    </row>
    <row r="249653" spans="9:9">
      <c r="I249653" s="101"/>
    </row>
    <row r="249654" spans="9:9">
      <c r="I249654" s="101"/>
    </row>
    <row r="249660" spans="9:9">
      <c r="I249660" s="101"/>
    </row>
    <row r="249665" spans="9:9">
      <c r="I249665" s="101"/>
    </row>
    <row r="249666" spans="9:9">
      <c r="I249666" s="101"/>
    </row>
    <row r="249667" spans="9:9">
      <c r="I249667" s="101"/>
    </row>
    <row r="249668" spans="9:9">
      <c r="I249668" s="101"/>
    </row>
    <row r="249674" spans="9:9">
      <c r="I249674" s="101"/>
    </row>
    <row r="249679" spans="9:9">
      <c r="I249679" s="101"/>
    </row>
    <row r="249680" spans="9:9">
      <c r="I249680" s="101"/>
    </row>
    <row r="249681" spans="9:9">
      <c r="I249681" s="101"/>
    </row>
    <row r="249682" spans="9:9">
      <c r="I249682" s="101"/>
    </row>
    <row r="249688" spans="9:9">
      <c r="I249688" s="101"/>
    </row>
    <row r="249693" spans="9:9">
      <c r="I249693" s="101"/>
    </row>
    <row r="249694" spans="9:9">
      <c r="I249694" s="101"/>
    </row>
    <row r="249695" spans="9:9">
      <c r="I249695" s="101"/>
    </row>
    <row r="249696" spans="9:9">
      <c r="I249696" s="101"/>
    </row>
    <row r="249702" spans="9:9">
      <c r="I249702" s="101"/>
    </row>
    <row r="249707" spans="9:9">
      <c r="I249707" s="101"/>
    </row>
    <row r="249708" spans="9:9">
      <c r="I249708" s="101"/>
    </row>
    <row r="249709" spans="9:9">
      <c r="I249709" s="101"/>
    </row>
    <row r="249710" spans="9:9">
      <c r="I249710" s="101"/>
    </row>
    <row r="249716" spans="9:9">
      <c r="I249716" s="101"/>
    </row>
    <row r="249721" spans="9:9">
      <c r="I249721" s="101"/>
    </row>
    <row r="249722" spans="9:9">
      <c r="I249722" s="101"/>
    </row>
    <row r="249723" spans="9:9">
      <c r="I249723" s="101"/>
    </row>
    <row r="249724" spans="9:9">
      <c r="I249724" s="101"/>
    </row>
    <row r="249730" spans="9:9">
      <c r="I249730" s="101"/>
    </row>
    <row r="249735" spans="9:9">
      <c r="I249735" s="101"/>
    </row>
    <row r="249736" spans="9:9">
      <c r="I249736" s="101"/>
    </row>
    <row r="249737" spans="9:9">
      <c r="I249737" s="101"/>
    </row>
    <row r="249738" spans="9:9">
      <c r="I249738" s="101"/>
    </row>
    <row r="249744" spans="9:9">
      <c r="I249744" s="101"/>
    </row>
    <row r="249749" spans="9:9">
      <c r="I249749" s="101"/>
    </row>
    <row r="249750" spans="9:9">
      <c r="I249750" s="101"/>
    </row>
    <row r="249751" spans="9:9">
      <c r="I249751" s="101"/>
    </row>
    <row r="249752" spans="9:9">
      <c r="I249752" s="101"/>
    </row>
    <row r="249758" spans="9:9">
      <c r="I249758" s="101"/>
    </row>
    <row r="249763" spans="9:9">
      <c r="I249763" s="101"/>
    </row>
    <row r="249764" spans="9:9">
      <c r="I249764" s="101"/>
    </row>
    <row r="249765" spans="9:9">
      <c r="I249765" s="101"/>
    </row>
    <row r="249766" spans="9:9">
      <c r="I249766" s="101"/>
    </row>
    <row r="249772" spans="9:9">
      <c r="I249772" s="101"/>
    </row>
    <row r="249777" spans="9:9">
      <c r="I249777" s="101"/>
    </row>
    <row r="249778" spans="9:9">
      <c r="I249778" s="101"/>
    </row>
    <row r="249779" spans="9:9">
      <c r="I249779" s="101"/>
    </row>
    <row r="249780" spans="9:9">
      <c r="I249780" s="101"/>
    </row>
    <row r="249786" spans="9:9">
      <c r="I249786" s="101"/>
    </row>
    <row r="249791" spans="9:9">
      <c r="I249791" s="101"/>
    </row>
    <row r="249792" spans="9:9">
      <c r="I249792" s="101"/>
    </row>
    <row r="249793" spans="9:9">
      <c r="I249793" s="101"/>
    </row>
    <row r="249794" spans="9:9">
      <c r="I249794" s="101"/>
    </row>
    <row r="249800" spans="9:9">
      <c r="I249800" s="101"/>
    </row>
    <row r="249805" spans="9:9">
      <c r="I249805" s="101"/>
    </row>
    <row r="249806" spans="9:9">
      <c r="I249806" s="101"/>
    </row>
    <row r="249807" spans="9:9">
      <c r="I249807" s="101"/>
    </row>
    <row r="249808" spans="9:9">
      <c r="I249808" s="101"/>
    </row>
    <row r="249814" spans="9:9">
      <c r="I249814" s="101"/>
    </row>
    <row r="249819" spans="9:9">
      <c r="I249819" s="101"/>
    </row>
    <row r="249820" spans="9:9">
      <c r="I249820" s="101"/>
    </row>
    <row r="249821" spans="9:9">
      <c r="I249821" s="101"/>
    </row>
    <row r="249822" spans="9:9">
      <c r="I249822" s="101"/>
    </row>
    <row r="249828" spans="9:9">
      <c r="I249828" s="101"/>
    </row>
    <row r="249833" spans="9:9">
      <c r="I249833" s="101"/>
    </row>
    <row r="249834" spans="9:9">
      <c r="I249834" s="101"/>
    </row>
    <row r="249835" spans="9:9">
      <c r="I249835" s="101"/>
    </row>
    <row r="249836" spans="9:9">
      <c r="I249836" s="101"/>
    </row>
    <row r="249842" spans="9:9">
      <c r="I249842" s="101"/>
    </row>
    <row r="249847" spans="9:9">
      <c r="I249847" s="101"/>
    </row>
    <row r="249848" spans="9:9">
      <c r="I249848" s="101"/>
    </row>
    <row r="249849" spans="9:9">
      <c r="I249849" s="101"/>
    </row>
    <row r="249850" spans="9:9">
      <c r="I249850" s="101"/>
    </row>
    <row r="249856" spans="9:9">
      <c r="I249856" s="101"/>
    </row>
    <row r="249861" spans="9:9">
      <c r="I249861" s="101"/>
    </row>
    <row r="249862" spans="9:9">
      <c r="I249862" s="101"/>
    </row>
    <row r="249863" spans="9:9">
      <c r="I249863" s="101"/>
    </row>
    <row r="249864" spans="9:9">
      <c r="I249864" s="101"/>
    </row>
    <row r="249870" spans="9:9">
      <c r="I249870" s="101"/>
    </row>
    <row r="249875" spans="9:9">
      <c r="I249875" s="101"/>
    </row>
    <row r="249876" spans="9:9">
      <c r="I249876" s="101"/>
    </row>
    <row r="249877" spans="9:9">
      <c r="I249877" s="101"/>
    </row>
    <row r="249878" spans="9:9">
      <c r="I249878" s="101"/>
    </row>
    <row r="249884" spans="9:9">
      <c r="I249884" s="101"/>
    </row>
    <row r="249889" spans="9:9">
      <c r="I249889" s="101"/>
    </row>
    <row r="249890" spans="9:9">
      <c r="I249890" s="101"/>
    </row>
    <row r="249891" spans="9:9">
      <c r="I249891" s="101"/>
    </row>
    <row r="249892" spans="9:9">
      <c r="I249892" s="101"/>
    </row>
    <row r="249898" spans="9:9">
      <c r="I249898" s="101"/>
    </row>
    <row r="249903" spans="9:9">
      <c r="I249903" s="101"/>
    </row>
    <row r="249904" spans="9:9">
      <c r="I249904" s="101"/>
    </row>
    <row r="249905" spans="9:9">
      <c r="I249905" s="101"/>
    </row>
    <row r="249906" spans="9:9">
      <c r="I249906" s="101"/>
    </row>
    <row r="249912" spans="9:9">
      <c r="I249912" s="101"/>
    </row>
    <row r="249917" spans="9:9">
      <c r="I249917" s="101"/>
    </row>
    <row r="249918" spans="9:9">
      <c r="I249918" s="101"/>
    </row>
    <row r="249919" spans="9:9">
      <c r="I249919" s="101"/>
    </row>
    <row r="249920" spans="9:9">
      <c r="I249920" s="101"/>
    </row>
    <row r="249926" spans="9:9">
      <c r="I249926" s="101"/>
    </row>
    <row r="249931" spans="9:9">
      <c r="I249931" s="101"/>
    </row>
    <row r="249932" spans="9:9">
      <c r="I249932" s="101"/>
    </row>
    <row r="249933" spans="9:9">
      <c r="I249933" s="101"/>
    </row>
    <row r="249934" spans="9:9">
      <c r="I249934" s="101"/>
    </row>
    <row r="249940" spans="9:9">
      <c r="I249940" s="101"/>
    </row>
    <row r="249945" spans="9:9">
      <c r="I249945" s="101"/>
    </row>
    <row r="249946" spans="9:9">
      <c r="I249946" s="101"/>
    </row>
    <row r="249947" spans="9:9">
      <c r="I249947" s="101"/>
    </row>
    <row r="249948" spans="9:9">
      <c r="I249948" s="101"/>
    </row>
    <row r="249954" spans="9:9">
      <c r="I249954" s="101"/>
    </row>
    <row r="249959" spans="9:9">
      <c r="I249959" s="101"/>
    </row>
    <row r="249960" spans="9:9">
      <c r="I249960" s="101"/>
    </row>
    <row r="249961" spans="9:9">
      <c r="I249961" s="101"/>
    </row>
    <row r="249962" spans="9:9">
      <c r="I249962" s="101"/>
    </row>
    <row r="249968" spans="9:9">
      <c r="I249968" s="101"/>
    </row>
    <row r="249973" spans="9:9">
      <c r="I249973" s="101"/>
    </row>
    <row r="249974" spans="9:9">
      <c r="I249974" s="101"/>
    </row>
    <row r="249975" spans="9:9">
      <c r="I249975" s="101"/>
    </row>
    <row r="249976" spans="9:9">
      <c r="I249976" s="101"/>
    </row>
    <row r="249982" spans="9:9">
      <c r="I249982" s="101"/>
    </row>
    <row r="249987" spans="9:9">
      <c r="I249987" s="101"/>
    </row>
    <row r="249988" spans="9:9">
      <c r="I249988" s="101"/>
    </row>
    <row r="249989" spans="9:9">
      <c r="I249989" s="101"/>
    </row>
    <row r="249990" spans="9:9">
      <c r="I249990" s="101"/>
    </row>
    <row r="249996" spans="9:9">
      <c r="I249996" s="101"/>
    </row>
    <row r="250001" spans="9:9">
      <c r="I250001" s="101"/>
    </row>
    <row r="250002" spans="9:9">
      <c r="I250002" s="101"/>
    </row>
    <row r="250003" spans="9:9">
      <c r="I250003" s="101"/>
    </row>
    <row r="250004" spans="9:9">
      <c r="I250004" s="101"/>
    </row>
    <row r="250010" spans="9:9">
      <c r="I250010" s="101"/>
    </row>
    <row r="250015" spans="9:9">
      <c r="I250015" s="101"/>
    </row>
    <row r="250016" spans="9:9">
      <c r="I250016" s="101"/>
    </row>
    <row r="250017" spans="9:9">
      <c r="I250017" s="101"/>
    </row>
    <row r="250018" spans="9:9">
      <c r="I250018" s="101"/>
    </row>
    <row r="250024" spans="9:9">
      <c r="I250024" s="101"/>
    </row>
    <row r="250029" spans="9:9">
      <c r="I250029" s="101"/>
    </row>
    <row r="250030" spans="9:9">
      <c r="I250030" s="101"/>
    </row>
    <row r="250031" spans="9:9">
      <c r="I250031" s="101"/>
    </row>
    <row r="250032" spans="9:9">
      <c r="I250032" s="101"/>
    </row>
    <row r="250038" spans="9:9">
      <c r="I250038" s="101"/>
    </row>
    <row r="250043" spans="9:9">
      <c r="I250043" s="101"/>
    </row>
    <row r="250044" spans="9:9">
      <c r="I250044" s="101"/>
    </row>
    <row r="250045" spans="9:9">
      <c r="I250045" s="101"/>
    </row>
    <row r="250046" spans="9:9">
      <c r="I250046" s="101"/>
    </row>
    <row r="250052" spans="9:9">
      <c r="I250052" s="101"/>
    </row>
    <row r="250057" spans="9:9">
      <c r="I250057" s="101"/>
    </row>
    <row r="250058" spans="9:9">
      <c r="I250058" s="101"/>
    </row>
    <row r="250059" spans="9:9">
      <c r="I250059" s="101"/>
    </row>
    <row r="250060" spans="9:9">
      <c r="I250060" s="101"/>
    </row>
    <row r="250066" spans="9:9">
      <c r="I250066" s="101"/>
    </row>
    <row r="250071" spans="9:9">
      <c r="I250071" s="101"/>
    </row>
    <row r="250072" spans="9:9">
      <c r="I250072" s="101"/>
    </row>
    <row r="250073" spans="9:9">
      <c r="I250073" s="101"/>
    </row>
    <row r="250074" spans="9:9">
      <c r="I250074" s="101"/>
    </row>
    <row r="250080" spans="9:9">
      <c r="I250080" s="101"/>
    </row>
    <row r="250085" spans="9:9">
      <c r="I250085" s="101"/>
    </row>
    <row r="250086" spans="9:9">
      <c r="I250086" s="101"/>
    </row>
    <row r="250087" spans="9:9">
      <c r="I250087" s="101"/>
    </row>
    <row r="250088" spans="9:9">
      <c r="I250088" s="101"/>
    </row>
    <row r="250094" spans="9:9">
      <c r="I250094" s="101"/>
    </row>
    <row r="250099" spans="9:9">
      <c r="I250099" s="101"/>
    </row>
    <row r="250100" spans="9:9">
      <c r="I250100" s="101"/>
    </row>
    <row r="250101" spans="9:9">
      <c r="I250101" s="101"/>
    </row>
    <row r="250102" spans="9:9">
      <c r="I250102" s="101"/>
    </row>
    <row r="250108" spans="9:9">
      <c r="I250108" s="101"/>
    </row>
    <row r="250113" spans="9:9">
      <c r="I250113" s="101"/>
    </row>
    <row r="250114" spans="9:9">
      <c r="I250114" s="101"/>
    </row>
    <row r="250115" spans="9:9">
      <c r="I250115" s="101"/>
    </row>
    <row r="250116" spans="9:9">
      <c r="I250116" s="101"/>
    </row>
    <row r="250122" spans="9:9">
      <c r="I250122" s="101"/>
    </row>
    <row r="250127" spans="9:9">
      <c r="I250127" s="101"/>
    </row>
    <row r="250128" spans="9:9">
      <c r="I250128" s="101"/>
    </row>
    <row r="250129" spans="9:9">
      <c r="I250129" s="101"/>
    </row>
    <row r="250130" spans="9:9">
      <c r="I250130" s="101"/>
    </row>
    <row r="250136" spans="9:9">
      <c r="I250136" s="101"/>
    </row>
    <row r="250141" spans="9:9">
      <c r="I250141" s="101"/>
    </row>
    <row r="250142" spans="9:9">
      <c r="I250142" s="101"/>
    </row>
    <row r="250143" spans="9:9">
      <c r="I250143" s="101"/>
    </row>
    <row r="250144" spans="9:9">
      <c r="I250144" s="101"/>
    </row>
    <row r="250150" spans="9:9">
      <c r="I250150" s="101"/>
    </row>
    <row r="250155" spans="9:9">
      <c r="I250155" s="101"/>
    </row>
    <row r="250156" spans="9:9">
      <c r="I250156" s="101"/>
    </row>
    <row r="250157" spans="9:9">
      <c r="I250157" s="101"/>
    </row>
    <row r="250158" spans="9:9">
      <c r="I250158" s="101"/>
    </row>
    <row r="250164" spans="9:9">
      <c r="I250164" s="101"/>
    </row>
    <row r="250169" spans="9:9">
      <c r="I250169" s="101"/>
    </row>
    <row r="250170" spans="9:9">
      <c r="I250170" s="101"/>
    </row>
    <row r="250171" spans="9:9">
      <c r="I250171" s="101"/>
    </row>
    <row r="250172" spans="9:9">
      <c r="I250172" s="101"/>
    </row>
    <row r="250178" spans="9:9">
      <c r="I250178" s="101"/>
    </row>
    <row r="250183" spans="9:9">
      <c r="I250183" s="101"/>
    </row>
    <row r="250184" spans="9:9">
      <c r="I250184" s="101"/>
    </row>
    <row r="250185" spans="9:9">
      <c r="I250185" s="101"/>
    </row>
    <row r="250186" spans="9:9">
      <c r="I250186" s="101"/>
    </row>
    <row r="250192" spans="9:9">
      <c r="I250192" s="101"/>
    </row>
    <row r="250197" spans="9:9">
      <c r="I250197" s="101"/>
    </row>
    <row r="250198" spans="9:9">
      <c r="I250198" s="101"/>
    </row>
    <row r="250199" spans="9:9">
      <c r="I250199" s="101"/>
    </row>
    <row r="250200" spans="9:9">
      <c r="I250200" s="101"/>
    </row>
    <row r="250206" spans="9:9">
      <c r="I250206" s="101"/>
    </row>
    <row r="250211" spans="9:9">
      <c r="I250211" s="101"/>
    </row>
    <row r="250212" spans="9:9">
      <c r="I250212" s="101"/>
    </row>
    <row r="250213" spans="9:9">
      <c r="I250213" s="101"/>
    </row>
    <row r="250214" spans="9:9">
      <c r="I250214" s="101"/>
    </row>
    <row r="250220" spans="9:9">
      <c r="I250220" s="101"/>
    </row>
    <row r="250225" spans="9:9">
      <c r="I250225" s="101"/>
    </row>
    <row r="250226" spans="9:9">
      <c r="I250226" s="101"/>
    </row>
    <row r="250227" spans="9:9">
      <c r="I250227" s="101"/>
    </row>
    <row r="250228" spans="9:9">
      <c r="I250228" s="101"/>
    </row>
    <row r="250234" spans="9:9">
      <c r="I250234" s="101"/>
    </row>
    <row r="250239" spans="9:9">
      <c r="I250239" s="101"/>
    </row>
    <row r="250240" spans="9:9">
      <c r="I250240" s="101"/>
    </row>
    <row r="250241" spans="9:9">
      <c r="I250241" s="101"/>
    </row>
    <row r="250242" spans="9:9">
      <c r="I250242" s="101"/>
    </row>
    <row r="250248" spans="9:9">
      <c r="I250248" s="101"/>
    </row>
    <row r="250253" spans="9:9">
      <c r="I250253" s="101"/>
    </row>
    <row r="250254" spans="9:9">
      <c r="I250254" s="101"/>
    </row>
    <row r="250255" spans="9:9">
      <c r="I250255" s="101"/>
    </row>
    <row r="250256" spans="9:9">
      <c r="I250256" s="101"/>
    </row>
    <row r="250262" spans="9:9">
      <c r="I250262" s="101"/>
    </row>
    <row r="250267" spans="9:9">
      <c r="I250267" s="101"/>
    </row>
    <row r="250268" spans="9:9">
      <c r="I250268" s="101"/>
    </row>
    <row r="250269" spans="9:9">
      <c r="I250269" s="101"/>
    </row>
    <row r="250270" spans="9:9">
      <c r="I250270" s="101"/>
    </row>
    <row r="250276" spans="9:9">
      <c r="I250276" s="101"/>
    </row>
    <row r="250281" spans="9:9">
      <c r="I250281" s="101"/>
    </row>
    <row r="250282" spans="9:9">
      <c r="I250282" s="101"/>
    </row>
    <row r="250283" spans="9:9">
      <c r="I250283" s="101"/>
    </row>
    <row r="250284" spans="9:9">
      <c r="I250284" s="101"/>
    </row>
    <row r="250290" spans="9:9">
      <c r="I250290" s="101"/>
    </row>
    <row r="250295" spans="9:9">
      <c r="I250295" s="101"/>
    </row>
    <row r="250296" spans="9:9">
      <c r="I250296" s="101"/>
    </row>
    <row r="250297" spans="9:9">
      <c r="I250297" s="101"/>
    </row>
    <row r="250298" spans="9:9">
      <c r="I250298" s="101"/>
    </row>
    <row r="250304" spans="9:9">
      <c r="I250304" s="101"/>
    </row>
    <row r="250309" spans="9:9">
      <c r="I250309" s="101"/>
    </row>
    <row r="250310" spans="9:9">
      <c r="I250310" s="101"/>
    </row>
    <row r="250311" spans="9:9">
      <c r="I250311" s="101"/>
    </row>
    <row r="250312" spans="9:9">
      <c r="I250312" s="101"/>
    </row>
    <row r="250318" spans="9:9">
      <c r="I250318" s="101"/>
    </row>
    <row r="250323" spans="9:9">
      <c r="I250323" s="101"/>
    </row>
    <row r="250324" spans="9:9">
      <c r="I250324" s="101"/>
    </row>
    <row r="250325" spans="9:9">
      <c r="I250325" s="101"/>
    </row>
    <row r="250326" spans="9:9">
      <c r="I250326" s="101"/>
    </row>
    <row r="250332" spans="9:9">
      <c r="I250332" s="101"/>
    </row>
    <row r="250337" spans="9:9">
      <c r="I250337" s="101"/>
    </row>
    <row r="250338" spans="9:9">
      <c r="I250338" s="101"/>
    </row>
    <row r="250339" spans="9:9">
      <c r="I250339" s="101"/>
    </row>
    <row r="250340" spans="9:9">
      <c r="I250340" s="101"/>
    </row>
    <row r="250346" spans="9:9">
      <c r="I250346" s="101"/>
    </row>
    <row r="250351" spans="9:9">
      <c r="I250351" s="101"/>
    </row>
    <row r="250352" spans="9:9">
      <c r="I250352" s="101"/>
    </row>
    <row r="250353" spans="9:9">
      <c r="I250353" s="101"/>
    </row>
    <row r="250354" spans="9:9">
      <c r="I250354" s="101"/>
    </row>
    <row r="250360" spans="9:9">
      <c r="I250360" s="101"/>
    </row>
    <row r="250365" spans="9:9">
      <c r="I250365" s="101"/>
    </row>
    <row r="250366" spans="9:9">
      <c r="I250366" s="101"/>
    </row>
    <row r="250367" spans="9:9">
      <c r="I250367" s="101"/>
    </row>
    <row r="250368" spans="9:9">
      <c r="I250368" s="101"/>
    </row>
    <row r="250374" spans="9:9">
      <c r="I250374" s="101"/>
    </row>
    <row r="250379" spans="9:9">
      <c r="I250379" s="101"/>
    </row>
    <row r="250380" spans="9:9">
      <c r="I250380" s="101"/>
    </row>
    <row r="250381" spans="9:9">
      <c r="I250381" s="101"/>
    </row>
    <row r="250382" spans="9:9">
      <c r="I250382" s="101"/>
    </row>
    <row r="250388" spans="9:9">
      <c r="I250388" s="101"/>
    </row>
    <row r="250393" spans="9:9">
      <c r="I250393" s="101"/>
    </row>
    <row r="250394" spans="9:9">
      <c r="I250394" s="101"/>
    </row>
    <row r="250395" spans="9:9">
      <c r="I250395" s="101"/>
    </row>
    <row r="250396" spans="9:9">
      <c r="I250396" s="101"/>
    </row>
    <row r="250402" spans="9:9">
      <c r="I250402" s="101"/>
    </row>
    <row r="250407" spans="9:9">
      <c r="I250407" s="101"/>
    </row>
    <row r="250408" spans="9:9">
      <c r="I250408" s="101"/>
    </row>
    <row r="250409" spans="9:9">
      <c r="I250409" s="101"/>
    </row>
    <row r="250410" spans="9:9">
      <c r="I250410" s="101"/>
    </row>
    <row r="250416" spans="9:9">
      <c r="I250416" s="101"/>
    </row>
    <row r="250421" spans="9:9">
      <c r="I250421" s="101"/>
    </row>
    <row r="250422" spans="9:9">
      <c r="I250422" s="101"/>
    </row>
    <row r="250423" spans="9:9">
      <c r="I250423" s="101"/>
    </row>
    <row r="250424" spans="9:9">
      <c r="I250424" s="101"/>
    </row>
    <row r="250430" spans="9:9">
      <c r="I250430" s="101"/>
    </row>
    <row r="250435" spans="9:9">
      <c r="I250435" s="101"/>
    </row>
    <row r="250436" spans="9:9">
      <c r="I250436" s="101"/>
    </row>
    <row r="250437" spans="9:9">
      <c r="I250437" s="101"/>
    </row>
    <row r="250438" spans="9:9">
      <c r="I250438" s="101"/>
    </row>
    <row r="250444" spans="9:9">
      <c r="I250444" s="101"/>
    </row>
    <row r="250449" spans="9:9">
      <c r="I250449" s="101"/>
    </row>
    <row r="250450" spans="9:9">
      <c r="I250450" s="101"/>
    </row>
    <row r="250451" spans="9:9">
      <c r="I250451" s="101"/>
    </row>
    <row r="250452" spans="9:9">
      <c r="I250452" s="101"/>
    </row>
    <row r="250458" spans="9:9">
      <c r="I250458" s="101"/>
    </row>
    <row r="250463" spans="9:9">
      <c r="I250463" s="101"/>
    </row>
    <row r="250464" spans="9:9">
      <c r="I250464" s="101"/>
    </row>
    <row r="250465" spans="9:9">
      <c r="I250465" s="101"/>
    </row>
    <row r="250466" spans="9:9">
      <c r="I250466" s="101"/>
    </row>
    <row r="250472" spans="9:9">
      <c r="I250472" s="101"/>
    </row>
    <row r="250477" spans="9:9">
      <c r="I250477" s="101"/>
    </row>
    <row r="250478" spans="9:9">
      <c r="I250478" s="101"/>
    </row>
    <row r="250479" spans="9:9">
      <c r="I250479" s="101"/>
    </row>
    <row r="250480" spans="9:9">
      <c r="I250480" s="101"/>
    </row>
    <row r="250486" spans="9:9">
      <c r="I250486" s="101"/>
    </row>
    <row r="250491" spans="9:9">
      <c r="I250491" s="101"/>
    </row>
    <row r="250492" spans="9:9">
      <c r="I250492" s="101"/>
    </row>
    <row r="250493" spans="9:9">
      <c r="I250493" s="101"/>
    </row>
    <row r="250494" spans="9:9">
      <c r="I250494" s="101"/>
    </row>
    <row r="250500" spans="9:9">
      <c r="I250500" s="101"/>
    </row>
    <row r="250505" spans="9:9">
      <c r="I250505" s="101"/>
    </row>
    <row r="250506" spans="9:9">
      <c r="I250506" s="101"/>
    </row>
    <row r="250507" spans="9:9">
      <c r="I250507" s="101"/>
    </row>
    <row r="250508" spans="9:9">
      <c r="I250508" s="101"/>
    </row>
    <row r="250514" spans="9:9">
      <c r="I250514" s="101"/>
    </row>
    <row r="250519" spans="9:9">
      <c r="I250519" s="101"/>
    </row>
    <row r="250520" spans="9:9">
      <c r="I250520" s="101"/>
    </row>
    <row r="250521" spans="9:9">
      <c r="I250521" s="101"/>
    </row>
    <row r="250522" spans="9:9">
      <c r="I250522" s="101"/>
    </row>
    <row r="250528" spans="9:9">
      <c r="I250528" s="101"/>
    </row>
    <row r="250533" spans="9:9">
      <c r="I250533" s="101"/>
    </row>
    <row r="250534" spans="9:9">
      <c r="I250534" s="101"/>
    </row>
    <row r="250535" spans="9:9">
      <c r="I250535" s="101"/>
    </row>
    <row r="250536" spans="9:9">
      <c r="I250536" s="101"/>
    </row>
    <row r="250542" spans="9:9">
      <c r="I250542" s="101"/>
    </row>
    <row r="250547" spans="9:9">
      <c r="I250547" s="101"/>
    </row>
    <row r="250548" spans="9:9">
      <c r="I250548" s="101"/>
    </row>
    <row r="250549" spans="9:9">
      <c r="I250549" s="101"/>
    </row>
    <row r="250550" spans="9:9">
      <c r="I250550" s="101"/>
    </row>
    <row r="250556" spans="9:9">
      <c r="I250556" s="101"/>
    </row>
    <row r="250561" spans="9:9">
      <c r="I250561" s="101"/>
    </row>
    <row r="250562" spans="9:9">
      <c r="I250562" s="101"/>
    </row>
    <row r="250563" spans="9:9">
      <c r="I250563" s="101"/>
    </row>
    <row r="250564" spans="9:9">
      <c r="I250564" s="101"/>
    </row>
    <row r="250570" spans="9:9">
      <c r="I250570" s="101"/>
    </row>
    <row r="250575" spans="9:9">
      <c r="I250575" s="101"/>
    </row>
    <row r="250576" spans="9:9">
      <c r="I250576" s="101"/>
    </row>
    <row r="250577" spans="9:9">
      <c r="I250577" s="101"/>
    </row>
    <row r="250578" spans="9:9">
      <c r="I250578" s="101"/>
    </row>
    <row r="250584" spans="9:9">
      <c r="I250584" s="101"/>
    </row>
    <row r="250589" spans="9:9">
      <c r="I250589" s="101"/>
    </row>
    <row r="250590" spans="9:9">
      <c r="I250590" s="101"/>
    </row>
    <row r="250591" spans="9:9">
      <c r="I250591" s="101"/>
    </row>
    <row r="250592" spans="9:9">
      <c r="I250592" s="101"/>
    </row>
    <row r="250598" spans="9:9">
      <c r="I250598" s="101"/>
    </row>
    <row r="250603" spans="9:9">
      <c r="I250603" s="101"/>
    </row>
    <row r="250604" spans="9:9">
      <c r="I250604" s="101"/>
    </row>
    <row r="250605" spans="9:9">
      <c r="I250605" s="101"/>
    </row>
    <row r="250606" spans="9:9">
      <c r="I250606" s="101"/>
    </row>
    <row r="250612" spans="9:9">
      <c r="I250612" s="101"/>
    </row>
    <row r="250617" spans="9:9">
      <c r="I250617" s="101"/>
    </row>
    <row r="250618" spans="9:9">
      <c r="I250618" s="101"/>
    </row>
    <row r="250619" spans="9:9">
      <c r="I250619" s="101"/>
    </row>
    <row r="250620" spans="9:9">
      <c r="I250620" s="101"/>
    </row>
    <row r="250626" spans="9:9">
      <c r="I250626" s="101"/>
    </row>
    <row r="250631" spans="9:9">
      <c r="I250631" s="101"/>
    </row>
    <row r="250632" spans="9:9">
      <c r="I250632" s="101"/>
    </row>
    <row r="250633" spans="9:9">
      <c r="I250633" s="101"/>
    </row>
    <row r="250634" spans="9:9">
      <c r="I250634" s="101"/>
    </row>
    <row r="250640" spans="9:9">
      <c r="I250640" s="101"/>
    </row>
    <row r="250645" spans="9:9">
      <c r="I250645" s="101"/>
    </row>
    <row r="250646" spans="9:9">
      <c r="I250646" s="101"/>
    </row>
    <row r="250647" spans="9:9">
      <c r="I250647" s="101"/>
    </row>
    <row r="250648" spans="9:9">
      <c r="I250648" s="101"/>
    </row>
    <row r="250654" spans="9:9">
      <c r="I250654" s="101"/>
    </row>
    <row r="250659" spans="9:9">
      <c r="I250659" s="101"/>
    </row>
    <row r="250660" spans="9:9">
      <c r="I250660" s="101"/>
    </row>
    <row r="250661" spans="9:9">
      <c r="I250661" s="101"/>
    </row>
    <row r="250662" spans="9:9">
      <c r="I250662" s="101"/>
    </row>
    <row r="250668" spans="9:9">
      <c r="I250668" s="101"/>
    </row>
    <row r="250673" spans="9:9">
      <c r="I250673" s="101"/>
    </row>
    <row r="250674" spans="9:9">
      <c r="I250674" s="101"/>
    </row>
    <row r="250675" spans="9:9">
      <c r="I250675" s="101"/>
    </row>
    <row r="250676" spans="9:9">
      <c r="I250676" s="101"/>
    </row>
    <row r="250682" spans="9:9">
      <c r="I250682" s="101"/>
    </row>
    <row r="250687" spans="9:9">
      <c r="I250687" s="101"/>
    </row>
    <row r="250688" spans="9:9">
      <c r="I250688" s="101"/>
    </row>
    <row r="250689" spans="9:9">
      <c r="I250689" s="101"/>
    </row>
    <row r="250690" spans="9:9">
      <c r="I250690" s="101"/>
    </row>
    <row r="250696" spans="9:9">
      <c r="I250696" s="101"/>
    </row>
    <row r="250701" spans="9:9">
      <c r="I250701" s="101"/>
    </row>
    <row r="250702" spans="9:9">
      <c r="I250702" s="101"/>
    </row>
    <row r="250703" spans="9:9">
      <c r="I250703" s="101"/>
    </row>
    <row r="250704" spans="9:9">
      <c r="I250704" s="101"/>
    </row>
    <row r="250710" spans="9:9">
      <c r="I250710" s="101"/>
    </row>
    <row r="250715" spans="9:9">
      <c r="I250715" s="101"/>
    </row>
    <row r="250716" spans="9:9">
      <c r="I250716" s="101"/>
    </row>
    <row r="250717" spans="9:9">
      <c r="I250717" s="101"/>
    </row>
    <row r="250718" spans="9:9">
      <c r="I250718" s="101"/>
    </row>
    <row r="250724" spans="9:9">
      <c r="I250724" s="101"/>
    </row>
    <row r="250729" spans="9:9">
      <c r="I250729" s="101"/>
    </row>
    <row r="250730" spans="9:9">
      <c r="I250730" s="101"/>
    </row>
    <row r="250731" spans="9:9">
      <c r="I250731" s="101"/>
    </row>
    <row r="250732" spans="9:9">
      <c r="I250732" s="101"/>
    </row>
    <row r="250738" spans="9:9">
      <c r="I250738" s="101"/>
    </row>
    <row r="250743" spans="9:9">
      <c r="I250743" s="101"/>
    </row>
    <row r="250744" spans="9:9">
      <c r="I250744" s="101"/>
    </row>
    <row r="250745" spans="9:9">
      <c r="I250745" s="101"/>
    </row>
    <row r="250746" spans="9:9">
      <c r="I250746" s="101"/>
    </row>
    <row r="250752" spans="9:9">
      <c r="I250752" s="101"/>
    </row>
    <row r="250757" spans="9:9">
      <c r="I250757" s="101"/>
    </row>
    <row r="250758" spans="9:9">
      <c r="I250758" s="101"/>
    </row>
    <row r="250759" spans="9:9">
      <c r="I250759" s="101"/>
    </row>
    <row r="250760" spans="9:9">
      <c r="I250760" s="101"/>
    </row>
    <row r="250766" spans="9:9">
      <c r="I250766" s="101"/>
    </row>
    <row r="250771" spans="9:9">
      <c r="I250771" s="101"/>
    </row>
    <row r="250772" spans="9:9">
      <c r="I250772" s="101"/>
    </row>
    <row r="250773" spans="9:9">
      <c r="I250773" s="101"/>
    </row>
    <row r="250774" spans="9:9">
      <c r="I250774" s="101"/>
    </row>
    <row r="250780" spans="9:9">
      <c r="I250780" s="101"/>
    </row>
    <row r="250785" spans="9:9">
      <c r="I250785" s="101"/>
    </row>
    <row r="250786" spans="9:9">
      <c r="I250786" s="101"/>
    </row>
    <row r="250787" spans="9:9">
      <c r="I250787" s="101"/>
    </row>
    <row r="250788" spans="9:9">
      <c r="I250788" s="101"/>
    </row>
    <row r="250794" spans="9:9">
      <c r="I250794" s="101"/>
    </row>
    <row r="250799" spans="9:9">
      <c r="I250799" s="101"/>
    </row>
    <row r="250800" spans="9:9">
      <c r="I250800" s="101"/>
    </row>
    <row r="250801" spans="9:9">
      <c r="I250801" s="101"/>
    </row>
    <row r="250802" spans="9:9">
      <c r="I250802" s="101"/>
    </row>
    <row r="250808" spans="9:9">
      <c r="I250808" s="101"/>
    </row>
    <row r="250813" spans="9:9">
      <c r="I250813" s="101"/>
    </row>
    <row r="250814" spans="9:9">
      <c r="I250814" s="101"/>
    </row>
    <row r="250815" spans="9:9">
      <c r="I250815" s="101"/>
    </row>
    <row r="250816" spans="9:9">
      <c r="I250816" s="101"/>
    </row>
    <row r="250822" spans="9:9">
      <c r="I250822" s="101"/>
    </row>
    <row r="250827" spans="9:9">
      <c r="I250827" s="101"/>
    </row>
    <row r="250828" spans="9:9">
      <c r="I250828" s="101"/>
    </row>
    <row r="250829" spans="9:9">
      <c r="I250829" s="101"/>
    </row>
    <row r="250830" spans="9:9">
      <c r="I250830" s="101"/>
    </row>
    <row r="250836" spans="9:9">
      <c r="I250836" s="101"/>
    </row>
    <row r="250841" spans="9:9">
      <c r="I250841" s="101"/>
    </row>
    <row r="250842" spans="9:9">
      <c r="I250842" s="101"/>
    </row>
    <row r="250843" spans="9:9">
      <c r="I250843" s="101"/>
    </row>
    <row r="250844" spans="9:9">
      <c r="I250844" s="101"/>
    </row>
    <row r="250850" spans="9:9">
      <c r="I250850" s="101"/>
    </row>
    <row r="250855" spans="9:9">
      <c r="I250855" s="101"/>
    </row>
    <row r="250856" spans="9:9">
      <c r="I250856" s="101"/>
    </row>
    <row r="250857" spans="9:9">
      <c r="I250857" s="101"/>
    </row>
    <row r="250858" spans="9:9">
      <c r="I250858" s="101"/>
    </row>
    <row r="250864" spans="9:9">
      <c r="I250864" s="101"/>
    </row>
    <row r="250869" spans="9:9">
      <c r="I250869" s="101"/>
    </row>
    <row r="250870" spans="9:9">
      <c r="I250870" s="101"/>
    </row>
    <row r="250871" spans="9:9">
      <c r="I250871" s="101"/>
    </row>
    <row r="250872" spans="9:9">
      <c r="I250872" s="101"/>
    </row>
    <row r="250878" spans="9:9">
      <c r="I250878" s="101"/>
    </row>
    <row r="250883" spans="9:9">
      <c r="I250883" s="101"/>
    </row>
    <row r="250884" spans="9:9">
      <c r="I250884" s="101"/>
    </row>
    <row r="250885" spans="9:9">
      <c r="I250885" s="101"/>
    </row>
    <row r="250886" spans="9:9">
      <c r="I250886" s="101"/>
    </row>
    <row r="250892" spans="9:9">
      <c r="I250892" s="101"/>
    </row>
    <row r="250897" spans="9:9">
      <c r="I250897" s="101"/>
    </row>
    <row r="250898" spans="9:9">
      <c r="I250898" s="101"/>
    </row>
    <row r="250899" spans="9:9">
      <c r="I250899" s="101"/>
    </row>
    <row r="250900" spans="9:9">
      <c r="I250900" s="101"/>
    </row>
    <row r="250906" spans="9:9">
      <c r="I250906" s="101"/>
    </row>
    <row r="250911" spans="9:9">
      <c r="I250911" s="101"/>
    </row>
    <row r="250912" spans="9:9">
      <c r="I250912" s="101"/>
    </row>
    <row r="250913" spans="9:9">
      <c r="I250913" s="101"/>
    </row>
    <row r="250914" spans="9:9">
      <c r="I250914" s="101"/>
    </row>
    <row r="250920" spans="9:9">
      <c r="I250920" s="101"/>
    </row>
    <row r="250925" spans="9:9">
      <c r="I250925" s="101"/>
    </row>
    <row r="250926" spans="9:9">
      <c r="I250926" s="101"/>
    </row>
    <row r="250927" spans="9:9">
      <c r="I250927" s="101"/>
    </row>
    <row r="250928" spans="9:9">
      <c r="I250928" s="101"/>
    </row>
    <row r="250934" spans="9:9">
      <c r="I250934" s="101"/>
    </row>
    <row r="250939" spans="9:9">
      <c r="I250939" s="101"/>
    </row>
    <row r="250940" spans="9:9">
      <c r="I250940" s="101"/>
    </row>
    <row r="250941" spans="9:9">
      <c r="I250941" s="101"/>
    </row>
    <row r="250942" spans="9:9">
      <c r="I250942" s="101"/>
    </row>
    <row r="250948" spans="9:9">
      <c r="I250948" s="101"/>
    </row>
    <row r="250953" spans="9:9">
      <c r="I250953" s="101"/>
    </row>
    <row r="250954" spans="9:9">
      <c r="I250954" s="101"/>
    </row>
    <row r="250955" spans="9:9">
      <c r="I250955" s="101"/>
    </row>
    <row r="250956" spans="9:9">
      <c r="I250956" s="101"/>
    </row>
    <row r="250962" spans="9:9">
      <c r="I250962" s="101"/>
    </row>
    <row r="250967" spans="9:9">
      <c r="I250967" s="101"/>
    </row>
    <row r="250968" spans="9:9">
      <c r="I250968" s="101"/>
    </row>
    <row r="250969" spans="9:9">
      <c r="I250969" s="101"/>
    </row>
    <row r="250970" spans="9:9">
      <c r="I250970" s="101"/>
    </row>
    <row r="250976" spans="9:9">
      <c r="I250976" s="101"/>
    </row>
    <row r="250981" spans="9:9">
      <c r="I250981" s="101"/>
    </row>
    <row r="250982" spans="9:9">
      <c r="I250982" s="101"/>
    </row>
    <row r="250983" spans="9:9">
      <c r="I250983" s="101"/>
    </row>
    <row r="250984" spans="9:9">
      <c r="I250984" s="101"/>
    </row>
    <row r="250990" spans="9:9">
      <c r="I250990" s="101"/>
    </row>
    <row r="250995" spans="9:9">
      <c r="I250995" s="101"/>
    </row>
    <row r="250996" spans="9:9">
      <c r="I250996" s="101"/>
    </row>
    <row r="250997" spans="9:9">
      <c r="I250997" s="101"/>
    </row>
    <row r="250998" spans="9:9">
      <c r="I250998" s="101"/>
    </row>
    <row r="251004" spans="9:9">
      <c r="I251004" s="101"/>
    </row>
    <row r="251009" spans="9:9">
      <c r="I251009" s="101"/>
    </row>
    <row r="251010" spans="9:9">
      <c r="I251010" s="101"/>
    </row>
    <row r="251011" spans="9:9">
      <c r="I251011" s="101"/>
    </row>
    <row r="251012" spans="9:9">
      <c r="I251012" s="101"/>
    </row>
    <row r="251018" spans="9:9">
      <c r="I251018" s="101"/>
    </row>
    <row r="251023" spans="9:9">
      <c r="I251023" s="101"/>
    </row>
    <row r="251024" spans="9:9">
      <c r="I251024" s="101"/>
    </row>
    <row r="251025" spans="9:9">
      <c r="I251025" s="101"/>
    </row>
    <row r="251026" spans="9:9">
      <c r="I251026" s="101"/>
    </row>
    <row r="251032" spans="9:9">
      <c r="I251032" s="101"/>
    </row>
    <row r="251037" spans="9:9">
      <c r="I251037" s="101"/>
    </row>
    <row r="251038" spans="9:9">
      <c r="I251038" s="101"/>
    </row>
    <row r="251039" spans="9:9">
      <c r="I251039" s="101"/>
    </row>
    <row r="251040" spans="9:9">
      <c r="I251040" s="101"/>
    </row>
    <row r="251046" spans="9:9">
      <c r="I251046" s="101"/>
    </row>
    <row r="251051" spans="9:9">
      <c r="I251051" s="101"/>
    </row>
    <row r="251052" spans="9:9">
      <c r="I251052" s="101"/>
    </row>
    <row r="251053" spans="9:9">
      <c r="I251053" s="101"/>
    </row>
    <row r="251054" spans="9:9">
      <c r="I251054" s="101"/>
    </row>
    <row r="251060" spans="9:9">
      <c r="I251060" s="101"/>
    </row>
    <row r="251065" spans="9:9">
      <c r="I251065" s="101"/>
    </row>
    <row r="251066" spans="9:9">
      <c r="I251066" s="101"/>
    </row>
    <row r="251067" spans="9:9">
      <c r="I251067" s="101"/>
    </row>
    <row r="251068" spans="9:9">
      <c r="I251068" s="101"/>
    </row>
    <row r="251074" spans="9:9">
      <c r="I251074" s="101"/>
    </row>
    <row r="251079" spans="9:9">
      <c r="I251079" s="101"/>
    </row>
    <row r="251080" spans="9:9">
      <c r="I251080" s="101"/>
    </row>
    <row r="251081" spans="9:9">
      <c r="I251081" s="101"/>
    </row>
    <row r="251082" spans="9:9">
      <c r="I251082" s="101"/>
    </row>
    <row r="251088" spans="9:9">
      <c r="I251088" s="101"/>
    </row>
    <row r="251093" spans="9:9">
      <c r="I251093" s="101"/>
    </row>
    <row r="251094" spans="9:9">
      <c r="I251094" s="101"/>
    </row>
    <row r="251095" spans="9:9">
      <c r="I251095" s="101"/>
    </row>
    <row r="251096" spans="9:9">
      <c r="I251096" s="101"/>
    </row>
    <row r="251102" spans="9:9">
      <c r="I251102" s="101"/>
    </row>
    <row r="251107" spans="9:9">
      <c r="I251107" s="101"/>
    </row>
    <row r="251108" spans="9:9">
      <c r="I251108" s="101"/>
    </row>
    <row r="251109" spans="9:9">
      <c r="I251109" s="101"/>
    </row>
    <row r="251110" spans="9:9">
      <c r="I251110" s="101"/>
    </row>
    <row r="251116" spans="9:9">
      <c r="I251116" s="101"/>
    </row>
    <row r="251121" spans="9:9">
      <c r="I251121" s="101"/>
    </row>
    <row r="251122" spans="9:9">
      <c r="I251122" s="101"/>
    </row>
    <row r="251123" spans="9:9">
      <c r="I251123" s="101"/>
    </row>
    <row r="251124" spans="9:9">
      <c r="I251124" s="101"/>
    </row>
    <row r="251130" spans="9:9">
      <c r="I251130" s="101"/>
    </row>
    <row r="251135" spans="9:9">
      <c r="I251135" s="101"/>
    </row>
    <row r="251136" spans="9:9">
      <c r="I251136" s="101"/>
    </row>
    <row r="251137" spans="9:9">
      <c r="I251137" s="101"/>
    </row>
    <row r="251138" spans="9:9">
      <c r="I251138" s="101"/>
    </row>
    <row r="251144" spans="9:9">
      <c r="I251144" s="101"/>
    </row>
    <row r="251149" spans="9:9">
      <c r="I251149" s="101"/>
    </row>
    <row r="251150" spans="9:9">
      <c r="I251150" s="101"/>
    </row>
    <row r="251151" spans="9:9">
      <c r="I251151" s="101"/>
    </row>
    <row r="251152" spans="9:9">
      <c r="I251152" s="101"/>
    </row>
    <row r="251158" spans="9:9">
      <c r="I251158" s="101"/>
    </row>
    <row r="251163" spans="9:9">
      <c r="I251163" s="101"/>
    </row>
    <row r="251164" spans="9:9">
      <c r="I251164" s="101"/>
    </row>
    <row r="251165" spans="9:9">
      <c r="I251165" s="101"/>
    </row>
    <row r="251166" spans="9:9">
      <c r="I251166" s="101"/>
    </row>
    <row r="251172" spans="9:9">
      <c r="I251172" s="101"/>
    </row>
    <row r="251177" spans="9:9">
      <c r="I251177" s="101"/>
    </row>
    <row r="251178" spans="9:9">
      <c r="I251178" s="101"/>
    </row>
    <row r="251179" spans="9:9">
      <c r="I251179" s="101"/>
    </row>
    <row r="251180" spans="9:9">
      <c r="I251180" s="101"/>
    </row>
    <row r="251186" spans="9:9">
      <c r="I251186" s="101"/>
    </row>
    <row r="251191" spans="9:9">
      <c r="I251191" s="101"/>
    </row>
    <row r="251192" spans="9:9">
      <c r="I251192" s="101"/>
    </row>
    <row r="251193" spans="9:9">
      <c r="I251193" s="101"/>
    </row>
    <row r="251194" spans="9:9">
      <c r="I251194" s="101"/>
    </row>
    <row r="251200" spans="9:9">
      <c r="I251200" s="101"/>
    </row>
    <row r="251205" spans="9:9">
      <c r="I251205" s="101"/>
    </row>
    <row r="251206" spans="9:9">
      <c r="I251206" s="101"/>
    </row>
    <row r="251207" spans="9:9">
      <c r="I251207" s="101"/>
    </row>
    <row r="251208" spans="9:9">
      <c r="I251208" s="101"/>
    </row>
    <row r="251214" spans="9:9">
      <c r="I251214" s="101"/>
    </row>
    <row r="251219" spans="9:9">
      <c r="I251219" s="101"/>
    </row>
    <row r="251220" spans="9:9">
      <c r="I251220" s="101"/>
    </row>
    <row r="251221" spans="9:9">
      <c r="I251221" s="101"/>
    </row>
    <row r="251222" spans="9:9">
      <c r="I251222" s="101"/>
    </row>
    <row r="251228" spans="9:9">
      <c r="I251228" s="101"/>
    </row>
    <row r="251233" spans="9:9">
      <c r="I251233" s="101"/>
    </row>
    <row r="251234" spans="9:9">
      <c r="I251234" s="101"/>
    </row>
    <row r="251235" spans="9:9">
      <c r="I251235" s="101"/>
    </row>
    <row r="251236" spans="9:9">
      <c r="I251236" s="101"/>
    </row>
    <row r="251242" spans="9:9">
      <c r="I251242" s="101"/>
    </row>
    <row r="251247" spans="9:9">
      <c r="I251247" s="101"/>
    </row>
    <row r="251248" spans="9:9">
      <c r="I251248" s="101"/>
    </row>
    <row r="251249" spans="9:9">
      <c r="I251249" s="101"/>
    </row>
    <row r="251250" spans="9:9">
      <c r="I251250" s="101"/>
    </row>
    <row r="251256" spans="9:9">
      <c r="I251256" s="101"/>
    </row>
    <row r="251261" spans="9:9">
      <c r="I251261" s="101"/>
    </row>
    <row r="251262" spans="9:9">
      <c r="I251262" s="101"/>
    </row>
    <row r="251263" spans="9:9">
      <c r="I251263" s="101"/>
    </row>
    <row r="251264" spans="9:9">
      <c r="I251264" s="101"/>
    </row>
    <row r="251270" spans="9:9">
      <c r="I251270" s="101"/>
    </row>
    <row r="251275" spans="9:9">
      <c r="I251275" s="101"/>
    </row>
    <row r="251276" spans="9:9">
      <c r="I251276" s="101"/>
    </row>
    <row r="251277" spans="9:9">
      <c r="I251277" s="101"/>
    </row>
    <row r="251278" spans="9:9">
      <c r="I251278" s="101"/>
    </row>
    <row r="251284" spans="9:9">
      <c r="I251284" s="101"/>
    </row>
    <row r="251289" spans="9:9">
      <c r="I251289" s="101"/>
    </row>
    <row r="251290" spans="9:9">
      <c r="I251290" s="101"/>
    </row>
    <row r="251291" spans="9:9">
      <c r="I251291" s="101"/>
    </row>
    <row r="251292" spans="9:9">
      <c r="I251292" s="101"/>
    </row>
    <row r="251298" spans="9:9">
      <c r="I251298" s="101"/>
    </row>
    <row r="251303" spans="9:9">
      <c r="I251303" s="101"/>
    </row>
    <row r="251304" spans="9:9">
      <c r="I251304" s="101"/>
    </row>
    <row r="251305" spans="9:9">
      <c r="I251305" s="101"/>
    </row>
    <row r="251306" spans="9:9">
      <c r="I251306" s="101"/>
    </row>
    <row r="251312" spans="9:9">
      <c r="I251312" s="101"/>
    </row>
    <row r="251317" spans="9:9">
      <c r="I251317" s="101"/>
    </row>
    <row r="251318" spans="9:9">
      <c r="I251318" s="101"/>
    </row>
    <row r="251319" spans="9:9">
      <c r="I251319" s="101"/>
    </row>
    <row r="251320" spans="9:9">
      <c r="I251320" s="101"/>
    </row>
    <row r="251326" spans="9:9">
      <c r="I251326" s="101"/>
    </row>
    <row r="251331" spans="9:9">
      <c r="I251331" s="101"/>
    </row>
    <row r="251332" spans="9:9">
      <c r="I251332" s="101"/>
    </row>
    <row r="251333" spans="9:9">
      <c r="I251333" s="101"/>
    </row>
    <row r="251334" spans="9:9">
      <c r="I251334" s="101"/>
    </row>
    <row r="251340" spans="9:9">
      <c r="I251340" s="101"/>
    </row>
    <row r="251345" spans="9:9">
      <c r="I251345" s="101"/>
    </row>
    <row r="251346" spans="9:9">
      <c r="I251346" s="101"/>
    </row>
    <row r="251347" spans="9:9">
      <c r="I251347" s="101"/>
    </row>
    <row r="251348" spans="9:9">
      <c r="I251348" s="101"/>
    </row>
    <row r="251354" spans="9:9">
      <c r="I251354" s="101"/>
    </row>
    <row r="251359" spans="9:9">
      <c r="I251359" s="101"/>
    </row>
    <row r="251360" spans="9:9">
      <c r="I251360" s="101"/>
    </row>
    <row r="251361" spans="9:9">
      <c r="I251361" s="101"/>
    </row>
    <row r="251362" spans="9:9">
      <c r="I251362" s="101"/>
    </row>
    <row r="251368" spans="9:9">
      <c r="I251368" s="101"/>
    </row>
    <row r="251373" spans="9:9">
      <c r="I251373" s="101"/>
    </row>
    <row r="251374" spans="9:9">
      <c r="I251374" s="101"/>
    </row>
    <row r="251375" spans="9:9">
      <c r="I251375" s="101"/>
    </row>
    <row r="251376" spans="9:9">
      <c r="I251376" s="101"/>
    </row>
    <row r="251382" spans="9:9">
      <c r="I251382" s="101"/>
    </row>
    <row r="251387" spans="9:9">
      <c r="I251387" s="101"/>
    </row>
    <row r="251388" spans="9:9">
      <c r="I251388" s="101"/>
    </row>
    <row r="251389" spans="9:9">
      <c r="I251389" s="101"/>
    </row>
    <row r="251390" spans="9:9">
      <c r="I251390" s="101"/>
    </row>
    <row r="251396" spans="9:9">
      <c r="I251396" s="101"/>
    </row>
    <row r="251401" spans="9:9">
      <c r="I251401" s="101"/>
    </row>
    <row r="251402" spans="9:9">
      <c r="I251402" s="101"/>
    </row>
    <row r="251403" spans="9:9">
      <c r="I251403" s="101"/>
    </row>
    <row r="251404" spans="9:9">
      <c r="I251404" s="101"/>
    </row>
    <row r="251410" spans="9:9">
      <c r="I251410" s="101"/>
    </row>
    <row r="251415" spans="9:9">
      <c r="I251415" s="101"/>
    </row>
    <row r="251416" spans="9:9">
      <c r="I251416" s="101"/>
    </row>
    <row r="251417" spans="9:9">
      <c r="I251417" s="101"/>
    </row>
    <row r="251418" spans="9:9">
      <c r="I251418" s="101"/>
    </row>
    <row r="251424" spans="9:9">
      <c r="I251424" s="101"/>
    </row>
    <row r="251429" spans="9:9">
      <c r="I251429" s="101"/>
    </row>
    <row r="251430" spans="9:9">
      <c r="I251430" s="101"/>
    </row>
    <row r="251431" spans="9:9">
      <c r="I251431" s="101"/>
    </row>
    <row r="251432" spans="9:9">
      <c r="I251432" s="101"/>
    </row>
    <row r="251438" spans="9:9">
      <c r="I251438" s="101"/>
    </row>
    <row r="251443" spans="9:9">
      <c r="I251443" s="101"/>
    </row>
    <row r="251444" spans="9:9">
      <c r="I251444" s="101"/>
    </row>
    <row r="251445" spans="9:9">
      <c r="I251445" s="101"/>
    </row>
    <row r="251446" spans="9:9">
      <c r="I251446" s="101"/>
    </row>
    <row r="251452" spans="9:9">
      <c r="I251452" s="101"/>
    </row>
    <row r="251457" spans="9:9">
      <c r="I251457" s="101"/>
    </row>
    <row r="251458" spans="9:9">
      <c r="I251458" s="101"/>
    </row>
    <row r="251459" spans="9:9">
      <c r="I251459" s="101"/>
    </row>
    <row r="251460" spans="9:9">
      <c r="I251460" s="101"/>
    </row>
    <row r="251466" spans="9:9">
      <c r="I251466" s="101"/>
    </row>
    <row r="251471" spans="9:9">
      <c r="I251471" s="101"/>
    </row>
    <row r="251472" spans="9:9">
      <c r="I251472" s="101"/>
    </row>
    <row r="251473" spans="9:9">
      <c r="I251473" s="101"/>
    </row>
    <row r="251474" spans="9:9">
      <c r="I251474" s="101"/>
    </row>
    <row r="251480" spans="9:9">
      <c r="I251480" s="101"/>
    </row>
    <row r="251485" spans="9:9">
      <c r="I251485" s="101"/>
    </row>
    <row r="251486" spans="9:9">
      <c r="I251486" s="101"/>
    </row>
    <row r="251487" spans="9:9">
      <c r="I251487" s="101"/>
    </row>
    <row r="251488" spans="9:9">
      <c r="I251488" s="101"/>
    </row>
    <row r="251494" spans="9:9">
      <c r="I251494" s="101"/>
    </row>
    <row r="251499" spans="9:9">
      <c r="I251499" s="101"/>
    </row>
    <row r="251500" spans="9:9">
      <c r="I251500" s="101"/>
    </row>
    <row r="251501" spans="9:9">
      <c r="I251501" s="101"/>
    </row>
    <row r="251502" spans="9:9">
      <c r="I251502" s="101"/>
    </row>
    <row r="251508" spans="9:9">
      <c r="I251508" s="101"/>
    </row>
    <row r="251513" spans="9:9">
      <c r="I251513" s="101"/>
    </row>
    <row r="251514" spans="9:9">
      <c r="I251514" s="101"/>
    </row>
    <row r="251515" spans="9:9">
      <c r="I251515" s="101"/>
    </row>
    <row r="251516" spans="9:9">
      <c r="I251516" s="101"/>
    </row>
    <row r="251522" spans="9:9">
      <c r="I251522" s="101"/>
    </row>
    <row r="251527" spans="9:9">
      <c r="I251527" s="101"/>
    </row>
    <row r="251528" spans="9:9">
      <c r="I251528" s="101"/>
    </row>
    <row r="251529" spans="9:9">
      <c r="I251529" s="101"/>
    </row>
    <row r="251530" spans="9:9">
      <c r="I251530" s="101"/>
    </row>
    <row r="251536" spans="9:9">
      <c r="I251536" s="101"/>
    </row>
    <row r="251541" spans="9:9">
      <c r="I251541" s="101"/>
    </row>
    <row r="251542" spans="9:9">
      <c r="I251542" s="101"/>
    </row>
    <row r="251543" spans="9:9">
      <c r="I251543" s="101"/>
    </row>
    <row r="251544" spans="9:9">
      <c r="I251544" s="101"/>
    </row>
    <row r="251550" spans="9:9">
      <c r="I251550" s="101"/>
    </row>
    <row r="251555" spans="9:9">
      <c r="I251555" s="101"/>
    </row>
    <row r="251556" spans="9:9">
      <c r="I251556" s="101"/>
    </row>
    <row r="251557" spans="9:9">
      <c r="I251557" s="101"/>
    </row>
    <row r="251558" spans="9:9">
      <c r="I251558" s="101"/>
    </row>
    <row r="251564" spans="9:9">
      <c r="I251564" s="101"/>
    </row>
    <row r="251569" spans="9:9">
      <c r="I251569" s="101"/>
    </row>
    <row r="251570" spans="9:9">
      <c r="I251570" s="101"/>
    </row>
    <row r="251571" spans="9:9">
      <c r="I251571" s="101"/>
    </row>
    <row r="251572" spans="9:9">
      <c r="I251572" s="101"/>
    </row>
    <row r="251578" spans="9:9">
      <c r="I251578" s="101"/>
    </row>
    <row r="251583" spans="9:9">
      <c r="I251583" s="101"/>
    </row>
    <row r="251584" spans="9:9">
      <c r="I251584" s="101"/>
    </row>
    <row r="251585" spans="9:9">
      <c r="I251585" s="101"/>
    </row>
    <row r="251586" spans="9:9">
      <c r="I251586" s="101"/>
    </row>
    <row r="251592" spans="9:9">
      <c r="I251592" s="101"/>
    </row>
    <row r="251597" spans="9:9">
      <c r="I251597" s="101"/>
    </row>
    <row r="251598" spans="9:9">
      <c r="I251598" s="101"/>
    </row>
    <row r="251599" spans="9:9">
      <c r="I251599" s="101"/>
    </row>
    <row r="251600" spans="9:9">
      <c r="I251600" s="101"/>
    </row>
    <row r="251606" spans="9:9">
      <c r="I251606" s="101"/>
    </row>
    <row r="251611" spans="9:9">
      <c r="I251611" s="101"/>
    </row>
    <row r="251612" spans="9:9">
      <c r="I251612" s="101"/>
    </row>
    <row r="251613" spans="9:9">
      <c r="I251613" s="101"/>
    </row>
    <row r="251614" spans="9:9">
      <c r="I251614" s="101"/>
    </row>
    <row r="251620" spans="9:9">
      <c r="I251620" s="101"/>
    </row>
    <row r="251625" spans="9:9">
      <c r="I251625" s="101"/>
    </row>
    <row r="251626" spans="9:9">
      <c r="I251626" s="101"/>
    </row>
    <row r="251627" spans="9:9">
      <c r="I251627" s="101"/>
    </row>
    <row r="251628" spans="9:9">
      <c r="I251628" s="101"/>
    </row>
    <row r="251634" spans="9:9">
      <c r="I251634" s="101"/>
    </row>
    <row r="251639" spans="9:9">
      <c r="I251639" s="101"/>
    </row>
    <row r="251640" spans="9:9">
      <c r="I251640" s="101"/>
    </row>
    <row r="251641" spans="9:9">
      <c r="I251641" s="101"/>
    </row>
    <row r="251642" spans="9:9">
      <c r="I251642" s="101"/>
    </row>
    <row r="251648" spans="9:9">
      <c r="I251648" s="101"/>
    </row>
    <row r="251653" spans="9:9">
      <c r="I251653" s="101"/>
    </row>
    <row r="251654" spans="9:9">
      <c r="I251654" s="101"/>
    </row>
    <row r="251655" spans="9:9">
      <c r="I251655" s="101"/>
    </row>
    <row r="251656" spans="9:9">
      <c r="I251656" s="101"/>
    </row>
    <row r="251662" spans="9:9">
      <c r="I251662" s="101"/>
    </row>
    <row r="251667" spans="9:9">
      <c r="I251667" s="101"/>
    </row>
    <row r="251668" spans="9:9">
      <c r="I251668" s="101"/>
    </row>
    <row r="251669" spans="9:9">
      <c r="I251669" s="101"/>
    </row>
    <row r="251670" spans="9:9">
      <c r="I251670" s="101"/>
    </row>
    <row r="251676" spans="9:9">
      <c r="I251676" s="101"/>
    </row>
    <row r="251681" spans="9:9">
      <c r="I251681" s="101"/>
    </row>
    <row r="251682" spans="9:9">
      <c r="I251682" s="101"/>
    </row>
    <row r="251683" spans="9:9">
      <c r="I251683" s="101"/>
    </row>
    <row r="251684" spans="9:9">
      <c r="I251684" s="101"/>
    </row>
    <row r="251690" spans="9:9">
      <c r="I251690" s="101"/>
    </row>
    <row r="251695" spans="9:9">
      <c r="I251695" s="101"/>
    </row>
    <row r="251696" spans="9:9">
      <c r="I251696" s="101"/>
    </row>
    <row r="251697" spans="9:9">
      <c r="I251697" s="101"/>
    </row>
    <row r="251698" spans="9:9">
      <c r="I251698" s="101"/>
    </row>
    <row r="251704" spans="9:9">
      <c r="I251704" s="101"/>
    </row>
    <row r="251709" spans="9:9">
      <c r="I251709" s="101"/>
    </row>
    <row r="251710" spans="9:9">
      <c r="I251710" s="101"/>
    </row>
    <row r="251711" spans="9:9">
      <c r="I251711" s="101"/>
    </row>
    <row r="251712" spans="9:9">
      <c r="I251712" s="101"/>
    </row>
    <row r="251718" spans="9:9">
      <c r="I251718" s="101"/>
    </row>
    <row r="251723" spans="9:9">
      <c r="I251723" s="101"/>
    </row>
    <row r="251724" spans="9:9">
      <c r="I251724" s="101"/>
    </row>
    <row r="251725" spans="9:9">
      <c r="I251725" s="101"/>
    </row>
    <row r="251726" spans="9:9">
      <c r="I251726" s="101"/>
    </row>
    <row r="251732" spans="9:9">
      <c r="I251732" s="101"/>
    </row>
    <row r="251737" spans="9:9">
      <c r="I251737" s="101"/>
    </row>
    <row r="251738" spans="9:9">
      <c r="I251738" s="101"/>
    </row>
    <row r="251739" spans="9:9">
      <c r="I251739" s="101"/>
    </row>
    <row r="251740" spans="9:9">
      <c r="I251740" s="101"/>
    </row>
    <row r="251746" spans="9:9">
      <c r="I251746" s="101"/>
    </row>
    <row r="251751" spans="9:9">
      <c r="I251751" s="101"/>
    </row>
    <row r="251752" spans="9:9">
      <c r="I251752" s="101"/>
    </row>
    <row r="251753" spans="9:9">
      <c r="I251753" s="101"/>
    </row>
    <row r="251754" spans="9:9">
      <c r="I251754" s="101"/>
    </row>
    <row r="251760" spans="9:9">
      <c r="I251760" s="101"/>
    </row>
    <row r="251765" spans="9:9">
      <c r="I251765" s="101"/>
    </row>
    <row r="251766" spans="9:9">
      <c r="I251766" s="101"/>
    </row>
    <row r="251767" spans="9:9">
      <c r="I251767" s="101"/>
    </row>
    <row r="251768" spans="9:9">
      <c r="I251768" s="101"/>
    </row>
    <row r="251774" spans="9:9">
      <c r="I251774" s="101"/>
    </row>
    <row r="251779" spans="9:9">
      <c r="I251779" s="101"/>
    </row>
    <row r="251780" spans="9:9">
      <c r="I251780" s="101"/>
    </row>
    <row r="251781" spans="9:9">
      <c r="I251781" s="101"/>
    </row>
    <row r="251782" spans="9:9">
      <c r="I251782" s="101"/>
    </row>
    <row r="251788" spans="9:9">
      <c r="I251788" s="101"/>
    </row>
    <row r="251793" spans="9:9">
      <c r="I251793" s="101"/>
    </row>
    <row r="251794" spans="9:9">
      <c r="I251794" s="101"/>
    </row>
    <row r="251795" spans="9:9">
      <c r="I251795" s="101"/>
    </row>
    <row r="251796" spans="9:9">
      <c r="I251796" s="101"/>
    </row>
    <row r="251802" spans="9:9">
      <c r="I251802" s="101"/>
    </row>
    <row r="251807" spans="9:9">
      <c r="I251807" s="101"/>
    </row>
    <row r="251808" spans="9:9">
      <c r="I251808" s="101"/>
    </row>
    <row r="251809" spans="9:9">
      <c r="I251809" s="101"/>
    </row>
    <row r="251810" spans="9:9">
      <c r="I251810" s="101"/>
    </row>
    <row r="251816" spans="9:9">
      <c r="I251816" s="101"/>
    </row>
    <row r="251821" spans="9:9">
      <c r="I251821" s="101"/>
    </row>
    <row r="251822" spans="9:9">
      <c r="I251822" s="101"/>
    </row>
    <row r="251823" spans="9:9">
      <c r="I251823" s="101"/>
    </row>
    <row r="251824" spans="9:9">
      <c r="I251824" s="101"/>
    </row>
    <row r="251830" spans="9:9">
      <c r="I251830" s="101"/>
    </row>
    <row r="251835" spans="9:9">
      <c r="I251835" s="101"/>
    </row>
    <row r="251836" spans="9:9">
      <c r="I251836" s="101"/>
    </row>
    <row r="251837" spans="9:9">
      <c r="I251837" s="101"/>
    </row>
    <row r="251838" spans="9:9">
      <c r="I251838" s="101"/>
    </row>
    <row r="251844" spans="9:9">
      <c r="I251844" s="101"/>
    </row>
    <row r="251849" spans="9:9">
      <c r="I251849" s="101"/>
    </row>
    <row r="251850" spans="9:9">
      <c r="I251850" s="101"/>
    </row>
    <row r="251851" spans="9:9">
      <c r="I251851" s="101"/>
    </row>
    <row r="251852" spans="9:9">
      <c r="I251852" s="101"/>
    </row>
    <row r="251858" spans="9:9">
      <c r="I251858" s="101"/>
    </row>
    <row r="251863" spans="9:9">
      <c r="I251863" s="101"/>
    </row>
    <row r="251864" spans="9:9">
      <c r="I251864" s="101"/>
    </row>
    <row r="251865" spans="9:9">
      <c r="I251865" s="101"/>
    </row>
    <row r="251866" spans="9:9">
      <c r="I251866" s="101"/>
    </row>
    <row r="251872" spans="9:9">
      <c r="I251872" s="101"/>
    </row>
    <row r="251877" spans="9:9">
      <c r="I251877" s="101"/>
    </row>
    <row r="251878" spans="9:9">
      <c r="I251878" s="101"/>
    </row>
    <row r="251879" spans="9:9">
      <c r="I251879" s="101"/>
    </row>
    <row r="251880" spans="9:9">
      <c r="I251880" s="101"/>
    </row>
    <row r="251886" spans="9:9">
      <c r="I251886" s="101"/>
    </row>
    <row r="251891" spans="9:9">
      <c r="I251891" s="101"/>
    </row>
    <row r="251892" spans="9:9">
      <c r="I251892" s="101"/>
    </row>
    <row r="251893" spans="9:9">
      <c r="I251893" s="101"/>
    </row>
    <row r="251894" spans="9:9">
      <c r="I251894" s="101"/>
    </row>
    <row r="251900" spans="9:9">
      <c r="I251900" s="101"/>
    </row>
    <row r="251905" spans="9:9">
      <c r="I251905" s="101"/>
    </row>
    <row r="251906" spans="9:9">
      <c r="I251906" s="101"/>
    </row>
    <row r="251907" spans="9:9">
      <c r="I251907" s="101"/>
    </row>
    <row r="251908" spans="9:9">
      <c r="I251908" s="101"/>
    </row>
    <row r="251914" spans="9:9">
      <c r="I251914" s="101"/>
    </row>
    <row r="251919" spans="9:9">
      <c r="I251919" s="101"/>
    </row>
    <row r="251920" spans="9:9">
      <c r="I251920" s="101"/>
    </row>
    <row r="251921" spans="9:9">
      <c r="I251921" s="101"/>
    </row>
    <row r="251922" spans="9:9">
      <c r="I251922" s="101"/>
    </row>
    <row r="251928" spans="9:9">
      <c r="I251928" s="101"/>
    </row>
    <row r="251933" spans="9:9">
      <c r="I251933" s="101"/>
    </row>
    <row r="251934" spans="9:9">
      <c r="I251934" s="101"/>
    </row>
    <row r="251935" spans="9:9">
      <c r="I251935" s="101"/>
    </row>
    <row r="251936" spans="9:9">
      <c r="I251936" s="101"/>
    </row>
    <row r="251942" spans="9:9">
      <c r="I251942" s="101"/>
    </row>
    <row r="251947" spans="9:9">
      <c r="I251947" s="101"/>
    </row>
    <row r="251948" spans="9:9">
      <c r="I251948" s="101"/>
    </row>
    <row r="251949" spans="9:9">
      <c r="I251949" s="101"/>
    </row>
    <row r="251950" spans="9:9">
      <c r="I251950" s="101"/>
    </row>
    <row r="251956" spans="9:9">
      <c r="I251956" s="101"/>
    </row>
    <row r="251961" spans="9:9">
      <c r="I251961" s="101"/>
    </row>
    <row r="251962" spans="9:9">
      <c r="I251962" s="101"/>
    </row>
    <row r="251963" spans="9:9">
      <c r="I251963" s="101"/>
    </row>
    <row r="251964" spans="9:9">
      <c r="I251964" s="101"/>
    </row>
    <row r="251970" spans="9:9">
      <c r="I251970" s="101"/>
    </row>
    <row r="251975" spans="9:9">
      <c r="I251975" s="101"/>
    </row>
    <row r="251976" spans="9:9">
      <c r="I251976" s="101"/>
    </row>
    <row r="251977" spans="9:9">
      <c r="I251977" s="101"/>
    </row>
    <row r="251978" spans="9:9">
      <c r="I251978" s="101"/>
    </row>
    <row r="251984" spans="9:9">
      <c r="I251984" s="101"/>
    </row>
    <row r="251989" spans="9:9">
      <c r="I251989" s="101"/>
    </row>
    <row r="251990" spans="9:9">
      <c r="I251990" s="101"/>
    </row>
    <row r="251991" spans="9:9">
      <c r="I251991" s="101"/>
    </row>
    <row r="251992" spans="9:9">
      <c r="I251992" s="101"/>
    </row>
    <row r="251998" spans="9:9">
      <c r="I251998" s="101"/>
    </row>
    <row r="252003" spans="9:9">
      <c r="I252003" s="101"/>
    </row>
    <row r="252004" spans="9:9">
      <c r="I252004" s="101"/>
    </row>
    <row r="252005" spans="9:9">
      <c r="I252005" s="101"/>
    </row>
    <row r="252006" spans="9:9">
      <c r="I252006" s="101"/>
    </row>
    <row r="252012" spans="9:9">
      <c r="I252012" s="101"/>
    </row>
    <row r="252017" spans="9:9">
      <c r="I252017" s="101"/>
    </row>
    <row r="252018" spans="9:9">
      <c r="I252018" s="101"/>
    </row>
    <row r="252019" spans="9:9">
      <c r="I252019" s="101"/>
    </row>
    <row r="252020" spans="9:9">
      <c r="I252020" s="101"/>
    </row>
    <row r="252026" spans="9:9">
      <c r="I252026" s="101"/>
    </row>
    <row r="252031" spans="9:9">
      <c r="I252031" s="101"/>
    </row>
    <row r="252032" spans="9:9">
      <c r="I252032" s="101"/>
    </row>
    <row r="252033" spans="9:9">
      <c r="I252033" s="101"/>
    </row>
    <row r="252034" spans="9:9">
      <c r="I252034" s="101"/>
    </row>
    <row r="252040" spans="9:9">
      <c r="I252040" s="101"/>
    </row>
    <row r="252045" spans="9:9">
      <c r="I252045" s="101"/>
    </row>
    <row r="252046" spans="9:9">
      <c r="I252046" s="101"/>
    </row>
    <row r="252047" spans="9:9">
      <c r="I252047" s="101"/>
    </row>
    <row r="252048" spans="9:9">
      <c r="I252048" s="101"/>
    </row>
    <row r="252054" spans="9:9">
      <c r="I252054" s="101"/>
    </row>
    <row r="252059" spans="9:9">
      <c r="I252059" s="101"/>
    </row>
    <row r="252060" spans="9:9">
      <c r="I252060" s="101"/>
    </row>
    <row r="252061" spans="9:9">
      <c r="I252061" s="101"/>
    </row>
    <row r="252062" spans="9:9">
      <c r="I252062" s="101"/>
    </row>
    <row r="252068" spans="9:9">
      <c r="I252068" s="101"/>
    </row>
    <row r="252073" spans="9:9">
      <c r="I252073" s="101"/>
    </row>
    <row r="252074" spans="9:9">
      <c r="I252074" s="101"/>
    </row>
    <row r="252075" spans="9:9">
      <c r="I252075" s="101"/>
    </row>
    <row r="252076" spans="9:9">
      <c r="I252076" s="101"/>
    </row>
    <row r="252082" spans="9:9">
      <c r="I252082" s="101"/>
    </row>
    <row r="252087" spans="9:9">
      <c r="I252087" s="101"/>
    </row>
    <row r="252088" spans="9:9">
      <c r="I252088" s="101"/>
    </row>
    <row r="252089" spans="9:9">
      <c r="I252089" s="101"/>
    </row>
    <row r="252090" spans="9:9">
      <c r="I252090" s="101"/>
    </row>
    <row r="252096" spans="9:9">
      <c r="I252096" s="101"/>
    </row>
    <row r="252101" spans="9:9">
      <c r="I252101" s="101"/>
    </row>
    <row r="252102" spans="9:9">
      <c r="I252102" s="101"/>
    </row>
    <row r="252103" spans="9:9">
      <c r="I252103" s="101"/>
    </row>
    <row r="252104" spans="9:9">
      <c r="I252104" s="101"/>
    </row>
    <row r="252110" spans="9:9">
      <c r="I252110" s="101"/>
    </row>
    <row r="252115" spans="9:9">
      <c r="I252115" s="101"/>
    </row>
    <row r="252116" spans="9:9">
      <c r="I252116" s="101"/>
    </row>
    <row r="252117" spans="9:9">
      <c r="I252117" s="101"/>
    </row>
    <row r="252118" spans="9:9">
      <c r="I252118" s="101"/>
    </row>
    <row r="252124" spans="9:9">
      <c r="I252124" s="101"/>
    </row>
    <row r="252129" spans="9:9">
      <c r="I252129" s="101"/>
    </row>
    <row r="252130" spans="9:9">
      <c r="I252130" s="101"/>
    </row>
    <row r="252131" spans="9:9">
      <c r="I252131" s="101"/>
    </row>
    <row r="252132" spans="9:9">
      <c r="I252132" s="101"/>
    </row>
    <row r="252138" spans="9:9">
      <c r="I252138" s="101"/>
    </row>
    <row r="252143" spans="9:9">
      <c r="I252143" s="101"/>
    </row>
    <row r="252144" spans="9:9">
      <c r="I252144" s="101"/>
    </row>
    <row r="252145" spans="9:9">
      <c r="I252145" s="101"/>
    </row>
    <row r="252146" spans="9:9">
      <c r="I252146" s="101"/>
    </row>
    <row r="252152" spans="9:9">
      <c r="I252152" s="101"/>
    </row>
    <row r="252157" spans="9:9">
      <c r="I252157" s="101"/>
    </row>
    <row r="252158" spans="9:9">
      <c r="I252158" s="101"/>
    </row>
    <row r="252159" spans="9:9">
      <c r="I252159" s="101"/>
    </row>
    <row r="252160" spans="9:9">
      <c r="I252160" s="101"/>
    </row>
    <row r="252166" spans="9:9">
      <c r="I252166" s="101"/>
    </row>
    <row r="252171" spans="9:9">
      <c r="I252171" s="101"/>
    </row>
    <row r="252172" spans="9:9">
      <c r="I252172" s="101"/>
    </row>
    <row r="252173" spans="9:9">
      <c r="I252173" s="101"/>
    </row>
    <row r="252174" spans="9:9">
      <c r="I252174" s="101"/>
    </row>
    <row r="252180" spans="9:9">
      <c r="I252180" s="101"/>
    </row>
    <row r="252185" spans="9:9">
      <c r="I252185" s="101"/>
    </row>
    <row r="252186" spans="9:9">
      <c r="I252186" s="101"/>
    </row>
    <row r="252187" spans="9:9">
      <c r="I252187" s="101"/>
    </row>
    <row r="252188" spans="9:9">
      <c r="I252188" s="101"/>
    </row>
    <row r="252194" spans="9:9">
      <c r="I252194" s="101"/>
    </row>
    <row r="252199" spans="9:9">
      <c r="I252199" s="101"/>
    </row>
    <row r="252200" spans="9:9">
      <c r="I252200" s="101"/>
    </row>
    <row r="252201" spans="9:9">
      <c r="I252201" s="101"/>
    </row>
    <row r="252202" spans="9:9">
      <c r="I252202" s="101"/>
    </row>
    <row r="252208" spans="9:9">
      <c r="I252208" s="101"/>
    </row>
    <row r="252213" spans="9:9">
      <c r="I252213" s="101"/>
    </row>
    <row r="252214" spans="9:9">
      <c r="I252214" s="101"/>
    </row>
    <row r="252215" spans="9:9">
      <c r="I252215" s="101"/>
    </row>
    <row r="252216" spans="9:9">
      <c r="I252216" s="101"/>
    </row>
    <row r="252222" spans="9:9">
      <c r="I252222" s="101"/>
    </row>
    <row r="252227" spans="9:9">
      <c r="I252227" s="101"/>
    </row>
    <row r="252228" spans="9:9">
      <c r="I252228" s="101"/>
    </row>
    <row r="252229" spans="9:9">
      <c r="I252229" s="101"/>
    </row>
    <row r="252230" spans="9:9">
      <c r="I252230" s="101"/>
    </row>
    <row r="252236" spans="9:9">
      <c r="I252236" s="101"/>
    </row>
    <row r="252241" spans="9:9">
      <c r="I252241" s="101"/>
    </row>
    <row r="252242" spans="9:9">
      <c r="I252242" s="101"/>
    </row>
    <row r="252243" spans="9:9">
      <c r="I252243" s="101"/>
    </row>
    <row r="252244" spans="9:9">
      <c r="I252244" s="101"/>
    </row>
    <row r="252250" spans="9:9">
      <c r="I252250" s="101"/>
    </row>
    <row r="252255" spans="9:9">
      <c r="I252255" s="101"/>
    </row>
    <row r="252256" spans="9:9">
      <c r="I252256" s="101"/>
    </row>
    <row r="252257" spans="9:9">
      <c r="I252257" s="101"/>
    </row>
    <row r="252258" spans="9:9">
      <c r="I252258" s="101"/>
    </row>
    <row r="252264" spans="9:9">
      <c r="I252264" s="101"/>
    </row>
    <row r="252269" spans="9:9">
      <c r="I252269" s="101"/>
    </row>
    <row r="252270" spans="9:9">
      <c r="I252270" s="101"/>
    </row>
    <row r="252271" spans="9:9">
      <c r="I252271" s="101"/>
    </row>
    <row r="252272" spans="9:9">
      <c r="I252272" s="101"/>
    </row>
    <row r="252278" spans="9:9">
      <c r="I252278" s="101"/>
    </row>
    <row r="252283" spans="9:9">
      <c r="I252283" s="101"/>
    </row>
    <row r="252284" spans="9:9">
      <c r="I252284" s="101"/>
    </row>
    <row r="252285" spans="9:9">
      <c r="I252285" s="101"/>
    </row>
    <row r="252286" spans="9:9">
      <c r="I252286" s="101"/>
    </row>
    <row r="252292" spans="9:9">
      <c r="I252292" s="101"/>
    </row>
    <row r="252297" spans="9:9">
      <c r="I252297" s="101"/>
    </row>
    <row r="252298" spans="9:9">
      <c r="I252298" s="101"/>
    </row>
    <row r="252299" spans="9:9">
      <c r="I252299" s="101"/>
    </row>
    <row r="252300" spans="9:9">
      <c r="I252300" s="101"/>
    </row>
    <row r="252306" spans="9:9">
      <c r="I252306" s="101"/>
    </row>
    <row r="252311" spans="9:9">
      <c r="I252311" s="101"/>
    </row>
    <row r="252312" spans="9:9">
      <c r="I252312" s="101"/>
    </row>
    <row r="252313" spans="9:9">
      <c r="I252313" s="101"/>
    </row>
    <row r="252314" spans="9:9">
      <c r="I252314" s="101"/>
    </row>
    <row r="252320" spans="9:9">
      <c r="I252320" s="101"/>
    </row>
    <row r="252325" spans="9:9">
      <c r="I252325" s="101"/>
    </row>
    <row r="252326" spans="9:9">
      <c r="I252326" s="101"/>
    </row>
    <row r="252327" spans="9:9">
      <c r="I252327" s="101"/>
    </row>
    <row r="252328" spans="9:9">
      <c r="I252328" s="101"/>
    </row>
    <row r="252334" spans="9:9">
      <c r="I252334" s="101"/>
    </row>
    <row r="252339" spans="9:9">
      <c r="I252339" s="101"/>
    </row>
    <row r="252340" spans="9:9">
      <c r="I252340" s="101"/>
    </row>
    <row r="252341" spans="9:9">
      <c r="I252341" s="101"/>
    </row>
    <row r="252342" spans="9:9">
      <c r="I252342" s="101"/>
    </row>
    <row r="252348" spans="9:9">
      <c r="I252348" s="101"/>
    </row>
    <row r="252353" spans="9:9">
      <c r="I252353" s="101"/>
    </row>
    <row r="252354" spans="9:9">
      <c r="I252354" s="101"/>
    </row>
    <row r="252355" spans="9:9">
      <c r="I252355" s="101"/>
    </row>
    <row r="252356" spans="9:9">
      <c r="I252356" s="101"/>
    </row>
    <row r="252362" spans="9:9">
      <c r="I252362" s="101"/>
    </row>
    <row r="252367" spans="9:9">
      <c r="I252367" s="101"/>
    </row>
    <row r="252368" spans="9:9">
      <c r="I252368" s="101"/>
    </row>
    <row r="252369" spans="9:9">
      <c r="I252369" s="101"/>
    </row>
    <row r="252370" spans="9:9">
      <c r="I252370" s="101"/>
    </row>
    <row r="252376" spans="9:9">
      <c r="I252376" s="101"/>
    </row>
    <row r="252381" spans="9:9">
      <c r="I252381" s="101"/>
    </row>
    <row r="252382" spans="9:9">
      <c r="I252382" s="101"/>
    </row>
    <row r="252383" spans="9:9">
      <c r="I252383" s="101"/>
    </row>
    <row r="252384" spans="9:9">
      <c r="I252384" s="101"/>
    </row>
    <row r="252390" spans="9:9">
      <c r="I252390" s="101"/>
    </row>
    <row r="252395" spans="9:9">
      <c r="I252395" s="101"/>
    </row>
    <row r="252396" spans="9:9">
      <c r="I252396" s="101"/>
    </row>
    <row r="252397" spans="9:9">
      <c r="I252397" s="101"/>
    </row>
    <row r="252398" spans="9:9">
      <c r="I252398" s="101"/>
    </row>
    <row r="252404" spans="9:9">
      <c r="I252404" s="101"/>
    </row>
    <row r="252409" spans="9:9">
      <c r="I252409" s="101"/>
    </row>
    <row r="252410" spans="9:9">
      <c r="I252410" s="101"/>
    </row>
    <row r="252411" spans="9:9">
      <c r="I252411" s="101"/>
    </row>
    <row r="252412" spans="9:9">
      <c r="I252412" s="101"/>
    </row>
    <row r="252418" spans="9:9">
      <c r="I252418" s="101"/>
    </row>
    <row r="252423" spans="9:9">
      <c r="I252423" s="101"/>
    </row>
    <row r="252424" spans="9:9">
      <c r="I252424" s="101"/>
    </row>
    <row r="252425" spans="9:9">
      <c r="I252425" s="101"/>
    </row>
    <row r="252426" spans="9:9">
      <c r="I252426" s="101"/>
    </row>
    <row r="252432" spans="9:9">
      <c r="I252432" s="101"/>
    </row>
    <row r="252437" spans="9:9">
      <c r="I252437" s="101"/>
    </row>
    <row r="252438" spans="9:9">
      <c r="I252438" s="101"/>
    </row>
    <row r="252439" spans="9:9">
      <c r="I252439" s="101"/>
    </row>
    <row r="252440" spans="9:9">
      <c r="I252440" s="101"/>
    </row>
    <row r="252446" spans="9:9">
      <c r="I252446" s="101"/>
    </row>
    <row r="252451" spans="9:9">
      <c r="I252451" s="101"/>
    </row>
    <row r="252452" spans="9:9">
      <c r="I252452" s="101"/>
    </row>
    <row r="252453" spans="9:9">
      <c r="I252453" s="101"/>
    </row>
    <row r="252454" spans="9:9">
      <c r="I252454" s="101"/>
    </row>
    <row r="252460" spans="9:9">
      <c r="I252460" s="101"/>
    </row>
    <row r="252465" spans="9:9">
      <c r="I252465" s="101"/>
    </row>
    <row r="252466" spans="9:9">
      <c r="I252466" s="101"/>
    </row>
    <row r="252467" spans="9:9">
      <c r="I252467" s="101"/>
    </row>
    <row r="252468" spans="9:9">
      <c r="I252468" s="101"/>
    </row>
    <row r="252474" spans="9:9">
      <c r="I252474" s="101"/>
    </row>
    <row r="252479" spans="9:9">
      <c r="I252479" s="101"/>
    </row>
    <row r="252480" spans="9:9">
      <c r="I252480" s="101"/>
    </row>
    <row r="252481" spans="9:9">
      <c r="I252481" s="101"/>
    </row>
    <row r="252482" spans="9:9">
      <c r="I252482" s="101"/>
    </row>
    <row r="252488" spans="9:9">
      <c r="I252488" s="101"/>
    </row>
    <row r="252493" spans="9:9">
      <c r="I252493" s="101"/>
    </row>
    <row r="252494" spans="9:9">
      <c r="I252494" s="101"/>
    </row>
    <row r="252495" spans="9:9">
      <c r="I252495" s="101"/>
    </row>
    <row r="252496" spans="9:9">
      <c r="I252496" s="101"/>
    </row>
    <row r="252502" spans="9:9">
      <c r="I252502" s="101"/>
    </row>
    <row r="252507" spans="9:9">
      <c r="I252507" s="101"/>
    </row>
    <row r="252508" spans="9:9">
      <c r="I252508" s="101"/>
    </row>
    <row r="252509" spans="9:9">
      <c r="I252509" s="101"/>
    </row>
    <row r="252510" spans="9:9">
      <c r="I252510" s="101"/>
    </row>
    <row r="252516" spans="9:9">
      <c r="I252516" s="101"/>
    </row>
    <row r="252521" spans="9:9">
      <c r="I252521" s="101"/>
    </row>
    <row r="252522" spans="9:9">
      <c r="I252522" s="101"/>
    </row>
    <row r="252523" spans="9:9">
      <c r="I252523" s="101"/>
    </row>
    <row r="252524" spans="9:9">
      <c r="I252524" s="101"/>
    </row>
    <row r="252530" spans="9:9">
      <c r="I252530" s="101"/>
    </row>
    <row r="252535" spans="9:9">
      <c r="I252535" s="101"/>
    </row>
    <row r="252536" spans="9:9">
      <c r="I252536" s="101"/>
    </row>
    <row r="252537" spans="9:9">
      <c r="I252537" s="101"/>
    </row>
    <row r="252538" spans="9:9">
      <c r="I252538" s="101"/>
    </row>
    <row r="252544" spans="9:9">
      <c r="I252544" s="101"/>
    </row>
    <row r="252549" spans="9:9">
      <c r="I252549" s="101"/>
    </row>
    <row r="252550" spans="9:9">
      <c r="I252550" s="101"/>
    </row>
    <row r="252551" spans="9:9">
      <c r="I252551" s="101"/>
    </row>
    <row r="252552" spans="9:9">
      <c r="I252552" s="101"/>
    </row>
    <row r="252558" spans="9:9">
      <c r="I252558" s="101"/>
    </row>
    <row r="252563" spans="9:9">
      <c r="I252563" s="101"/>
    </row>
    <row r="252564" spans="9:9">
      <c r="I252564" s="101"/>
    </row>
    <row r="252565" spans="9:9">
      <c r="I252565" s="101"/>
    </row>
    <row r="252566" spans="9:9">
      <c r="I252566" s="101"/>
    </row>
    <row r="252572" spans="9:9">
      <c r="I252572" s="101"/>
    </row>
    <row r="252577" spans="9:9">
      <c r="I252577" s="101"/>
    </row>
    <row r="252578" spans="9:9">
      <c r="I252578" s="101"/>
    </row>
    <row r="252579" spans="9:9">
      <c r="I252579" s="101"/>
    </row>
    <row r="252580" spans="9:9">
      <c r="I252580" s="101"/>
    </row>
    <row r="252586" spans="9:9">
      <c r="I252586" s="101"/>
    </row>
    <row r="252591" spans="9:9">
      <c r="I252591" s="101"/>
    </row>
    <row r="252592" spans="9:9">
      <c r="I252592" s="101"/>
    </row>
    <row r="252593" spans="9:9">
      <c r="I252593" s="101"/>
    </row>
    <row r="252594" spans="9:9">
      <c r="I252594" s="101"/>
    </row>
    <row r="252600" spans="9:9">
      <c r="I252600" s="101"/>
    </row>
    <row r="252605" spans="9:9">
      <c r="I252605" s="101"/>
    </row>
    <row r="252606" spans="9:9">
      <c r="I252606" s="101"/>
    </row>
    <row r="252607" spans="9:9">
      <c r="I252607" s="101"/>
    </row>
    <row r="252608" spans="9:9">
      <c r="I252608" s="101"/>
    </row>
    <row r="252614" spans="9:9">
      <c r="I252614" s="101"/>
    </row>
    <row r="252619" spans="9:9">
      <c r="I252619" s="101"/>
    </row>
    <row r="252620" spans="9:9">
      <c r="I252620" s="101"/>
    </row>
    <row r="252621" spans="9:9">
      <c r="I252621" s="101"/>
    </row>
    <row r="252622" spans="9:9">
      <c r="I252622" s="101"/>
    </row>
    <row r="252628" spans="9:9">
      <c r="I252628" s="101"/>
    </row>
    <row r="252633" spans="9:9">
      <c r="I252633" s="101"/>
    </row>
    <row r="252634" spans="9:9">
      <c r="I252634" s="101"/>
    </row>
    <row r="252635" spans="9:9">
      <c r="I252635" s="101"/>
    </row>
    <row r="252636" spans="9:9">
      <c r="I252636" s="101"/>
    </row>
    <row r="252642" spans="9:9">
      <c r="I252642" s="101"/>
    </row>
    <row r="252647" spans="9:9">
      <c r="I252647" s="101"/>
    </row>
    <row r="252648" spans="9:9">
      <c r="I252648" s="101"/>
    </row>
    <row r="252649" spans="9:9">
      <c r="I252649" s="101"/>
    </row>
    <row r="252650" spans="9:9">
      <c r="I252650" s="101"/>
    </row>
    <row r="252656" spans="9:9">
      <c r="I252656" s="101"/>
    </row>
    <row r="252661" spans="9:9">
      <c r="I252661" s="101"/>
    </row>
    <row r="252662" spans="9:9">
      <c r="I252662" s="101"/>
    </row>
    <row r="252663" spans="9:9">
      <c r="I252663" s="101"/>
    </row>
    <row r="252664" spans="9:9">
      <c r="I252664" s="101"/>
    </row>
    <row r="252670" spans="9:9">
      <c r="I252670" s="101"/>
    </row>
    <row r="252675" spans="9:9">
      <c r="I252675" s="101"/>
    </row>
    <row r="252676" spans="9:9">
      <c r="I252676" s="101"/>
    </row>
    <row r="252677" spans="9:9">
      <c r="I252677" s="101"/>
    </row>
    <row r="252678" spans="9:9">
      <c r="I252678" s="101"/>
    </row>
    <row r="252684" spans="9:9">
      <c r="I252684" s="101"/>
    </row>
    <row r="252689" spans="9:9">
      <c r="I252689" s="101"/>
    </row>
    <row r="252690" spans="9:9">
      <c r="I252690" s="101"/>
    </row>
    <row r="252691" spans="9:9">
      <c r="I252691" s="101"/>
    </row>
    <row r="252692" spans="9:9">
      <c r="I252692" s="101"/>
    </row>
    <row r="252698" spans="9:9">
      <c r="I252698" s="101"/>
    </row>
    <row r="252703" spans="9:9">
      <c r="I252703" s="101"/>
    </row>
    <row r="252704" spans="9:9">
      <c r="I252704" s="101"/>
    </row>
    <row r="252705" spans="9:9">
      <c r="I252705" s="101"/>
    </row>
    <row r="252706" spans="9:9">
      <c r="I252706" s="101"/>
    </row>
    <row r="252712" spans="9:9">
      <c r="I252712" s="101"/>
    </row>
    <row r="252717" spans="9:9">
      <c r="I252717" s="101"/>
    </row>
    <row r="252718" spans="9:9">
      <c r="I252718" s="101"/>
    </row>
    <row r="252719" spans="9:9">
      <c r="I252719" s="101"/>
    </row>
    <row r="252720" spans="9:9">
      <c r="I252720" s="101"/>
    </row>
    <row r="252726" spans="9:9">
      <c r="I252726" s="101"/>
    </row>
    <row r="252731" spans="9:9">
      <c r="I252731" s="101"/>
    </row>
    <row r="252732" spans="9:9">
      <c r="I252732" s="101"/>
    </row>
    <row r="252733" spans="9:9">
      <c r="I252733" s="101"/>
    </row>
    <row r="252734" spans="9:9">
      <c r="I252734" s="101"/>
    </row>
    <row r="252740" spans="9:9">
      <c r="I252740" s="101"/>
    </row>
    <row r="252745" spans="9:9">
      <c r="I252745" s="101"/>
    </row>
    <row r="252746" spans="9:9">
      <c r="I252746" s="101"/>
    </row>
    <row r="252747" spans="9:9">
      <c r="I252747" s="101"/>
    </row>
    <row r="252748" spans="9:9">
      <c r="I252748" s="101"/>
    </row>
    <row r="252754" spans="9:9">
      <c r="I252754" s="101"/>
    </row>
    <row r="252759" spans="9:9">
      <c r="I252759" s="101"/>
    </row>
    <row r="252760" spans="9:9">
      <c r="I252760" s="101"/>
    </row>
    <row r="252761" spans="9:9">
      <c r="I252761" s="101"/>
    </row>
    <row r="252762" spans="9:9">
      <c r="I252762" s="101"/>
    </row>
    <row r="252768" spans="9:9">
      <c r="I252768" s="101"/>
    </row>
    <row r="252773" spans="9:9">
      <c r="I252773" s="101"/>
    </row>
    <row r="252774" spans="9:9">
      <c r="I252774" s="101"/>
    </row>
    <row r="252775" spans="9:9">
      <c r="I252775" s="101"/>
    </row>
    <row r="252776" spans="9:9">
      <c r="I252776" s="101"/>
    </row>
    <row r="252782" spans="9:9">
      <c r="I252782" s="101"/>
    </row>
    <row r="252787" spans="9:9">
      <c r="I252787" s="101"/>
    </row>
    <row r="252788" spans="9:9">
      <c r="I252788" s="101"/>
    </row>
    <row r="252789" spans="9:9">
      <c r="I252789" s="101"/>
    </row>
    <row r="252790" spans="9:9">
      <c r="I252790" s="101"/>
    </row>
    <row r="252796" spans="9:9">
      <c r="I252796" s="101"/>
    </row>
    <row r="252801" spans="9:9">
      <c r="I252801" s="101"/>
    </row>
    <row r="252802" spans="9:9">
      <c r="I252802" s="101"/>
    </row>
    <row r="252803" spans="9:9">
      <c r="I252803" s="101"/>
    </row>
    <row r="252804" spans="9:9">
      <c r="I252804" s="101"/>
    </row>
    <row r="252810" spans="9:9">
      <c r="I252810" s="101"/>
    </row>
    <row r="252815" spans="9:9">
      <c r="I252815" s="101"/>
    </row>
    <row r="252816" spans="9:9">
      <c r="I252816" s="101"/>
    </row>
    <row r="252817" spans="9:9">
      <c r="I252817" s="101"/>
    </row>
    <row r="252818" spans="9:9">
      <c r="I252818" s="101"/>
    </row>
    <row r="252824" spans="9:9">
      <c r="I252824" s="101"/>
    </row>
    <row r="252829" spans="9:9">
      <c r="I252829" s="101"/>
    </row>
    <row r="252830" spans="9:9">
      <c r="I252830" s="101"/>
    </row>
    <row r="252831" spans="9:9">
      <c r="I252831" s="101"/>
    </row>
    <row r="252832" spans="9:9">
      <c r="I252832" s="101"/>
    </row>
    <row r="252838" spans="9:9">
      <c r="I252838" s="101"/>
    </row>
    <row r="252843" spans="9:9">
      <c r="I252843" s="101"/>
    </row>
    <row r="252844" spans="9:9">
      <c r="I252844" s="101"/>
    </row>
    <row r="252845" spans="9:9">
      <c r="I252845" s="101"/>
    </row>
    <row r="252846" spans="9:9">
      <c r="I252846" s="101"/>
    </row>
    <row r="252852" spans="9:9">
      <c r="I252852" s="101"/>
    </row>
    <row r="252857" spans="9:9">
      <c r="I252857" s="101"/>
    </row>
    <row r="252858" spans="9:9">
      <c r="I252858" s="101"/>
    </row>
    <row r="252859" spans="9:9">
      <c r="I252859" s="101"/>
    </row>
    <row r="252860" spans="9:9">
      <c r="I252860" s="101"/>
    </row>
    <row r="252866" spans="9:9">
      <c r="I252866" s="101"/>
    </row>
    <row r="252871" spans="9:9">
      <c r="I252871" s="101"/>
    </row>
    <row r="252872" spans="9:9">
      <c r="I252872" s="101"/>
    </row>
    <row r="252873" spans="9:9">
      <c r="I252873" s="101"/>
    </row>
    <row r="252874" spans="9:9">
      <c r="I252874" s="101"/>
    </row>
    <row r="252880" spans="9:9">
      <c r="I252880" s="101"/>
    </row>
    <row r="252885" spans="9:9">
      <c r="I252885" s="101"/>
    </row>
    <row r="252886" spans="9:9">
      <c r="I252886" s="101"/>
    </row>
    <row r="252887" spans="9:9">
      <c r="I252887" s="101"/>
    </row>
    <row r="252888" spans="9:9">
      <c r="I252888" s="101"/>
    </row>
    <row r="252894" spans="9:9">
      <c r="I252894" s="101"/>
    </row>
    <row r="252899" spans="9:9">
      <c r="I252899" s="101"/>
    </row>
    <row r="252900" spans="9:9">
      <c r="I252900" s="101"/>
    </row>
    <row r="252901" spans="9:9">
      <c r="I252901" s="101"/>
    </row>
    <row r="252902" spans="9:9">
      <c r="I252902" s="101"/>
    </row>
    <row r="252908" spans="9:9">
      <c r="I252908" s="101"/>
    </row>
    <row r="252913" spans="9:9">
      <c r="I252913" s="101"/>
    </row>
    <row r="252914" spans="9:9">
      <c r="I252914" s="101"/>
    </row>
    <row r="252915" spans="9:9">
      <c r="I252915" s="101"/>
    </row>
    <row r="252916" spans="9:9">
      <c r="I252916" s="101"/>
    </row>
    <row r="252922" spans="9:9">
      <c r="I252922" s="101"/>
    </row>
    <row r="252927" spans="9:9">
      <c r="I252927" s="101"/>
    </row>
    <row r="252928" spans="9:9">
      <c r="I252928" s="101"/>
    </row>
    <row r="252929" spans="9:9">
      <c r="I252929" s="101"/>
    </row>
    <row r="252930" spans="9:9">
      <c r="I252930" s="101"/>
    </row>
    <row r="252936" spans="9:9">
      <c r="I252936" s="101"/>
    </row>
    <row r="252941" spans="9:9">
      <c r="I252941" s="101"/>
    </row>
    <row r="252942" spans="9:9">
      <c r="I252942" s="101"/>
    </row>
    <row r="252943" spans="9:9">
      <c r="I252943" s="101"/>
    </row>
    <row r="252944" spans="9:9">
      <c r="I252944" s="101"/>
    </row>
    <row r="252950" spans="9:9">
      <c r="I252950" s="101"/>
    </row>
    <row r="252955" spans="9:9">
      <c r="I252955" s="101"/>
    </row>
    <row r="252956" spans="9:9">
      <c r="I252956" s="101"/>
    </row>
    <row r="252957" spans="9:9">
      <c r="I252957" s="101"/>
    </row>
    <row r="252958" spans="9:9">
      <c r="I252958" s="101"/>
    </row>
    <row r="252964" spans="9:9">
      <c r="I252964" s="101"/>
    </row>
    <row r="252969" spans="9:9">
      <c r="I252969" s="101"/>
    </row>
    <row r="252970" spans="9:9">
      <c r="I252970" s="101"/>
    </row>
    <row r="252971" spans="9:9">
      <c r="I252971" s="101"/>
    </row>
    <row r="252972" spans="9:9">
      <c r="I252972" s="101"/>
    </row>
    <row r="252978" spans="9:9">
      <c r="I252978" s="101"/>
    </row>
    <row r="252983" spans="9:9">
      <c r="I252983" s="101"/>
    </row>
    <row r="252984" spans="9:9">
      <c r="I252984" s="101"/>
    </row>
    <row r="252985" spans="9:9">
      <c r="I252985" s="101"/>
    </row>
    <row r="252986" spans="9:9">
      <c r="I252986" s="101"/>
    </row>
    <row r="252992" spans="9:9">
      <c r="I252992" s="101"/>
    </row>
    <row r="252997" spans="9:9">
      <c r="I252997" s="101"/>
    </row>
    <row r="252998" spans="9:9">
      <c r="I252998" s="101"/>
    </row>
    <row r="252999" spans="9:9">
      <c r="I252999" s="101"/>
    </row>
    <row r="253000" spans="9:9">
      <c r="I253000" s="101"/>
    </row>
    <row r="253006" spans="9:9">
      <c r="I253006" s="101"/>
    </row>
    <row r="253011" spans="9:9">
      <c r="I253011" s="101"/>
    </row>
    <row r="253012" spans="9:9">
      <c r="I253012" s="101"/>
    </row>
    <row r="253013" spans="9:9">
      <c r="I253013" s="101"/>
    </row>
    <row r="253014" spans="9:9">
      <c r="I253014" s="101"/>
    </row>
    <row r="253020" spans="9:9">
      <c r="I253020" s="101"/>
    </row>
    <row r="253025" spans="9:9">
      <c r="I253025" s="101"/>
    </row>
    <row r="253026" spans="9:9">
      <c r="I253026" s="101"/>
    </row>
    <row r="253027" spans="9:9">
      <c r="I253027" s="101"/>
    </row>
    <row r="253028" spans="9:9">
      <c r="I253028" s="101"/>
    </row>
    <row r="253034" spans="9:9">
      <c r="I253034" s="101"/>
    </row>
    <row r="253039" spans="9:9">
      <c r="I253039" s="101"/>
    </row>
    <row r="253040" spans="9:9">
      <c r="I253040" s="101"/>
    </row>
    <row r="253041" spans="9:9">
      <c r="I253041" s="101"/>
    </row>
    <row r="253042" spans="9:9">
      <c r="I253042" s="101"/>
    </row>
    <row r="253048" spans="9:9">
      <c r="I253048" s="101"/>
    </row>
    <row r="253053" spans="9:9">
      <c r="I253053" s="101"/>
    </row>
    <row r="253054" spans="9:9">
      <c r="I253054" s="101"/>
    </row>
    <row r="253055" spans="9:9">
      <c r="I253055" s="101"/>
    </row>
    <row r="253056" spans="9:9">
      <c r="I253056" s="101"/>
    </row>
    <row r="253062" spans="9:9">
      <c r="I253062" s="101"/>
    </row>
    <row r="253067" spans="9:9">
      <c r="I253067" s="101"/>
    </row>
    <row r="253068" spans="9:9">
      <c r="I253068" s="101"/>
    </row>
    <row r="253069" spans="9:9">
      <c r="I253069" s="101"/>
    </row>
    <row r="253070" spans="9:9">
      <c r="I253070" s="101"/>
    </row>
    <row r="253076" spans="9:9">
      <c r="I253076" s="101"/>
    </row>
    <row r="253081" spans="9:9">
      <c r="I253081" s="101"/>
    </row>
    <row r="253082" spans="9:9">
      <c r="I253082" s="101"/>
    </row>
    <row r="253083" spans="9:9">
      <c r="I253083" s="101"/>
    </row>
    <row r="253084" spans="9:9">
      <c r="I253084" s="101"/>
    </row>
    <row r="253090" spans="9:9">
      <c r="I253090" s="101"/>
    </row>
    <row r="253095" spans="9:9">
      <c r="I253095" s="101"/>
    </row>
    <row r="253096" spans="9:9">
      <c r="I253096" s="101"/>
    </row>
    <row r="253097" spans="9:9">
      <c r="I253097" s="101"/>
    </row>
    <row r="253098" spans="9:9">
      <c r="I253098" s="101"/>
    </row>
    <row r="253104" spans="9:9">
      <c r="I253104" s="101"/>
    </row>
    <row r="253109" spans="9:9">
      <c r="I253109" s="101"/>
    </row>
    <row r="253110" spans="9:9">
      <c r="I253110" s="101"/>
    </row>
    <row r="253111" spans="9:9">
      <c r="I253111" s="101"/>
    </row>
    <row r="253112" spans="9:9">
      <c r="I253112" s="101"/>
    </row>
    <row r="253118" spans="9:9">
      <c r="I253118" s="101"/>
    </row>
    <row r="253123" spans="9:9">
      <c r="I253123" s="101"/>
    </row>
    <row r="253124" spans="9:9">
      <c r="I253124" s="101"/>
    </row>
    <row r="253125" spans="9:9">
      <c r="I253125" s="101"/>
    </row>
    <row r="253126" spans="9:9">
      <c r="I253126" s="101"/>
    </row>
    <row r="253132" spans="9:9">
      <c r="I253132" s="101"/>
    </row>
    <row r="253137" spans="9:9">
      <c r="I253137" s="101"/>
    </row>
    <row r="253138" spans="9:9">
      <c r="I253138" s="101"/>
    </row>
    <row r="253139" spans="9:9">
      <c r="I253139" s="101"/>
    </row>
    <row r="253140" spans="9:9">
      <c r="I253140" s="101"/>
    </row>
    <row r="253146" spans="9:9">
      <c r="I253146" s="101"/>
    </row>
    <row r="253151" spans="9:9">
      <c r="I253151" s="101"/>
    </row>
    <row r="253152" spans="9:9">
      <c r="I253152" s="101"/>
    </row>
    <row r="253153" spans="9:9">
      <c r="I253153" s="101"/>
    </row>
    <row r="253154" spans="9:9">
      <c r="I253154" s="101"/>
    </row>
    <row r="253160" spans="9:9">
      <c r="I253160" s="101"/>
    </row>
    <row r="253165" spans="9:9">
      <c r="I253165" s="101"/>
    </row>
    <row r="253166" spans="9:9">
      <c r="I253166" s="101"/>
    </row>
    <row r="253167" spans="9:9">
      <c r="I253167" s="101"/>
    </row>
    <row r="253168" spans="9:9">
      <c r="I253168" s="101"/>
    </row>
    <row r="253174" spans="9:9">
      <c r="I253174" s="101"/>
    </row>
    <row r="253179" spans="9:9">
      <c r="I253179" s="101"/>
    </row>
    <row r="253180" spans="9:9">
      <c r="I253180" s="101"/>
    </row>
    <row r="253181" spans="9:9">
      <c r="I253181" s="101"/>
    </row>
    <row r="253182" spans="9:9">
      <c r="I253182" s="101"/>
    </row>
    <row r="253188" spans="9:9">
      <c r="I253188" s="101"/>
    </row>
    <row r="253193" spans="9:9">
      <c r="I253193" s="101"/>
    </row>
    <row r="253194" spans="9:9">
      <c r="I253194" s="101"/>
    </row>
    <row r="253195" spans="9:9">
      <c r="I253195" s="101"/>
    </row>
    <row r="253196" spans="9:9">
      <c r="I253196" s="101"/>
    </row>
    <row r="253202" spans="9:9">
      <c r="I253202" s="101"/>
    </row>
    <row r="253207" spans="9:9">
      <c r="I253207" s="101"/>
    </row>
    <row r="253208" spans="9:9">
      <c r="I253208" s="101"/>
    </row>
    <row r="253209" spans="9:9">
      <c r="I253209" s="101"/>
    </row>
    <row r="253210" spans="9:9">
      <c r="I253210" s="101"/>
    </row>
    <row r="253216" spans="9:9">
      <c r="I253216" s="101"/>
    </row>
    <row r="253221" spans="9:9">
      <c r="I253221" s="101"/>
    </row>
    <row r="253222" spans="9:9">
      <c r="I253222" s="101"/>
    </row>
    <row r="253223" spans="9:9">
      <c r="I253223" s="101"/>
    </row>
    <row r="253224" spans="9:9">
      <c r="I253224" s="101"/>
    </row>
    <row r="253230" spans="9:9">
      <c r="I253230" s="101"/>
    </row>
    <row r="253235" spans="9:9">
      <c r="I253235" s="101"/>
    </row>
    <row r="253236" spans="9:9">
      <c r="I253236" s="101"/>
    </row>
    <row r="253237" spans="9:9">
      <c r="I253237" s="101"/>
    </row>
    <row r="253238" spans="9:9">
      <c r="I253238" s="101"/>
    </row>
    <row r="253244" spans="9:9">
      <c r="I253244" s="101"/>
    </row>
    <row r="253249" spans="9:9">
      <c r="I253249" s="101"/>
    </row>
    <row r="253250" spans="9:9">
      <c r="I253250" s="101"/>
    </row>
    <row r="253251" spans="9:9">
      <c r="I253251" s="101"/>
    </row>
    <row r="253252" spans="9:9">
      <c r="I253252" s="101"/>
    </row>
    <row r="253258" spans="9:9">
      <c r="I253258" s="101"/>
    </row>
    <row r="253263" spans="9:9">
      <c r="I253263" s="101"/>
    </row>
    <row r="253264" spans="9:9">
      <c r="I253264" s="101"/>
    </row>
    <row r="253265" spans="9:9">
      <c r="I253265" s="101"/>
    </row>
    <row r="253266" spans="9:9">
      <c r="I253266" s="101"/>
    </row>
    <row r="253272" spans="9:9">
      <c r="I253272" s="101"/>
    </row>
    <row r="253277" spans="9:9">
      <c r="I253277" s="101"/>
    </row>
    <row r="253278" spans="9:9">
      <c r="I253278" s="101"/>
    </row>
    <row r="253279" spans="9:9">
      <c r="I253279" s="101"/>
    </row>
    <row r="253280" spans="9:9">
      <c r="I253280" s="101"/>
    </row>
    <row r="253286" spans="9:9">
      <c r="I253286" s="101"/>
    </row>
    <row r="253291" spans="9:9">
      <c r="I253291" s="101"/>
    </row>
    <row r="253292" spans="9:9">
      <c r="I253292" s="101"/>
    </row>
    <row r="253293" spans="9:9">
      <c r="I253293" s="101"/>
    </row>
    <row r="253294" spans="9:9">
      <c r="I253294" s="101"/>
    </row>
    <row r="253300" spans="9:9">
      <c r="I253300" s="101"/>
    </row>
    <row r="253305" spans="9:9">
      <c r="I253305" s="101"/>
    </row>
    <row r="253306" spans="9:9">
      <c r="I253306" s="101"/>
    </row>
    <row r="253307" spans="9:9">
      <c r="I253307" s="101"/>
    </row>
    <row r="253308" spans="9:9">
      <c r="I253308" s="101"/>
    </row>
    <row r="253314" spans="9:9">
      <c r="I253314" s="101"/>
    </row>
    <row r="253319" spans="9:9">
      <c r="I253319" s="101"/>
    </row>
    <row r="253320" spans="9:9">
      <c r="I253320" s="101"/>
    </row>
    <row r="253321" spans="9:9">
      <c r="I253321" s="101"/>
    </row>
    <row r="253322" spans="9:9">
      <c r="I253322" s="101"/>
    </row>
    <row r="253328" spans="9:9">
      <c r="I253328" s="101"/>
    </row>
    <row r="253333" spans="9:9">
      <c r="I253333" s="101"/>
    </row>
    <row r="253334" spans="9:9">
      <c r="I253334" s="101"/>
    </row>
    <row r="253335" spans="9:9">
      <c r="I253335" s="101"/>
    </row>
    <row r="253336" spans="9:9">
      <c r="I253336" s="101"/>
    </row>
    <row r="253342" spans="9:9">
      <c r="I253342" s="101"/>
    </row>
    <row r="253347" spans="9:9">
      <c r="I253347" s="101"/>
    </row>
    <row r="253348" spans="9:9">
      <c r="I253348" s="101"/>
    </row>
    <row r="253349" spans="9:9">
      <c r="I253349" s="101"/>
    </row>
    <row r="253350" spans="9:9">
      <c r="I253350" s="101"/>
    </row>
    <row r="253356" spans="9:9">
      <c r="I253356" s="101"/>
    </row>
    <row r="253361" spans="9:9">
      <c r="I253361" s="101"/>
    </row>
    <row r="253362" spans="9:9">
      <c r="I253362" s="101"/>
    </row>
    <row r="253363" spans="9:9">
      <c r="I253363" s="101"/>
    </row>
    <row r="253364" spans="9:9">
      <c r="I253364" s="101"/>
    </row>
    <row r="253370" spans="9:9">
      <c r="I253370" s="101"/>
    </row>
    <row r="253375" spans="9:9">
      <c r="I253375" s="101"/>
    </row>
    <row r="253376" spans="9:9">
      <c r="I253376" s="101"/>
    </row>
    <row r="253377" spans="9:9">
      <c r="I253377" s="101"/>
    </row>
    <row r="253378" spans="9:9">
      <c r="I253378" s="101"/>
    </row>
    <row r="253384" spans="9:9">
      <c r="I253384" s="101"/>
    </row>
    <row r="253389" spans="9:9">
      <c r="I253389" s="101"/>
    </row>
    <row r="253390" spans="9:9">
      <c r="I253390" s="101"/>
    </row>
    <row r="253391" spans="9:9">
      <c r="I253391" s="101"/>
    </row>
    <row r="253392" spans="9:9">
      <c r="I253392" s="101"/>
    </row>
    <row r="253398" spans="9:9">
      <c r="I253398" s="101"/>
    </row>
    <row r="253403" spans="9:9">
      <c r="I253403" s="101"/>
    </row>
    <row r="253404" spans="9:9">
      <c r="I253404" s="101"/>
    </row>
    <row r="253405" spans="9:9">
      <c r="I253405" s="101"/>
    </row>
    <row r="253406" spans="9:9">
      <c r="I253406" s="101"/>
    </row>
    <row r="253412" spans="9:9">
      <c r="I253412" s="101"/>
    </row>
    <row r="253417" spans="9:9">
      <c r="I253417" s="101"/>
    </row>
    <row r="253418" spans="9:9">
      <c r="I253418" s="101"/>
    </row>
    <row r="253419" spans="9:9">
      <c r="I253419" s="101"/>
    </row>
    <row r="253420" spans="9:9">
      <c r="I253420" s="101"/>
    </row>
    <row r="253426" spans="9:9">
      <c r="I253426" s="101"/>
    </row>
    <row r="253431" spans="9:9">
      <c r="I253431" s="101"/>
    </row>
    <row r="253432" spans="9:9">
      <c r="I253432" s="101"/>
    </row>
    <row r="253433" spans="9:9">
      <c r="I253433" s="101"/>
    </row>
    <row r="253434" spans="9:9">
      <c r="I253434" s="101"/>
    </row>
    <row r="253440" spans="9:9">
      <c r="I253440" s="101"/>
    </row>
    <row r="253445" spans="9:9">
      <c r="I253445" s="101"/>
    </row>
    <row r="253446" spans="9:9">
      <c r="I253446" s="101"/>
    </row>
    <row r="253447" spans="9:9">
      <c r="I253447" s="101"/>
    </row>
    <row r="253448" spans="9:9">
      <c r="I253448" s="101"/>
    </row>
    <row r="253454" spans="9:9">
      <c r="I253454" s="101"/>
    </row>
    <row r="253459" spans="9:9">
      <c r="I253459" s="101"/>
    </row>
    <row r="253460" spans="9:9">
      <c r="I253460" s="101"/>
    </row>
    <row r="253461" spans="9:9">
      <c r="I253461" s="101"/>
    </row>
    <row r="253462" spans="9:9">
      <c r="I253462" s="101"/>
    </row>
    <row r="253468" spans="9:9">
      <c r="I253468" s="101"/>
    </row>
    <row r="253473" spans="9:9">
      <c r="I253473" s="101"/>
    </row>
    <row r="253474" spans="9:9">
      <c r="I253474" s="101"/>
    </row>
    <row r="253475" spans="9:9">
      <c r="I253475" s="101"/>
    </row>
    <row r="253476" spans="9:9">
      <c r="I253476" s="101"/>
    </row>
    <row r="253482" spans="9:9">
      <c r="I253482" s="101"/>
    </row>
    <row r="253487" spans="9:9">
      <c r="I253487" s="101"/>
    </row>
    <row r="253488" spans="9:9">
      <c r="I253488" s="101"/>
    </row>
    <row r="253489" spans="9:9">
      <c r="I253489" s="101"/>
    </row>
    <row r="253490" spans="9:9">
      <c r="I253490" s="101"/>
    </row>
    <row r="253496" spans="9:9">
      <c r="I253496" s="101"/>
    </row>
    <row r="253501" spans="9:9">
      <c r="I253501" s="101"/>
    </row>
    <row r="253502" spans="9:9">
      <c r="I253502" s="101"/>
    </row>
    <row r="253503" spans="9:9">
      <c r="I253503" s="101"/>
    </row>
    <row r="253504" spans="9:9">
      <c r="I253504" s="101"/>
    </row>
    <row r="253510" spans="9:9">
      <c r="I253510" s="101"/>
    </row>
    <row r="253515" spans="9:9">
      <c r="I253515" s="101"/>
    </row>
    <row r="253516" spans="9:9">
      <c r="I253516" s="101"/>
    </row>
    <row r="253517" spans="9:9">
      <c r="I253517" s="101"/>
    </row>
    <row r="253518" spans="9:9">
      <c r="I253518" s="101"/>
    </row>
    <row r="253524" spans="9:9">
      <c r="I253524" s="101"/>
    </row>
    <row r="253529" spans="9:9">
      <c r="I253529" s="101"/>
    </row>
    <row r="253530" spans="9:9">
      <c r="I253530" s="101"/>
    </row>
    <row r="253531" spans="9:9">
      <c r="I253531" s="101"/>
    </row>
    <row r="253532" spans="9:9">
      <c r="I253532" s="101"/>
    </row>
    <row r="253538" spans="9:9">
      <c r="I253538" s="101"/>
    </row>
    <row r="253543" spans="9:9">
      <c r="I253543" s="101"/>
    </row>
    <row r="253544" spans="9:9">
      <c r="I253544" s="101"/>
    </row>
    <row r="253545" spans="9:9">
      <c r="I253545" s="101"/>
    </row>
    <row r="253546" spans="9:9">
      <c r="I253546" s="101"/>
    </row>
    <row r="253552" spans="9:9">
      <c r="I253552" s="101"/>
    </row>
    <row r="253557" spans="9:9">
      <c r="I253557" s="101"/>
    </row>
    <row r="253558" spans="9:9">
      <c r="I253558" s="101"/>
    </row>
    <row r="253559" spans="9:9">
      <c r="I253559" s="101"/>
    </row>
    <row r="253560" spans="9:9">
      <c r="I253560" s="101"/>
    </row>
    <row r="253566" spans="9:9">
      <c r="I253566" s="101"/>
    </row>
    <row r="253571" spans="9:9">
      <c r="I253571" s="101"/>
    </row>
    <row r="253572" spans="9:9">
      <c r="I253572" s="101"/>
    </row>
    <row r="253573" spans="9:9">
      <c r="I253573" s="101"/>
    </row>
    <row r="253574" spans="9:9">
      <c r="I253574" s="101"/>
    </row>
    <row r="253580" spans="9:9">
      <c r="I253580" s="101"/>
    </row>
    <row r="253585" spans="9:9">
      <c r="I253585" s="101"/>
    </row>
    <row r="253586" spans="9:9">
      <c r="I253586" s="101"/>
    </row>
    <row r="253587" spans="9:9">
      <c r="I253587" s="101"/>
    </row>
    <row r="253588" spans="9:9">
      <c r="I253588" s="101"/>
    </row>
    <row r="253594" spans="9:9">
      <c r="I253594" s="101"/>
    </row>
    <row r="253599" spans="9:9">
      <c r="I253599" s="101"/>
    </row>
    <row r="253600" spans="9:9">
      <c r="I253600" s="101"/>
    </row>
    <row r="253601" spans="9:9">
      <c r="I253601" s="101"/>
    </row>
    <row r="253602" spans="9:9">
      <c r="I253602" s="101"/>
    </row>
    <row r="253608" spans="9:9">
      <c r="I253608" s="101"/>
    </row>
    <row r="253613" spans="9:9">
      <c r="I253613" s="101"/>
    </row>
    <row r="253614" spans="9:9">
      <c r="I253614" s="101"/>
    </row>
    <row r="253615" spans="9:9">
      <c r="I253615" s="101"/>
    </row>
    <row r="253616" spans="9:9">
      <c r="I253616" s="101"/>
    </row>
    <row r="253622" spans="9:9">
      <c r="I253622" s="101"/>
    </row>
    <row r="253627" spans="9:9">
      <c r="I253627" s="101"/>
    </row>
    <row r="253628" spans="9:9">
      <c r="I253628" s="101"/>
    </row>
    <row r="253629" spans="9:9">
      <c r="I253629" s="101"/>
    </row>
    <row r="253630" spans="9:9">
      <c r="I253630" s="101"/>
    </row>
    <row r="253636" spans="9:9">
      <c r="I253636" s="101"/>
    </row>
    <row r="253641" spans="9:9">
      <c r="I253641" s="101"/>
    </row>
    <row r="253642" spans="9:9">
      <c r="I253642" s="101"/>
    </row>
    <row r="253643" spans="9:9">
      <c r="I253643" s="101"/>
    </row>
    <row r="253644" spans="9:9">
      <c r="I253644" s="101"/>
    </row>
    <row r="253650" spans="9:9">
      <c r="I253650" s="101"/>
    </row>
    <row r="253655" spans="9:9">
      <c r="I253655" s="101"/>
    </row>
    <row r="253656" spans="9:9">
      <c r="I253656" s="101"/>
    </row>
    <row r="253657" spans="9:9">
      <c r="I253657" s="101"/>
    </row>
    <row r="253658" spans="9:9">
      <c r="I253658" s="101"/>
    </row>
    <row r="253664" spans="9:9">
      <c r="I253664" s="101"/>
    </row>
    <row r="253669" spans="9:9">
      <c r="I253669" s="101"/>
    </row>
    <row r="253670" spans="9:9">
      <c r="I253670" s="101"/>
    </row>
    <row r="253671" spans="9:9">
      <c r="I253671" s="101"/>
    </row>
    <row r="253672" spans="9:9">
      <c r="I253672" s="101"/>
    </row>
    <row r="253678" spans="9:9">
      <c r="I253678" s="101"/>
    </row>
    <row r="253683" spans="9:9">
      <c r="I253683" s="101"/>
    </row>
    <row r="253684" spans="9:9">
      <c r="I253684" s="101"/>
    </row>
    <row r="253685" spans="9:9">
      <c r="I253685" s="101"/>
    </row>
    <row r="253686" spans="9:9">
      <c r="I253686" s="101"/>
    </row>
    <row r="253692" spans="9:9">
      <c r="I253692" s="101"/>
    </row>
    <row r="253697" spans="9:9">
      <c r="I253697" s="101"/>
    </row>
    <row r="253698" spans="9:9">
      <c r="I253698" s="101"/>
    </row>
    <row r="253699" spans="9:9">
      <c r="I253699" s="101"/>
    </row>
    <row r="253700" spans="9:9">
      <c r="I253700" s="101"/>
    </row>
    <row r="253706" spans="9:9">
      <c r="I253706" s="101"/>
    </row>
    <row r="253711" spans="9:9">
      <c r="I253711" s="101"/>
    </row>
    <row r="253712" spans="9:9">
      <c r="I253712" s="101"/>
    </row>
    <row r="253713" spans="9:9">
      <c r="I253713" s="101"/>
    </row>
    <row r="253714" spans="9:9">
      <c r="I253714" s="101"/>
    </row>
    <row r="253720" spans="9:9">
      <c r="I253720" s="101"/>
    </row>
    <row r="253725" spans="9:9">
      <c r="I253725" s="101"/>
    </row>
    <row r="253726" spans="9:9">
      <c r="I253726" s="101"/>
    </row>
    <row r="253727" spans="9:9">
      <c r="I253727" s="101"/>
    </row>
    <row r="253728" spans="9:9">
      <c r="I253728" s="101"/>
    </row>
    <row r="253734" spans="9:9">
      <c r="I253734" s="101"/>
    </row>
    <row r="253739" spans="9:9">
      <c r="I253739" s="101"/>
    </row>
    <row r="253740" spans="9:9">
      <c r="I253740" s="101"/>
    </row>
    <row r="253741" spans="9:9">
      <c r="I253741" s="101"/>
    </row>
    <row r="253742" spans="9:9">
      <c r="I253742" s="101"/>
    </row>
    <row r="253748" spans="9:9">
      <c r="I253748" s="101"/>
    </row>
    <row r="253753" spans="9:9">
      <c r="I253753" s="101"/>
    </row>
    <row r="253754" spans="9:9">
      <c r="I253754" s="101"/>
    </row>
    <row r="253755" spans="9:9">
      <c r="I253755" s="101"/>
    </row>
    <row r="253756" spans="9:9">
      <c r="I253756" s="101"/>
    </row>
    <row r="253762" spans="9:9">
      <c r="I253762" s="101"/>
    </row>
    <row r="253767" spans="9:9">
      <c r="I253767" s="101"/>
    </row>
    <row r="253768" spans="9:9">
      <c r="I253768" s="101"/>
    </row>
    <row r="253769" spans="9:9">
      <c r="I253769" s="101"/>
    </row>
    <row r="253770" spans="9:9">
      <c r="I253770" s="101"/>
    </row>
    <row r="253776" spans="9:9">
      <c r="I253776" s="101"/>
    </row>
    <row r="253781" spans="9:9">
      <c r="I253781" s="101"/>
    </row>
    <row r="253782" spans="9:9">
      <c r="I253782" s="101"/>
    </row>
    <row r="253783" spans="9:9">
      <c r="I253783" s="101"/>
    </row>
    <row r="253784" spans="9:9">
      <c r="I253784" s="101"/>
    </row>
    <row r="253790" spans="9:9">
      <c r="I253790" s="101"/>
    </row>
    <row r="253795" spans="9:9">
      <c r="I253795" s="101"/>
    </row>
    <row r="253796" spans="9:9">
      <c r="I253796" s="101"/>
    </row>
    <row r="253797" spans="9:9">
      <c r="I253797" s="101"/>
    </row>
    <row r="253798" spans="9:9">
      <c r="I253798" s="101"/>
    </row>
    <row r="253804" spans="9:9">
      <c r="I253804" s="101"/>
    </row>
    <row r="253809" spans="9:9">
      <c r="I253809" s="101"/>
    </row>
    <row r="253810" spans="9:9">
      <c r="I253810" s="101"/>
    </row>
    <row r="253811" spans="9:9">
      <c r="I253811" s="101"/>
    </row>
    <row r="253812" spans="9:9">
      <c r="I253812" s="101"/>
    </row>
    <row r="253818" spans="9:9">
      <c r="I253818" s="101"/>
    </row>
    <row r="253823" spans="9:9">
      <c r="I253823" s="101"/>
    </row>
    <row r="253824" spans="9:9">
      <c r="I253824" s="101"/>
    </row>
    <row r="253825" spans="9:9">
      <c r="I253825" s="101"/>
    </row>
    <row r="253826" spans="9:9">
      <c r="I253826" s="101"/>
    </row>
    <row r="253832" spans="9:9">
      <c r="I253832" s="101"/>
    </row>
    <row r="253837" spans="9:9">
      <c r="I253837" s="101"/>
    </row>
    <row r="253838" spans="9:9">
      <c r="I253838" s="101"/>
    </row>
    <row r="253839" spans="9:9">
      <c r="I253839" s="101"/>
    </row>
    <row r="253840" spans="9:9">
      <c r="I253840" s="101"/>
    </row>
    <row r="253846" spans="9:9">
      <c r="I253846" s="101"/>
    </row>
    <row r="253851" spans="9:9">
      <c r="I253851" s="101"/>
    </row>
    <row r="253852" spans="9:9">
      <c r="I253852" s="101"/>
    </row>
    <row r="253853" spans="9:9">
      <c r="I253853" s="101"/>
    </row>
    <row r="253854" spans="9:9">
      <c r="I253854" s="101"/>
    </row>
    <row r="253860" spans="9:9">
      <c r="I253860" s="101"/>
    </row>
    <row r="253865" spans="9:9">
      <c r="I253865" s="101"/>
    </row>
    <row r="253866" spans="9:9">
      <c r="I253866" s="101"/>
    </row>
    <row r="253867" spans="9:9">
      <c r="I253867" s="101"/>
    </row>
    <row r="253868" spans="9:9">
      <c r="I253868" s="101"/>
    </row>
    <row r="253874" spans="9:9">
      <c r="I253874" s="101"/>
    </row>
    <row r="253879" spans="9:9">
      <c r="I253879" s="101"/>
    </row>
    <row r="253880" spans="9:9">
      <c r="I253880" s="101"/>
    </row>
    <row r="253881" spans="9:9">
      <c r="I253881" s="101"/>
    </row>
    <row r="253882" spans="9:9">
      <c r="I253882" s="101"/>
    </row>
    <row r="253888" spans="9:9">
      <c r="I253888" s="101"/>
    </row>
    <row r="253893" spans="9:9">
      <c r="I253893" s="101"/>
    </row>
    <row r="253894" spans="9:9">
      <c r="I253894" s="101"/>
    </row>
    <row r="253895" spans="9:9">
      <c r="I253895" s="101"/>
    </row>
    <row r="253896" spans="9:9">
      <c r="I253896" s="101"/>
    </row>
    <row r="253902" spans="9:9">
      <c r="I253902" s="101"/>
    </row>
    <row r="253907" spans="9:9">
      <c r="I253907" s="101"/>
    </row>
    <row r="253908" spans="9:9">
      <c r="I253908" s="101"/>
    </row>
    <row r="253909" spans="9:9">
      <c r="I253909" s="101"/>
    </row>
    <row r="253910" spans="9:9">
      <c r="I253910" s="101"/>
    </row>
    <row r="253916" spans="9:9">
      <c r="I253916" s="101"/>
    </row>
    <row r="253921" spans="9:9">
      <c r="I253921" s="101"/>
    </row>
    <row r="253922" spans="9:9">
      <c r="I253922" s="101"/>
    </row>
    <row r="253923" spans="9:9">
      <c r="I253923" s="101"/>
    </row>
    <row r="253924" spans="9:9">
      <c r="I253924" s="101"/>
    </row>
    <row r="253930" spans="9:9">
      <c r="I253930" s="101"/>
    </row>
    <row r="253935" spans="9:9">
      <c r="I253935" s="101"/>
    </row>
    <row r="253936" spans="9:9">
      <c r="I253936" s="101"/>
    </row>
    <row r="253937" spans="9:9">
      <c r="I253937" s="101"/>
    </row>
    <row r="253938" spans="9:9">
      <c r="I253938" s="101"/>
    </row>
    <row r="253944" spans="9:9">
      <c r="I253944" s="101"/>
    </row>
    <row r="253949" spans="9:9">
      <c r="I253949" s="101"/>
    </row>
    <row r="253950" spans="9:9">
      <c r="I253950" s="101"/>
    </row>
    <row r="253951" spans="9:9">
      <c r="I253951" s="101"/>
    </row>
    <row r="253952" spans="9:9">
      <c r="I253952" s="101"/>
    </row>
    <row r="253958" spans="9:9">
      <c r="I253958" s="101"/>
    </row>
    <row r="253963" spans="9:9">
      <c r="I253963" s="101"/>
    </row>
    <row r="253964" spans="9:9">
      <c r="I253964" s="101"/>
    </row>
    <row r="253965" spans="9:9">
      <c r="I253965" s="101"/>
    </row>
    <row r="253966" spans="9:9">
      <c r="I253966" s="101"/>
    </row>
    <row r="253972" spans="9:9">
      <c r="I253972" s="101"/>
    </row>
    <row r="253977" spans="9:9">
      <c r="I253977" s="101"/>
    </row>
    <row r="253978" spans="9:9">
      <c r="I253978" s="101"/>
    </row>
    <row r="253979" spans="9:9">
      <c r="I253979" s="101"/>
    </row>
    <row r="253980" spans="9:9">
      <c r="I253980" s="101"/>
    </row>
    <row r="253986" spans="9:9">
      <c r="I253986" s="101"/>
    </row>
    <row r="253991" spans="9:9">
      <c r="I253991" s="101"/>
    </row>
    <row r="253992" spans="9:9">
      <c r="I253992" s="101"/>
    </row>
    <row r="253993" spans="9:9">
      <c r="I253993" s="101"/>
    </row>
    <row r="253994" spans="9:9">
      <c r="I253994" s="101"/>
    </row>
    <row r="254000" spans="9:9">
      <c r="I254000" s="101"/>
    </row>
    <row r="254005" spans="9:9">
      <c r="I254005" s="101"/>
    </row>
    <row r="254006" spans="9:9">
      <c r="I254006" s="101"/>
    </row>
    <row r="254007" spans="9:9">
      <c r="I254007" s="101"/>
    </row>
    <row r="254008" spans="9:9">
      <c r="I254008" s="101"/>
    </row>
    <row r="254014" spans="9:9">
      <c r="I254014" s="101"/>
    </row>
    <row r="254019" spans="9:9">
      <c r="I254019" s="101"/>
    </row>
    <row r="254020" spans="9:9">
      <c r="I254020" s="101"/>
    </row>
    <row r="254021" spans="9:9">
      <c r="I254021" s="101"/>
    </row>
    <row r="254022" spans="9:9">
      <c r="I254022" s="101"/>
    </row>
    <row r="254028" spans="9:9">
      <c r="I254028" s="101"/>
    </row>
    <row r="254033" spans="9:9">
      <c r="I254033" s="101"/>
    </row>
    <row r="254034" spans="9:9">
      <c r="I254034" s="101"/>
    </row>
    <row r="254035" spans="9:9">
      <c r="I254035" s="101"/>
    </row>
    <row r="254036" spans="9:9">
      <c r="I254036" s="101"/>
    </row>
    <row r="254042" spans="9:9">
      <c r="I254042" s="101"/>
    </row>
    <row r="254047" spans="9:9">
      <c r="I254047" s="101"/>
    </row>
    <row r="254048" spans="9:9">
      <c r="I254048" s="101"/>
    </row>
    <row r="254049" spans="9:9">
      <c r="I254049" s="101"/>
    </row>
    <row r="254050" spans="9:9">
      <c r="I254050" s="101"/>
    </row>
    <row r="254056" spans="9:9">
      <c r="I254056" s="101"/>
    </row>
    <row r="254061" spans="9:9">
      <c r="I254061" s="101"/>
    </row>
    <row r="254062" spans="9:9">
      <c r="I254062" s="101"/>
    </row>
    <row r="254063" spans="9:9">
      <c r="I254063" s="101"/>
    </row>
    <row r="254064" spans="9:9">
      <c r="I254064" s="101"/>
    </row>
    <row r="254070" spans="9:9">
      <c r="I254070" s="101"/>
    </row>
    <row r="254075" spans="9:9">
      <c r="I254075" s="101"/>
    </row>
    <row r="254076" spans="9:9">
      <c r="I254076" s="101"/>
    </row>
    <row r="254077" spans="9:9">
      <c r="I254077" s="101"/>
    </row>
    <row r="254078" spans="9:9">
      <c r="I254078" s="101"/>
    </row>
    <row r="254084" spans="9:9">
      <c r="I254084" s="101"/>
    </row>
    <row r="254089" spans="9:9">
      <c r="I254089" s="101"/>
    </row>
    <row r="254090" spans="9:9">
      <c r="I254090" s="101"/>
    </row>
    <row r="254091" spans="9:9">
      <c r="I254091" s="101"/>
    </row>
    <row r="254092" spans="9:9">
      <c r="I254092" s="101"/>
    </row>
    <row r="254098" spans="9:9">
      <c r="I254098" s="101"/>
    </row>
    <row r="254103" spans="9:9">
      <c r="I254103" s="101"/>
    </row>
    <row r="254104" spans="9:9">
      <c r="I254104" s="101"/>
    </row>
    <row r="254105" spans="9:9">
      <c r="I254105" s="101"/>
    </row>
    <row r="254106" spans="9:9">
      <c r="I254106" s="101"/>
    </row>
    <row r="254112" spans="9:9">
      <c r="I254112" s="101"/>
    </row>
    <row r="254117" spans="9:9">
      <c r="I254117" s="101"/>
    </row>
    <row r="254118" spans="9:9">
      <c r="I254118" s="101"/>
    </row>
    <row r="254119" spans="9:9">
      <c r="I254119" s="101"/>
    </row>
    <row r="254120" spans="9:9">
      <c r="I254120" s="101"/>
    </row>
    <row r="254126" spans="9:9">
      <c r="I254126" s="101"/>
    </row>
    <row r="254131" spans="9:9">
      <c r="I254131" s="101"/>
    </row>
    <row r="254132" spans="9:9">
      <c r="I254132" s="101"/>
    </row>
    <row r="254133" spans="9:9">
      <c r="I254133" s="101"/>
    </row>
    <row r="254134" spans="9:9">
      <c r="I254134" s="101"/>
    </row>
    <row r="254140" spans="9:9">
      <c r="I254140" s="101"/>
    </row>
    <row r="254145" spans="9:9">
      <c r="I254145" s="101"/>
    </row>
    <row r="254146" spans="9:9">
      <c r="I254146" s="101"/>
    </row>
    <row r="254147" spans="9:9">
      <c r="I254147" s="101"/>
    </row>
    <row r="254148" spans="9:9">
      <c r="I254148" s="101"/>
    </row>
    <row r="254154" spans="9:9">
      <c r="I254154" s="101"/>
    </row>
    <row r="254159" spans="9:9">
      <c r="I254159" s="101"/>
    </row>
    <row r="254160" spans="9:9">
      <c r="I254160" s="101"/>
    </row>
    <row r="254161" spans="9:9">
      <c r="I254161" s="101"/>
    </row>
    <row r="254162" spans="9:9">
      <c r="I254162" s="101"/>
    </row>
    <row r="254168" spans="9:9">
      <c r="I254168" s="101"/>
    </row>
    <row r="254173" spans="9:9">
      <c r="I254173" s="101"/>
    </row>
    <row r="254174" spans="9:9">
      <c r="I254174" s="101"/>
    </row>
    <row r="254175" spans="9:9">
      <c r="I254175" s="101"/>
    </row>
    <row r="254176" spans="9:9">
      <c r="I254176" s="101"/>
    </row>
    <row r="254182" spans="9:9">
      <c r="I254182" s="101"/>
    </row>
    <row r="254187" spans="9:9">
      <c r="I254187" s="101"/>
    </row>
    <row r="254188" spans="9:9">
      <c r="I254188" s="101"/>
    </row>
    <row r="254189" spans="9:9">
      <c r="I254189" s="101"/>
    </row>
    <row r="254190" spans="9:9">
      <c r="I254190" s="101"/>
    </row>
    <row r="254196" spans="9:9">
      <c r="I254196" s="101"/>
    </row>
    <row r="254201" spans="9:9">
      <c r="I254201" s="101"/>
    </row>
    <row r="254202" spans="9:9">
      <c r="I254202" s="101"/>
    </row>
    <row r="254203" spans="9:9">
      <c r="I254203" s="101"/>
    </row>
    <row r="254204" spans="9:9">
      <c r="I254204" s="101"/>
    </row>
    <row r="254210" spans="9:9">
      <c r="I254210" s="101"/>
    </row>
    <row r="254215" spans="9:9">
      <c r="I254215" s="101"/>
    </row>
    <row r="254216" spans="9:9">
      <c r="I254216" s="101"/>
    </row>
    <row r="254217" spans="9:9">
      <c r="I254217" s="101"/>
    </row>
    <row r="254218" spans="9:9">
      <c r="I254218" s="101"/>
    </row>
    <row r="254224" spans="9:9">
      <c r="I254224" s="101"/>
    </row>
    <row r="254229" spans="9:9">
      <c r="I254229" s="101"/>
    </row>
    <row r="254230" spans="9:9">
      <c r="I254230" s="101"/>
    </row>
    <row r="254231" spans="9:9">
      <c r="I254231" s="101"/>
    </row>
    <row r="254232" spans="9:9">
      <c r="I254232" s="101"/>
    </row>
    <row r="254238" spans="9:9">
      <c r="I254238" s="101"/>
    </row>
    <row r="254243" spans="9:9">
      <c r="I254243" s="101"/>
    </row>
    <row r="254244" spans="9:9">
      <c r="I254244" s="101"/>
    </row>
    <row r="254245" spans="9:9">
      <c r="I254245" s="101"/>
    </row>
    <row r="254246" spans="9:9">
      <c r="I254246" s="101"/>
    </row>
    <row r="254252" spans="9:9">
      <c r="I254252" s="101"/>
    </row>
    <row r="254257" spans="9:9">
      <c r="I254257" s="101"/>
    </row>
    <row r="254258" spans="9:9">
      <c r="I254258" s="101"/>
    </row>
    <row r="254259" spans="9:9">
      <c r="I254259" s="101"/>
    </row>
    <row r="254260" spans="9:9">
      <c r="I254260" s="101"/>
    </row>
    <row r="254266" spans="9:9">
      <c r="I254266" s="101"/>
    </row>
    <row r="254271" spans="9:9">
      <c r="I254271" s="101"/>
    </row>
    <row r="254272" spans="9:9">
      <c r="I254272" s="101"/>
    </row>
    <row r="254273" spans="9:9">
      <c r="I254273" s="101"/>
    </row>
    <row r="254274" spans="9:9">
      <c r="I254274" s="101"/>
    </row>
    <row r="254280" spans="9:9">
      <c r="I254280" s="101"/>
    </row>
    <row r="254285" spans="9:9">
      <c r="I254285" s="101"/>
    </row>
    <row r="254286" spans="9:9">
      <c r="I254286" s="101"/>
    </row>
    <row r="254287" spans="9:9">
      <c r="I254287" s="101"/>
    </row>
    <row r="254288" spans="9:9">
      <c r="I254288" s="101"/>
    </row>
    <row r="254294" spans="9:9">
      <c r="I254294" s="101"/>
    </row>
    <row r="254299" spans="9:9">
      <c r="I254299" s="101"/>
    </row>
    <row r="254300" spans="9:9">
      <c r="I254300" s="101"/>
    </row>
    <row r="254301" spans="9:9">
      <c r="I254301" s="101"/>
    </row>
    <row r="254302" spans="9:9">
      <c r="I254302" s="101"/>
    </row>
    <row r="254308" spans="9:9">
      <c r="I254308" s="101"/>
    </row>
    <row r="254313" spans="9:9">
      <c r="I254313" s="101"/>
    </row>
    <row r="254314" spans="9:9">
      <c r="I254314" s="101"/>
    </row>
    <row r="254315" spans="9:9">
      <c r="I254315" s="101"/>
    </row>
    <row r="254316" spans="9:9">
      <c r="I254316" s="101"/>
    </row>
    <row r="254322" spans="9:9">
      <c r="I254322" s="101"/>
    </row>
    <row r="254327" spans="9:9">
      <c r="I254327" s="101"/>
    </row>
    <row r="254328" spans="9:9">
      <c r="I254328" s="101"/>
    </row>
    <row r="254329" spans="9:9">
      <c r="I254329" s="101"/>
    </row>
    <row r="254330" spans="9:9">
      <c r="I254330" s="101"/>
    </row>
    <row r="254336" spans="9:9">
      <c r="I254336" s="101"/>
    </row>
    <row r="254341" spans="9:9">
      <c r="I254341" s="101"/>
    </row>
    <row r="254342" spans="9:9">
      <c r="I254342" s="101"/>
    </row>
    <row r="254343" spans="9:9">
      <c r="I254343" s="101"/>
    </row>
    <row r="254344" spans="9:9">
      <c r="I254344" s="101"/>
    </row>
    <row r="254350" spans="9:9">
      <c r="I254350" s="101"/>
    </row>
    <row r="254355" spans="9:9">
      <c r="I254355" s="101"/>
    </row>
    <row r="254356" spans="9:9">
      <c r="I254356" s="101"/>
    </row>
    <row r="254357" spans="9:9">
      <c r="I254357" s="101"/>
    </row>
    <row r="254358" spans="9:9">
      <c r="I254358" s="101"/>
    </row>
    <row r="254364" spans="9:9">
      <c r="I254364" s="101"/>
    </row>
    <row r="254369" spans="9:9">
      <c r="I254369" s="101"/>
    </row>
    <row r="254370" spans="9:9">
      <c r="I254370" s="101"/>
    </row>
    <row r="254371" spans="9:9">
      <c r="I254371" s="101"/>
    </row>
    <row r="254372" spans="9:9">
      <c r="I254372" s="101"/>
    </row>
    <row r="254378" spans="9:9">
      <c r="I254378" s="101"/>
    </row>
    <row r="254383" spans="9:9">
      <c r="I254383" s="101"/>
    </row>
    <row r="254384" spans="9:9">
      <c r="I254384" s="101"/>
    </row>
    <row r="254385" spans="9:9">
      <c r="I254385" s="101"/>
    </row>
    <row r="254386" spans="9:9">
      <c r="I254386" s="101"/>
    </row>
    <row r="254392" spans="9:9">
      <c r="I254392" s="101"/>
    </row>
    <row r="254397" spans="9:9">
      <c r="I254397" s="101"/>
    </row>
    <row r="254398" spans="9:9">
      <c r="I254398" s="101"/>
    </row>
    <row r="254399" spans="9:9">
      <c r="I254399" s="101"/>
    </row>
    <row r="254400" spans="9:9">
      <c r="I254400" s="101"/>
    </row>
    <row r="254406" spans="9:9">
      <c r="I254406" s="101"/>
    </row>
    <row r="254411" spans="9:9">
      <c r="I254411" s="101"/>
    </row>
    <row r="254412" spans="9:9">
      <c r="I254412" s="101"/>
    </row>
    <row r="254413" spans="9:9">
      <c r="I254413" s="101"/>
    </row>
    <row r="254414" spans="9:9">
      <c r="I254414" s="101"/>
    </row>
    <row r="254420" spans="9:9">
      <c r="I254420" s="101"/>
    </row>
    <row r="254425" spans="9:9">
      <c r="I254425" s="101"/>
    </row>
    <row r="254426" spans="9:9">
      <c r="I254426" s="101"/>
    </row>
    <row r="254427" spans="9:9">
      <c r="I254427" s="101"/>
    </row>
    <row r="254428" spans="9:9">
      <c r="I254428" s="101"/>
    </row>
    <row r="254434" spans="9:9">
      <c r="I254434" s="101"/>
    </row>
    <row r="254439" spans="9:9">
      <c r="I254439" s="101"/>
    </row>
    <row r="254440" spans="9:9">
      <c r="I254440" s="101"/>
    </row>
    <row r="254441" spans="9:9">
      <c r="I254441" s="101"/>
    </row>
    <row r="254442" spans="9:9">
      <c r="I254442" s="101"/>
    </row>
    <row r="254448" spans="9:9">
      <c r="I254448" s="101"/>
    </row>
    <row r="254453" spans="9:9">
      <c r="I254453" s="101"/>
    </row>
    <row r="254454" spans="9:9">
      <c r="I254454" s="101"/>
    </row>
    <row r="254455" spans="9:9">
      <c r="I254455" s="101"/>
    </row>
    <row r="254456" spans="9:9">
      <c r="I254456" s="101"/>
    </row>
    <row r="254462" spans="9:9">
      <c r="I254462" s="101"/>
    </row>
    <row r="254467" spans="9:9">
      <c r="I254467" s="101"/>
    </row>
    <row r="254468" spans="9:9">
      <c r="I254468" s="101"/>
    </row>
    <row r="254469" spans="9:9">
      <c r="I254469" s="101"/>
    </row>
    <row r="254470" spans="9:9">
      <c r="I254470" s="101"/>
    </row>
    <row r="254476" spans="9:9">
      <c r="I254476" s="101"/>
    </row>
    <row r="254481" spans="9:9">
      <c r="I254481" s="101"/>
    </row>
    <row r="254482" spans="9:9">
      <c r="I254482" s="101"/>
    </row>
    <row r="254483" spans="9:9">
      <c r="I254483" s="101"/>
    </row>
    <row r="254484" spans="9:9">
      <c r="I254484" s="101"/>
    </row>
    <row r="254490" spans="9:9">
      <c r="I254490" s="101"/>
    </row>
    <row r="254495" spans="9:9">
      <c r="I254495" s="101"/>
    </row>
    <row r="254496" spans="9:9">
      <c r="I254496" s="101"/>
    </row>
    <row r="254497" spans="9:9">
      <c r="I254497" s="101"/>
    </row>
    <row r="254498" spans="9:9">
      <c r="I254498" s="101"/>
    </row>
    <row r="254504" spans="9:9">
      <c r="I254504" s="101"/>
    </row>
    <row r="254509" spans="9:9">
      <c r="I254509" s="101"/>
    </row>
    <row r="254510" spans="9:9">
      <c r="I254510" s="101"/>
    </row>
    <row r="254511" spans="9:9">
      <c r="I254511" s="101"/>
    </row>
    <row r="254512" spans="9:9">
      <c r="I254512" s="101"/>
    </row>
    <row r="254518" spans="9:9">
      <c r="I254518" s="101"/>
    </row>
    <row r="254523" spans="9:9">
      <c r="I254523" s="101"/>
    </row>
    <row r="254524" spans="9:9">
      <c r="I254524" s="101"/>
    </row>
    <row r="254525" spans="9:9">
      <c r="I254525" s="101"/>
    </row>
    <row r="254526" spans="9:9">
      <c r="I254526" s="101"/>
    </row>
    <row r="254532" spans="9:9">
      <c r="I254532" s="101"/>
    </row>
    <row r="254537" spans="9:9">
      <c r="I254537" s="101"/>
    </row>
    <row r="254538" spans="9:9">
      <c r="I254538" s="101"/>
    </row>
    <row r="254539" spans="9:9">
      <c r="I254539" s="101"/>
    </row>
    <row r="254540" spans="9:9">
      <c r="I254540" s="101"/>
    </row>
    <row r="254546" spans="9:9">
      <c r="I254546" s="101"/>
    </row>
    <row r="254551" spans="9:9">
      <c r="I254551" s="101"/>
    </row>
    <row r="254552" spans="9:9">
      <c r="I254552" s="101"/>
    </row>
    <row r="254553" spans="9:9">
      <c r="I254553" s="101"/>
    </row>
    <row r="254554" spans="9:9">
      <c r="I254554" s="101"/>
    </row>
    <row r="254560" spans="9:9">
      <c r="I254560" s="101"/>
    </row>
    <row r="254565" spans="9:9">
      <c r="I254565" s="101"/>
    </row>
    <row r="254566" spans="9:9">
      <c r="I254566" s="101"/>
    </row>
    <row r="254567" spans="9:9">
      <c r="I254567" s="101"/>
    </row>
    <row r="254568" spans="9:9">
      <c r="I254568" s="101"/>
    </row>
    <row r="254574" spans="9:9">
      <c r="I254574" s="101"/>
    </row>
    <row r="254579" spans="9:9">
      <c r="I254579" s="101"/>
    </row>
    <row r="254580" spans="9:9">
      <c r="I254580" s="101"/>
    </row>
    <row r="254581" spans="9:9">
      <c r="I254581" s="101"/>
    </row>
    <row r="254582" spans="9:9">
      <c r="I254582" s="101"/>
    </row>
    <row r="254588" spans="9:9">
      <c r="I254588" s="101"/>
    </row>
    <row r="254593" spans="9:9">
      <c r="I254593" s="101"/>
    </row>
    <row r="254594" spans="9:9">
      <c r="I254594" s="101"/>
    </row>
    <row r="254595" spans="9:9">
      <c r="I254595" s="101"/>
    </row>
    <row r="254596" spans="9:9">
      <c r="I254596" s="101"/>
    </row>
    <row r="254602" spans="9:9">
      <c r="I254602" s="101"/>
    </row>
    <row r="254607" spans="9:9">
      <c r="I254607" s="101"/>
    </row>
    <row r="254608" spans="9:9">
      <c r="I254608" s="101"/>
    </row>
    <row r="254609" spans="9:9">
      <c r="I254609" s="101"/>
    </row>
    <row r="254610" spans="9:9">
      <c r="I254610" s="101"/>
    </row>
    <row r="254616" spans="9:9">
      <c r="I254616" s="101"/>
    </row>
    <row r="254621" spans="9:9">
      <c r="I254621" s="101"/>
    </row>
    <row r="254622" spans="9:9">
      <c r="I254622" s="101"/>
    </row>
    <row r="254623" spans="9:9">
      <c r="I254623" s="101"/>
    </row>
    <row r="254624" spans="9:9">
      <c r="I254624" s="101"/>
    </row>
    <row r="254630" spans="9:9">
      <c r="I254630" s="101"/>
    </row>
    <row r="254635" spans="9:9">
      <c r="I254635" s="101"/>
    </row>
    <row r="254636" spans="9:9">
      <c r="I254636" s="101"/>
    </row>
    <row r="254637" spans="9:9">
      <c r="I254637" s="101"/>
    </row>
    <row r="254638" spans="9:9">
      <c r="I254638" s="101"/>
    </row>
    <row r="254644" spans="9:9">
      <c r="I254644" s="101"/>
    </row>
    <row r="254649" spans="9:9">
      <c r="I254649" s="101"/>
    </row>
    <row r="254650" spans="9:9">
      <c r="I254650" s="101"/>
    </row>
    <row r="254651" spans="9:9">
      <c r="I254651" s="101"/>
    </row>
    <row r="254652" spans="9:9">
      <c r="I254652" s="101"/>
    </row>
    <row r="254658" spans="9:9">
      <c r="I254658" s="101"/>
    </row>
    <row r="254663" spans="9:9">
      <c r="I254663" s="101"/>
    </row>
    <row r="254664" spans="9:9">
      <c r="I254664" s="101"/>
    </row>
    <row r="254665" spans="9:9">
      <c r="I254665" s="101"/>
    </row>
    <row r="254666" spans="9:9">
      <c r="I254666" s="101"/>
    </row>
    <row r="254672" spans="9:9">
      <c r="I254672" s="101"/>
    </row>
    <row r="254677" spans="9:9">
      <c r="I254677" s="101"/>
    </row>
    <row r="254678" spans="9:9">
      <c r="I254678" s="101"/>
    </row>
    <row r="254679" spans="9:9">
      <c r="I254679" s="101"/>
    </row>
    <row r="254680" spans="9:9">
      <c r="I254680" s="101"/>
    </row>
    <row r="254686" spans="9:9">
      <c r="I254686" s="101"/>
    </row>
    <row r="254691" spans="9:9">
      <c r="I254691" s="101"/>
    </row>
    <row r="254692" spans="9:9">
      <c r="I254692" s="101"/>
    </row>
    <row r="254693" spans="9:9">
      <c r="I254693" s="101"/>
    </row>
    <row r="254694" spans="9:9">
      <c r="I254694" s="101"/>
    </row>
    <row r="254700" spans="9:9">
      <c r="I254700" s="101"/>
    </row>
    <row r="254705" spans="9:9">
      <c r="I254705" s="101"/>
    </row>
    <row r="254706" spans="9:9">
      <c r="I254706" s="101"/>
    </row>
    <row r="254707" spans="9:9">
      <c r="I254707" s="101"/>
    </row>
    <row r="254708" spans="9:9">
      <c r="I254708" s="101"/>
    </row>
    <row r="254714" spans="9:9">
      <c r="I254714" s="101"/>
    </row>
    <row r="254719" spans="9:9">
      <c r="I254719" s="101"/>
    </row>
    <row r="254720" spans="9:9">
      <c r="I254720" s="101"/>
    </row>
    <row r="254721" spans="9:9">
      <c r="I254721" s="101"/>
    </row>
    <row r="254722" spans="9:9">
      <c r="I254722" s="101"/>
    </row>
    <row r="254728" spans="9:9">
      <c r="I254728" s="101"/>
    </row>
    <row r="254733" spans="9:9">
      <c r="I254733" s="101"/>
    </row>
    <row r="254734" spans="9:9">
      <c r="I254734" s="101"/>
    </row>
    <row r="254735" spans="9:9">
      <c r="I254735" s="101"/>
    </row>
    <row r="254736" spans="9:9">
      <c r="I254736" s="101"/>
    </row>
    <row r="254742" spans="9:9">
      <c r="I254742" s="101"/>
    </row>
    <row r="254747" spans="9:9">
      <c r="I254747" s="101"/>
    </row>
    <row r="254748" spans="9:9">
      <c r="I254748" s="101"/>
    </row>
    <row r="254749" spans="9:9">
      <c r="I254749" s="101"/>
    </row>
    <row r="254750" spans="9:9">
      <c r="I254750" s="101"/>
    </row>
    <row r="254756" spans="9:9">
      <c r="I254756" s="101"/>
    </row>
    <row r="254761" spans="9:9">
      <c r="I254761" s="101"/>
    </row>
    <row r="254762" spans="9:9">
      <c r="I254762" s="101"/>
    </row>
    <row r="254763" spans="9:9">
      <c r="I254763" s="101"/>
    </row>
    <row r="254764" spans="9:9">
      <c r="I254764" s="101"/>
    </row>
    <row r="254770" spans="9:9">
      <c r="I254770" s="101"/>
    </row>
    <row r="254775" spans="9:9">
      <c r="I254775" s="101"/>
    </row>
    <row r="254776" spans="9:9">
      <c r="I254776" s="101"/>
    </row>
    <row r="254777" spans="9:9">
      <c r="I254777" s="101"/>
    </row>
    <row r="254778" spans="9:9">
      <c r="I254778" s="101"/>
    </row>
    <row r="254784" spans="9:9">
      <c r="I254784" s="101"/>
    </row>
    <row r="254789" spans="9:9">
      <c r="I254789" s="101"/>
    </row>
    <row r="254790" spans="9:9">
      <c r="I254790" s="101"/>
    </row>
    <row r="254791" spans="9:9">
      <c r="I254791" s="101"/>
    </row>
    <row r="254792" spans="9:9">
      <c r="I254792" s="101"/>
    </row>
    <row r="254798" spans="9:9">
      <c r="I254798" s="101"/>
    </row>
    <row r="254803" spans="9:9">
      <c r="I254803" s="101"/>
    </row>
    <row r="254804" spans="9:9">
      <c r="I254804" s="101"/>
    </row>
    <row r="254805" spans="9:9">
      <c r="I254805" s="101"/>
    </row>
    <row r="254806" spans="9:9">
      <c r="I254806" s="101"/>
    </row>
    <row r="254812" spans="9:9">
      <c r="I254812" s="101"/>
    </row>
    <row r="254817" spans="9:9">
      <c r="I254817" s="101"/>
    </row>
    <row r="254818" spans="9:9">
      <c r="I254818" s="101"/>
    </row>
    <row r="254819" spans="9:9">
      <c r="I254819" s="101"/>
    </row>
    <row r="254820" spans="9:9">
      <c r="I254820" s="101"/>
    </row>
    <row r="254826" spans="9:9">
      <c r="I254826" s="101"/>
    </row>
    <row r="254831" spans="9:9">
      <c r="I254831" s="101"/>
    </row>
    <row r="254832" spans="9:9">
      <c r="I254832" s="101"/>
    </row>
    <row r="254833" spans="9:9">
      <c r="I254833" s="101"/>
    </row>
    <row r="254834" spans="9:9">
      <c r="I254834" s="101"/>
    </row>
    <row r="254840" spans="9:9">
      <c r="I254840" s="101"/>
    </row>
    <row r="254845" spans="9:9">
      <c r="I254845" s="101"/>
    </row>
    <row r="254846" spans="9:9">
      <c r="I254846" s="101"/>
    </row>
    <row r="254847" spans="9:9">
      <c r="I254847" s="101"/>
    </row>
    <row r="254848" spans="9:9">
      <c r="I254848" s="101"/>
    </row>
    <row r="254854" spans="9:9">
      <c r="I254854" s="101"/>
    </row>
    <row r="254859" spans="9:9">
      <c r="I254859" s="101"/>
    </row>
    <row r="254860" spans="9:9">
      <c r="I254860" s="101"/>
    </row>
    <row r="254861" spans="9:9">
      <c r="I254861" s="101"/>
    </row>
    <row r="254862" spans="9:9">
      <c r="I254862" s="101"/>
    </row>
    <row r="254868" spans="9:9">
      <c r="I254868" s="101"/>
    </row>
    <row r="254873" spans="9:9">
      <c r="I254873" s="101"/>
    </row>
    <row r="254874" spans="9:9">
      <c r="I254874" s="101"/>
    </row>
    <row r="254875" spans="9:9">
      <c r="I254875" s="101"/>
    </row>
    <row r="254876" spans="9:9">
      <c r="I254876" s="101"/>
    </row>
    <row r="254882" spans="9:9">
      <c r="I254882" s="101"/>
    </row>
    <row r="254887" spans="9:9">
      <c r="I254887" s="101"/>
    </row>
    <row r="254888" spans="9:9">
      <c r="I254888" s="101"/>
    </row>
    <row r="254889" spans="9:9">
      <c r="I254889" s="101"/>
    </row>
    <row r="254890" spans="9:9">
      <c r="I254890" s="101"/>
    </row>
    <row r="254896" spans="9:9">
      <c r="I254896" s="101"/>
    </row>
    <row r="254901" spans="9:9">
      <c r="I254901" s="101"/>
    </row>
    <row r="254902" spans="9:9">
      <c r="I254902" s="101"/>
    </row>
    <row r="254903" spans="9:9">
      <c r="I254903" s="101"/>
    </row>
    <row r="254904" spans="9:9">
      <c r="I254904" s="101"/>
    </row>
    <row r="254910" spans="9:9">
      <c r="I254910" s="101"/>
    </row>
    <row r="254915" spans="9:9">
      <c r="I254915" s="101"/>
    </row>
    <row r="254916" spans="9:9">
      <c r="I254916" s="101"/>
    </row>
    <row r="254917" spans="9:9">
      <c r="I254917" s="101"/>
    </row>
    <row r="254918" spans="9:9">
      <c r="I254918" s="101"/>
    </row>
    <row r="254924" spans="9:9">
      <c r="I254924" s="101"/>
    </row>
    <row r="254929" spans="9:9">
      <c r="I254929" s="101"/>
    </row>
    <row r="254930" spans="9:9">
      <c r="I254930" s="101"/>
    </row>
    <row r="254931" spans="9:9">
      <c r="I254931" s="101"/>
    </row>
    <row r="254932" spans="9:9">
      <c r="I254932" s="101"/>
    </row>
    <row r="254938" spans="9:9">
      <c r="I254938" s="101"/>
    </row>
    <row r="254943" spans="9:9">
      <c r="I254943" s="101"/>
    </row>
    <row r="254944" spans="9:9">
      <c r="I254944" s="101"/>
    </row>
    <row r="254945" spans="9:9">
      <c r="I254945" s="101"/>
    </row>
    <row r="254946" spans="9:9">
      <c r="I254946" s="101"/>
    </row>
    <row r="254952" spans="9:9">
      <c r="I254952" s="101"/>
    </row>
    <row r="254957" spans="9:9">
      <c r="I254957" s="101"/>
    </row>
    <row r="254958" spans="9:9">
      <c r="I254958" s="101"/>
    </row>
    <row r="254959" spans="9:9">
      <c r="I254959" s="101"/>
    </row>
    <row r="254960" spans="9:9">
      <c r="I254960" s="101"/>
    </row>
    <row r="254966" spans="9:9">
      <c r="I254966" s="101"/>
    </row>
    <row r="254971" spans="9:9">
      <c r="I254971" s="101"/>
    </row>
    <row r="254972" spans="9:9">
      <c r="I254972" s="101"/>
    </row>
    <row r="254973" spans="9:9">
      <c r="I254973" s="101"/>
    </row>
    <row r="254974" spans="9:9">
      <c r="I254974" s="101"/>
    </row>
    <row r="254980" spans="9:9">
      <c r="I254980" s="101"/>
    </row>
    <row r="254985" spans="9:9">
      <c r="I254985" s="101"/>
    </row>
    <row r="254986" spans="9:9">
      <c r="I254986" s="101"/>
    </row>
    <row r="254987" spans="9:9">
      <c r="I254987" s="101"/>
    </row>
    <row r="254988" spans="9:9">
      <c r="I254988" s="101"/>
    </row>
    <row r="254994" spans="9:9">
      <c r="I254994" s="101"/>
    </row>
    <row r="254999" spans="9:9">
      <c r="I254999" s="101"/>
    </row>
    <row r="255000" spans="9:9">
      <c r="I255000" s="101"/>
    </row>
    <row r="255001" spans="9:9">
      <c r="I255001" s="101"/>
    </row>
    <row r="255002" spans="9:9">
      <c r="I255002" s="101"/>
    </row>
    <row r="255008" spans="9:9">
      <c r="I255008" s="101"/>
    </row>
    <row r="255013" spans="9:9">
      <c r="I255013" s="101"/>
    </row>
    <row r="255014" spans="9:9">
      <c r="I255014" s="101"/>
    </row>
    <row r="255015" spans="9:9">
      <c r="I255015" s="101"/>
    </row>
    <row r="255016" spans="9:9">
      <c r="I255016" s="101"/>
    </row>
    <row r="255022" spans="9:9">
      <c r="I255022" s="101"/>
    </row>
    <row r="255027" spans="9:9">
      <c r="I255027" s="101"/>
    </row>
    <row r="255028" spans="9:9">
      <c r="I255028" s="101"/>
    </row>
    <row r="255029" spans="9:9">
      <c r="I255029" s="101"/>
    </row>
    <row r="255030" spans="9:9">
      <c r="I255030" s="101"/>
    </row>
    <row r="255036" spans="9:9">
      <c r="I255036" s="101"/>
    </row>
    <row r="255041" spans="9:9">
      <c r="I255041" s="101"/>
    </row>
    <row r="255042" spans="9:9">
      <c r="I255042" s="101"/>
    </row>
    <row r="255043" spans="9:9">
      <c r="I255043" s="101"/>
    </row>
    <row r="255044" spans="9:9">
      <c r="I255044" s="101"/>
    </row>
    <row r="255050" spans="9:9">
      <c r="I255050" s="101"/>
    </row>
    <row r="255055" spans="9:9">
      <c r="I255055" s="101"/>
    </row>
    <row r="255056" spans="9:9">
      <c r="I255056" s="101"/>
    </row>
    <row r="255057" spans="9:9">
      <c r="I255057" s="101"/>
    </row>
    <row r="255058" spans="9:9">
      <c r="I255058" s="101"/>
    </row>
    <row r="255064" spans="9:9">
      <c r="I255064" s="101"/>
    </row>
    <row r="255069" spans="9:9">
      <c r="I255069" s="101"/>
    </row>
    <row r="255070" spans="9:9">
      <c r="I255070" s="101"/>
    </row>
    <row r="255071" spans="9:9">
      <c r="I255071" s="101"/>
    </row>
    <row r="255072" spans="9:9">
      <c r="I255072" s="101"/>
    </row>
    <row r="255078" spans="9:9">
      <c r="I255078" s="101"/>
    </row>
    <row r="255083" spans="9:9">
      <c r="I255083" s="101"/>
    </row>
    <row r="255084" spans="9:9">
      <c r="I255084" s="101"/>
    </row>
    <row r="255085" spans="9:9">
      <c r="I255085" s="101"/>
    </row>
    <row r="255086" spans="9:9">
      <c r="I255086" s="101"/>
    </row>
    <row r="255092" spans="9:9">
      <c r="I255092" s="101"/>
    </row>
    <row r="255097" spans="9:9">
      <c r="I255097" s="101"/>
    </row>
    <row r="255098" spans="9:9">
      <c r="I255098" s="101"/>
    </row>
    <row r="255099" spans="9:9">
      <c r="I255099" s="101"/>
    </row>
    <row r="255100" spans="9:9">
      <c r="I255100" s="101"/>
    </row>
    <row r="255106" spans="9:9">
      <c r="I255106" s="101"/>
    </row>
    <row r="255111" spans="9:9">
      <c r="I255111" s="101"/>
    </row>
    <row r="255112" spans="9:9">
      <c r="I255112" s="101"/>
    </row>
    <row r="255113" spans="9:9">
      <c r="I255113" s="101"/>
    </row>
    <row r="255114" spans="9:9">
      <c r="I255114" s="101"/>
    </row>
    <row r="255120" spans="9:9">
      <c r="I255120" s="101"/>
    </row>
    <row r="255125" spans="9:9">
      <c r="I255125" s="101"/>
    </row>
    <row r="255126" spans="9:9">
      <c r="I255126" s="101"/>
    </row>
    <row r="255127" spans="9:9">
      <c r="I255127" s="101"/>
    </row>
    <row r="255128" spans="9:9">
      <c r="I255128" s="101"/>
    </row>
    <row r="255134" spans="9:9">
      <c r="I255134" s="101"/>
    </row>
    <row r="255139" spans="9:9">
      <c r="I255139" s="101"/>
    </row>
    <row r="255140" spans="9:9">
      <c r="I255140" s="101"/>
    </row>
    <row r="255141" spans="9:9">
      <c r="I255141" s="101"/>
    </row>
    <row r="255142" spans="9:9">
      <c r="I255142" s="101"/>
    </row>
    <row r="255148" spans="9:9">
      <c r="I255148" s="101"/>
    </row>
    <row r="255153" spans="9:9">
      <c r="I255153" s="101"/>
    </row>
    <row r="255154" spans="9:9">
      <c r="I255154" s="101"/>
    </row>
    <row r="255155" spans="9:9">
      <c r="I255155" s="101"/>
    </row>
    <row r="255156" spans="9:9">
      <c r="I255156" s="101"/>
    </row>
    <row r="255162" spans="9:9">
      <c r="I255162" s="101"/>
    </row>
    <row r="255167" spans="9:9">
      <c r="I255167" s="101"/>
    </row>
    <row r="255168" spans="9:9">
      <c r="I255168" s="101"/>
    </row>
    <row r="255169" spans="9:9">
      <c r="I255169" s="101"/>
    </row>
    <row r="255170" spans="9:9">
      <c r="I255170" s="101"/>
    </row>
    <row r="255176" spans="9:9">
      <c r="I255176" s="101"/>
    </row>
    <row r="255181" spans="9:9">
      <c r="I255181" s="101"/>
    </row>
    <row r="255182" spans="9:9">
      <c r="I255182" s="101"/>
    </row>
    <row r="255183" spans="9:9">
      <c r="I255183" s="101"/>
    </row>
    <row r="255184" spans="9:9">
      <c r="I255184" s="101"/>
    </row>
    <row r="255190" spans="9:9">
      <c r="I255190" s="101"/>
    </row>
    <row r="255195" spans="9:9">
      <c r="I255195" s="101"/>
    </row>
    <row r="255196" spans="9:9">
      <c r="I255196" s="101"/>
    </row>
    <row r="255197" spans="9:9">
      <c r="I255197" s="101"/>
    </row>
    <row r="255198" spans="9:9">
      <c r="I255198" s="101"/>
    </row>
    <row r="255204" spans="9:9">
      <c r="I255204" s="101"/>
    </row>
    <row r="255209" spans="9:9">
      <c r="I255209" s="101"/>
    </row>
    <row r="255210" spans="9:9">
      <c r="I255210" s="101"/>
    </row>
    <row r="255211" spans="9:9">
      <c r="I255211" s="101"/>
    </row>
    <row r="255212" spans="9:9">
      <c r="I255212" s="101"/>
    </row>
    <row r="255218" spans="9:9">
      <c r="I255218" s="101"/>
    </row>
    <row r="255223" spans="9:9">
      <c r="I255223" s="101"/>
    </row>
    <row r="255224" spans="9:9">
      <c r="I255224" s="101"/>
    </row>
    <row r="255225" spans="9:9">
      <c r="I255225" s="101"/>
    </row>
    <row r="255226" spans="9:9">
      <c r="I255226" s="101"/>
    </row>
    <row r="255232" spans="9:9">
      <c r="I255232" s="101"/>
    </row>
    <row r="255237" spans="9:9">
      <c r="I255237" s="101"/>
    </row>
    <row r="255238" spans="9:9">
      <c r="I255238" s="101"/>
    </row>
    <row r="255239" spans="9:9">
      <c r="I255239" s="101"/>
    </row>
    <row r="255240" spans="9:9">
      <c r="I255240" s="101"/>
    </row>
    <row r="255246" spans="9:9">
      <c r="I255246" s="101"/>
    </row>
    <row r="255251" spans="9:9">
      <c r="I255251" s="101"/>
    </row>
    <row r="255252" spans="9:9">
      <c r="I255252" s="101"/>
    </row>
    <row r="255253" spans="9:9">
      <c r="I255253" s="101"/>
    </row>
    <row r="255254" spans="9:9">
      <c r="I255254" s="101"/>
    </row>
    <row r="255260" spans="9:9">
      <c r="I255260" s="101"/>
    </row>
    <row r="255265" spans="9:9">
      <c r="I255265" s="101"/>
    </row>
    <row r="255266" spans="9:9">
      <c r="I255266" s="101"/>
    </row>
    <row r="255267" spans="9:9">
      <c r="I255267" s="101"/>
    </row>
    <row r="255268" spans="9:9">
      <c r="I255268" s="101"/>
    </row>
    <row r="255274" spans="9:9">
      <c r="I255274" s="101"/>
    </row>
    <row r="255279" spans="9:9">
      <c r="I255279" s="101"/>
    </row>
    <row r="255280" spans="9:9">
      <c r="I255280" s="101"/>
    </row>
    <row r="255281" spans="9:9">
      <c r="I255281" s="101"/>
    </row>
    <row r="255282" spans="9:9">
      <c r="I255282" s="101"/>
    </row>
    <row r="255288" spans="9:9">
      <c r="I255288" s="101"/>
    </row>
    <row r="255293" spans="9:9">
      <c r="I255293" s="101"/>
    </row>
    <row r="255294" spans="9:9">
      <c r="I255294" s="101"/>
    </row>
    <row r="255295" spans="9:9">
      <c r="I255295" s="101"/>
    </row>
    <row r="255296" spans="9:9">
      <c r="I255296" s="101"/>
    </row>
    <row r="255302" spans="9:9">
      <c r="I255302" s="101"/>
    </row>
    <row r="255307" spans="9:9">
      <c r="I255307" s="101"/>
    </row>
    <row r="255308" spans="9:9">
      <c r="I255308" s="101"/>
    </row>
    <row r="255309" spans="9:9">
      <c r="I255309" s="101"/>
    </row>
    <row r="255310" spans="9:9">
      <c r="I255310" s="101"/>
    </row>
    <row r="255316" spans="9:9">
      <c r="I255316" s="101"/>
    </row>
    <row r="255321" spans="9:9">
      <c r="I255321" s="101"/>
    </row>
    <row r="255322" spans="9:9">
      <c r="I255322" s="101"/>
    </row>
    <row r="255323" spans="9:9">
      <c r="I255323" s="101"/>
    </row>
    <row r="255324" spans="9:9">
      <c r="I255324" s="101"/>
    </row>
    <row r="255330" spans="9:9">
      <c r="I255330" s="101"/>
    </row>
    <row r="255335" spans="9:9">
      <c r="I255335" s="101"/>
    </row>
    <row r="255336" spans="9:9">
      <c r="I255336" s="101"/>
    </row>
    <row r="255337" spans="9:9">
      <c r="I255337" s="101"/>
    </row>
    <row r="255338" spans="9:9">
      <c r="I255338" s="101"/>
    </row>
    <row r="255344" spans="9:9">
      <c r="I255344" s="101"/>
    </row>
    <row r="255349" spans="9:9">
      <c r="I255349" s="101"/>
    </row>
    <row r="255350" spans="9:9">
      <c r="I255350" s="101"/>
    </row>
    <row r="255351" spans="9:9">
      <c r="I255351" s="101"/>
    </row>
    <row r="255352" spans="9:9">
      <c r="I255352" s="101"/>
    </row>
    <row r="255358" spans="9:9">
      <c r="I255358" s="101"/>
    </row>
    <row r="255363" spans="9:9">
      <c r="I255363" s="101"/>
    </row>
    <row r="255364" spans="9:9">
      <c r="I255364" s="101"/>
    </row>
    <row r="255365" spans="9:9">
      <c r="I255365" s="101"/>
    </row>
    <row r="255366" spans="9:9">
      <c r="I255366" s="101"/>
    </row>
    <row r="255372" spans="9:9">
      <c r="I255372" s="101"/>
    </row>
    <row r="255377" spans="9:9">
      <c r="I255377" s="101"/>
    </row>
    <row r="255378" spans="9:9">
      <c r="I255378" s="101"/>
    </row>
    <row r="255379" spans="9:9">
      <c r="I255379" s="101"/>
    </row>
    <row r="255380" spans="9:9">
      <c r="I255380" s="101"/>
    </row>
    <row r="255386" spans="9:9">
      <c r="I255386" s="101"/>
    </row>
    <row r="255391" spans="9:9">
      <c r="I255391" s="101"/>
    </row>
    <row r="255392" spans="9:9">
      <c r="I255392" s="101"/>
    </row>
    <row r="255393" spans="9:9">
      <c r="I255393" s="101"/>
    </row>
    <row r="255394" spans="9:9">
      <c r="I255394" s="101"/>
    </row>
    <row r="255400" spans="9:9">
      <c r="I255400" s="101"/>
    </row>
    <row r="255405" spans="9:9">
      <c r="I255405" s="101"/>
    </row>
    <row r="255406" spans="9:9">
      <c r="I255406" s="101"/>
    </row>
    <row r="255407" spans="9:9">
      <c r="I255407" s="101"/>
    </row>
    <row r="255408" spans="9:9">
      <c r="I255408" s="101"/>
    </row>
    <row r="255414" spans="9:9">
      <c r="I255414" s="101"/>
    </row>
    <row r="255419" spans="9:9">
      <c r="I255419" s="101"/>
    </row>
    <row r="255420" spans="9:9">
      <c r="I255420" s="101"/>
    </row>
    <row r="255421" spans="9:9">
      <c r="I255421" s="101"/>
    </row>
    <row r="255422" spans="9:9">
      <c r="I255422" s="101"/>
    </row>
    <row r="255428" spans="9:9">
      <c r="I255428" s="101"/>
    </row>
    <row r="255433" spans="9:9">
      <c r="I255433" s="101"/>
    </row>
    <row r="255434" spans="9:9">
      <c r="I255434" s="101"/>
    </row>
    <row r="255435" spans="9:9">
      <c r="I255435" s="101"/>
    </row>
    <row r="255436" spans="9:9">
      <c r="I255436" s="101"/>
    </row>
    <row r="255442" spans="9:9">
      <c r="I255442" s="101"/>
    </row>
    <row r="255447" spans="9:9">
      <c r="I255447" s="101"/>
    </row>
    <row r="255448" spans="9:9">
      <c r="I255448" s="101"/>
    </row>
    <row r="255449" spans="9:9">
      <c r="I255449" s="101"/>
    </row>
    <row r="255450" spans="9:9">
      <c r="I255450" s="101"/>
    </row>
    <row r="255456" spans="9:9">
      <c r="I255456" s="101"/>
    </row>
    <row r="255461" spans="9:9">
      <c r="I255461" s="101"/>
    </row>
    <row r="255462" spans="9:9">
      <c r="I255462" s="101"/>
    </row>
    <row r="255463" spans="9:9">
      <c r="I255463" s="101"/>
    </row>
    <row r="255464" spans="9:9">
      <c r="I255464" s="101"/>
    </row>
    <row r="255470" spans="9:9">
      <c r="I255470" s="101"/>
    </row>
    <row r="255475" spans="9:9">
      <c r="I255475" s="101"/>
    </row>
    <row r="255476" spans="9:9">
      <c r="I255476" s="101"/>
    </row>
    <row r="255477" spans="9:9">
      <c r="I255477" s="101"/>
    </row>
    <row r="255478" spans="9:9">
      <c r="I255478" s="101"/>
    </row>
    <row r="255484" spans="9:9">
      <c r="I255484" s="101"/>
    </row>
    <row r="255489" spans="9:9">
      <c r="I255489" s="101"/>
    </row>
    <row r="255490" spans="9:9">
      <c r="I255490" s="101"/>
    </row>
    <row r="255491" spans="9:9">
      <c r="I255491" s="101"/>
    </row>
    <row r="255492" spans="9:9">
      <c r="I255492" s="101"/>
    </row>
    <row r="255498" spans="9:9">
      <c r="I255498" s="101"/>
    </row>
    <row r="255503" spans="9:9">
      <c r="I255503" s="101"/>
    </row>
    <row r="255504" spans="9:9">
      <c r="I255504" s="101"/>
    </row>
    <row r="255505" spans="9:9">
      <c r="I255505" s="101"/>
    </row>
    <row r="255506" spans="9:9">
      <c r="I255506" s="101"/>
    </row>
    <row r="255512" spans="9:9">
      <c r="I255512" s="101"/>
    </row>
    <row r="255517" spans="9:9">
      <c r="I255517" s="101"/>
    </row>
    <row r="255518" spans="9:9">
      <c r="I255518" s="101"/>
    </row>
    <row r="255519" spans="9:9">
      <c r="I255519" s="101"/>
    </row>
    <row r="255520" spans="9:9">
      <c r="I255520" s="101"/>
    </row>
    <row r="255526" spans="9:9">
      <c r="I255526" s="101"/>
    </row>
    <row r="255531" spans="9:9">
      <c r="I255531" s="101"/>
    </row>
    <row r="255532" spans="9:9">
      <c r="I255532" s="101"/>
    </row>
    <row r="255533" spans="9:9">
      <c r="I255533" s="101"/>
    </row>
    <row r="255534" spans="9:9">
      <c r="I255534" s="101"/>
    </row>
    <row r="255540" spans="9:9">
      <c r="I255540" s="101"/>
    </row>
    <row r="255545" spans="9:9">
      <c r="I255545" s="101"/>
    </row>
    <row r="255546" spans="9:9">
      <c r="I255546" s="101"/>
    </row>
    <row r="255547" spans="9:9">
      <c r="I255547" s="101"/>
    </row>
    <row r="255548" spans="9:9">
      <c r="I255548" s="101"/>
    </row>
    <row r="255554" spans="9:9">
      <c r="I255554" s="101"/>
    </row>
    <row r="255559" spans="9:9">
      <c r="I255559" s="101"/>
    </row>
    <row r="255560" spans="9:9">
      <c r="I255560" s="101"/>
    </row>
    <row r="255561" spans="9:9">
      <c r="I255561" s="101"/>
    </row>
    <row r="255562" spans="9:9">
      <c r="I255562" s="101"/>
    </row>
    <row r="255568" spans="9:9">
      <c r="I255568" s="101"/>
    </row>
    <row r="255573" spans="9:9">
      <c r="I255573" s="101"/>
    </row>
    <row r="255574" spans="9:9">
      <c r="I255574" s="101"/>
    </row>
    <row r="255575" spans="9:9">
      <c r="I255575" s="101"/>
    </row>
    <row r="255576" spans="9:9">
      <c r="I255576" s="101"/>
    </row>
    <row r="255582" spans="9:9">
      <c r="I255582" s="101"/>
    </row>
    <row r="255587" spans="9:9">
      <c r="I255587" s="101"/>
    </row>
    <row r="255588" spans="9:9">
      <c r="I255588" s="101"/>
    </row>
    <row r="255589" spans="9:9">
      <c r="I255589" s="101"/>
    </row>
    <row r="255590" spans="9:9">
      <c r="I255590" s="101"/>
    </row>
    <row r="255596" spans="9:9">
      <c r="I255596" s="101"/>
    </row>
    <row r="255601" spans="9:9">
      <c r="I255601" s="101"/>
    </row>
    <row r="255602" spans="9:9">
      <c r="I255602" s="101"/>
    </row>
    <row r="255603" spans="9:9">
      <c r="I255603" s="101"/>
    </row>
    <row r="255604" spans="9:9">
      <c r="I255604" s="101"/>
    </row>
    <row r="255610" spans="9:9">
      <c r="I255610" s="101"/>
    </row>
    <row r="255615" spans="9:9">
      <c r="I255615" s="101"/>
    </row>
    <row r="255616" spans="9:9">
      <c r="I255616" s="101"/>
    </row>
    <row r="255617" spans="9:9">
      <c r="I255617" s="101"/>
    </row>
    <row r="255618" spans="9:9">
      <c r="I255618" s="101"/>
    </row>
    <row r="255624" spans="9:9">
      <c r="I255624" s="101"/>
    </row>
    <row r="255629" spans="9:9">
      <c r="I255629" s="101"/>
    </row>
    <row r="255630" spans="9:9">
      <c r="I255630" s="101"/>
    </row>
    <row r="255631" spans="9:9">
      <c r="I255631" s="101"/>
    </row>
    <row r="255632" spans="9:9">
      <c r="I255632" s="101"/>
    </row>
    <row r="255638" spans="9:9">
      <c r="I255638" s="101"/>
    </row>
    <row r="255643" spans="9:9">
      <c r="I255643" s="101"/>
    </row>
    <row r="255644" spans="9:9">
      <c r="I255644" s="101"/>
    </row>
    <row r="255645" spans="9:9">
      <c r="I255645" s="101"/>
    </row>
    <row r="255646" spans="9:9">
      <c r="I255646" s="101"/>
    </row>
    <row r="255652" spans="9:9">
      <c r="I255652" s="101"/>
    </row>
    <row r="255657" spans="9:9">
      <c r="I255657" s="101"/>
    </row>
    <row r="255658" spans="9:9">
      <c r="I255658" s="101"/>
    </row>
    <row r="255659" spans="9:9">
      <c r="I255659" s="101"/>
    </row>
    <row r="255660" spans="9:9">
      <c r="I255660" s="101"/>
    </row>
    <row r="255666" spans="9:9">
      <c r="I255666" s="101"/>
    </row>
    <row r="255671" spans="9:9">
      <c r="I255671" s="101"/>
    </row>
    <row r="255672" spans="9:9">
      <c r="I255672" s="101"/>
    </row>
    <row r="255673" spans="9:9">
      <c r="I255673" s="101"/>
    </row>
    <row r="255674" spans="9:9">
      <c r="I255674" s="101"/>
    </row>
    <row r="255680" spans="9:9">
      <c r="I255680" s="101"/>
    </row>
    <row r="255685" spans="9:9">
      <c r="I255685" s="101"/>
    </row>
    <row r="255686" spans="9:9">
      <c r="I255686" s="101"/>
    </row>
    <row r="255687" spans="9:9">
      <c r="I255687" s="101"/>
    </row>
    <row r="255688" spans="9:9">
      <c r="I255688" s="101"/>
    </row>
    <row r="255694" spans="9:9">
      <c r="I255694" s="101"/>
    </row>
    <row r="255699" spans="9:9">
      <c r="I255699" s="101"/>
    </row>
    <row r="255700" spans="9:9">
      <c r="I255700" s="101"/>
    </row>
    <row r="255701" spans="9:9">
      <c r="I255701" s="101"/>
    </row>
    <row r="255702" spans="9:9">
      <c r="I255702" s="101"/>
    </row>
    <row r="255708" spans="9:9">
      <c r="I255708" s="101"/>
    </row>
    <row r="255713" spans="9:9">
      <c r="I255713" s="101"/>
    </row>
    <row r="255714" spans="9:9">
      <c r="I255714" s="101"/>
    </row>
    <row r="255715" spans="9:9">
      <c r="I255715" s="101"/>
    </row>
    <row r="255716" spans="9:9">
      <c r="I255716" s="101"/>
    </row>
    <row r="255722" spans="9:9">
      <c r="I255722" s="101"/>
    </row>
    <row r="255727" spans="9:9">
      <c r="I255727" s="101"/>
    </row>
    <row r="255728" spans="9:9">
      <c r="I255728" s="101"/>
    </row>
    <row r="255729" spans="9:9">
      <c r="I255729" s="101"/>
    </row>
    <row r="255730" spans="9:9">
      <c r="I255730" s="101"/>
    </row>
    <row r="255736" spans="9:9">
      <c r="I255736" s="101"/>
    </row>
    <row r="255741" spans="9:9">
      <c r="I255741" s="101"/>
    </row>
    <row r="255742" spans="9:9">
      <c r="I255742" s="101"/>
    </row>
    <row r="255743" spans="9:9">
      <c r="I255743" s="101"/>
    </row>
    <row r="255744" spans="9:9">
      <c r="I255744" s="101"/>
    </row>
    <row r="255750" spans="9:9">
      <c r="I255750" s="101"/>
    </row>
    <row r="255755" spans="9:9">
      <c r="I255755" s="101"/>
    </row>
    <row r="255756" spans="9:9">
      <c r="I255756" s="101"/>
    </row>
    <row r="255757" spans="9:9">
      <c r="I255757" s="101"/>
    </row>
    <row r="255758" spans="9:9">
      <c r="I255758" s="101"/>
    </row>
    <row r="255764" spans="9:9">
      <c r="I255764" s="101"/>
    </row>
    <row r="255769" spans="9:9">
      <c r="I255769" s="101"/>
    </row>
    <row r="255770" spans="9:9">
      <c r="I255770" s="101"/>
    </row>
    <row r="255771" spans="9:9">
      <c r="I255771" s="101"/>
    </row>
    <row r="255772" spans="9:9">
      <c r="I255772" s="101"/>
    </row>
    <row r="255778" spans="9:9">
      <c r="I255778" s="101"/>
    </row>
    <row r="255783" spans="9:9">
      <c r="I255783" s="101"/>
    </row>
    <row r="255784" spans="9:9">
      <c r="I255784" s="101"/>
    </row>
    <row r="255785" spans="9:9">
      <c r="I255785" s="101"/>
    </row>
    <row r="255786" spans="9:9">
      <c r="I255786" s="101"/>
    </row>
    <row r="255792" spans="9:9">
      <c r="I255792" s="101"/>
    </row>
    <row r="255797" spans="9:9">
      <c r="I255797" s="101"/>
    </row>
    <row r="255798" spans="9:9">
      <c r="I255798" s="101"/>
    </row>
    <row r="255799" spans="9:9">
      <c r="I255799" s="101"/>
    </row>
    <row r="255800" spans="9:9">
      <c r="I255800" s="101"/>
    </row>
    <row r="255806" spans="9:9">
      <c r="I255806" s="101"/>
    </row>
    <row r="255811" spans="9:9">
      <c r="I255811" s="101"/>
    </row>
    <row r="255812" spans="9:9">
      <c r="I255812" s="101"/>
    </row>
    <row r="255813" spans="9:9">
      <c r="I255813" s="101"/>
    </row>
    <row r="255814" spans="9:9">
      <c r="I255814" s="101"/>
    </row>
    <row r="255820" spans="9:9">
      <c r="I255820" s="101"/>
    </row>
    <row r="255825" spans="9:9">
      <c r="I255825" s="101"/>
    </row>
    <row r="255826" spans="9:9">
      <c r="I255826" s="101"/>
    </row>
    <row r="255827" spans="9:9">
      <c r="I255827" s="101"/>
    </row>
    <row r="255828" spans="9:9">
      <c r="I255828" s="101"/>
    </row>
    <row r="255834" spans="9:9">
      <c r="I255834" s="101"/>
    </row>
    <row r="255839" spans="9:9">
      <c r="I255839" s="101"/>
    </row>
    <row r="255840" spans="9:9">
      <c r="I255840" s="101"/>
    </row>
    <row r="255841" spans="9:9">
      <c r="I255841" s="101"/>
    </row>
    <row r="255842" spans="9:9">
      <c r="I255842" s="101"/>
    </row>
    <row r="255848" spans="9:9">
      <c r="I255848" s="101"/>
    </row>
    <row r="255853" spans="9:9">
      <c r="I255853" s="101"/>
    </row>
    <row r="255854" spans="9:9">
      <c r="I255854" s="101"/>
    </row>
    <row r="255855" spans="9:9">
      <c r="I255855" s="101"/>
    </row>
    <row r="255856" spans="9:9">
      <c r="I255856" s="101"/>
    </row>
    <row r="255862" spans="9:9">
      <c r="I255862" s="101"/>
    </row>
    <row r="255867" spans="9:9">
      <c r="I255867" s="101"/>
    </row>
    <row r="255868" spans="9:9">
      <c r="I255868" s="101"/>
    </row>
    <row r="255869" spans="9:9">
      <c r="I255869" s="101"/>
    </row>
    <row r="255870" spans="9:9">
      <c r="I255870" s="101"/>
    </row>
    <row r="255876" spans="9:9">
      <c r="I255876" s="101"/>
    </row>
    <row r="255881" spans="9:9">
      <c r="I255881" s="101"/>
    </row>
    <row r="255882" spans="9:9">
      <c r="I255882" s="101"/>
    </row>
    <row r="255883" spans="9:9">
      <c r="I255883" s="101"/>
    </row>
    <row r="255884" spans="9:9">
      <c r="I255884" s="101"/>
    </row>
    <row r="255890" spans="9:9">
      <c r="I255890" s="101"/>
    </row>
    <row r="255895" spans="9:9">
      <c r="I255895" s="101"/>
    </row>
    <row r="255896" spans="9:9">
      <c r="I255896" s="101"/>
    </row>
    <row r="255897" spans="9:9">
      <c r="I255897" s="101"/>
    </row>
    <row r="255898" spans="9:9">
      <c r="I255898" s="101"/>
    </row>
    <row r="255904" spans="9:9">
      <c r="I255904" s="101"/>
    </row>
    <row r="255909" spans="9:9">
      <c r="I255909" s="101"/>
    </row>
    <row r="255910" spans="9:9">
      <c r="I255910" s="101"/>
    </row>
    <row r="255911" spans="9:9">
      <c r="I255911" s="101"/>
    </row>
    <row r="255912" spans="9:9">
      <c r="I255912" s="101"/>
    </row>
    <row r="255918" spans="9:9">
      <c r="I255918" s="101"/>
    </row>
    <row r="255923" spans="9:9">
      <c r="I255923" s="101"/>
    </row>
    <row r="255924" spans="9:9">
      <c r="I255924" s="101"/>
    </row>
    <row r="255925" spans="9:9">
      <c r="I255925" s="101"/>
    </row>
    <row r="255926" spans="9:9">
      <c r="I255926" s="101"/>
    </row>
    <row r="255932" spans="9:9">
      <c r="I255932" s="101"/>
    </row>
    <row r="255937" spans="9:9">
      <c r="I255937" s="101"/>
    </row>
    <row r="255938" spans="9:9">
      <c r="I255938" s="101"/>
    </row>
    <row r="255939" spans="9:9">
      <c r="I255939" s="101"/>
    </row>
    <row r="255940" spans="9:9">
      <c r="I255940" s="101"/>
    </row>
    <row r="255946" spans="9:9">
      <c r="I255946" s="101"/>
    </row>
    <row r="255951" spans="9:9">
      <c r="I255951" s="101"/>
    </row>
    <row r="255952" spans="9:9">
      <c r="I255952" s="101"/>
    </row>
    <row r="255953" spans="9:9">
      <c r="I255953" s="101"/>
    </row>
    <row r="255954" spans="9:9">
      <c r="I255954" s="101"/>
    </row>
    <row r="255960" spans="9:9">
      <c r="I255960" s="101"/>
    </row>
    <row r="255965" spans="9:9">
      <c r="I255965" s="101"/>
    </row>
    <row r="255966" spans="9:9">
      <c r="I255966" s="101"/>
    </row>
    <row r="255967" spans="9:9">
      <c r="I255967" s="101"/>
    </row>
    <row r="255968" spans="9:9">
      <c r="I255968" s="101"/>
    </row>
    <row r="255974" spans="9:9">
      <c r="I255974" s="101"/>
    </row>
    <row r="255979" spans="9:9">
      <c r="I255979" s="101"/>
    </row>
    <row r="255980" spans="9:9">
      <c r="I255980" s="101"/>
    </row>
    <row r="255981" spans="9:9">
      <c r="I255981" s="101"/>
    </row>
    <row r="255982" spans="9:9">
      <c r="I255982" s="101"/>
    </row>
    <row r="255988" spans="9:9">
      <c r="I255988" s="101"/>
    </row>
    <row r="255993" spans="9:9">
      <c r="I255993" s="101"/>
    </row>
    <row r="255994" spans="9:9">
      <c r="I255994" s="101"/>
    </row>
    <row r="255995" spans="9:9">
      <c r="I255995" s="101"/>
    </row>
    <row r="255996" spans="9:9">
      <c r="I255996" s="101"/>
    </row>
    <row r="256002" spans="9:9">
      <c r="I256002" s="101"/>
    </row>
    <row r="256007" spans="9:9">
      <c r="I256007" s="101"/>
    </row>
    <row r="256008" spans="9:9">
      <c r="I256008" s="101"/>
    </row>
    <row r="256009" spans="9:9">
      <c r="I256009" s="101"/>
    </row>
    <row r="256010" spans="9:9">
      <c r="I256010" s="101"/>
    </row>
    <row r="256016" spans="9:9">
      <c r="I256016" s="101"/>
    </row>
    <row r="256021" spans="9:9">
      <c r="I256021" s="101"/>
    </row>
    <row r="256022" spans="9:9">
      <c r="I256022" s="101"/>
    </row>
    <row r="256023" spans="9:9">
      <c r="I256023" s="101"/>
    </row>
    <row r="256024" spans="9:9">
      <c r="I256024" s="101"/>
    </row>
    <row r="256030" spans="9:9">
      <c r="I256030" s="101"/>
    </row>
    <row r="256035" spans="9:9">
      <c r="I256035" s="101"/>
    </row>
    <row r="256036" spans="9:9">
      <c r="I256036" s="101"/>
    </row>
    <row r="256037" spans="9:9">
      <c r="I256037" s="101"/>
    </row>
    <row r="256038" spans="9:9">
      <c r="I256038" s="101"/>
    </row>
    <row r="256044" spans="9:9">
      <c r="I256044" s="101"/>
    </row>
    <row r="256049" spans="9:9">
      <c r="I256049" s="101"/>
    </row>
    <row r="256050" spans="9:9">
      <c r="I256050" s="101"/>
    </row>
    <row r="256051" spans="9:9">
      <c r="I256051" s="101"/>
    </row>
    <row r="256052" spans="9:9">
      <c r="I256052" s="101"/>
    </row>
    <row r="256058" spans="9:9">
      <c r="I256058" s="101"/>
    </row>
    <row r="256063" spans="9:9">
      <c r="I256063" s="101"/>
    </row>
    <row r="256064" spans="9:9">
      <c r="I256064" s="101"/>
    </row>
    <row r="256065" spans="9:9">
      <c r="I256065" s="101"/>
    </row>
    <row r="256066" spans="9:9">
      <c r="I256066" s="101"/>
    </row>
    <row r="256072" spans="9:9">
      <c r="I256072" s="101"/>
    </row>
    <row r="256077" spans="9:9">
      <c r="I256077" s="101"/>
    </row>
    <row r="256078" spans="9:9">
      <c r="I256078" s="101"/>
    </row>
    <row r="256079" spans="9:9">
      <c r="I256079" s="101"/>
    </row>
    <row r="256080" spans="9:9">
      <c r="I256080" s="101"/>
    </row>
    <row r="256086" spans="9:9">
      <c r="I256086" s="101"/>
    </row>
    <row r="256091" spans="9:9">
      <c r="I256091" s="101"/>
    </row>
    <row r="256092" spans="9:9">
      <c r="I256092" s="101"/>
    </row>
    <row r="256093" spans="9:9">
      <c r="I256093" s="101"/>
    </row>
    <row r="256094" spans="9:9">
      <c r="I256094" s="101"/>
    </row>
    <row r="256100" spans="9:9">
      <c r="I256100" s="101"/>
    </row>
    <row r="256105" spans="9:9">
      <c r="I256105" s="101"/>
    </row>
    <row r="256106" spans="9:9">
      <c r="I256106" s="101"/>
    </row>
    <row r="256107" spans="9:9">
      <c r="I256107" s="101"/>
    </row>
    <row r="256108" spans="9:9">
      <c r="I256108" s="101"/>
    </row>
    <row r="256114" spans="9:9">
      <c r="I256114" s="101"/>
    </row>
    <row r="256119" spans="9:9">
      <c r="I256119" s="101"/>
    </row>
    <row r="256120" spans="9:9">
      <c r="I256120" s="101"/>
    </row>
    <row r="256121" spans="9:9">
      <c r="I256121" s="101"/>
    </row>
    <row r="256122" spans="9:9">
      <c r="I256122" s="101"/>
    </row>
    <row r="256128" spans="9:9">
      <c r="I256128" s="101"/>
    </row>
    <row r="256133" spans="9:9">
      <c r="I256133" s="101"/>
    </row>
    <row r="256134" spans="9:9">
      <c r="I256134" s="101"/>
    </row>
    <row r="256135" spans="9:9">
      <c r="I256135" s="101"/>
    </row>
    <row r="256136" spans="9:9">
      <c r="I256136" s="101"/>
    </row>
    <row r="256142" spans="9:9">
      <c r="I256142" s="101"/>
    </row>
    <row r="256147" spans="9:9">
      <c r="I256147" s="101"/>
    </row>
    <row r="256148" spans="9:9">
      <c r="I256148" s="101"/>
    </row>
    <row r="256149" spans="9:9">
      <c r="I256149" s="101"/>
    </row>
    <row r="256150" spans="9:9">
      <c r="I256150" s="101"/>
    </row>
    <row r="256156" spans="9:9">
      <c r="I256156" s="101"/>
    </row>
    <row r="256161" spans="9:9">
      <c r="I256161" s="101"/>
    </row>
    <row r="256162" spans="9:9">
      <c r="I256162" s="101"/>
    </row>
    <row r="256163" spans="9:9">
      <c r="I256163" s="101"/>
    </row>
    <row r="256164" spans="9:9">
      <c r="I256164" s="101"/>
    </row>
    <row r="256170" spans="9:9">
      <c r="I256170" s="101"/>
    </row>
    <row r="256175" spans="9:9">
      <c r="I256175" s="101"/>
    </row>
    <row r="256176" spans="9:9">
      <c r="I256176" s="101"/>
    </row>
    <row r="256177" spans="9:9">
      <c r="I256177" s="101"/>
    </row>
    <row r="256178" spans="9:9">
      <c r="I256178" s="101"/>
    </row>
    <row r="256184" spans="9:9">
      <c r="I256184" s="101"/>
    </row>
    <row r="256189" spans="9:9">
      <c r="I256189" s="101"/>
    </row>
    <row r="256190" spans="9:9">
      <c r="I256190" s="101"/>
    </row>
    <row r="256191" spans="9:9">
      <c r="I256191" s="101"/>
    </row>
    <row r="256192" spans="9:9">
      <c r="I256192" s="101"/>
    </row>
    <row r="256198" spans="9:9">
      <c r="I256198" s="101"/>
    </row>
    <row r="256203" spans="9:9">
      <c r="I256203" s="101"/>
    </row>
    <row r="256204" spans="9:9">
      <c r="I256204" s="101"/>
    </row>
    <row r="256205" spans="9:9">
      <c r="I256205" s="101"/>
    </row>
    <row r="256206" spans="9:9">
      <c r="I256206" s="101"/>
    </row>
    <row r="256212" spans="9:9">
      <c r="I256212" s="101"/>
    </row>
    <row r="256217" spans="9:9">
      <c r="I256217" s="101"/>
    </row>
    <row r="256218" spans="9:9">
      <c r="I256218" s="101"/>
    </row>
    <row r="256219" spans="9:9">
      <c r="I256219" s="101"/>
    </row>
    <row r="256220" spans="9:9">
      <c r="I256220" s="101"/>
    </row>
    <row r="256226" spans="9:9">
      <c r="I256226" s="101"/>
    </row>
    <row r="256231" spans="9:9">
      <c r="I256231" s="101"/>
    </row>
    <row r="256232" spans="9:9">
      <c r="I256232" s="101"/>
    </row>
    <row r="256233" spans="9:9">
      <c r="I256233" s="101"/>
    </row>
    <row r="256234" spans="9:9">
      <c r="I256234" s="101"/>
    </row>
    <row r="256240" spans="9:9">
      <c r="I256240" s="101"/>
    </row>
    <row r="256245" spans="9:9">
      <c r="I256245" s="101"/>
    </row>
    <row r="256246" spans="9:9">
      <c r="I256246" s="101"/>
    </row>
    <row r="256247" spans="9:9">
      <c r="I256247" s="101"/>
    </row>
    <row r="256248" spans="9:9">
      <c r="I256248" s="101"/>
    </row>
    <row r="256254" spans="9:9">
      <c r="I256254" s="101"/>
    </row>
    <row r="256259" spans="9:9">
      <c r="I256259" s="101"/>
    </row>
    <row r="256260" spans="9:9">
      <c r="I256260" s="101"/>
    </row>
    <row r="256261" spans="9:9">
      <c r="I256261" s="101"/>
    </row>
    <row r="256262" spans="9:9">
      <c r="I256262" s="101"/>
    </row>
    <row r="256268" spans="9:9">
      <c r="I256268" s="101"/>
    </row>
    <row r="256273" spans="9:9">
      <c r="I256273" s="101"/>
    </row>
    <row r="256274" spans="9:9">
      <c r="I256274" s="101"/>
    </row>
    <row r="256275" spans="9:9">
      <c r="I256275" s="101"/>
    </row>
    <row r="256276" spans="9:9">
      <c r="I256276" s="101"/>
    </row>
    <row r="256282" spans="9:9">
      <c r="I256282" s="101"/>
    </row>
    <row r="256287" spans="9:9">
      <c r="I256287" s="101"/>
    </row>
    <row r="256288" spans="9:9">
      <c r="I256288" s="101"/>
    </row>
    <row r="256289" spans="9:9">
      <c r="I256289" s="101"/>
    </row>
    <row r="256290" spans="9:9">
      <c r="I256290" s="101"/>
    </row>
    <row r="256296" spans="9:9">
      <c r="I256296" s="101"/>
    </row>
    <row r="256301" spans="9:9">
      <c r="I256301" s="101"/>
    </row>
    <row r="256302" spans="9:9">
      <c r="I256302" s="101"/>
    </row>
    <row r="256303" spans="9:9">
      <c r="I256303" s="101"/>
    </row>
    <row r="256304" spans="9:9">
      <c r="I256304" s="101"/>
    </row>
    <row r="256310" spans="9:9">
      <c r="I256310" s="101"/>
    </row>
    <row r="256315" spans="9:9">
      <c r="I256315" s="101"/>
    </row>
    <row r="256316" spans="9:9">
      <c r="I256316" s="101"/>
    </row>
    <row r="256317" spans="9:9">
      <c r="I256317" s="101"/>
    </row>
    <row r="256318" spans="9:9">
      <c r="I256318" s="101"/>
    </row>
    <row r="256324" spans="9:9">
      <c r="I256324" s="101"/>
    </row>
    <row r="256329" spans="9:9">
      <c r="I256329" s="101"/>
    </row>
    <row r="256330" spans="9:9">
      <c r="I256330" s="101"/>
    </row>
    <row r="256331" spans="9:9">
      <c r="I256331" s="101"/>
    </row>
    <row r="256332" spans="9:9">
      <c r="I256332" s="101"/>
    </row>
    <row r="256338" spans="9:9">
      <c r="I256338" s="101"/>
    </row>
    <row r="256343" spans="9:9">
      <c r="I256343" s="101"/>
    </row>
    <row r="256344" spans="9:9">
      <c r="I256344" s="101"/>
    </row>
    <row r="256345" spans="9:9">
      <c r="I256345" s="101"/>
    </row>
    <row r="256346" spans="9:9">
      <c r="I256346" s="101"/>
    </row>
    <row r="256352" spans="9:9">
      <c r="I256352" s="101"/>
    </row>
    <row r="256357" spans="9:9">
      <c r="I256357" s="101"/>
    </row>
    <row r="256358" spans="9:9">
      <c r="I256358" s="101"/>
    </row>
    <row r="256359" spans="9:9">
      <c r="I256359" s="101"/>
    </row>
    <row r="256360" spans="9:9">
      <c r="I256360" s="101"/>
    </row>
    <row r="256366" spans="9:9">
      <c r="I256366" s="101"/>
    </row>
    <row r="256371" spans="9:9">
      <c r="I256371" s="101"/>
    </row>
    <row r="256372" spans="9:9">
      <c r="I256372" s="101"/>
    </row>
    <row r="256373" spans="9:9">
      <c r="I256373" s="101"/>
    </row>
    <row r="256374" spans="9:9">
      <c r="I256374" s="101"/>
    </row>
    <row r="256380" spans="9:9">
      <c r="I256380" s="101"/>
    </row>
    <row r="256385" spans="9:9">
      <c r="I256385" s="101"/>
    </row>
    <row r="256386" spans="9:9">
      <c r="I256386" s="101"/>
    </row>
    <row r="256387" spans="9:9">
      <c r="I256387" s="101"/>
    </row>
    <row r="256388" spans="9:9">
      <c r="I256388" s="101"/>
    </row>
    <row r="256394" spans="9:9">
      <c r="I256394" s="101"/>
    </row>
    <row r="256399" spans="9:9">
      <c r="I256399" s="101"/>
    </row>
    <row r="256400" spans="9:9">
      <c r="I256400" s="101"/>
    </row>
    <row r="256401" spans="9:9">
      <c r="I256401" s="101"/>
    </row>
    <row r="256402" spans="9:9">
      <c r="I256402" s="101"/>
    </row>
    <row r="256408" spans="9:9">
      <c r="I256408" s="101"/>
    </row>
    <row r="256413" spans="9:9">
      <c r="I256413" s="101"/>
    </row>
    <row r="256414" spans="9:9">
      <c r="I256414" s="101"/>
    </row>
    <row r="256415" spans="9:9">
      <c r="I256415" s="101"/>
    </row>
    <row r="256416" spans="9:9">
      <c r="I256416" s="101"/>
    </row>
    <row r="256422" spans="9:9">
      <c r="I256422" s="101"/>
    </row>
    <row r="256427" spans="9:9">
      <c r="I256427" s="101"/>
    </row>
    <row r="256428" spans="9:9">
      <c r="I256428" s="101"/>
    </row>
    <row r="256429" spans="9:9">
      <c r="I256429" s="101"/>
    </row>
    <row r="256430" spans="9:9">
      <c r="I256430" s="101"/>
    </row>
    <row r="256436" spans="9:9">
      <c r="I256436" s="101"/>
    </row>
    <row r="256441" spans="9:9">
      <c r="I256441" s="101"/>
    </row>
    <row r="256442" spans="9:9">
      <c r="I256442" s="101"/>
    </row>
    <row r="256443" spans="9:9">
      <c r="I256443" s="101"/>
    </row>
    <row r="256444" spans="9:9">
      <c r="I256444" s="101"/>
    </row>
    <row r="256450" spans="9:9">
      <c r="I256450" s="101"/>
    </row>
    <row r="256455" spans="9:9">
      <c r="I256455" s="101"/>
    </row>
    <row r="256456" spans="9:9">
      <c r="I256456" s="101"/>
    </row>
    <row r="256457" spans="9:9">
      <c r="I256457" s="101"/>
    </row>
    <row r="256458" spans="9:9">
      <c r="I256458" s="101"/>
    </row>
    <row r="256464" spans="9:9">
      <c r="I256464" s="101"/>
    </row>
    <row r="256469" spans="9:9">
      <c r="I256469" s="101"/>
    </row>
    <row r="256470" spans="9:9">
      <c r="I256470" s="101"/>
    </row>
    <row r="256471" spans="9:9">
      <c r="I256471" s="101"/>
    </row>
    <row r="256472" spans="9:9">
      <c r="I256472" s="101"/>
    </row>
    <row r="256478" spans="9:9">
      <c r="I256478" s="101"/>
    </row>
    <row r="256483" spans="9:9">
      <c r="I256483" s="101"/>
    </row>
    <row r="256484" spans="9:9">
      <c r="I256484" s="101"/>
    </row>
    <row r="256485" spans="9:9">
      <c r="I256485" s="101"/>
    </row>
    <row r="256486" spans="9:9">
      <c r="I256486" s="101"/>
    </row>
    <row r="256492" spans="9:9">
      <c r="I256492" s="101"/>
    </row>
    <row r="256497" spans="9:9">
      <c r="I256497" s="101"/>
    </row>
    <row r="256498" spans="9:9">
      <c r="I256498" s="101"/>
    </row>
    <row r="256499" spans="9:9">
      <c r="I256499" s="101"/>
    </row>
    <row r="256500" spans="9:9">
      <c r="I256500" s="101"/>
    </row>
    <row r="256506" spans="9:9">
      <c r="I256506" s="101"/>
    </row>
    <row r="256511" spans="9:9">
      <c r="I256511" s="101"/>
    </row>
    <row r="256512" spans="9:9">
      <c r="I256512" s="101"/>
    </row>
    <row r="256513" spans="9:9">
      <c r="I256513" s="101"/>
    </row>
    <row r="256514" spans="9:9">
      <c r="I256514" s="101"/>
    </row>
    <row r="256520" spans="9:9">
      <c r="I256520" s="101"/>
    </row>
    <row r="256525" spans="9:9">
      <c r="I256525" s="101"/>
    </row>
    <row r="256526" spans="9:9">
      <c r="I256526" s="101"/>
    </row>
    <row r="256527" spans="9:9">
      <c r="I256527" s="101"/>
    </row>
    <row r="256528" spans="9:9">
      <c r="I256528" s="101"/>
    </row>
    <row r="256534" spans="9:9">
      <c r="I256534" s="101"/>
    </row>
    <row r="256539" spans="9:9">
      <c r="I256539" s="101"/>
    </row>
    <row r="256540" spans="9:9">
      <c r="I256540" s="101"/>
    </row>
    <row r="256541" spans="9:9">
      <c r="I256541" s="101"/>
    </row>
    <row r="256542" spans="9:9">
      <c r="I256542" s="101"/>
    </row>
    <row r="256548" spans="9:9">
      <c r="I256548" s="101"/>
    </row>
    <row r="256553" spans="9:9">
      <c r="I256553" s="101"/>
    </row>
    <row r="256554" spans="9:9">
      <c r="I256554" s="101"/>
    </row>
    <row r="256555" spans="9:9">
      <c r="I256555" s="101"/>
    </row>
    <row r="256556" spans="9:9">
      <c r="I256556" s="101"/>
    </row>
    <row r="256562" spans="9:9">
      <c r="I256562" s="101"/>
    </row>
    <row r="256567" spans="9:9">
      <c r="I256567" s="101"/>
    </row>
    <row r="256568" spans="9:9">
      <c r="I256568" s="101"/>
    </row>
    <row r="256569" spans="9:9">
      <c r="I256569" s="101"/>
    </row>
    <row r="256570" spans="9:9">
      <c r="I256570" s="101"/>
    </row>
    <row r="256576" spans="9:9">
      <c r="I256576" s="101"/>
    </row>
    <row r="256581" spans="9:9">
      <c r="I256581" s="101"/>
    </row>
    <row r="256582" spans="9:9">
      <c r="I256582" s="101"/>
    </row>
    <row r="256583" spans="9:9">
      <c r="I256583" s="101"/>
    </row>
    <row r="256584" spans="9:9">
      <c r="I256584" s="101"/>
    </row>
    <row r="256590" spans="9:9">
      <c r="I256590" s="101"/>
    </row>
    <row r="256595" spans="9:9">
      <c r="I256595" s="101"/>
    </row>
    <row r="256596" spans="9:9">
      <c r="I256596" s="101"/>
    </row>
    <row r="256597" spans="9:9">
      <c r="I256597" s="101"/>
    </row>
    <row r="256598" spans="9:9">
      <c r="I256598" s="101"/>
    </row>
    <row r="256604" spans="9:9">
      <c r="I256604" s="101"/>
    </row>
    <row r="256609" spans="9:9">
      <c r="I256609" s="101"/>
    </row>
    <row r="256610" spans="9:9">
      <c r="I256610" s="101"/>
    </row>
    <row r="256611" spans="9:9">
      <c r="I256611" s="101"/>
    </row>
    <row r="256612" spans="9:9">
      <c r="I256612" s="101"/>
    </row>
    <row r="256618" spans="9:9">
      <c r="I256618" s="101"/>
    </row>
    <row r="256623" spans="9:9">
      <c r="I256623" s="101"/>
    </row>
    <row r="256624" spans="9:9">
      <c r="I256624" s="101"/>
    </row>
    <row r="256625" spans="9:9">
      <c r="I256625" s="101"/>
    </row>
    <row r="256626" spans="9:9">
      <c r="I256626" s="101"/>
    </row>
    <row r="256632" spans="9:9">
      <c r="I256632" s="101"/>
    </row>
    <row r="256637" spans="9:9">
      <c r="I256637" s="101"/>
    </row>
    <row r="256638" spans="9:9">
      <c r="I256638" s="101"/>
    </row>
    <row r="256639" spans="9:9">
      <c r="I256639" s="101"/>
    </row>
    <row r="256640" spans="9:9">
      <c r="I256640" s="101"/>
    </row>
    <row r="256646" spans="9:9">
      <c r="I256646" s="101"/>
    </row>
    <row r="256651" spans="9:9">
      <c r="I256651" s="101"/>
    </row>
    <row r="256652" spans="9:9">
      <c r="I256652" s="101"/>
    </row>
    <row r="256653" spans="9:9">
      <c r="I256653" s="101"/>
    </row>
    <row r="256654" spans="9:9">
      <c r="I256654" s="101"/>
    </row>
    <row r="256660" spans="9:9">
      <c r="I256660" s="101"/>
    </row>
    <row r="256665" spans="9:9">
      <c r="I256665" s="101"/>
    </row>
    <row r="256666" spans="9:9">
      <c r="I256666" s="101"/>
    </row>
    <row r="256667" spans="9:9">
      <c r="I256667" s="101"/>
    </row>
    <row r="256668" spans="9:9">
      <c r="I256668" s="101"/>
    </row>
    <row r="256674" spans="9:9">
      <c r="I256674" s="101"/>
    </row>
    <row r="256679" spans="9:9">
      <c r="I256679" s="101"/>
    </row>
    <row r="256680" spans="9:9">
      <c r="I256680" s="101"/>
    </row>
    <row r="256681" spans="9:9">
      <c r="I256681" s="101"/>
    </row>
    <row r="256682" spans="9:9">
      <c r="I256682" s="101"/>
    </row>
    <row r="256688" spans="9:9">
      <c r="I256688" s="101"/>
    </row>
    <row r="256693" spans="9:9">
      <c r="I256693" s="101"/>
    </row>
    <row r="256694" spans="9:9">
      <c r="I256694" s="101"/>
    </row>
    <row r="256695" spans="9:9">
      <c r="I256695" s="101"/>
    </row>
    <row r="256696" spans="9:9">
      <c r="I256696" s="101"/>
    </row>
    <row r="256702" spans="9:9">
      <c r="I256702" s="101"/>
    </row>
    <row r="256707" spans="9:9">
      <c r="I256707" s="101"/>
    </row>
    <row r="256708" spans="9:9">
      <c r="I256708" s="101"/>
    </row>
    <row r="256709" spans="9:9">
      <c r="I256709" s="101"/>
    </row>
    <row r="256710" spans="9:9">
      <c r="I256710" s="101"/>
    </row>
    <row r="256716" spans="9:9">
      <c r="I256716" s="101"/>
    </row>
    <row r="256721" spans="9:9">
      <c r="I256721" s="101"/>
    </row>
    <row r="256722" spans="9:9">
      <c r="I256722" s="101"/>
    </row>
    <row r="256723" spans="9:9">
      <c r="I256723" s="101"/>
    </row>
    <row r="256724" spans="9:9">
      <c r="I256724" s="101"/>
    </row>
    <row r="256730" spans="9:9">
      <c r="I256730" s="101"/>
    </row>
    <row r="256735" spans="9:9">
      <c r="I256735" s="101"/>
    </row>
    <row r="256736" spans="9:9">
      <c r="I256736" s="101"/>
    </row>
    <row r="256737" spans="9:9">
      <c r="I256737" s="101"/>
    </row>
    <row r="256738" spans="9:9">
      <c r="I256738" s="101"/>
    </row>
    <row r="256744" spans="9:9">
      <c r="I256744" s="101"/>
    </row>
    <row r="256749" spans="9:9">
      <c r="I256749" s="101"/>
    </row>
    <row r="256750" spans="9:9">
      <c r="I256750" s="101"/>
    </row>
    <row r="256751" spans="9:9">
      <c r="I256751" s="101"/>
    </row>
    <row r="256752" spans="9:9">
      <c r="I256752" s="101"/>
    </row>
    <row r="256758" spans="9:9">
      <c r="I256758" s="101"/>
    </row>
    <row r="256763" spans="9:9">
      <c r="I256763" s="101"/>
    </row>
    <row r="256764" spans="9:9">
      <c r="I256764" s="101"/>
    </row>
    <row r="256765" spans="9:9">
      <c r="I256765" s="101"/>
    </row>
    <row r="256766" spans="9:9">
      <c r="I256766" s="101"/>
    </row>
    <row r="256772" spans="9:9">
      <c r="I256772" s="101"/>
    </row>
    <row r="256777" spans="9:9">
      <c r="I256777" s="101"/>
    </row>
    <row r="256778" spans="9:9">
      <c r="I256778" s="101"/>
    </row>
    <row r="256779" spans="9:9">
      <c r="I256779" s="101"/>
    </row>
    <row r="256780" spans="9:9">
      <c r="I256780" s="101"/>
    </row>
    <row r="256786" spans="9:9">
      <c r="I256786" s="101"/>
    </row>
    <row r="256791" spans="9:9">
      <c r="I256791" s="101"/>
    </row>
    <row r="256792" spans="9:9">
      <c r="I256792" s="101"/>
    </row>
    <row r="256793" spans="9:9">
      <c r="I256793" s="101"/>
    </row>
    <row r="256794" spans="9:9">
      <c r="I256794" s="101"/>
    </row>
    <row r="256800" spans="9:9">
      <c r="I256800" s="101"/>
    </row>
    <row r="256805" spans="9:9">
      <c r="I256805" s="101"/>
    </row>
    <row r="256806" spans="9:9">
      <c r="I256806" s="101"/>
    </row>
    <row r="256807" spans="9:9">
      <c r="I256807" s="101"/>
    </row>
    <row r="256808" spans="9:9">
      <c r="I256808" s="101"/>
    </row>
    <row r="256814" spans="9:9">
      <c r="I256814" s="101"/>
    </row>
    <row r="256819" spans="9:9">
      <c r="I256819" s="101"/>
    </row>
    <row r="256820" spans="9:9">
      <c r="I256820" s="101"/>
    </row>
    <row r="256821" spans="9:9">
      <c r="I256821" s="101"/>
    </row>
    <row r="256822" spans="9:9">
      <c r="I256822" s="101"/>
    </row>
    <row r="256828" spans="9:9">
      <c r="I256828" s="101"/>
    </row>
    <row r="256833" spans="9:9">
      <c r="I256833" s="101"/>
    </row>
    <row r="256834" spans="9:9">
      <c r="I256834" s="101"/>
    </row>
    <row r="256835" spans="9:9">
      <c r="I256835" s="101"/>
    </row>
    <row r="256836" spans="9:9">
      <c r="I256836" s="101"/>
    </row>
    <row r="256842" spans="9:9">
      <c r="I256842" s="101"/>
    </row>
    <row r="256847" spans="9:9">
      <c r="I256847" s="101"/>
    </row>
    <row r="256848" spans="9:9">
      <c r="I256848" s="101"/>
    </row>
    <row r="256849" spans="9:9">
      <c r="I256849" s="101"/>
    </row>
    <row r="256850" spans="9:9">
      <c r="I256850" s="101"/>
    </row>
    <row r="256856" spans="9:9">
      <c r="I256856" s="101"/>
    </row>
    <row r="256861" spans="9:9">
      <c r="I256861" s="101"/>
    </row>
    <row r="256862" spans="9:9">
      <c r="I256862" s="101"/>
    </row>
    <row r="256863" spans="9:9">
      <c r="I256863" s="101"/>
    </row>
    <row r="256864" spans="9:9">
      <c r="I256864" s="101"/>
    </row>
    <row r="256870" spans="9:9">
      <c r="I256870" s="101"/>
    </row>
    <row r="256875" spans="9:9">
      <c r="I256875" s="101"/>
    </row>
    <row r="256876" spans="9:9">
      <c r="I256876" s="101"/>
    </row>
    <row r="256877" spans="9:9">
      <c r="I256877" s="101"/>
    </row>
    <row r="256878" spans="9:9">
      <c r="I256878" s="101"/>
    </row>
    <row r="256884" spans="9:9">
      <c r="I256884" s="101"/>
    </row>
    <row r="256889" spans="9:9">
      <c r="I256889" s="101"/>
    </row>
    <row r="256890" spans="9:9">
      <c r="I256890" s="101"/>
    </row>
    <row r="256891" spans="9:9">
      <c r="I256891" s="101"/>
    </row>
    <row r="256892" spans="9:9">
      <c r="I256892" s="101"/>
    </row>
    <row r="256898" spans="9:9">
      <c r="I256898" s="101"/>
    </row>
    <row r="256903" spans="9:9">
      <c r="I256903" s="101"/>
    </row>
    <row r="256904" spans="9:9">
      <c r="I256904" s="101"/>
    </row>
    <row r="256905" spans="9:9">
      <c r="I256905" s="101"/>
    </row>
    <row r="256906" spans="9:9">
      <c r="I256906" s="101"/>
    </row>
    <row r="256912" spans="9:9">
      <c r="I256912" s="101"/>
    </row>
    <row r="256917" spans="9:9">
      <c r="I256917" s="101"/>
    </row>
    <row r="256918" spans="9:9">
      <c r="I256918" s="101"/>
    </row>
    <row r="256919" spans="9:9">
      <c r="I256919" s="101"/>
    </row>
    <row r="256920" spans="9:9">
      <c r="I256920" s="101"/>
    </row>
    <row r="256926" spans="9:9">
      <c r="I256926" s="101"/>
    </row>
    <row r="256931" spans="9:9">
      <c r="I256931" s="101"/>
    </row>
    <row r="256932" spans="9:9">
      <c r="I256932" s="101"/>
    </row>
    <row r="256933" spans="9:9">
      <c r="I256933" s="101"/>
    </row>
    <row r="256934" spans="9:9">
      <c r="I256934" s="101"/>
    </row>
    <row r="256940" spans="9:9">
      <c r="I256940" s="101"/>
    </row>
    <row r="256945" spans="9:9">
      <c r="I256945" s="101"/>
    </row>
    <row r="256946" spans="9:9">
      <c r="I256946" s="101"/>
    </row>
    <row r="256947" spans="9:9">
      <c r="I256947" s="101"/>
    </row>
    <row r="256948" spans="9:9">
      <c r="I256948" s="101"/>
    </row>
    <row r="256954" spans="9:9">
      <c r="I256954" s="101"/>
    </row>
    <row r="256959" spans="9:9">
      <c r="I256959" s="101"/>
    </row>
    <row r="256960" spans="9:9">
      <c r="I256960" s="101"/>
    </row>
    <row r="256961" spans="9:9">
      <c r="I256961" s="101"/>
    </row>
    <row r="256962" spans="9:9">
      <c r="I256962" s="101"/>
    </row>
    <row r="256968" spans="9:9">
      <c r="I256968" s="101"/>
    </row>
    <row r="256973" spans="9:9">
      <c r="I256973" s="101"/>
    </row>
    <row r="256974" spans="9:9">
      <c r="I256974" s="101"/>
    </row>
    <row r="256975" spans="9:9">
      <c r="I256975" s="101"/>
    </row>
    <row r="256976" spans="9:9">
      <c r="I256976" s="101"/>
    </row>
    <row r="256982" spans="9:9">
      <c r="I256982" s="101"/>
    </row>
    <row r="256987" spans="9:9">
      <c r="I256987" s="101"/>
    </row>
    <row r="256988" spans="9:9">
      <c r="I256988" s="101"/>
    </row>
    <row r="256989" spans="9:9">
      <c r="I256989" s="101"/>
    </row>
    <row r="256990" spans="9:9">
      <c r="I256990" s="101"/>
    </row>
    <row r="256996" spans="9:9">
      <c r="I256996" s="101"/>
    </row>
    <row r="257001" spans="9:9">
      <c r="I257001" s="101"/>
    </row>
    <row r="257002" spans="9:9">
      <c r="I257002" s="101"/>
    </row>
    <row r="257003" spans="9:9">
      <c r="I257003" s="101"/>
    </row>
    <row r="257004" spans="9:9">
      <c r="I257004" s="101"/>
    </row>
    <row r="257010" spans="9:9">
      <c r="I257010" s="101"/>
    </row>
    <row r="257015" spans="9:9">
      <c r="I257015" s="101"/>
    </row>
    <row r="257016" spans="9:9">
      <c r="I257016" s="101"/>
    </row>
    <row r="257017" spans="9:9">
      <c r="I257017" s="101"/>
    </row>
    <row r="257018" spans="9:9">
      <c r="I257018" s="101"/>
    </row>
    <row r="257024" spans="9:9">
      <c r="I257024" s="101"/>
    </row>
    <row r="257029" spans="9:9">
      <c r="I257029" s="101"/>
    </row>
    <row r="257030" spans="9:9">
      <c r="I257030" s="101"/>
    </row>
    <row r="257031" spans="9:9">
      <c r="I257031" s="101"/>
    </row>
    <row r="257032" spans="9:9">
      <c r="I257032" s="101"/>
    </row>
    <row r="257038" spans="9:9">
      <c r="I257038" s="101"/>
    </row>
    <row r="257043" spans="9:9">
      <c r="I257043" s="101"/>
    </row>
    <row r="257044" spans="9:9">
      <c r="I257044" s="101"/>
    </row>
    <row r="257045" spans="9:9">
      <c r="I257045" s="101"/>
    </row>
    <row r="257046" spans="9:9">
      <c r="I257046" s="101"/>
    </row>
    <row r="257052" spans="9:9">
      <c r="I257052" s="101"/>
    </row>
    <row r="257057" spans="9:9">
      <c r="I257057" s="101"/>
    </row>
    <row r="257058" spans="9:9">
      <c r="I257058" s="101"/>
    </row>
    <row r="257059" spans="9:9">
      <c r="I257059" s="101"/>
    </row>
    <row r="257060" spans="9:9">
      <c r="I257060" s="101"/>
    </row>
    <row r="257066" spans="9:9">
      <c r="I257066" s="101"/>
    </row>
    <row r="257071" spans="9:9">
      <c r="I257071" s="101"/>
    </row>
    <row r="257072" spans="9:9">
      <c r="I257072" s="101"/>
    </row>
    <row r="257073" spans="9:9">
      <c r="I257073" s="101"/>
    </row>
    <row r="257074" spans="9:9">
      <c r="I257074" s="101"/>
    </row>
    <row r="257080" spans="9:9">
      <c r="I257080" s="101"/>
    </row>
    <row r="257085" spans="9:9">
      <c r="I257085" s="101"/>
    </row>
    <row r="257086" spans="9:9">
      <c r="I257086" s="101"/>
    </row>
    <row r="257087" spans="9:9">
      <c r="I257087" s="101"/>
    </row>
    <row r="257088" spans="9:9">
      <c r="I257088" s="101"/>
    </row>
    <row r="257094" spans="9:9">
      <c r="I257094" s="101"/>
    </row>
    <row r="257099" spans="9:9">
      <c r="I257099" s="101"/>
    </row>
    <row r="257100" spans="9:9">
      <c r="I257100" s="101"/>
    </row>
    <row r="257101" spans="9:9">
      <c r="I257101" s="101"/>
    </row>
    <row r="257102" spans="9:9">
      <c r="I257102" s="101"/>
    </row>
    <row r="257108" spans="9:9">
      <c r="I257108" s="101"/>
    </row>
    <row r="257113" spans="9:9">
      <c r="I257113" s="101"/>
    </row>
    <row r="257114" spans="9:9">
      <c r="I257114" s="101"/>
    </row>
    <row r="257115" spans="9:9">
      <c r="I257115" s="101"/>
    </row>
    <row r="257116" spans="9:9">
      <c r="I257116" s="101"/>
    </row>
    <row r="257122" spans="9:9">
      <c r="I257122" s="101"/>
    </row>
    <row r="257127" spans="9:9">
      <c r="I257127" s="101"/>
    </row>
    <row r="257128" spans="9:9">
      <c r="I257128" s="101"/>
    </row>
    <row r="257129" spans="9:9">
      <c r="I257129" s="101"/>
    </row>
    <row r="257130" spans="9:9">
      <c r="I257130" s="101"/>
    </row>
    <row r="257136" spans="9:9">
      <c r="I257136" s="101"/>
    </row>
    <row r="257141" spans="9:9">
      <c r="I257141" s="101"/>
    </row>
    <row r="257142" spans="9:9">
      <c r="I257142" s="101"/>
    </row>
    <row r="257143" spans="9:9">
      <c r="I257143" s="101"/>
    </row>
    <row r="257144" spans="9:9">
      <c r="I257144" s="101"/>
    </row>
    <row r="257150" spans="9:9">
      <c r="I257150" s="101"/>
    </row>
    <row r="257155" spans="9:9">
      <c r="I257155" s="101"/>
    </row>
    <row r="257156" spans="9:9">
      <c r="I257156" s="101"/>
    </row>
    <row r="257157" spans="9:9">
      <c r="I257157" s="101"/>
    </row>
    <row r="257158" spans="9:9">
      <c r="I257158" s="101"/>
    </row>
    <row r="257164" spans="9:9">
      <c r="I257164" s="101"/>
    </row>
    <row r="257169" spans="9:9">
      <c r="I257169" s="101"/>
    </row>
    <row r="257170" spans="9:9">
      <c r="I257170" s="101"/>
    </row>
    <row r="257171" spans="9:9">
      <c r="I257171" s="101"/>
    </row>
    <row r="257172" spans="9:9">
      <c r="I257172" s="101"/>
    </row>
    <row r="257178" spans="9:9">
      <c r="I257178" s="101"/>
    </row>
    <row r="257183" spans="9:9">
      <c r="I257183" s="101"/>
    </row>
    <row r="257184" spans="9:9">
      <c r="I257184" s="101"/>
    </row>
    <row r="257185" spans="9:9">
      <c r="I257185" s="101"/>
    </row>
    <row r="257186" spans="9:9">
      <c r="I257186" s="101"/>
    </row>
    <row r="257192" spans="9:9">
      <c r="I257192" s="101"/>
    </row>
    <row r="257197" spans="9:9">
      <c r="I257197" s="101"/>
    </row>
    <row r="257198" spans="9:9">
      <c r="I257198" s="101"/>
    </row>
    <row r="257199" spans="9:9">
      <c r="I257199" s="101"/>
    </row>
    <row r="257200" spans="9:9">
      <c r="I257200" s="101"/>
    </row>
    <row r="257206" spans="9:9">
      <c r="I257206" s="101"/>
    </row>
    <row r="257211" spans="9:9">
      <c r="I257211" s="101"/>
    </row>
    <row r="257212" spans="9:9">
      <c r="I257212" s="101"/>
    </row>
    <row r="257213" spans="9:9">
      <c r="I257213" s="101"/>
    </row>
    <row r="257214" spans="9:9">
      <c r="I257214" s="101"/>
    </row>
    <row r="257220" spans="9:9">
      <c r="I257220" s="101"/>
    </row>
    <row r="257225" spans="9:9">
      <c r="I257225" s="101"/>
    </row>
    <row r="257226" spans="9:9">
      <c r="I257226" s="101"/>
    </row>
    <row r="257227" spans="9:9">
      <c r="I257227" s="101"/>
    </row>
    <row r="257228" spans="9:9">
      <c r="I257228" s="101"/>
    </row>
    <row r="257234" spans="9:9">
      <c r="I257234" s="101"/>
    </row>
    <row r="257239" spans="9:9">
      <c r="I257239" s="101"/>
    </row>
    <row r="257240" spans="9:9">
      <c r="I257240" s="101"/>
    </row>
    <row r="257241" spans="9:9">
      <c r="I257241" s="101"/>
    </row>
    <row r="257242" spans="9:9">
      <c r="I257242" s="101"/>
    </row>
    <row r="257248" spans="9:9">
      <c r="I257248" s="101"/>
    </row>
    <row r="257253" spans="9:9">
      <c r="I257253" s="101"/>
    </row>
    <row r="257254" spans="9:9">
      <c r="I257254" s="101"/>
    </row>
    <row r="257255" spans="9:9">
      <c r="I257255" s="101"/>
    </row>
    <row r="257256" spans="9:9">
      <c r="I257256" s="101"/>
    </row>
    <row r="257262" spans="9:9">
      <c r="I257262" s="101"/>
    </row>
    <row r="257267" spans="9:9">
      <c r="I257267" s="101"/>
    </row>
    <row r="257268" spans="9:9">
      <c r="I257268" s="101"/>
    </row>
    <row r="257269" spans="9:9">
      <c r="I257269" s="101"/>
    </row>
    <row r="257270" spans="9:9">
      <c r="I257270" s="101"/>
    </row>
    <row r="257276" spans="9:9">
      <c r="I257276" s="101"/>
    </row>
    <row r="257281" spans="9:9">
      <c r="I257281" s="101"/>
    </row>
    <row r="257282" spans="9:9">
      <c r="I257282" s="101"/>
    </row>
    <row r="257283" spans="9:9">
      <c r="I257283" s="101"/>
    </row>
    <row r="257284" spans="9:9">
      <c r="I257284" s="101"/>
    </row>
    <row r="257290" spans="9:9">
      <c r="I257290" s="101"/>
    </row>
    <row r="257295" spans="9:9">
      <c r="I257295" s="101"/>
    </row>
    <row r="257296" spans="9:9">
      <c r="I257296" s="101"/>
    </row>
    <row r="257297" spans="9:9">
      <c r="I257297" s="101"/>
    </row>
    <row r="257298" spans="9:9">
      <c r="I257298" s="101"/>
    </row>
    <row r="257304" spans="9:9">
      <c r="I257304" s="101"/>
    </row>
    <row r="257309" spans="9:9">
      <c r="I257309" s="101"/>
    </row>
    <row r="257310" spans="9:9">
      <c r="I257310" s="101"/>
    </row>
    <row r="257311" spans="9:9">
      <c r="I257311" s="101"/>
    </row>
    <row r="257312" spans="9:9">
      <c r="I257312" s="101"/>
    </row>
    <row r="257318" spans="9:9">
      <c r="I257318" s="101"/>
    </row>
    <row r="257323" spans="9:9">
      <c r="I257323" s="101"/>
    </row>
    <row r="257324" spans="9:9">
      <c r="I257324" s="101"/>
    </row>
    <row r="257325" spans="9:9">
      <c r="I257325" s="101"/>
    </row>
    <row r="257326" spans="9:9">
      <c r="I257326" s="101"/>
    </row>
    <row r="257332" spans="9:9">
      <c r="I257332" s="101"/>
    </row>
    <row r="257337" spans="9:9">
      <c r="I257337" s="101"/>
    </row>
    <row r="257338" spans="9:9">
      <c r="I257338" s="101"/>
    </row>
    <row r="257339" spans="9:9">
      <c r="I257339" s="101"/>
    </row>
    <row r="257340" spans="9:9">
      <c r="I257340" s="101"/>
    </row>
    <row r="257346" spans="9:9">
      <c r="I257346" s="101"/>
    </row>
    <row r="257351" spans="9:9">
      <c r="I257351" s="101"/>
    </row>
    <row r="257352" spans="9:9">
      <c r="I257352" s="101"/>
    </row>
    <row r="257353" spans="9:9">
      <c r="I257353" s="101"/>
    </row>
    <row r="257354" spans="9:9">
      <c r="I257354" s="101"/>
    </row>
    <row r="257360" spans="9:9">
      <c r="I257360" s="101"/>
    </row>
    <row r="257365" spans="9:9">
      <c r="I257365" s="101"/>
    </row>
    <row r="257366" spans="9:9">
      <c r="I257366" s="101"/>
    </row>
    <row r="257367" spans="9:9">
      <c r="I257367" s="101"/>
    </row>
    <row r="257368" spans="9:9">
      <c r="I257368" s="101"/>
    </row>
    <row r="257374" spans="9:9">
      <c r="I257374" s="101"/>
    </row>
    <row r="257379" spans="9:9">
      <c r="I257379" s="101"/>
    </row>
    <row r="257380" spans="9:9">
      <c r="I257380" s="101"/>
    </row>
    <row r="257381" spans="9:9">
      <c r="I257381" s="101"/>
    </row>
    <row r="257382" spans="9:9">
      <c r="I257382" s="101"/>
    </row>
    <row r="257388" spans="9:9">
      <c r="I257388" s="101"/>
    </row>
    <row r="257393" spans="9:9">
      <c r="I257393" s="101"/>
    </row>
    <row r="257394" spans="9:9">
      <c r="I257394" s="101"/>
    </row>
    <row r="257395" spans="9:9">
      <c r="I257395" s="101"/>
    </row>
    <row r="257396" spans="9:9">
      <c r="I257396" s="101"/>
    </row>
    <row r="257402" spans="9:9">
      <c r="I257402" s="101"/>
    </row>
    <row r="257407" spans="9:9">
      <c r="I257407" s="101"/>
    </row>
    <row r="257408" spans="9:9">
      <c r="I257408" s="101"/>
    </row>
    <row r="257409" spans="9:9">
      <c r="I257409" s="101"/>
    </row>
    <row r="257410" spans="9:9">
      <c r="I257410" s="101"/>
    </row>
    <row r="257416" spans="9:9">
      <c r="I257416" s="101"/>
    </row>
    <row r="257421" spans="9:9">
      <c r="I257421" s="101"/>
    </row>
    <row r="257422" spans="9:9">
      <c r="I257422" s="101"/>
    </row>
    <row r="257423" spans="9:9">
      <c r="I257423" s="101"/>
    </row>
    <row r="257424" spans="9:9">
      <c r="I257424" s="101"/>
    </row>
    <row r="257430" spans="9:9">
      <c r="I257430" s="101"/>
    </row>
    <row r="257435" spans="9:9">
      <c r="I257435" s="101"/>
    </row>
    <row r="257436" spans="9:9">
      <c r="I257436" s="101"/>
    </row>
    <row r="257437" spans="9:9">
      <c r="I257437" s="101"/>
    </row>
    <row r="257438" spans="9:9">
      <c r="I257438" s="101"/>
    </row>
    <row r="257444" spans="9:9">
      <c r="I257444" s="101"/>
    </row>
    <row r="257449" spans="9:9">
      <c r="I257449" s="101"/>
    </row>
    <row r="257450" spans="9:9">
      <c r="I257450" s="101"/>
    </row>
    <row r="257451" spans="9:9">
      <c r="I257451" s="101"/>
    </row>
    <row r="257452" spans="9:9">
      <c r="I257452" s="101"/>
    </row>
    <row r="257458" spans="9:9">
      <c r="I257458" s="101"/>
    </row>
    <row r="257463" spans="9:9">
      <c r="I257463" s="101"/>
    </row>
    <row r="257464" spans="9:9">
      <c r="I257464" s="101"/>
    </row>
    <row r="257465" spans="9:9">
      <c r="I257465" s="101"/>
    </row>
    <row r="257466" spans="9:9">
      <c r="I257466" s="101"/>
    </row>
    <row r="257472" spans="9:9">
      <c r="I257472" s="101"/>
    </row>
    <row r="257477" spans="9:9">
      <c r="I257477" s="101"/>
    </row>
    <row r="257478" spans="9:9">
      <c r="I257478" s="101"/>
    </row>
    <row r="257479" spans="9:9">
      <c r="I257479" s="101"/>
    </row>
    <row r="257480" spans="9:9">
      <c r="I257480" s="101"/>
    </row>
    <row r="257486" spans="9:9">
      <c r="I257486" s="101"/>
    </row>
    <row r="257491" spans="9:9">
      <c r="I257491" s="101"/>
    </row>
    <row r="257492" spans="9:9">
      <c r="I257492" s="101"/>
    </row>
    <row r="257493" spans="9:9">
      <c r="I257493" s="101"/>
    </row>
    <row r="257494" spans="9:9">
      <c r="I257494" s="101"/>
    </row>
    <row r="257500" spans="9:9">
      <c r="I257500" s="101"/>
    </row>
    <row r="257505" spans="9:9">
      <c r="I257505" s="101"/>
    </row>
    <row r="257506" spans="9:9">
      <c r="I257506" s="101"/>
    </row>
    <row r="257507" spans="9:9">
      <c r="I257507" s="101"/>
    </row>
    <row r="257508" spans="9:9">
      <c r="I257508" s="101"/>
    </row>
    <row r="257514" spans="9:9">
      <c r="I257514" s="101"/>
    </row>
    <row r="257519" spans="9:9">
      <c r="I257519" s="101"/>
    </row>
    <row r="257520" spans="9:9">
      <c r="I257520" s="101"/>
    </row>
    <row r="257521" spans="9:9">
      <c r="I257521" s="101"/>
    </row>
    <row r="257522" spans="9:9">
      <c r="I257522" s="101"/>
    </row>
    <row r="257528" spans="9:9">
      <c r="I257528" s="101"/>
    </row>
    <row r="257533" spans="9:9">
      <c r="I257533" s="101"/>
    </row>
    <row r="257534" spans="9:9">
      <c r="I257534" s="101"/>
    </row>
    <row r="257535" spans="9:9">
      <c r="I257535" s="101"/>
    </row>
    <row r="257536" spans="9:9">
      <c r="I257536" s="101"/>
    </row>
    <row r="257542" spans="9:9">
      <c r="I257542" s="101"/>
    </row>
    <row r="257547" spans="9:9">
      <c r="I257547" s="101"/>
    </row>
    <row r="257548" spans="9:9">
      <c r="I257548" s="101"/>
    </row>
    <row r="257549" spans="9:9">
      <c r="I257549" s="101"/>
    </row>
    <row r="257550" spans="9:9">
      <c r="I257550" s="101"/>
    </row>
    <row r="257556" spans="9:9">
      <c r="I257556" s="101"/>
    </row>
    <row r="257561" spans="9:9">
      <c r="I257561" s="101"/>
    </row>
    <row r="257562" spans="9:9">
      <c r="I257562" s="101"/>
    </row>
    <row r="257563" spans="9:9">
      <c r="I257563" s="101"/>
    </row>
    <row r="257564" spans="9:9">
      <c r="I257564" s="101"/>
    </row>
    <row r="257570" spans="9:9">
      <c r="I257570" s="101"/>
    </row>
    <row r="257575" spans="9:9">
      <c r="I257575" s="101"/>
    </row>
    <row r="257576" spans="9:9">
      <c r="I257576" s="101"/>
    </row>
    <row r="257577" spans="9:9">
      <c r="I257577" s="101"/>
    </row>
    <row r="257578" spans="9:9">
      <c r="I257578" s="101"/>
    </row>
    <row r="257584" spans="9:9">
      <c r="I257584" s="101"/>
    </row>
    <row r="257589" spans="9:9">
      <c r="I257589" s="101"/>
    </row>
    <row r="257590" spans="9:9">
      <c r="I257590" s="101"/>
    </row>
    <row r="257591" spans="9:9">
      <c r="I257591" s="101"/>
    </row>
    <row r="257592" spans="9:9">
      <c r="I257592" s="101"/>
    </row>
    <row r="257598" spans="9:9">
      <c r="I257598" s="101"/>
    </row>
    <row r="257603" spans="9:9">
      <c r="I257603" s="101"/>
    </row>
    <row r="257604" spans="9:9">
      <c r="I257604" s="101"/>
    </row>
    <row r="257605" spans="9:9">
      <c r="I257605" s="101"/>
    </row>
    <row r="257606" spans="9:9">
      <c r="I257606" s="101"/>
    </row>
    <row r="257612" spans="9:9">
      <c r="I257612" s="101"/>
    </row>
    <row r="257617" spans="9:9">
      <c r="I257617" s="101"/>
    </row>
    <row r="257618" spans="9:9">
      <c r="I257618" s="101"/>
    </row>
    <row r="257619" spans="9:9">
      <c r="I257619" s="101"/>
    </row>
    <row r="257620" spans="9:9">
      <c r="I257620" s="101"/>
    </row>
    <row r="257626" spans="9:9">
      <c r="I257626" s="101"/>
    </row>
    <row r="257631" spans="9:9">
      <c r="I257631" s="101"/>
    </row>
    <row r="257632" spans="9:9">
      <c r="I257632" s="101"/>
    </row>
    <row r="257633" spans="9:9">
      <c r="I257633" s="101"/>
    </row>
    <row r="257634" spans="9:9">
      <c r="I257634" s="101"/>
    </row>
    <row r="257640" spans="9:9">
      <c r="I257640" s="101"/>
    </row>
    <row r="257645" spans="9:9">
      <c r="I257645" s="101"/>
    </row>
    <row r="257646" spans="9:9">
      <c r="I257646" s="101"/>
    </row>
    <row r="257647" spans="9:9">
      <c r="I257647" s="101"/>
    </row>
    <row r="257648" spans="9:9">
      <c r="I257648" s="101"/>
    </row>
    <row r="257654" spans="9:9">
      <c r="I257654" s="101"/>
    </row>
    <row r="257659" spans="9:9">
      <c r="I257659" s="101"/>
    </row>
    <row r="257660" spans="9:9">
      <c r="I257660" s="101"/>
    </row>
    <row r="257661" spans="9:9">
      <c r="I257661" s="101"/>
    </row>
    <row r="257662" spans="9:9">
      <c r="I257662" s="101"/>
    </row>
    <row r="257668" spans="9:9">
      <c r="I257668" s="101"/>
    </row>
    <row r="257673" spans="9:9">
      <c r="I257673" s="101"/>
    </row>
    <row r="257674" spans="9:9">
      <c r="I257674" s="101"/>
    </row>
    <row r="257675" spans="9:9">
      <c r="I257675" s="101"/>
    </row>
    <row r="257676" spans="9:9">
      <c r="I257676" s="101"/>
    </row>
    <row r="257682" spans="9:9">
      <c r="I257682" s="101"/>
    </row>
    <row r="257687" spans="9:9">
      <c r="I257687" s="101"/>
    </row>
    <row r="257688" spans="9:9">
      <c r="I257688" s="101"/>
    </row>
    <row r="257689" spans="9:9">
      <c r="I257689" s="101"/>
    </row>
    <row r="257690" spans="9:9">
      <c r="I257690" s="101"/>
    </row>
    <row r="257696" spans="9:9">
      <c r="I257696" s="101"/>
    </row>
    <row r="257701" spans="9:9">
      <c r="I257701" s="101"/>
    </row>
    <row r="257702" spans="9:9">
      <c r="I257702" s="101"/>
    </row>
    <row r="257703" spans="9:9">
      <c r="I257703" s="101"/>
    </row>
    <row r="257704" spans="9:9">
      <c r="I257704" s="101"/>
    </row>
    <row r="257710" spans="9:9">
      <c r="I257710" s="101"/>
    </row>
    <row r="257715" spans="9:9">
      <c r="I257715" s="101"/>
    </row>
    <row r="257716" spans="9:9">
      <c r="I257716" s="101"/>
    </row>
    <row r="257717" spans="9:9">
      <c r="I257717" s="101"/>
    </row>
    <row r="257718" spans="9:9">
      <c r="I257718" s="101"/>
    </row>
    <row r="257724" spans="9:9">
      <c r="I257724" s="101"/>
    </row>
    <row r="257729" spans="9:9">
      <c r="I257729" s="101"/>
    </row>
    <row r="257730" spans="9:9">
      <c r="I257730" s="101"/>
    </row>
    <row r="257731" spans="9:9">
      <c r="I257731" s="101"/>
    </row>
    <row r="257732" spans="9:9">
      <c r="I257732" s="101"/>
    </row>
    <row r="257738" spans="9:9">
      <c r="I257738" s="101"/>
    </row>
    <row r="257743" spans="9:9">
      <c r="I257743" s="101"/>
    </row>
    <row r="257744" spans="9:9">
      <c r="I257744" s="101"/>
    </row>
    <row r="257745" spans="9:9">
      <c r="I257745" s="101"/>
    </row>
    <row r="257746" spans="9:9">
      <c r="I257746" s="101"/>
    </row>
    <row r="257752" spans="9:9">
      <c r="I257752" s="101"/>
    </row>
    <row r="257757" spans="9:9">
      <c r="I257757" s="101"/>
    </row>
    <row r="257758" spans="9:9">
      <c r="I257758" s="101"/>
    </row>
    <row r="257759" spans="9:9">
      <c r="I257759" s="101"/>
    </row>
    <row r="257760" spans="9:9">
      <c r="I257760" s="101"/>
    </row>
    <row r="257766" spans="9:9">
      <c r="I257766" s="101"/>
    </row>
    <row r="257771" spans="9:9">
      <c r="I257771" s="101"/>
    </row>
    <row r="257772" spans="9:9">
      <c r="I257772" s="101"/>
    </row>
    <row r="257773" spans="9:9">
      <c r="I257773" s="101"/>
    </row>
    <row r="257774" spans="9:9">
      <c r="I257774" s="101"/>
    </row>
    <row r="257780" spans="9:9">
      <c r="I257780" s="101"/>
    </row>
    <row r="257785" spans="9:9">
      <c r="I257785" s="101"/>
    </row>
    <row r="257786" spans="9:9">
      <c r="I257786" s="101"/>
    </row>
    <row r="257787" spans="9:9">
      <c r="I257787" s="101"/>
    </row>
    <row r="257788" spans="9:9">
      <c r="I257788" s="101"/>
    </row>
    <row r="257794" spans="9:9">
      <c r="I257794" s="101"/>
    </row>
    <row r="257799" spans="9:9">
      <c r="I257799" s="101"/>
    </row>
    <row r="257800" spans="9:9">
      <c r="I257800" s="101"/>
    </row>
    <row r="257801" spans="9:9">
      <c r="I257801" s="101"/>
    </row>
    <row r="257802" spans="9:9">
      <c r="I257802" s="101"/>
    </row>
    <row r="257808" spans="9:9">
      <c r="I257808" s="101"/>
    </row>
    <row r="257813" spans="9:9">
      <c r="I257813" s="101"/>
    </row>
    <row r="257814" spans="9:9">
      <c r="I257814" s="101"/>
    </row>
    <row r="257815" spans="9:9">
      <c r="I257815" s="101"/>
    </row>
    <row r="257816" spans="9:9">
      <c r="I257816" s="101"/>
    </row>
    <row r="257822" spans="9:9">
      <c r="I257822" s="101"/>
    </row>
    <row r="257827" spans="9:9">
      <c r="I257827" s="101"/>
    </row>
    <row r="257828" spans="9:9">
      <c r="I257828" s="101"/>
    </row>
    <row r="257829" spans="9:9">
      <c r="I257829" s="101"/>
    </row>
    <row r="257830" spans="9:9">
      <c r="I257830" s="101"/>
    </row>
    <row r="257836" spans="9:9">
      <c r="I257836" s="101"/>
    </row>
    <row r="257841" spans="9:9">
      <c r="I257841" s="101"/>
    </row>
    <row r="257842" spans="9:9">
      <c r="I257842" s="101"/>
    </row>
    <row r="257843" spans="9:9">
      <c r="I257843" s="101"/>
    </row>
    <row r="257844" spans="9:9">
      <c r="I257844" s="101"/>
    </row>
    <row r="257850" spans="9:9">
      <c r="I257850" s="101"/>
    </row>
    <row r="257855" spans="9:9">
      <c r="I257855" s="101"/>
    </row>
    <row r="257856" spans="9:9">
      <c r="I257856" s="101"/>
    </row>
    <row r="257857" spans="9:9">
      <c r="I257857" s="101"/>
    </row>
    <row r="257858" spans="9:9">
      <c r="I257858" s="101"/>
    </row>
    <row r="257864" spans="9:9">
      <c r="I257864" s="101"/>
    </row>
    <row r="257869" spans="9:9">
      <c r="I257869" s="101"/>
    </row>
    <row r="257870" spans="9:9">
      <c r="I257870" s="101"/>
    </row>
    <row r="257871" spans="9:9">
      <c r="I257871" s="101"/>
    </row>
    <row r="257872" spans="9:9">
      <c r="I257872" s="101"/>
    </row>
    <row r="257878" spans="9:9">
      <c r="I257878" s="101"/>
    </row>
    <row r="257883" spans="9:9">
      <c r="I257883" s="101"/>
    </row>
    <row r="257884" spans="9:9">
      <c r="I257884" s="101"/>
    </row>
    <row r="257885" spans="9:9">
      <c r="I257885" s="101"/>
    </row>
    <row r="257886" spans="9:9">
      <c r="I257886" s="101"/>
    </row>
    <row r="257892" spans="9:9">
      <c r="I257892" s="101"/>
    </row>
    <row r="257897" spans="9:9">
      <c r="I257897" s="101"/>
    </row>
    <row r="257898" spans="9:9">
      <c r="I257898" s="101"/>
    </row>
    <row r="257899" spans="9:9">
      <c r="I257899" s="101"/>
    </row>
    <row r="257900" spans="9:9">
      <c r="I257900" s="101"/>
    </row>
    <row r="257906" spans="9:9">
      <c r="I257906" s="101"/>
    </row>
    <row r="257911" spans="9:9">
      <c r="I257911" s="101"/>
    </row>
    <row r="257912" spans="9:9">
      <c r="I257912" s="101"/>
    </row>
    <row r="257913" spans="9:9">
      <c r="I257913" s="101"/>
    </row>
    <row r="257914" spans="9:9">
      <c r="I257914" s="101"/>
    </row>
    <row r="257920" spans="9:9">
      <c r="I257920" s="101"/>
    </row>
    <row r="257925" spans="9:9">
      <c r="I257925" s="101"/>
    </row>
    <row r="257926" spans="9:9">
      <c r="I257926" s="101"/>
    </row>
    <row r="257927" spans="9:9">
      <c r="I257927" s="101"/>
    </row>
    <row r="257928" spans="9:9">
      <c r="I257928" s="101"/>
    </row>
    <row r="257934" spans="9:9">
      <c r="I257934" s="101"/>
    </row>
    <row r="257939" spans="9:9">
      <c r="I257939" s="101"/>
    </row>
    <row r="257940" spans="9:9">
      <c r="I257940" s="101"/>
    </row>
    <row r="257941" spans="9:9">
      <c r="I257941" s="101"/>
    </row>
    <row r="257942" spans="9:9">
      <c r="I257942" s="101"/>
    </row>
    <row r="257948" spans="9:9">
      <c r="I257948" s="101"/>
    </row>
    <row r="257953" spans="9:9">
      <c r="I257953" s="101"/>
    </row>
    <row r="257954" spans="9:9">
      <c r="I257954" s="101"/>
    </row>
    <row r="257955" spans="9:9">
      <c r="I257955" s="101"/>
    </row>
    <row r="257956" spans="9:9">
      <c r="I257956" s="101"/>
    </row>
    <row r="257962" spans="9:9">
      <c r="I257962" s="101"/>
    </row>
    <row r="257967" spans="9:9">
      <c r="I257967" s="101"/>
    </row>
    <row r="257968" spans="9:9">
      <c r="I257968" s="101"/>
    </row>
    <row r="257969" spans="9:9">
      <c r="I257969" s="101"/>
    </row>
    <row r="257970" spans="9:9">
      <c r="I257970" s="101"/>
    </row>
    <row r="257976" spans="9:9">
      <c r="I257976" s="101"/>
    </row>
    <row r="257981" spans="9:9">
      <c r="I257981" s="101"/>
    </row>
    <row r="257982" spans="9:9">
      <c r="I257982" s="101"/>
    </row>
    <row r="257983" spans="9:9">
      <c r="I257983" s="101"/>
    </row>
    <row r="257984" spans="9:9">
      <c r="I257984" s="101"/>
    </row>
    <row r="257990" spans="9:9">
      <c r="I257990" s="101"/>
    </row>
    <row r="257995" spans="9:9">
      <c r="I257995" s="101"/>
    </row>
    <row r="257996" spans="9:9">
      <c r="I257996" s="101"/>
    </row>
    <row r="257997" spans="9:9">
      <c r="I257997" s="101"/>
    </row>
    <row r="257998" spans="9:9">
      <c r="I257998" s="101"/>
    </row>
    <row r="258004" spans="9:9">
      <c r="I258004" s="101"/>
    </row>
    <row r="258009" spans="9:9">
      <c r="I258009" s="101"/>
    </row>
    <row r="258010" spans="9:9">
      <c r="I258010" s="101"/>
    </row>
    <row r="258011" spans="9:9">
      <c r="I258011" s="101"/>
    </row>
    <row r="258012" spans="9:9">
      <c r="I258012" s="101"/>
    </row>
    <row r="258018" spans="9:9">
      <c r="I258018" s="101"/>
    </row>
    <row r="258023" spans="9:9">
      <c r="I258023" s="101"/>
    </row>
    <row r="258024" spans="9:9">
      <c r="I258024" s="101"/>
    </row>
    <row r="258025" spans="9:9">
      <c r="I258025" s="101"/>
    </row>
    <row r="258026" spans="9:9">
      <c r="I258026" s="101"/>
    </row>
    <row r="258032" spans="9:9">
      <c r="I258032" s="101"/>
    </row>
    <row r="258037" spans="9:9">
      <c r="I258037" s="101"/>
    </row>
    <row r="258038" spans="9:9">
      <c r="I258038" s="101"/>
    </row>
    <row r="258039" spans="9:9">
      <c r="I258039" s="101"/>
    </row>
    <row r="258040" spans="9:9">
      <c r="I258040" s="101"/>
    </row>
    <row r="258046" spans="9:9">
      <c r="I258046" s="101"/>
    </row>
    <row r="258051" spans="9:9">
      <c r="I258051" s="101"/>
    </row>
    <row r="258052" spans="9:9">
      <c r="I258052" s="101"/>
    </row>
    <row r="258053" spans="9:9">
      <c r="I258053" s="101"/>
    </row>
    <row r="258054" spans="9:9">
      <c r="I258054" s="101"/>
    </row>
    <row r="258060" spans="9:9">
      <c r="I258060" s="101"/>
    </row>
    <row r="258065" spans="9:9">
      <c r="I258065" s="101"/>
    </row>
    <row r="258066" spans="9:9">
      <c r="I258066" s="101"/>
    </row>
    <row r="258067" spans="9:9">
      <c r="I258067" s="101"/>
    </row>
    <row r="258068" spans="9:9">
      <c r="I258068" s="101"/>
    </row>
    <row r="258074" spans="9:9">
      <c r="I258074" s="101"/>
    </row>
    <row r="258079" spans="9:9">
      <c r="I258079" s="101"/>
    </row>
    <row r="258080" spans="9:9">
      <c r="I258080" s="101"/>
    </row>
    <row r="258081" spans="9:9">
      <c r="I258081" s="101"/>
    </row>
    <row r="258082" spans="9:9">
      <c r="I258082" s="101"/>
    </row>
    <row r="258088" spans="9:9">
      <c r="I258088" s="101"/>
    </row>
    <row r="258093" spans="9:9">
      <c r="I258093" s="101"/>
    </row>
    <row r="258094" spans="9:9">
      <c r="I258094" s="101"/>
    </row>
    <row r="258095" spans="9:9">
      <c r="I258095" s="101"/>
    </row>
    <row r="258096" spans="9:9">
      <c r="I258096" s="101"/>
    </row>
    <row r="258102" spans="9:9">
      <c r="I258102" s="101"/>
    </row>
    <row r="258107" spans="9:9">
      <c r="I258107" s="101"/>
    </row>
    <row r="258108" spans="9:9">
      <c r="I258108" s="101"/>
    </row>
    <row r="258109" spans="9:9">
      <c r="I258109" s="101"/>
    </row>
    <row r="258110" spans="9:9">
      <c r="I258110" s="101"/>
    </row>
    <row r="258116" spans="9:9">
      <c r="I258116" s="101"/>
    </row>
    <row r="258121" spans="9:9">
      <c r="I258121" s="101"/>
    </row>
    <row r="258122" spans="9:9">
      <c r="I258122" s="101"/>
    </row>
    <row r="258123" spans="9:9">
      <c r="I258123" s="101"/>
    </row>
    <row r="258124" spans="9:9">
      <c r="I258124" s="101"/>
    </row>
    <row r="258130" spans="9:9">
      <c r="I258130" s="101"/>
    </row>
    <row r="258135" spans="9:9">
      <c r="I258135" s="101"/>
    </row>
    <row r="258136" spans="9:9">
      <c r="I258136" s="101"/>
    </row>
    <row r="258137" spans="9:9">
      <c r="I258137" s="101"/>
    </row>
    <row r="258138" spans="9:9">
      <c r="I258138" s="101"/>
    </row>
    <row r="258144" spans="9:9">
      <c r="I258144" s="101"/>
    </row>
    <row r="258149" spans="9:9">
      <c r="I258149" s="101"/>
    </row>
    <row r="258150" spans="9:9">
      <c r="I258150" s="101"/>
    </row>
    <row r="258151" spans="9:9">
      <c r="I258151" s="101"/>
    </row>
    <row r="258152" spans="9:9">
      <c r="I258152" s="101"/>
    </row>
    <row r="258158" spans="9:9">
      <c r="I258158" s="101"/>
    </row>
    <row r="258163" spans="9:9">
      <c r="I258163" s="101"/>
    </row>
    <row r="258164" spans="9:9">
      <c r="I258164" s="101"/>
    </row>
    <row r="258165" spans="9:9">
      <c r="I258165" s="101"/>
    </row>
    <row r="258166" spans="9:9">
      <c r="I258166" s="101"/>
    </row>
    <row r="258172" spans="9:9">
      <c r="I258172" s="101"/>
    </row>
    <row r="258177" spans="9:9">
      <c r="I258177" s="101"/>
    </row>
    <row r="258178" spans="9:9">
      <c r="I258178" s="101"/>
    </row>
    <row r="258179" spans="9:9">
      <c r="I258179" s="101"/>
    </row>
    <row r="258180" spans="9:9">
      <c r="I258180" s="101"/>
    </row>
    <row r="258186" spans="9:9">
      <c r="I258186" s="101"/>
    </row>
    <row r="258191" spans="9:9">
      <c r="I258191" s="101"/>
    </row>
    <row r="258192" spans="9:9">
      <c r="I258192" s="101"/>
    </row>
    <row r="258193" spans="9:9">
      <c r="I258193" s="101"/>
    </row>
    <row r="258194" spans="9:9">
      <c r="I258194" s="101"/>
    </row>
    <row r="258200" spans="9:9">
      <c r="I258200" s="101"/>
    </row>
    <row r="258205" spans="9:9">
      <c r="I258205" s="101"/>
    </row>
    <row r="258206" spans="9:9">
      <c r="I258206" s="101"/>
    </row>
    <row r="258207" spans="9:9">
      <c r="I258207" s="101"/>
    </row>
    <row r="258208" spans="9:9">
      <c r="I258208" s="101"/>
    </row>
    <row r="258214" spans="9:9">
      <c r="I258214" s="101"/>
    </row>
    <row r="258219" spans="9:9">
      <c r="I258219" s="101"/>
    </row>
    <row r="258220" spans="9:9">
      <c r="I258220" s="101"/>
    </row>
    <row r="258221" spans="9:9">
      <c r="I258221" s="101"/>
    </row>
    <row r="258222" spans="9:9">
      <c r="I258222" s="101"/>
    </row>
    <row r="258228" spans="9:9">
      <c r="I258228" s="101"/>
    </row>
    <row r="258233" spans="9:9">
      <c r="I258233" s="101"/>
    </row>
    <row r="258234" spans="9:9">
      <c r="I258234" s="101"/>
    </row>
    <row r="258235" spans="9:9">
      <c r="I258235" s="101"/>
    </row>
    <row r="258236" spans="9:9">
      <c r="I258236" s="101"/>
    </row>
    <row r="258242" spans="9:9">
      <c r="I258242" s="101"/>
    </row>
    <row r="258247" spans="9:9">
      <c r="I258247" s="101"/>
    </row>
    <row r="258248" spans="9:9">
      <c r="I258248" s="101"/>
    </row>
    <row r="258249" spans="9:9">
      <c r="I258249" s="101"/>
    </row>
    <row r="258250" spans="9:9">
      <c r="I258250" s="101"/>
    </row>
    <row r="258256" spans="9:9">
      <c r="I258256" s="101"/>
    </row>
    <row r="258261" spans="9:9">
      <c r="I258261" s="101"/>
    </row>
    <row r="258262" spans="9:9">
      <c r="I258262" s="101"/>
    </row>
    <row r="258263" spans="9:9">
      <c r="I258263" s="101"/>
    </row>
    <row r="258264" spans="9:9">
      <c r="I258264" s="101"/>
    </row>
    <row r="258270" spans="9:9">
      <c r="I258270" s="101"/>
    </row>
    <row r="258275" spans="9:9">
      <c r="I258275" s="101"/>
    </row>
    <row r="258276" spans="9:9">
      <c r="I258276" s="101"/>
    </row>
    <row r="258277" spans="9:9">
      <c r="I258277" s="101"/>
    </row>
    <row r="258278" spans="9:9">
      <c r="I258278" s="101"/>
    </row>
    <row r="258284" spans="9:9">
      <c r="I258284" s="101"/>
    </row>
    <row r="258289" spans="9:9">
      <c r="I258289" s="101"/>
    </row>
    <row r="258290" spans="9:9">
      <c r="I258290" s="101"/>
    </row>
    <row r="258291" spans="9:9">
      <c r="I258291" s="101"/>
    </row>
    <row r="258292" spans="9:9">
      <c r="I258292" s="101"/>
    </row>
    <row r="258298" spans="9:9">
      <c r="I258298" s="101"/>
    </row>
    <row r="258303" spans="9:9">
      <c r="I258303" s="101"/>
    </row>
    <row r="258304" spans="9:9">
      <c r="I258304" s="101"/>
    </row>
    <row r="258305" spans="9:9">
      <c r="I258305" s="101"/>
    </row>
    <row r="258306" spans="9:9">
      <c r="I258306" s="101"/>
    </row>
    <row r="258312" spans="9:9">
      <c r="I258312" s="101"/>
    </row>
    <row r="258317" spans="9:9">
      <c r="I258317" s="101"/>
    </row>
    <row r="258318" spans="9:9">
      <c r="I258318" s="101"/>
    </row>
    <row r="258319" spans="9:9">
      <c r="I258319" s="101"/>
    </row>
    <row r="258320" spans="9:9">
      <c r="I258320" s="101"/>
    </row>
    <row r="258326" spans="9:9">
      <c r="I258326" s="101"/>
    </row>
    <row r="258331" spans="9:9">
      <c r="I258331" s="101"/>
    </row>
    <row r="258332" spans="9:9">
      <c r="I258332" s="101"/>
    </row>
    <row r="258333" spans="9:9">
      <c r="I258333" s="101"/>
    </row>
    <row r="258334" spans="9:9">
      <c r="I258334" s="101"/>
    </row>
    <row r="258340" spans="9:9">
      <c r="I258340" s="101"/>
    </row>
    <row r="258345" spans="9:9">
      <c r="I258345" s="101"/>
    </row>
    <row r="258346" spans="9:9">
      <c r="I258346" s="101"/>
    </row>
    <row r="258347" spans="9:9">
      <c r="I258347" s="101"/>
    </row>
    <row r="258348" spans="9:9">
      <c r="I258348" s="101"/>
    </row>
    <row r="258354" spans="9:9">
      <c r="I258354" s="101"/>
    </row>
    <row r="258359" spans="9:9">
      <c r="I258359" s="101"/>
    </row>
    <row r="258360" spans="9:9">
      <c r="I258360" s="101"/>
    </row>
    <row r="258361" spans="9:9">
      <c r="I258361" s="101"/>
    </row>
    <row r="258362" spans="9:9">
      <c r="I258362" s="101"/>
    </row>
    <row r="258368" spans="9:9">
      <c r="I258368" s="101"/>
    </row>
    <row r="258373" spans="9:9">
      <c r="I258373" s="101"/>
    </row>
    <row r="258374" spans="9:9">
      <c r="I258374" s="101"/>
    </row>
    <row r="258375" spans="9:9">
      <c r="I258375" s="101"/>
    </row>
    <row r="258376" spans="9:9">
      <c r="I258376" s="101"/>
    </row>
    <row r="258382" spans="9:9">
      <c r="I258382" s="101"/>
    </row>
    <row r="258387" spans="9:9">
      <c r="I258387" s="101"/>
    </row>
    <row r="258388" spans="9:9">
      <c r="I258388" s="101"/>
    </row>
    <row r="258389" spans="9:9">
      <c r="I258389" s="101"/>
    </row>
    <row r="258390" spans="9:9">
      <c r="I258390" s="101"/>
    </row>
    <row r="258396" spans="9:9">
      <c r="I258396" s="101"/>
    </row>
    <row r="258401" spans="9:9">
      <c r="I258401" s="101"/>
    </row>
    <row r="258402" spans="9:9">
      <c r="I258402" s="101"/>
    </row>
    <row r="258403" spans="9:9">
      <c r="I258403" s="101"/>
    </row>
    <row r="258404" spans="9:9">
      <c r="I258404" s="101"/>
    </row>
    <row r="258410" spans="9:9">
      <c r="I258410" s="101"/>
    </row>
    <row r="258415" spans="9:9">
      <c r="I258415" s="101"/>
    </row>
    <row r="258416" spans="9:9">
      <c r="I258416" s="101"/>
    </row>
    <row r="258417" spans="9:9">
      <c r="I258417" s="101"/>
    </row>
    <row r="258418" spans="9:9">
      <c r="I258418" s="101"/>
    </row>
    <row r="258424" spans="9:9">
      <c r="I258424" s="101"/>
    </row>
    <row r="258429" spans="9:9">
      <c r="I258429" s="101"/>
    </row>
    <row r="258430" spans="9:9">
      <c r="I258430" s="101"/>
    </row>
    <row r="258431" spans="9:9">
      <c r="I258431" s="101"/>
    </row>
    <row r="258432" spans="9:9">
      <c r="I258432" s="101"/>
    </row>
    <row r="258438" spans="9:9">
      <c r="I258438" s="101"/>
    </row>
    <row r="258443" spans="9:9">
      <c r="I258443" s="101"/>
    </row>
    <row r="258444" spans="9:9">
      <c r="I258444" s="101"/>
    </row>
    <row r="258445" spans="9:9">
      <c r="I258445" s="101"/>
    </row>
    <row r="258446" spans="9:9">
      <c r="I258446" s="101"/>
    </row>
    <row r="258452" spans="9:9">
      <c r="I258452" s="101"/>
    </row>
    <row r="258457" spans="9:9">
      <c r="I258457" s="101"/>
    </row>
    <row r="258458" spans="9:9">
      <c r="I258458" s="101"/>
    </row>
    <row r="258459" spans="9:9">
      <c r="I258459" s="101"/>
    </row>
    <row r="258460" spans="9:9">
      <c r="I258460" s="101"/>
    </row>
    <row r="258466" spans="9:9">
      <c r="I258466" s="101"/>
    </row>
    <row r="258471" spans="9:9">
      <c r="I258471" s="101"/>
    </row>
    <row r="258472" spans="9:9">
      <c r="I258472" s="101"/>
    </row>
    <row r="258473" spans="9:9">
      <c r="I258473" s="101"/>
    </row>
    <row r="258474" spans="9:9">
      <c r="I258474" s="101"/>
    </row>
    <row r="258480" spans="9:9">
      <c r="I258480" s="101"/>
    </row>
    <row r="258485" spans="9:9">
      <c r="I258485" s="101"/>
    </row>
    <row r="258486" spans="9:9">
      <c r="I258486" s="101"/>
    </row>
    <row r="258487" spans="9:9">
      <c r="I258487" s="101"/>
    </row>
    <row r="258488" spans="9:9">
      <c r="I258488" s="101"/>
    </row>
    <row r="258494" spans="9:9">
      <c r="I258494" s="101"/>
    </row>
    <row r="258499" spans="9:9">
      <c r="I258499" s="101"/>
    </row>
    <row r="258500" spans="9:9">
      <c r="I258500" s="101"/>
    </row>
    <row r="258501" spans="9:9">
      <c r="I258501" s="101"/>
    </row>
    <row r="258502" spans="9:9">
      <c r="I258502" s="101"/>
    </row>
    <row r="258508" spans="9:9">
      <c r="I258508" s="101"/>
    </row>
    <row r="258513" spans="9:9">
      <c r="I258513" s="101"/>
    </row>
    <row r="258514" spans="9:9">
      <c r="I258514" s="101"/>
    </row>
    <row r="258515" spans="9:9">
      <c r="I258515" s="101"/>
    </row>
    <row r="258516" spans="9:9">
      <c r="I258516" s="101"/>
    </row>
    <row r="258522" spans="9:9">
      <c r="I258522" s="101"/>
    </row>
    <row r="258527" spans="9:9">
      <c r="I258527" s="101"/>
    </row>
    <row r="258528" spans="9:9">
      <c r="I258528" s="101"/>
    </row>
    <row r="258529" spans="9:9">
      <c r="I258529" s="101"/>
    </row>
    <row r="258530" spans="9:9">
      <c r="I258530" s="101"/>
    </row>
    <row r="258536" spans="9:9">
      <c r="I258536" s="101"/>
    </row>
    <row r="258541" spans="9:9">
      <c r="I258541" s="101"/>
    </row>
    <row r="258542" spans="9:9">
      <c r="I258542" s="101"/>
    </row>
    <row r="258543" spans="9:9">
      <c r="I258543" s="101"/>
    </row>
    <row r="258544" spans="9:9">
      <c r="I258544" s="101"/>
    </row>
    <row r="258550" spans="9:9">
      <c r="I258550" s="101"/>
    </row>
    <row r="258555" spans="9:9">
      <c r="I258555" s="101"/>
    </row>
    <row r="258556" spans="9:9">
      <c r="I258556" s="101"/>
    </row>
    <row r="258557" spans="9:9">
      <c r="I258557" s="101"/>
    </row>
    <row r="258558" spans="9:9">
      <c r="I258558" s="101"/>
    </row>
    <row r="258564" spans="9:9">
      <c r="I258564" s="101"/>
    </row>
    <row r="258569" spans="9:9">
      <c r="I258569" s="101"/>
    </row>
    <row r="258570" spans="9:9">
      <c r="I258570" s="101"/>
    </row>
    <row r="258571" spans="9:9">
      <c r="I258571" s="101"/>
    </row>
    <row r="258572" spans="9:9">
      <c r="I258572" s="101"/>
    </row>
    <row r="258578" spans="9:9">
      <c r="I258578" s="101"/>
    </row>
    <row r="258583" spans="9:9">
      <c r="I258583" s="101"/>
    </row>
    <row r="258584" spans="9:9">
      <c r="I258584" s="101"/>
    </row>
    <row r="258585" spans="9:9">
      <c r="I258585" s="101"/>
    </row>
    <row r="258586" spans="9:9">
      <c r="I258586" s="101"/>
    </row>
    <row r="258592" spans="9:9">
      <c r="I258592" s="101"/>
    </row>
    <row r="258597" spans="9:9">
      <c r="I258597" s="101"/>
    </row>
    <row r="258598" spans="9:9">
      <c r="I258598" s="101"/>
    </row>
    <row r="258599" spans="9:9">
      <c r="I258599" s="101"/>
    </row>
    <row r="258600" spans="9:9">
      <c r="I258600" s="101"/>
    </row>
    <row r="258606" spans="9:9">
      <c r="I258606" s="101"/>
    </row>
    <row r="258611" spans="9:9">
      <c r="I258611" s="101"/>
    </row>
    <row r="258612" spans="9:9">
      <c r="I258612" s="101"/>
    </row>
    <row r="258613" spans="9:9">
      <c r="I258613" s="101"/>
    </row>
    <row r="258614" spans="9:9">
      <c r="I258614" s="101"/>
    </row>
    <row r="258620" spans="9:9">
      <c r="I258620" s="101"/>
    </row>
    <row r="258625" spans="9:9">
      <c r="I258625" s="101"/>
    </row>
    <row r="258626" spans="9:9">
      <c r="I258626" s="101"/>
    </row>
    <row r="258627" spans="9:9">
      <c r="I258627" s="101"/>
    </row>
    <row r="258628" spans="9:9">
      <c r="I258628" s="101"/>
    </row>
    <row r="258634" spans="9:9">
      <c r="I258634" s="101"/>
    </row>
    <row r="258639" spans="9:9">
      <c r="I258639" s="101"/>
    </row>
    <row r="258640" spans="9:9">
      <c r="I258640" s="101"/>
    </row>
    <row r="258641" spans="9:9">
      <c r="I258641" s="101"/>
    </row>
    <row r="258642" spans="9:9">
      <c r="I258642" s="101"/>
    </row>
    <row r="258648" spans="9:9">
      <c r="I258648" s="101"/>
    </row>
    <row r="258653" spans="9:9">
      <c r="I258653" s="101"/>
    </row>
    <row r="258654" spans="9:9">
      <c r="I258654" s="101"/>
    </row>
    <row r="258655" spans="9:9">
      <c r="I258655" s="101"/>
    </row>
    <row r="258656" spans="9:9">
      <c r="I258656" s="101"/>
    </row>
    <row r="258662" spans="9:9">
      <c r="I258662" s="101"/>
    </row>
    <row r="258667" spans="9:9">
      <c r="I258667" s="101"/>
    </row>
    <row r="258668" spans="9:9">
      <c r="I258668" s="101"/>
    </row>
    <row r="258669" spans="9:9">
      <c r="I258669" s="101"/>
    </row>
    <row r="258670" spans="9:9">
      <c r="I258670" s="101"/>
    </row>
    <row r="258676" spans="9:9">
      <c r="I258676" s="101"/>
    </row>
    <row r="258681" spans="9:9">
      <c r="I258681" s="101"/>
    </row>
    <row r="258682" spans="9:9">
      <c r="I258682" s="101"/>
    </row>
    <row r="258683" spans="9:9">
      <c r="I258683" s="101"/>
    </row>
    <row r="258684" spans="9:9">
      <c r="I258684" s="101"/>
    </row>
    <row r="258690" spans="9:9">
      <c r="I258690" s="101"/>
    </row>
    <row r="258695" spans="9:9">
      <c r="I258695" s="101"/>
    </row>
    <row r="258696" spans="9:9">
      <c r="I258696" s="101"/>
    </row>
    <row r="258697" spans="9:9">
      <c r="I258697" s="101"/>
    </row>
    <row r="258698" spans="9:9">
      <c r="I258698" s="101"/>
    </row>
    <row r="258704" spans="9:9">
      <c r="I258704" s="101"/>
    </row>
    <row r="258709" spans="9:9">
      <c r="I258709" s="101"/>
    </row>
    <row r="258710" spans="9:9">
      <c r="I258710" s="101"/>
    </row>
    <row r="258711" spans="9:9">
      <c r="I258711" s="101"/>
    </row>
    <row r="258712" spans="9:9">
      <c r="I258712" s="101"/>
    </row>
    <row r="258718" spans="9:9">
      <c r="I258718" s="101"/>
    </row>
    <row r="258723" spans="9:9">
      <c r="I258723" s="101"/>
    </row>
    <row r="258724" spans="9:9">
      <c r="I258724" s="101"/>
    </row>
    <row r="258725" spans="9:9">
      <c r="I258725" s="101"/>
    </row>
    <row r="258726" spans="9:9">
      <c r="I258726" s="101"/>
    </row>
    <row r="258732" spans="9:9">
      <c r="I258732" s="101"/>
    </row>
    <row r="258737" spans="9:9">
      <c r="I258737" s="101"/>
    </row>
    <row r="258738" spans="9:9">
      <c r="I258738" s="101"/>
    </row>
    <row r="258739" spans="9:9">
      <c r="I258739" s="101"/>
    </row>
    <row r="258740" spans="9:9">
      <c r="I258740" s="101"/>
    </row>
    <row r="258746" spans="9:9">
      <c r="I258746" s="101"/>
    </row>
    <row r="258751" spans="9:9">
      <c r="I258751" s="101"/>
    </row>
    <row r="258752" spans="9:9">
      <c r="I258752" s="101"/>
    </row>
    <row r="258753" spans="9:9">
      <c r="I258753" s="101"/>
    </row>
    <row r="258754" spans="9:9">
      <c r="I258754" s="101"/>
    </row>
    <row r="258760" spans="9:9">
      <c r="I258760" s="101"/>
    </row>
    <row r="258765" spans="9:9">
      <c r="I258765" s="101"/>
    </row>
    <row r="258766" spans="9:9">
      <c r="I258766" s="101"/>
    </row>
    <row r="258767" spans="9:9">
      <c r="I258767" s="101"/>
    </row>
    <row r="258768" spans="9:9">
      <c r="I258768" s="101"/>
    </row>
    <row r="258774" spans="9:9">
      <c r="I258774" s="101"/>
    </row>
    <row r="258779" spans="9:9">
      <c r="I258779" s="101"/>
    </row>
    <row r="258780" spans="9:9">
      <c r="I258780" s="101"/>
    </row>
    <row r="258781" spans="9:9">
      <c r="I258781" s="101"/>
    </row>
    <row r="258782" spans="9:9">
      <c r="I258782" s="101"/>
    </row>
    <row r="258788" spans="9:9">
      <c r="I258788" s="101"/>
    </row>
    <row r="258793" spans="9:9">
      <c r="I258793" s="101"/>
    </row>
    <row r="258794" spans="9:9">
      <c r="I258794" s="101"/>
    </row>
    <row r="258795" spans="9:9">
      <c r="I258795" s="101"/>
    </row>
    <row r="258796" spans="9:9">
      <c r="I258796" s="101"/>
    </row>
    <row r="258802" spans="9:9">
      <c r="I258802" s="101"/>
    </row>
    <row r="258807" spans="9:9">
      <c r="I258807" s="101"/>
    </row>
    <row r="258808" spans="9:9">
      <c r="I258808" s="101"/>
    </row>
    <row r="258809" spans="9:9">
      <c r="I258809" s="101"/>
    </row>
    <row r="258810" spans="9:9">
      <c r="I258810" s="101"/>
    </row>
    <row r="258816" spans="9:9">
      <c r="I258816" s="101"/>
    </row>
    <row r="258821" spans="9:9">
      <c r="I258821" s="101"/>
    </row>
    <row r="258822" spans="9:9">
      <c r="I258822" s="101"/>
    </row>
    <row r="258823" spans="9:9">
      <c r="I258823" s="101"/>
    </row>
    <row r="258824" spans="9:9">
      <c r="I258824" s="101"/>
    </row>
    <row r="258830" spans="9:9">
      <c r="I258830" s="101"/>
    </row>
    <row r="258835" spans="9:9">
      <c r="I258835" s="101"/>
    </row>
    <row r="258836" spans="9:9">
      <c r="I258836" s="101"/>
    </row>
    <row r="258837" spans="9:9">
      <c r="I258837" s="101"/>
    </row>
    <row r="258838" spans="9:9">
      <c r="I258838" s="101"/>
    </row>
    <row r="258844" spans="9:9">
      <c r="I258844" s="101"/>
    </row>
    <row r="258849" spans="9:9">
      <c r="I258849" s="101"/>
    </row>
    <row r="258850" spans="9:9">
      <c r="I258850" s="101"/>
    </row>
    <row r="258851" spans="9:9">
      <c r="I258851" s="101"/>
    </row>
    <row r="258852" spans="9:9">
      <c r="I258852" s="101"/>
    </row>
    <row r="258858" spans="9:9">
      <c r="I258858" s="101"/>
    </row>
    <row r="258863" spans="9:9">
      <c r="I258863" s="101"/>
    </row>
    <row r="258864" spans="9:9">
      <c r="I258864" s="101"/>
    </row>
    <row r="258865" spans="9:9">
      <c r="I258865" s="101"/>
    </row>
    <row r="258866" spans="9:9">
      <c r="I258866" s="101"/>
    </row>
    <row r="258872" spans="9:9">
      <c r="I258872" s="101"/>
    </row>
    <row r="258877" spans="9:9">
      <c r="I258877" s="101"/>
    </row>
    <row r="258878" spans="9:9">
      <c r="I258878" s="101"/>
    </row>
    <row r="258879" spans="9:9">
      <c r="I258879" s="101"/>
    </row>
    <row r="258880" spans="9:9">
      <c r="I258880" s="101"/>
    </row>
    <row r="258886" spans="9:9">
      <c r="I258886" s="101"/>
    </row>
    <row r="258891" spans="9:9">
      <c r="I258891" s="101"/>
    </row>
    <row r="258892" spans="9:9">
      <c r="I258892" s="101"/>
    </row>
    <row r="258893" spans="9:9">
      <c r="I258893" s="101"/>
    </row>
    <row r="258894" spans="9:9">
      <c r="I258894" s="101"/>
    </row>
    <row r="258900" spans="9:9">
      <c r="I258900" s="101"/>
    </row>
    <row r="258905" spans="9:9">
      <c r="I258905" s="101"/>
    </row>
    <row r="258906" spans="9:9">
      <c r="I258906" s="101"/>
    </row>
    <row r="258907" spans="9:9">
      <c r="I258907" s="101"/>
    </row>
    <row r="258908" spans="9:9">
      <c r="I258908" s="101"/>
    </row>
    <row r="258914" spans="9:9">
      <c r="I258914" s="101"/>
    </row>
    <row r="258919" spans="9:9">
      <c r="I258919" s="101"/>
    </row>
    <row r="258920" spans="9:9">
      <c r="I258920" s="101"/>
    </row>
    <row r="258921" spans="9:9">
      <c r="I258921" s="101"/>
    </row>
    <row r="258922" spans="9:9">
      <c r="I258922" s="101"/>
    </row>
    <row r="258928" spans="9:9">
      <c r="I258928" s="101"/>
    </row>
    <row r="258933" spans="9:9">
      <c r="I258933" s="101"/>
    </row>
    <row r="258934" spans="9:9">
      <c r="I258934" s="101"/>
    </row>
    <row r="258935" spans="9:9">
      <c r="I258935" s="101"/>
    </row>
    <row r="258936" spans="9:9">
      <c r="I258936" s="101"/>
    </row>
    <row r="258942" spans="9:9">
      <c r="I258942" s="101"/>
    </row>
    <row r="258947" spans="9:9">
      <c r="I258947" s="101"/>
    </row>
    <row r="258948" spans="9:9">
      <c r="I258948" s="101"/>
    </row>
    <row r="258949" spans="9:9">
      <c r="I258949" s="101"/>
    </row>
    <row r="258950" spans="9:9">
      <c r="I258950" s="101"/>
    </row>
    <row r="258956" spans="9:9">
      <c r="I258956" s="101"/>
    </row>
    <row r="258961" spans="9:9">
      <c r="I258961" s="101"/>
    </row>
    <row r="258962" spans="9:9">
      <c r="I258962" s="101"/>
    </row>
    <row r="258963" spans="9:9">
      <c r="I258963" s="101"/>
    </row>
    <row r="258964" spans="9:9">
      <c r="I258964" s="101"/>
    </row>
    <row r="258970" spans="9:9">
      <c r="I258970" s="101"/>
    </row>
    <row r="258975" spans="9:9">
      <c r="I258975" s="101"/>
    </row>
    <row r="258976" spans="9:9">
      <c r="I258976" s="101"/>
    </row>
    <row r="258977" spans="9:9">
      <c r="I258977" s="101"/>
    </row>
    <row r="258978" spans="9:9">
      <c r="I258978" s="101"/>
    </row>
    <row r="258984" spans="9:9">
      <c r="I258984" s="101"/>
    </row>
    <row r="258989" spans="9:9">
      <c r="I258989" s="101"/>
    </row>
    <row r="258990" spans="9:9">
      <c r="I258990" s="101"/>
    </row>
    <row r="258991" spans="9:9">
      <c r="I258991" s="101"/>
    </row>
    <row r="258992" spans="9:9">
      <c r="I258992" s="101"/>
    </row>
    <row r="258998" spans="9:9">
      <c r="I258998" s="101"/>
    </row>
    <row r="259003" spans="9:9">
      <c r="I259003" s="101"/>
    </row>
    <row r="259004" spans="9:9">
      <c r="I259004" s="101"/>
    </row>
    <row r="259005" spans="9:9">
      <c r="I259005" s="101"/>
    </row>
    <row r="259006" spans="9:9">
      <c r="I259006" s="101"/>
    </row>
    <row r="259012" spans="9:9">
      <c r="I259012" s="101"/>
    </row>
    <row r="259017" spans="9:9">
      <c r="I259017" s="101"/>
    </row>
    <row r="259018" spans="9:9">
      <c r="I259018" s="101"/>
    </row>
    <row r="259019" spans="9:9">
      <c r="I259019" s="101"/>
    </row>
    <row r="259020" spans="9:9">
      <c r="I259020" s="101"/>
    </row>
    <row r="259026" spans="9:9">
      <c r="I259026" s="101"/>
    </row>
    <row r="259031" spans="9:9">
      <c r="I259031" s="101"/>
    </row>
    <row r="259032" spans="9:9">
      <c r="I259032" s="101"/>
    </row>
    <row r="259033" spans="9:9">
      <c r="I259033" s="101"/>
    </row>
    <row r="259034" spans="9:9">
      <c r="I259034" s="101"/>
    </row>
    <row r="259040" spans="9:9">
      <c r="I259040" s="101"/>
    </row>
    <row r="259045" spans="9:9">
      <c r="I259045" s="101"/>
    </row>
    <row r="259046" spans="9:9">
      <c r="I259046" s="101"/>
    </row>
    <row r="259047" spans="9:9">
      <c r="I259047" s="101"/>
    </row>
    <row r="259048" spans="9:9">
      <c r="I259048" s="101"/>
    </row>
    <row r="259054" spans="9:9">
      <c r="I259054" s="101"/>
    </row>
    <row r="259059" spans="9:9">
      <c r="I259059" s="101"/>
    </row>
    <row r="259060" spans="9:9">
      <c r="I259060" s="101"/>
    </row>
    <row r="259061" spans="9:9">
      <c r="I259061" s="101"/>
    </row>
    <row r="259062" spans="9:9">
      <c r="I259062" s="101"/>
    </row>
    <row r="259068" spans="9:9">
      <c r="I259068" s="101"/>
    </row>
    <row r="259073" spans="9:9">
      <c r="I259073" s="101"/>
    </row>
    <row r="259074" spans="9:9">
      <c r="I259074" s="101"/>
    </row>
    <row r="259075" spans="9:9">
      <c r="I259075" s="101"/>
    </row>
    <row r="259076" spans="9:9">
      <c r="I259076" s="101"/>
    </row>
    <row r="259082" spans="9:9">
      <c r="I259082" s="101"/>
    </row>
    <row r="259087" spans="9:9">
      <c r="I259087" s="101"/>
    </row>
    <row r="259088" spans="9:9">
      <c r="I259088" s="101"/>
    </row>
    <row r="259089" spans="9:9">
      <c r="I259089" s="101"/>
    </row>
    <row r="259090" spans="9:9">
      <c r="I259090" s="101"/>
    </row>
    <row r="259096" spans="9:9">
      <c r="I259096" s="101"/>
    </row>
    <row r="259101" spans="9:9">
      <c r="I259101" s="101"/>
    </row>
    <row r="259102" spans="9:9">
      <c r="I259102" s="101"/>
    </row>
    <row r="259103" spans="9:9">
      <c r="I259103" s="101"/>
    </row>
    <row r="259104" spans="9:9">
      <c r="I259104" s="101"/>
    </row>
    <row r="259110" spans="9:9">
      <c r="I259110" s="101"/>
    </row>
    <row r="259115" spans="9:9">
      <c r="I259115" s="101"/>
    </row>
    <row r="259116" spans="9:9">
      <c r="I259116" s="101"/>
    </row>
    <row r="259117" spans="9:9">
      <c r="I259117" s="101"/>
    </row>
    <row r="259118" spans="9:9">
      <c r="I259118" s="101"/>
    </row>
    <row r="259124" spans="9:9">
      <c r="I259124" s="101"/>
    </row>
    <row r="259129" spans="9:9">
      <c r="I259129" s="101"/>
    </row>
    <row r="259130" spans="9:9">
      <c r="I259130" s="101"/>
    </row>
    <row r="259131" spans="9:9">
      <c r="I259131" s="101"/>
    </row>
    <row r="259132" spans="9:9">
      <c r="I259132" s="101"/>
    </row>
    <row r="259138" spans="9:9">
      <c r="I259138" s="101"/>
    </row>
    <row r="259143" spans="9:9">
      <c r="I259143" s="101"/>
    </row>
    <row r="259144" spans="9:9">
      <c r="I259144" s="101"/>
    </row>
    <row r="259145" spans="9:9">
      <c r="I259145" s="101"/>
    </row>
    <row r="259146" spans="9:9">
      <c r="I259146" s="101"/>
    </row>
    <row r="259152" spans="9:9">
      <c r="I259152" s="101"/>
    </row>
    <row r="259157" spans="9:9">
      <c r="I259157" s="101"/>
    </row>
    <row r="259158" spans="9:9">
      <c r="I259158" s="101"/>
    </row>
    <row r="259159" spans="9:9">
      <c r="I259159" s="101"/>
    </row>
    <row r="259160" spans="9:9">
      <c r="I259160" s="101"/>
    </row>
    <row r="259166" spans="9:9">
      <c r="I259166" s="101"/>
    </row>
    <row r="259171" spans="9:9">
      <c r="I259171" s="101"/>
    </row>
    <row r="259172" spans="9:9">
      <c r="I259172" s="101"/>
    </row>
    <row r="259173" spans="9:9">
      <c r="I259173" s="101"/>
    </row>
    <row r="259174" spans="9:9">
      <c r="I259174" s="101"/>
    </row>
    <row r="259180" spans="9:9">
      <c r="I259180" s="101"/>
    </row>
    <row r="259185" spans="9:9">
      <c r="I259185" s="101"/>
    </row>
    <row r="259186" spans="9:9">
      <c r="I259186" s="101"/>
    </row>
    <row r="259187" spans="9:9">
      <c r="I259187" s="101"/>
    </row>
    <row r="259188" spans="9:9">
      <c r="I259188" s="101"/>
    </row>
    <row r="259194" spans="9:9">
      <c r="I259194" s="101"/>
    </row>
    <row r="259199" spans="9:9">
      <c r="I259199" s="101"/>
    </row>
    <row r="259200" spans="9:9">
      <c r="I259200" s="101"/>
    </row>
    <row r="259201" spans="9:9">
      <c r="I259201" s="101"/>
    </row>
    <row r="259202" spans="9:9">
      <c r="I259202" s="101"/>
    </row>
    <row r="259208" spans="9:9">
      <c r="I259208" s="101"/>
    </row>
    <row r="259213" spans="9:9">
      <c r="I259213" s="101"/>
    </row>
    <row r="259214" spans="9:9">
      <c r="I259214" s="101"/>
    </row>
    <row r="259215" spans="9:9">
      <c r="I259215" s="101"/>
    </row>
    <row r="259216" spans="9:9">
      <c r="I259216" s="101"/>
    </row>
    <row r="259222" spans="9:9">
      <c r="I259222" s="101"/>
    </row>
    <row r="259227" spans="9:9">
      <c r="I259227" s="101"/>
    </row>
    <row r="259228" spans="9:9">
      <c r="I259228" s="101"/>
    </row>
    <row r="259229" spans="9:9">
      <c r="I259229" s="101"/>
    </row>
    <row r="259230" spans="9:9">
      <c r="I259230" s="101"/>
    </row>
    <row r="259236" spans="9:9">
      <c r="I259236" s="101"/>
    </row>
    <row r="259241" spans="9:9">
      <c r="I259241" s="101"/>
    </row>
    <row r="259242" spans="9:9">
      <c r="I259242" s="101"/>
    </row>
    <row r="259243" spans="9:9">
      <c r="I259243" s="101"/>
    </row>
    <row r="259244" spans="9:9">
      <c r="I259244" s="101"/>
    </row>
    <row r="259250" spans="9:9">
      <c r="I259250" s="101"/>
    </row>
    <row r="259255" spans="9:9">
      <c r="I259255" s="101"/>
    </row>
    <row r="259256" spans="9:9">
      <c r="I259256" s="101"/>
    </row>
    <row r="259257" spans="9:9">
      <c r="I259257" s="101"/>
    </row>
    <row r="259258" spans="9:9">
      <c r="I259258" s="101"/>
    </row>
    <row r="259264" spans="9:9">
      <c r="I259264" s="101"/>
    </row>
    <row r="259269" spans="9:9">
      <c r="I259269" s="101"/>
    </row>
    <row r="259270" spans="9:9">
      <c r="I259270" s="101"/>
    </row>
    <row r="259271" spans="9:9">
      <c r="I259271" s="101"/>
    </row>
    <row r="259272" spans="9:9">
      <c r="I259272" s="101"/>
    </row>
    <row r="259278" spans="9:9">
      <c r="I259278" s="101"/>
    </row>
    <row r="259283" spans="9:9">
      <c r="I259283" s="101"/>
    </row>
    <row r="259284" spans="9:9">
      <c r="I259284" s="101"/>
    </row>
    <row r="259285" spans="9:9">
      <c r="I259285" s="101"/>
    </row>
    <row r="259286" spans="9:9">
      <c r="I259286" s="101"/>
    </row>
    <row r="259292" spans="9:9">
      <c r="I259292" s="101"/>
    </row>
    <row r="259297" spans="9:9">
      <c r="I259297" s="101"/>
    </row>
    <row r="259298" spans="9:9">
      <c r="I259298" s="101"/>
    </row>
    <row r="259299" spans="9:9">
      <c r="I259299" s="101"/>
    </row>
    <row r="259300" spans="9:9">
      <c r="I259300" s="101"/>
    </row>
    <row r="259306" spans="9:9">
      <c r="I259306" s="101"/>
    </row>
    <row r="259311" spans="9:9">
      <c r="I259311" s="101"/>
    </row>
    <row r="259312" spans="9:9">
      <c r="I259312" s="101"/>
    </row>
    <row r="259313" spans="9:9">
      <c r="I259313" s="101"/>
    </row>
    <row r="259314" spans="9:9">
      <c r="I259314" s="101"/>
    </row>
    <row r="259320" spans="9:9">
      <c r="I259320" s="101"/>
    </row>
    <row r="259325" spans="9:9">
      <c r="I259325" s="101"/>
    </row>
    <row r="259326" spans="9:9">
      <c r="I259326" s="101"/>
    </row>
    <row r="259327" spans="9:9">
      <c r="I259327" s="101"/>
    </row>
    <row r="259328" spans="9:9">
      <c r="I259328" s="101"/>
    </row>
    <row r="259334" spans="9:9">
      <c r="I259334" s="101"/>
    </row>
    <row r="259339" spans="9:9">
      <c r="I259339" s="101"/>
    </row>
    <row r="259340" spans="9:9">
      <c r="I259340" s="101"/>
    </row>
    <row r="259341" spans="9:9">
      <c r="I259341" s="101"/>
    </row>
    <row r="259342" spans="9:9">
      <c r="I259342" s="101"/>
    </row>
    <row r="259348" spans="9:9">
      <c r="I259348" s="101"/>
    </row>
    <row r="259353" spans="9:9">
      <c r="I259353" s="101"/>
    </row>
    <row r="259354" spans="9:9">
      <c r="I259354" s="101"/>
    </row>
    <row r="259355" spans="9:9">
      <c r="I259355" s="101"/>
    </row>
    <row r="259356" spans="9:9">
      <c r="I259356" s="101"/>
    </row>
    <row r="259362" spans="9:9">
      <c r="I259362" s="101"/>
    </row>
    <row r="259367" spans="9:9">
      <c r="I259367" s="101"/>
    </row>
    <row r="259368" spans="9:9">
      <c r="I259368" s="101"/>
    </row>
    <row r="259369" spans="9:9">
      <c r="I259369" s="101"/>
    </row>
    <row r="259370" spans="9:9">
      <c r="I259370" s="101"/>
    </row>
    <row r="259376" spans="9:9">
      <c r="I259376" s="101"/>
    </row>
    <row r="259381" spans="9:9">
      <c r="I259381" s="101"/>
    </row>
    <row r="259382" spans="9:9">
      <c r="I259382" s="101"/>
    </row>
    <row r="259383" spans="9:9">
      <c r="I259383" s="101"/>
    </row>
    <row r="259384" spans="9:9">
      <c r="I259384" s="101"/>
    </row>
    <row r="259390" spans="9:9">
      <c r="I259390" s="101"/>
    </row>
    <row r="259395" spans="9:9">
      <c r="I259395" s="101"/>
    </row>
    <row r="259396" spans="9:9">
      <c r="I259396" s="101"/>
    </row>
    <row r="259397" spans="9:9">
      <c r="I259397" s="101"/>
    </row>
    <row r="259398" spans="9:9">
      <c r="I259398" s="101"/>
    </row>
    <row r="259404" spans="9:9">
      <c r="I259404" s="101"/>
    </row>
    <row r="259409" spans="9:9">
      <c r="I259409" s="101"/>
    </row>
    <row r="259410" spans="9:9">
      <c r="I259410" s="101"/>
    </row>
    <row r="259411" spans="9:9">
      <c r="I259411" s="101"/>
    </row>
    <row r="259412" spans="9:9">
      <c r="I259412" s="101"/>
    </row>
    <row r="259418" spans="9:9">
      <c r="I259418" s="101"/>
    </row>
    <row r="259423" spans="9:9">
      <c r="I259423" s="101"/>
    </row>
    <row r="259424" spans="9:9">
      <c r="I259424" s="101"/>
    </row>
    <row r="259425" spans="9:9">
      <c r="I259425" s="101"/>
    </row>
    <row r="259426" spans="9:9">
      <c r="I259426" s="101"/>
    </row>
    <row r="259432" spans="9:9">
      <c r="I259432" s="101"/>
    </row>
    <row r="259437" spans="9:9">
      <c r="I259437" s="101"/>
    </row>
    <row r="259438" spans="9:9">
      <c r="I259438" s="101"/>
    </row>
    <row r="259439" spans="9:9">
      <c r="I259439" s="101"/>
    </row>
    <row r="259440" spans="9:9">
      <c r="I259440" s="101"/>
    </row>
    <row r="259446" spans="9:9">
      <c r="I259446" s="101"/>
    </row>
    <row r="259451" spans="9:9">
      <c r="I259451" s="101"/>
    </row>
    <row r="259452" spans="9:9">
      <c r="I259452" s="101"/>
    </row>
    <row r="259453" spans="9:9">
      <c r="I259453" s="101"/>
    </row>
    <row r="259454" spans="9:9">
      <c r="I259454" s="101"/>
    </row>
    <row r="259460" spans="9:9">
      <c r="I259460" s="101"/>
    </row>
    <row r="259465" spans="9:9">
      <c r="I259465" s="101"/>
    </row>
    <row r="259466" spans="9:9">
      <c r="I259466" s="101"/>
    </row>
    <row r="259467" spans="9:9">
      <c r="I259467" s="101"/>
    </row>
    <row r="259468" spans="9:9">
      <c r="I259468" s="101"/>
    </row>
    <row r="259474" spans="9:9">
      <c r="I259474" s="101"/>
    </row>
    <row r="259479" spans="9:9">
      <c r="I259479" s="101"/>
    </row>
    <row r="259480" spans="9:9">
      <c r="I259480" s="101"/>
    </row>
    <row r="259481" spans="9:9">
      <c r="I259481" s="101"/>
    </row>
    <row r="259482" spans="9:9">
      <c r="I259482" s="101"/>
    </row>
    <row r="259488" spans="9:9">
      <c r="I259488" s="101"/>
    </row>
    <row r="259493" spans="9:9">
      <c r="I259493" s="101"/>
    </row>
    <row r="259494" spans="9:9">
      <c r="I259494" s="101"/>
    </row>
    <row r="259495" spans="9:9">
      <c r="I259495" s="101"/>
    </row>
    <row r="259496" spans="9:9">
      <c r="I259496" s="101"/>
    </row>
    <row r="259502" spans="9:9">
      <c r="I259502" s="101"/>
    </row>
    <row r="259507" spans="9:9">
      <c r="I259507" s="101"/>
    </row>
    <row r="259508" spans="9:9">
      <c r="I259508" s="101"/>
    </row>
    <row r="259509" spans="9:9">
      <c r="I259509" s="101"/>
    </row>
    <row r="259510" spans="9:9">
      <c r="I259510" s="101"/>
    </row>
    <row r="259516" spans="9:9">
      <c r="I259516" s="101"/>
    </row>
    <row r="259521" spans="9:9">
      <c r="I259521" s="101"/>
    </row>
    <row r="259522" spans="9:9">
      <c r="I259522" s="101"/>
    </row>
    <row r="259523" spans="9:9">
      <c r="I259523" s="101"/>
    </row>
    <row r="259524" spans="9:9">
      <c r="I259524" s="101"/>
    </row>
    <row r="259530" spans="9:9">
      <c r="I259530" s="101"/>
    </row>
    <row r="259535" spans="9:9">
      <c r="I259535" s="101"/>
    </row>
    <row r="259536" spans="9:9">
      <c r="I259536" s="101"/>
    </row>
    <row r="259537" spans="9:9">
      <c r="I259537" s="101"/>
    </row>
    <row r="259538" spans="9:9">
      <c r="I259538" s="101"/>
    </row>
    <row r="259544" spans="9:9">
      <c r="I259544" s="101"/>
    </row>
    <row r="259549" spans="9:9">
      <c r="I259549" s="101"/>
    </row>
    <row r="259550" spans="9:9">
      <c r="I259550" s="101"/>
    </row>
    <row r="259551" spans="9:9">
      <c r="I259551" s="101"/>
    </row>
    <row r="259552" spans="9:9">
      <c r="I259552" s="101"/>
    </row>
    <row r="259558" spans="9:9">
      <c r="I259558" s="101"/>
    </row>
    <row r="259563" spans="9:9">
      <c r="I259563" s="101"/>
    </row>
    <row r="259564" spans="9:9">
      <c r="I259564" s="101"/>
    </row>
    <row r="259565" spans="9:9">
      <c r="I259565" s="101"/>
    </row>
    <row r="259566" spans="9:9">
      <c r="I259566" s="101"/>
    </row>
    <row r="259572" spans="9:9">
      <c r="I259572" s="101"/>
    </row>
    <row r="259577" spans="9:9">
      <c r="I259577" s="101"/>
    </row>
    <row r="259578" spans="9:9">
      <c r="I259578" s="101"/>
    </row>
    <row r="259579" spans="9:9">
      <c r="I259579" s="101"/>
    </row>
    <row r="259580" spans="9:9">
      <c r="I259580" s="101"/>
    </row>
    <row r="259586" spans="9:9">
      <c r="I259586" s="101"/>
    </row>
    <row r="259591" spans="9:9">
      <c r="I259591" s="101"/>
    </row>
    <row r="259592" spans="9:9">
      <c r="I259592" s="101"/>
    </row>
    <row r="259593" spans="9:9">
      <c r="I259593" s="101"/>
    </row>
    <row r="259594" spans="9:9">
      <c r="I259594" s="101"/>
    </row>
    <row r="259600" spans="9:9">
      <c r="I259600" s="101"/>
    </row>
    <row r="259605" spans="9:9">
      <c r="I259605" s="101"/>
    </row>
    <row r="259606" spans="9:9">
      <c r="I259606" s="101"/>
    </row>
    <row r="259607" spans="9:9">
      <c r="I259607" s="101"/>
    </row>
    <row r="259608" spans="9:9">
      <c r="I259608" s="101"/>
    </row>
    <row r="259614" spans="9:9">
      <c r="I259614" s="101"/>
    </row>
    <row r="259619" spans="9:9">
      <c r="I259619" s="101"/>
    </row>
    <row r="259620" spans="9:9">
      <c r="I259620" s="101"/>
    </row>
    <row r="259621" spans="9:9">
      <c r="I259621" s="101"/>
    </row>
    <row r="259622" spans="9:9">
      <c r="I259622" s="101"/>
    </row>
    <row r="259628" spans="9:9">
      <c r="I259628" s="101"/>
    </row>
    <row r="259633" spans="9:9">
      <c r="I259633" s="101"/>
    </row>
    <row r="259634" spans="9:9">
      <c r="I259634" s="101"/>
    </row>
    <row r="259635" spans="9:9">
      <c r="I259635" s="101"/>
    </row>
    <row r="259636" spans="9:9">
      <c r="I259636" s="101"/>
    </row>
    <row r="259642" spans="9:9">
      <c r="I259642" s="101"/>
    </row>
    <row r="259647" spans="9:9">
      <c r="I259647" s="101"/>
    </row>
    <row r="259648" spans="9:9">
      <c r="I259648" s="101"/>
    </row>
    <row r="259649" spans="9:9">
      <c r="I259649" s="101"/>
    </row>
    <row r="259650" spans="9:9">
      <c r="I259650" s="101"/>
    </row>
    <row r="259656" spans="9:9">
      <c r="I259656" s="101"/>
    </row>
    <row r="259661" spans="9:9">
      <c r="I259661" s="101"/>
    </row>
    <row r="259662" spans="9:9">
      <c r="I259662" s="101"/>
    </row>
    <row r="259663" spans="9:9">
      <c r="I259663" s="101"/>
    </row>
    <row r="259664" spans="9:9">
      <c r="I259664" s="101"/>
    </row>
    <row r="259670" spans="9:9">
      <c r="I259670" s="101"/>
    </row>
    <row r="259675" spans="9:9">
      <c r="I259675" s="101"/>
    </row>
    <row r="259676" spans="9:9">
      <c r="I259676" s="101"/>
    </row>
    <row r="259677" spans="9:9">
      <c r="I259677" s="101"/>
    </row>
    <row r="259678" spans="9:9">
      <c r="I259678" s="101"/>
    </row>
    <row r="259684" spans="9:9">
      <c r="I259684" s="101"/>
    </row>
    <row r="259689" spans="9:9">
      <c r="I259689" s="101"/>
    </row>
    <row r="259690" spans="9:9">
      <c r="I259690" s="101"/>
    </row>
    <row r="259691" spans="9:9">
      <c r="I259691" s="101"/>
    </row>
    <row r="259692" spans="9:9">
      <c r="I259692" s="101"/>
    </row>
    <row r="259698" spans="9:9">
      <c r="I259698" s="101"/>
    </row>
    <row r="259703" spans="9:9">
      <c r="I259703" s="101"/>
    </row>
    <row r="259704" spans="9:9">
      <c r="I259704" s="101"/>
    </row>
    <row r="259705" spans="9:9">
      <c r="I259705" s="101"/>
    </row>
    <row r="259706" spans="9:9">
      <c r="I259706" s="101"/>
    </row>
    <row r="259712" spans="9:9">
      <c r="I259712" s="101"/>
    </row>
    <row r="259717" spans="9:9">
      <c r="I259717" s="101"/>
    </row>
    <row r="259718" spans="9:9">
      <c r="I259718" s="101"/>
    </row>
    <row r="259719" spans="9:9">
      <c r="I259719" s="101"/>
    </row>
    <row r="259720" spans="9:9">
      <c r="I259720" s="101"/>
    </row>
    <row r="259726" spans="9:9">
      <c r="I259726" s="101"/>
    </row>
    <row r="259731" spans="9:9">
      <c r="I259731" s="101"/>
    </row>
    <row r="259732" spans="9:9">
      <c r="I259732" s="101"/>
    </row>
    <row r="259733" spans="9:9">
      <c r="I259733" s="101"/>
    </row>
    <row r="259734" spans="9:9">
      <c r="I259734" s="101"/>
    </row>
    <row r="259740" spans="9:9">
      <c r="I259740" s="101"/>
    </row>
    <row r="259745" spans="9:9">
      <c r="I259745" s="101"/>
    </row>
    <row r="259746" spans="9:9">
      <c r="I259746" s="101"/>
    </row>
    <row r="259747" spans="9:9">
      <c r="I259747" s="101"/>
    </row>
    <row r="259748" spans="9:9">
      <c r="I259748" s="101"/>
    </row>
    <row r="259754" spans="9:9">
      <c r="I259754" s="101"/>
    </row>
    <row r="259759" spans="9:9">
      <c r="I259759" s="101"/>
    </row>
    <row r="259760" spans="9:9">
      <c r="I259760" s="101"/>
    </row>
    <row r="259761" spans="9:9">
      <c r="I259761" s="101"/>
    </row>
    <row r="259762" spans="9:9">
      <c r="I259762" s="101"/>
    </row>
    <row r="259768" spans="9:9">
      <c r="I259768" s="101"/>
    </row>
    <row r="259773" spans="9:9">
      <c r="I259773" s="101"/>
    </row>
    <row r="259774" spans="9:9">
      <c r="I259774" s="101"/>
    </row>
    <row r="259775" spans="9:9">
      <c r="I259775" s="101"/>
    </row>
    <row r="259776" spans="9:9">
      <c r="I259776" s="101"/>
    </row>
    <row r="259782" spans="9:9">
      <c r="I259782" s="101"/>
    </row>
    <row r="259787" spans="9:9">
      <c r="I259787" s="101"/>
    </row>
    <row r="259788" spans="9:9">
      <c r="I259788" s="101"/>
    </row>
    <row r="259789" spans="9:9">
      <c r="I259789" s="101"/>
    </row>
    <row r="259790" spans="9:9">
      <c r="I259790" s="101"/>
    </row>
    <row r="259796" spans="9:9">
      <c r="I259796" s="101"/>
    </row>
    <row r="259801" spans="9:9">
      <c r="I259801" s="101"/>
    </row>
    <row r="259802" spans="9:9">
      <c r="I259802" s="101"/>
    </row>
    <row r="259803" spans="9:9">
      <c r="I259803" s="101"/>
    </row>
    <row r="259804" spans="9:9">
      <c r="I259804" s="101"/>
    </row>
    <row r="259810" spans="9:9">
      <c r="I259810" s="101"/>
    </row>
    <row r="259815" spans="9:9">
      <c r="I259815" s="101"/>
    </row>
    <row r="259816" spans="9:9">
      <c r="I259816" s="101"/>
    </row>
    <row r="259817" spans="9:9">
      <c r="I259817" s="101"/>
    </row>
    <row r="259818" spans="9:9">
      <c r="I259818" s="101"/>
    </row>
    <row r="259824" spans="9:9">
      <c r="I259824" s="101"/>
    </row>
    <row r="259829" spans="9:9">
      <c r="I259829" s="101"/>
    </row>
    <row r="259830" spans="9:9">
      <c r="I259830" s="101"/>
    </row>
    <row r="259831" spans="9:9">
      <c r="I259831" s="101"/>
    </row>
    <row r="259832" spans="9:9">
      <c r="I259832" s="101"/>
    </row>
    <row r="259838" spans="9:9">
      <c r="I259838" s="101"/>
    </row>
    <row r="259843" spans="9:9">
      <c r="I259843" s="101"/>
    </row>
    <row r="259844" spans="9:9">
      <c r="I259844" s="101"/>
    </row>
    <row r="259845" spans="9:9">
      <c r="I259845" s="101"/>
    </row>
    <row r="259846" spans="9:9">
      <c r="I259846" s="101"/>
    </row>
    <row r="259852" spans="9:9">
      <c r="I259852" s="101"/>
    </row>
    <row r="259857" spans="9:9">
      <c r="I259857" s="101"/>
    </row>
    <row r="259858" spans="9:9">
      <c r="I259858" s="101"/>
    </row>
    <row r="259859" spans="9:9">
      <c r="I259859" s="101"/>
    </row>
    <row r="259860" spans="9:9">
      <c r="I259860" s="101"/>
    </row>
    <row r="259866" spans="9:9">
      <c r="I259866" s="101"/>
    </row>
    <row r="259871" spans="9:9">
      <c r="I259871" s="101"/>
    </row>
    <row r="259872" spans="9:9">
      <c r="I259872" s="101"/>
    </row>
    <row r="259873" spans="9:9">
      <c r="I259873" s="101"/>
    </row>
    <row r="259874" spans="9:9">
      <c r="I259874" s="101"/>
    </row>
    <row r="259880" spans="9:9">
      <c r="I259880" s="101"/>
    </row>
    <row r="259885" spans="9:9">
      <c r="I259885" s="101"/>
    </row>
    <row r="259886" spans="9:9">
      <c r="I259886" s="101"/>
    </row>
    <row r="259887" spans="9:9">
      <c r="I259887" s="101"/>
    </row>
    <row r="259888" spans="9:9">
      <c r="I259888" s="101"/>
    </row>
    <row r="259894" spans="9:9">
      <c r="I259894" s="101"/>
    </row>
    <row r="259899" spans="9:9">
      <c r="I259899" s="101"/>
    </row>
    <row r="259900" spans="9:9">
      <c r="I259900" s="101"/>
    </row>
    <row r="259901" spans="9:9">
      <c r="I259901" s="101"/>
    </row>
    <row r="259902" spans="9:9">
      <c r="I259902" s="101"/>
    </row>
    <row r="259908" spans="9:9">
      <c r="I259908" s="101"/>
    </row>
    <row r="259913" spans="9:9">
      <c r="I259913" s="101"/>
    </row>
    <row r="259914" spans="9:9">
      <c r="I259914" s="101"/>
    </row>
    <row r="259915" spans="9:9">
      <c r="I259915" s="101"/>
    </row>
    <row r="259916" spans="9:9">
      <c r="I259916" s="101"/>
    </row>
    <row r="259922" spans="9:9">
      <c r="I259922" s="101"/>
    </row>
    <row r="259927" spans="9:9">
      <c r="I259927" s="101"/>
    </row>
    <row r="259928" spans="9:9">
      <c r="I259928" s="101"/>
    </row>
    <row r="259929" spans="9:9">
      <c r="I259929" s="101"/>
    </row>
    <row r="259930" spans="9:9">
      <c r="I259930" s="101"/>
    </row>
    <row r="259936" spans="9:9">
      <c r="I259936" s="101"/>
    </row>
    <row r="259941" spans="9:9">
      <c r="I259941" s="101"/>
    </row>
    <row r="259942" spans="9:9">
      <c r="I259942" s="101"/>
    </row>
    <row r="259943" spans="9:9">
      <c r="I259943" s="101"/>
    </row>
    <row r="259944" spans="9:9">
      <c r="I259944" s="101"/>
    </row>
    <row r="259950" spans="9:9">
      <c r="I259950" s="101"/>
    </row>
    <row r="259955" spans="9:9">
      <c r="I259955" s="101"/>
    </row>
    <row r="259956" spans="9:9">
      <c r="I259956" s="101"/>
    </row>
    <row r="259957" spans="9:9">
      <c r="I259957" s="101"/>
    </row>
    <row r="259958" spans="9:9">
      <c r="I259958" s="101"/>
    </row>
    <row r="259964" spans="9:9">
      <c r="I259964" s="101"/>
    </row>
    <row r="259969" spans="9:9">
      <c r="I259969" s="101"/>
    </row>
    <row r="259970" spans="9:9">
      <c r="I259970" s="101"/>
    </row>
    <row r="259971" spans="9:9">
      <c r="I259971" s="101"/>
    </row>
    <row r="259972" spans="9:9">
      <c r="I259972" s="101"/>
    </row>
    <row r="259978" spans="9:9">
      <c r="I259978" s="101"/>
    </row>
    <row r="259983" spans="9:9">
      <c r="I259983" s="101"/>
    </row>
    <row r="259984" spans="9:9">
      <c r="I259984" s="101"/>
    </row>
    <row r="259985" spans="9:9">
      <c r="I259985" s="101"/>
    </row>
    <row r="259986" spans="9:9">
      <c r="I259986" s="101"/>
    </row>
    <row r="259992" spans="9:9">
      <c r="I259992" s="101"/>
    </row>
    <row r="259997" spans="9:9">
      <c r="I259997" s="101"/>
    </row>
    <row r="259998" spans="9:9">
      <c r="I259998" s="101"/>
    </row>
    <row r="259999" spans="9:9">
      <c r="I259999" s="101"/>
    </row>
    <row r="260000" spans="9:9">
      <c r="I260000" s="101"/>
    </row>
    <row r="260006" spans="9:9">
      <c r="I260006" s="101"/>
    </row>
    <row r="260011" spans="9:9">
      <c r="I260011" s="101"/>
    </row>
    <row r="260012" spans="9:9">
      <c r="I260012" s="101"/>
    </row>
    <row r="260013" spans="9:9">
      <c r="I260013" s="101"/>
    </row>
    <row r="260014" spans="9:9">
      <c r="I260014" s="101"/>
    </row>
    <row r="260020" spans="9:9">
      <c r="I260020" s="101"/>
    </row>
    <row r="260025" spans="9:9">
      <c r="I260025" s="101"/>
    </row>
    <row r="260026" spans="9:9">
      <c r="I260026" s="101"/>
    </row>
    <row r="260027" spans="9:9">
      <c r="I260027" s="101"/>
    </row>
    <row r="260028" spans="9:9">
      <c r="I260028" s="101"/>
    </row>
    <row r="260034" spans="9:9">
      <c r="I260034" s="101"/>
    </row>
    <row r="260039" spans="9:9">
      <c r="I260039" s="101"/>
    </row>
    <row r="260040" spans="9:9">
      <c r="I260040" s="101"/>
    </row>
    <row r="260041" spans="9:9">
      <c r="I260041" s="101"/>
    </row>
    <row r="260042" spans="9:9">
      <c r="I260042" s="101"/>
    </row>
    <row r="260048" spans="9:9">
      <c r="I260048" s="101"/>
    </row>
    <row r="260053" spans="9:9">
      <c r="I260053" s="101"/>
    </row>
    <row r="260054" spans="9:9">
      <c r="I260054" s="101"/>
    </row>
    <row r="260055" spans="9:9">
      <c r="I260055" s="101"/>
    </row>
    <row r="260056" spans="9:9">
      <c r="I260056" s="101"/>
    </row>
    <row r="260062" spans="9:9">
      <c r="I260062" s="101"/>
    </row>
    <row r="260067" spans="9:9">
      <c r="I260067" s="101"/>
    </row>
    <row r="260068" spans="9:9">
      <c r="I260068" s="101"/>
    </row>
    <row r="260069" spans="9:9">
      <c r="I260069" s="101"/>
    </row>
    <row r="260070" spans="9:9">
      <c r="I260070" s="101"/>
    </row>
    <row r="260076" spans="9:9">
      <c r="I260076" s="101"/>
    </row>
    <row r="260081" spans="9:9">
      <c r="I260081" s="101"/>
    </row>
    <row r="260082" spans="9:9">
      <c r="I260082" s="101"/>
    </row>
    <row r="260083" spans="9:9">
      <c r="I260083" s="101"/>
    </row>
    <row r="260084" spans="9:9">
      <c r="I260084" s="101"/>
    </row>
    <row r="260090" spans="9:9">
      <c r="I260090" s="101"/>
    </row>
    <row r="260095" spans="9:9">
      <c r="I260095" s="101"/>
    </row>
    <row r="260096" spans="9:9">
      <c r="I260096" s="101"/>
    </row>
    <row r="260097" spans="9:9">
      <c r="I260097" s="101"/>
    </row>
    <row r="260098" spans="9:9">
      <c r="I260098" s="101"/>
    </row>
    <row r="260104" spans="9:9">
      <c r="I260104" s="101"/>
    </row>
    <row r="260109" spans="9:9">
      <c r="I260109" s="101"/>
    </row>
    <row r="260110" spans="9:9">
      <c r="I260110" s="101"/>
    </row>
    <row r="260111" spans="9:9">
      <c r="I260111" s="101"/>
    </row>
    <row r="260112" spans="9:9">
      <c r="I260112" s="101"/>
    </row>
    <row r="260118" spans="9:9">
      <c r="I260118" s="101"/>
    </row>
    <row r="260123" spans="9:9">
      <c r="I260123" s="101"/>
    </row>
    <row r="260124" spans="9:9">
      <c r="I260124" s="101"/>
    </row>
    <row r="260125" spans="9:9">
      <c r="I260125" s="101"/>
    </row>
    <row r="260126" spans="9:9">
      <c r="I260126" s="101"/>
    </row>
    <row r="260132" spans="9:9">
      <c r="I260132" s="101"/>
    </row>
    <row r="260137" spans="9:9">
      <c r="I260137" s="101"/>
    </row>
    <row r="260138" spans="9:9">
      <c r="I260138" s="101"/>
    </row>
    <row r="260139" spans="9:9">
      <c r="I260139" s="101"/>
    </row>
    <row r="260140" spans="9:9">
      <c r="I260140" s="101"/>
    </row>
    <row r="260146" spans="9:9">
      <c r="I260146" s="101"/>
    </row>
    <row r="260151" spans="9:9">
      <c r="I260151" s="101"/>
    </row>
    <row r="260152" spans="9:9">
      <c r="I260152" s="101"/>
    </row>
    <row r="260153" spans="9:9">
      <c r="I260153" s="101"/>
    </row>
    <row r="260154" spans="9:9">
      <c r="I260154" s="101"/>
    </row>
    <row r="260160" spans="9:9">
      <c r="I260160" s="101"/>
    </row>
    <row r="260165" spans="9:9">
      <c r="I260165" s="101"/>
    </row>
    <row r="260166" spans="9:9">
      <c r="I260166" s="101"/>
    </row>
    <row r="260167" spans="9:9">
      <c r="I260167" s="101"/>
    </row>
    <row r="260168" spans="9:9">
      <c r="I260168" s="101"/>
    </row>
    <row r="260174" spans="9:9">
      <c r="I260174" s="101"/>
    </row>
    <row r="260179" spans="9:9">
      <c r="I260179" s="101"/>
    </row>
    <row r="260180" spans="9:9">
      <c r="I260180" s="101"/>
    </row>
    <row r="260181" spans="9:9">
      <c r="I260181" s="101"/>
    </row>
    <row r="260182" spans="9:9">
      <c r="I260182" s="101"/>
    </row>
    <row r="260188" spans="9:9">
      <c r="I260188" s="101"/>
    </row>
    <row r="260193" spans="9:9">
      <c r="I260193" s="101"/>
    </row>
    <row r="260194" spans="9:9">
      <c r="I260194" s="101"/>
    </row>
    <row r="260195" spans="9:9">
      <c r="I260195" s="101"/>
    </row>
    <row r="260196" spans="9:9">
      <c r="I260196" s="101"/>
    </row>
    <row r="260202" spans="9:9">
      <c r="I260202" s="101"/>
    </row>
    <row r="260207" spans="9:9">
      <c r="I260207" s="101"/>
    </row>
    <row r="260208" spans="9:9">
      <c r="I260208" s="101"/>
    </row>
    <row r="260209" spans="9:9">
      <c r="I260209" s="101"/>
    </row>
    <row r="260210" spans="9:9">
      <c r="I260210" s="101"/>
    </row>
    <row r="260216" spans="9:9">
      <c r="I260216" s="101"/>
    </row>
    <row r="260221" spans="9:9">
      <c r="I260221" s="101"/>
    </row>
    <row r="260222" spans="9:9">
      <c r="I260222" s="101"/>
    </row>
    <row r="260223" spans="9:9">
      <c r="I260223" s="101"/>
    </row>
    <row r="260224" spans="9:9">
      <c r="I260224" s="101"/>
    </row>
    <row r="260230" spans="9:9">
      <c r="I260230" s="101"/>
    </row>
    <row r="260235" spans="9:9">
      <c r="I260235" s="101"/>
    </row>
    <row r="260236" spans="9:9">
      <c r="I260236" s="101"/>
    </row>
    <row r="260237" spans="9:9">
      <c r="I260237" s="101"/>
    </row>
    <row r="260238" spans="9:9">
      <c r="I260238" s="101"/>
    </row>
    <row r="260244" spans="9:9">
      <c r="I260244" s="101"/>
    </row>
    <row r="260249" spans="9:9">
      <c r="I260249" s="101"/>
    </row>
    <row r="260250" spans="9:9">
      <c r="I260250" s="101"/>
    </row>
    <row r="260251" spans="9:9">
      <c r="I260251" s="101"/>
    </row>
    <row r="260252" spans="9:9">
      <c r="I260252" s="101"/>
    </row>
    <row r="260258" spans="9:9">
      <c r="I260258" s="101"/>
    </row>
    <row r="260263" spans="9:9">
      <c r="I260263" s="101"/>
    </row>
    <row r="260264" spans="9:9">
      <c r="I260264" s="101"/>
    </row>
    <row r="260265" spans="9:9">
      <c r="I260265" s="101"/>
    </row>
    <row r="260266" spans="9:9">
      <c r="I260266" s="101"/>
    </row>
    <row r="260272" spans="9:9">
      <c r="I260272" s="101"/>
    </row>
    <row r="260277" spans="9:9">
      <c r="I260277" s="101"/>
    </row>
    <row r="260278" spans="9:9">
      <c r="I260278" s="101"/>
    </row>
    <row r="260279" spans="9:9">
      <c r="I260279" s="101"/>
    </row>
    <row r="260280" spans="9:9">
      <c r="I260280" s="101"/>
    </row>
    <row r="260286" spans="9:9">
      <c r="I260286" s="101"/>
    </row>
    <row r="260291" spans="9:9">
      <c r="I260291" s="101"/>
    </row>
    <row r="260292" spans="9:9">
      <c r="I260292" s="101"/>
    </row>
    <row r="260293" spans="9:9">
      <c r="I260293" s="101"/>
    </row>
    <row r="260294" spans="9:9">
      <c r="I260294" s="101"/>
    </row>
    <row r="260300" spans="9:9">
      <c r="I260300" s="101"/>
    </row>
    <row r="260305" spans="9:9">
      <c r="I260305" s="101"/>
    </row>
    <row r="260306" spans="9:9">
      <c r="I260306" s="101"/>
    </row>
    <row r="260307" spans="9:9">
      <c r="I260307" s="101"/>
    </row>
    <row r="260308" spans="9:9">
      <c r="I260308" s="101"/>
    </row>
    <row r="260314" spans="9:9">
      <c r="I260314" s="101"/>
    </row>
    <row r="260319" spans="9:9">
      <c r="I260319" s="101"/>
    </row>
    <row r="260320" spans="9:9">
      <c r="I260320" s="101"/>
    </row>
    <row r="260321" spans="9:9">
      <c r="I260321" s="101"/>
    </row>
    <row r="260322" spans="9:9">
      <c r="I260322" s="101"/>
    </row>
    <row r="260328" spans="9:9">
      <c r="I260328" s="101"/>
    </row>
    <row r="260333" spans="9:9">
      <c r="I260333" s="101"/>
    </row>
    <row r="260334" spans="9:9">
      <c r="I260334" s="101"/>
    </row>
    <row r="260335" spans="9:9">
      <c r="I260335" s="101"/>
    </row>
    <row r="260336" spans="9:9">
      <c r="I260336" s="101"/>
    </row>
    <row r="260342" spans="9:9">
      <c r="I260342" s="101"/>
    </row>
    <row r="260347" spans="9:9">
      <c r="I260347" s="101"/>
    </row>
    <row r="260348" spans="9:9">
      <c r="I260348" s="101"/>
    </row>
    <row r="260349" spans="9:9">
      <c r="I260349" s="101"/>
    </row>
    <row r="260350" spans="9:9">
      <c r="I260350" s="101"/>
    </row>
    <row r="260356" spans="9:9">
      <c r="I260356" s="101"/>
    </row>
    <row r="260361" spans="9:9">
      <c r="I260361" s="101"/>
    </row>
    <row r="260362" spans="9:9">
      <c r="I260362" s="101"/>
    </row>
    <row r="260363" spans="9:9">
      <c r="I260363" s="101"/>
    </row>
    <row r="260364" spans="9:9">
      <c r="I260364" s="101"/>
    </row>
    <row r="260370" spans="9:9">
      <c r="I260370" s="101"/>
    </row>
    <row r="260375" spans="9:9">
      <c r="I260375" s="101"/>
    </row>
    <row r="260376" spans="9:9">
      <c r="I260376" s="101"/>
    </row>
    <row r="260377" spans="9:9">
      <c r="I260377" s="101"/>
    </row>
    <row r="260378" spans="9:9">
      <c r="I260378" s="101"/>
    </row>
    <row r="260384" spans="9:9">
      <c r="I260384" s="101"/>
    </row>
    <row r="260389" spans="9:9">
      <c r="I260389" s="101"/>
    </row>
    <row r="260390" spans="9:9">
      <c r="I260390" s="101"/>
    </row>
    <row r="260391" spans="9:9">
      <c r="I260391" s="101"/>
    </row>
    <row r="260392" spans="9:9">
      <c r="I260392" s="101"/>
    </row>
    <row r="260398" spans="9:9">
      <c r="I260398" s="101"/>
    </row>
    <row r="260403" spans="9:9">
      <c r="I260403" s="101"/>
    </row>
    <row r="260404" spans="9:9">
      <c r="I260404" s="101"/>
    </row>
    <row r="260405" spans="9:9">
      <c r="I260405" s="101"/>
    </row>
    <row r="260406" spans="9:9">
      <c r="I260406" s="101"/>
    </row>
    <row r="260412" spans="9:9">
      <c r="I260412" s="101"/>
    </row>
    <row r="260417" spans="9:9">
      <c r="I260417" s="101"/>
    </row>
    <row r="260418" spans="9:9">
      <c r="I260418" s="101"/>
    </row>
    <row r="260419" spans="9:9">
      <c r="I260419" s="101"/>
    </row>
    <row r="260420" spans="9:9">
      <c r="I260420" s="101"/>
    </row>
    <row r="260426" spans="9:9">
      <c r="I260426" s="101"/>
    </row>
    <row r="260431" spans="9:9">
      <c r="I260431" s="101"/>
    </row>
    <row r="260432" spans="9:9">
      <c r="I260432" s="101"/>
    </row>
    <row r="260433" spans="9:9">
      <c r="I260433" s="101"/>
    </row>
    <row r="260434" spans="9:9">
      <c r="I260434" s="101"/>
    </row>
    <row r="260440" spans="9:9">
      <c r="I260440" s="101"/>
    </row>
    <row r="260445" spans="9:9">
      <c r="I260445" s="101"/>
    </row>
    <row r="260446" spans="9:9">
      <c r="I260446" s="101"/>
    </row>
    <row r="260447" spans="9:9">
      <c r="I260447" s="101"/>
    </row>
    <row r="260448" spans="9:9">
      <c r="I260448" s="101"/>
    </row>
    <row r="260454" spans="9:9">
      <c r="I260454" s="101"/>
    </row>
    <row r="260459" spans="9:9">
      <c r="I260459" s="101"/>
    </row>
    <row r="260460" spans="9:9">
      <c r="I260460" s="101"/>
    </row>
    <row r="260461" spans="9:9">
      <c r="I260461" s="101"/>
    </row>
    <row r="260462" spans="9:9">
      <c r="I260462" s="101"/>
    </row>
    <row r="260468" spans="9:9">
      <c r="I260468" s="101"/>
    </row>
    <row r="260473" spans="9:9">
      <c r="I260473" s="101"/>
    </row>
    <row r="260474" spans="9:9">
      <c r="I260474" s="101"/>
    </row>
    <row r="260475" spans="9:9">
      <c r="I260475" s="101"/>
    </row>
    <row r="260476" spans="9:9">
      <c r="I260476" s="101"/>
    </row>
    <row r="260482" spans="9:9">
      <c r="I260482" s="101"/>
    </row>
    <row r="260487" spans="9:9">
      <c r="I260487" s="101"/>
    </row>
    <row r="260488" spans="9:9">
      <c r="I260488" s="101"/>
    </row>
    <row r="260489" spans="9:9">
      <c r="I260489" s="101"/>
    </row>
    <row r="260490" spans="9:9">
      <c r="I260490" s="101"/>
    </row>
    <row r="260496" spans="9:9">
      <c r="I260496" s="101"/>
    </row>
    <row r="260501" spans="9:9">
      <c r="I260501" s="101"/>
    </row>
    <row r="260502" spans="9:9">
      <c r="I260502" s="101"/>
    </row>
    <row r="260503" spans="9:9">
      <c r="I260503" s="101"/>
    </row>
    <row r="260504" spans="9:9">
      <c r="I260504" s="101"/>
    </row>
    <row r="260510" spans="9:9">
      <c r="I260510" s="101"/>
    </row>
    <row r="260515" spans="9:9">
      <c r="I260515" s="101"/>
    </row>
    <row r="260516" spans="9:9">
      <c r="I260516" s="101"/>
    </row>
    <row r="260517" spans="9:9">
      <c r="I260517" s="101"/>
    </row>
    <row r="260518" spans="9:9">
      <c r="I260518" s="101"/>
    </row>
    <row r="260524" spans="9:9">
      <c r="I260524" s="101"/>
    </row>
    <row r="260529" spans="9:9">
      <c r="I260529" s="101"/>
    </row>
    <row r="260530" spans="9:9">
      <c r="I260530" s="101"/>
    </row>
    <row r="260531" spans="9:9">
      <c r="I260531" s="101"/>
    </row>
    <row r="260532" spans="9:9">
      <c r="I260532" s="101"/>
    </row>
    <row r="260538" spans="9:9">
      <c r="I260538" s="101"/>
    </row>
    <row r="260543" spans="9:9">
      <c r="I260543" s="101"/>
    </row>
    <row r="260544" spans="9:9">
      <c r="I260544" s="101"/>
    </row>
    <row r="260545" spans="9:9">
      <c r="I260545" s="101"/>
    </row>
    <row r="260546" spans="9:9">
      <c r="I260546" s="101"/>
    </row>
    <row r="260552" spans="9:9">
      <c r="I260552" s="101"/>
    </row>
    <row r="260557" spans="9:9">
      <c r="I260557" s="101"/>
    </row>
    <row r="260558" spans="9:9">
      <c r="I260558" s="101"/>
    </row>
    <row r="260559" spans="9:9">
      <c r="I260559" s="101"/>
    </row>
    <row r="260560" spans="9:9">
      <c r="I260560" s="101"/>
    </row>
    <row r="260566" spans="9:9">
      <c r="I260566" s="101"/>
    </row>
    <row r="260571" spans="9:9">
      <c r="I260571" s="101"/>
    </row>
    <row r="260572" spans="9:9">
      <c r="I260572" s="101"/>
    </row>
    <row r="260573" spans="9:9">
      <c r="I260573" s="101"/>
    </row>
    <row r="260574" spans="9:9">
      <c r="I260574" s="101"/>
    </row>
    <row r="260580" spans="9:9">
      <c r="I260580" s="101"/>
    </row>
    <row r="260585" spans="9:9">
      <c r="I260585" s="101"/>
    </row>
    <row r="260586" spans="9:9">
      <c r="I260586" s="101"/>
    </row>
    <row r="260587" spans="9:9">
      <c r="I260587" s="101"/>
    </row>
    <row r="260588" spans="9:9">
      <c r="I260588" s="101"/>
    </row>
    <row r="260594" spans="9:9">
      <c r="I260594" s="101"/>
    </row>
    <row r="260599" spans="9:9">
      <c r="I260599" s="101"/>
    </row>
    <row r="260600" spans="9:9">
      <c r="I260600" s="101"/>
    </row>
    <row r="260601" spans="9:9">
      <c r="I260601" s="101"/>
    </row>
    <row r="260602" spans="9:9">
      <c r="I260602" s="101"/>
    </row>
    <row r="260608" spans="9:9">
      <c r="I260608" s="101"/>
    </row>
    <row r="260613" spans="9:9">
      <c r="I260613" s="101"/>
    </row>
    <row r="260614" spans="9:9">
      <c r="I260614" s="101"/>
    </row>
    <row r="260615" spans="9:9">
      <c r="I260615" s="101"/>
    </row>
    <row r="260616" spans="9:9">
      <c r="I260616" s="101"/>
    </row>
    <row r="260622" spans="9:9">
      <c r="I260622" s="101"/>
    </row>
    <row r="260627" spans="9:9">
      <c r="I260627" s="101"/>
    </row>
    <row r="260628" spans="9:9">
      <c r="I260628" s="101"/>
    </row>
    <row r="260629" spans="9:9">
      <c r="I260629" s="101"/>
    </row>
    <row r="260630" spans="9:9">
      <c r="I260630" s="101"/>
    </row>
    <row r="260636" spans="9:9">
      <c r="I260636" s="101"/>
    </row>
    <row r="260641" spans="9:9">
      <c r="I260641" s="101"/>
    </row>
    <row r="260642" spans="9:9">
      <c r="I260642" s="101"/>
    </row>
    <row r="260643" spans="9:9">
      <c r="I260643" s="101"/>
    </row>
    <row r="260644" spans="9:9">
      <c r="I260644" s="101"/>
    </row>
    <row r="260650" spans="9:9">
      <c r="I260650" s="101"/>
    </row>
    <row r="260655" spans="9:9">
      <c r="I260655" s="101"/>
    </row>
    <row r="260656" spans="9:9">
      <c r="I260656" s="101"/>
    </row>
    <row r="260657" spans="9:9">
      <c r="I260657" s="101"/>
    </row>
    <row r="260658" spans="9:9">
      <c r="I260658" s="101"/>
    </row>
    <row r="260664" spans="9:9">
      <c r="I260664" s="101"/>
    </row>
    <row r="260669" spans="9:9">
      <c r="I260669" s="101"/>
    </row>
    <row r="260670" spans="9:9">
      <c r="I260670" s="101"/>
    </row>
    <row r="260671" spans="9:9">
      <c r="I260671" s="101"/>
    </row>
    <row r="260672" spans="9:9">
      <c r="I260672" s="101"/>
    </row>
    <row r="260678" spans="9:9">
      <c r="I260678" s="101"/>
    </row>
    <row r="260683" spans="9:9">
      <c r="I260683" s="101"/>
    </row>
    <row r="260684" spans="9:9">
      <c r="I260684" s="101"/>
    </row>
    <row r="260685" spans="9:9">
      <c r="I260685" s="101"/>
    </row>
    <row r="260686" spans="9:9">
      <c r="I260686" s="101"/>
    </row>
    <row r="260692" spans="9:9">
      <c r="I260692" s="101"/>
    </row>
    <row r="260697" spans="9:9">
      <c r="I260697" s="101"/>
    </row>
    <row r="260698" spans="9:9">
      <c r="I260698" s="101"/>
    </row>
    <row r="260699" spans="9:9">
      <c r="I260699" s="101"/>
    </row>
    <row r="260700" spans="9:9">
      <c r="I260700" s="101"/>
    </row>
    <row r="260706" spans="9:9">
      <c r="I260706" s="101"/>
    </row>
    <row r="260711" spans="9:9">
      <c r="I260711" s="101"/>
    </row>
    <row r="260712" spans="9:9">
      <c r="I260712" s="101"/>
    </row>
    <row r="260713" spans="9:9">
      <c r="I260713" s="101"/>
    </row>
    <row r="260714" spans="9:9">
      <c r="I260714" s="101"/>
    </row>
    <row r="260720" spans="9:9">
      <c r="I260720" s="101"/>
    </row>
    <row r="260725" spans="9:9">
      <c r="I260725" s="101"/>
    </row>
    <row r="260726" spans="9:9">
      <c r="I260726" s="101"/>
    </row>
    <row r="260727" spans="9:9">
      <c r="I260727" s="101"/>
    </row>
    <row r="260728" spans="9:9">
      <c r="I260728" s="101"/>
    </row>
    <row r="260734" spans="9:9">
      <c r="I260734" s="101"/>
    </row>
    <row r="260739" spans="9:9">
      <c r="I260739" s="101"/>
    </row>
    <row r="260740" spans="9:9">
      <c r="I260740" s="101"/>
    </row>
    <row r="260741" spans="9:9">
      <c r="I260741" s="101"/>
    </row>
    <row r="260742" spans="9:9">
      <c r="I260742" s="101"/>
    </row>
    <row r="260748" spans="9:9">
      <c r="I260748" s="101"/>
    </row>
    <row r="260753" spans="9:9">
      <c r="I260753" s="101"/>
    </row>
    <row r="260754" spans="9:9">
      <c r="I260754" s="101"/>
    </row>
    <row r="260755" spans="9:9">
      <c r="I260755" s="101"/>
    </row>
    <row r="260756" spans="9:9">
      <c r="I260756" s="101"/>
    </row>
    <row r="260762" spans="9:9">
      <c r="I260762" s="101"/>
    </row>
    <row r="260767" spans="9:9">
      <c r="I260767" s="101"/>
    </row>
    <row r="260768" spans="9:9">
      <c r="I260768" s="101"/>
    </row>
    <row r="260769" spans="9:9">
      <c r="I260769" s="101"/>
    </row>
    <row r="260770" spans="9:9">
      <c r="I260770" s="101"/>
    </row>
    <row r="260776" spans="9:9">
      <c r="I260776" s="101"/>
    </row>
    <row r="260781" spans="9:9">
      <c r="I260781" s="101"/>
    </row>
    <row r="260782" spans="9:9">
      <c r="I260782" s="101"/>
    </row>
    <row r="260783" spans="9:9">
      <c r="I260783" s="101"/>
    </row>
    <row r="260784" spans="9:9">
      <c r="I260784" s="101"/>
    </row>
    <row r="260790" spans="9:9">
      <c r="I260790" s="101"/>
    </row>
    <row r="260795" spans="9:9">
      <c r="I260795" s="101"/>
    </row>
    <row r="260796" spans="9:9">
      <c r="I260796" s="101"/>
    </row>
    <row r="260797" spans="9:9">
      <c r="I260797" s="101"/>
    </row>
    <row r="260798" spans="9:9">
      <c r="I260798" s="101"/>
    </row>
    <row r="260804" spans="9:9">
      <c r="I260804" s="101"/>
    </row>
    <row r="260809" spans="9:9">
      <c r="I260809" s="101"/>
    </row>
    <row r="260810" spans="9:9">
      <c r="I260810" s="101"/>
    </row>
    <row r="260811" spans="9:9">
      <c r="I260811" s="101"/>
    </row>
    <row r="260812" spans="9:9">
      <c r="I260812" s="101"/>
    </row>
    <row r="260818" spans="9:9">
      <c r="I260818" s="101"/>
    </row>
    <row r="260823" spans="9:9">
      <c r="I260823" s="101"/>
    </row>
    <row r="260824" spans="9:9">
      <c r="I260824" s="101"/>
    </row>
    <row r="260825" spans="9:9">
      <c r="I260825" s="101"/>
    </row>
    <row r="260826" spans="9:9">
      <c r="I260826" s="101"/>
    </row>
    <row r="260832" spans="9:9">
      <c r="I260832" s="101"/>
    </row>
    <row r="260837" spans="9:9">
      <c r="I260837" s="101"/>
    </row>
    <row r="260838" spans="9:9">
      <c r="I260838" s="101"/>
    </row>
    <row r="260839" spans="9:9">
      <c r="I260839" s="101"/>
    </row>
    <row r="260840" spans="9:9">
      <c r="I260840" s="101"/>
    </row>
    <row r="260846" spans="9:9">
      <c r="I260846" s="101"/>
    </row>
    <row r="260851" spans="9:9">
      <c r="I260851" s="101"/>
    </row>
    <row r="260852" spans="9:9">
      <c r="I260852" s="101"/>
    </row>
    <row r="260853" spans="9:9">
      <c r="I260853" s="101"/>
    </row>
    <row r="260854" spans="9:9">
      <c r="I260854" s="101"/>
    </row>
    <row r="260860" spans="9:9">
      <c r="I260860" s="101"/>
    </row>
    <row r="260865" spans="9:9">
      <c r="I260865" s="101"/>
    </row>
    <row r="260866" spans="9:9">
      <c r="I260866" s="101"/>
    </row>
    <row r="260867" spans="9:9">
      <c r="I260867" s="101"/>
    </row>
    <row r="260868" spans="9:9">
      <c r="I260868" s="101"/>
    </row>
    <row r="260874" spans="9:9">
      <c r="I260874" s="101"/>
    </row>
    <row r="260879" spans="9:9">
      <c r="I260879" s="101"/>
    </row>
    <row r="260880" spans="9:9">
      <c r="I260880" s="101"/>
    </row>
    <row r="260881" spans="9:9">
      <c r="I260881" s="101"/>
    </row>
    <row r="260882" spans="9:9">
      <c r="I260882" s="101"/>
    </row>
    <row r="260888" spans="9:9">
      <c r="I260888" s="101"/>
    </row>
    <row r="260893" spans="9:9">
      <c r="I260893" s="101"/>
    </row>
    <row r="260894" spans="9:9">
      <c r="I260894" s="101"/>
    </row>
    <row r="260895" spans="9:9">
      <c r="I260895" s="101"/>
    </row>
    <row r="260896" spans="9:9">
      <c r="I260896" s="101"/>
    </row>
    <row r="260902" spans="9:9">
      <c r="I260902" s="101"/>
    </row>
    <row r="260907" spans="9:9">
      <c r="I260907" s="101"/>
    </row>
    <row r="260908" spans="9:9">
      <c r="I260908" s="101"/>
    </row>
    <row r="260909" spans="9:9">
      <c r="I260909" s="101"/>
    </row>
    <row r="260910" spans="9:9">
      <c r="I260910" s="101"/>
    </row>
    <row r="260916" spans="9:9">
      <c r="I260916" s="101"/>
    </row>
    <row r="260921" spans="9:9">
      <c r="I260921" s="101"/>
    </row>
    <row r="260922" spans="9:9">
      <c r="I260922" s="101"/>
    </row>
    <row r="260923" spans="9:9">
      <c r="I260923" s="101"/>
    </row>
    <row r="260924" spans="9:9">
      <c r="I260924" s="101"/>
    </row>
    <row r="260930" spans="9:9">
      <c r="I260930" s="101"/>
    </row>
    <row r="260935" spans="9:9">
      <c r="I260935" s="101"/>
    </row>
    <row r="260936" spans="9:9">
      <c r="I260936" s="101"/>
    </row>
    <row r="260937" spans="9:9">
      <c r="I260937" s="101"/>
    </row>
    <row r="260938" spans="9:9">
      <c r="I260938" s="101"/>
    </row>
    <row r="260944" spans="9:9">
      <c r="I260944" s="101"/>
    </row>
    <row r="260949" spans="9:9">
      <c r="I260949" s="101"/>
    </row>
    <row r="260950" spans="9:9">
      <c r="I260950" s="101"/>
    </row>
    <row r="260951" spans="9:9">
      <c r="I260951" s="101"/>
    </row>
    <row r="260952" spans="9:9">
      <c r="I260952" s="101"/>
    </row>
    <row r="260958" spans="9:9">
      <c r="I260958" s="101"/>
    </row>
    <row r="260963" spans="9:9">
      <c r="I260963" s="101"/>
    </row>
    <row r="260964" spans="9:9">
      <c r="I260964" s="101"/>
    </row>
    <row r="260965" spans="9:9">
      <c r="I260965" s="101"/>
    </row>
    <row r="260966" spans="9:9">
      <c r="I260966" s="101"/>
    </row>
    <row r="260972" spans="9:9">
      <c r="I260972" s="101"/>
    </row>
    <row r="260977" spans="9:9">
      <c r="I260977" s="101"/>
    </row>
    <row r="260978" spans="9:9">
      <c r="I260978" s="101"/>
    </row>
    <row r="260979" spans="9:9">
      <c r="I260979" s="101"/>
    </row>
    <row r="260980" spans="9:9">
      <c r="I260980" s="101"/>
    </row>
    <row r="260986" spans="9:9">
      <c r="I260986" s="101"/>
    </row>
    <row r="260991" spans="9:9">
      <c r="I260991" s="101"/>
    </row>
    <row r="260992" spans="9:9">
      <c r="I260992" s="101"/>
    </row>
    <row r="260993" spans="9:9">
      <c r="I260993" s="101"/>
    </row>
    <row r="260994" spans="9:9">
      <c r="I260994" s="101"/>
    </row>
    <row r="261000" spans="9:9">
      <c r="I261000" s="101"/>
    </row>
    <row r="261005" spans="9:9">
      <c r="I261005" s="101"/>
    </row>
    <row r="261006" spans="9:9">
      <c r="I261006" s="101"/>
    </row>
    <row r="261007" spans="9:9">
      <c r="I261007" s="101"/>
    </row>
    <row r="261008" spans="9:9">
      <c r="I261008" s="101"/>
    </row>
    <row r="261014" spans="9:9">
      <c r="I261014" s="101"/>
    </row>
    <row r="261019" spans="9:9">
      <c r="I261019" s="101"/>
    </row>
    <row r="261020" spans="9:9">
      <c r="I261020" s="101"/>
    </row>
    <row r="261021" spans="9:9">
      <c r="I261021" s="101"/>
    </row>
    <row r="261022" spans="9:9">
      <c r="I261022" s="101"/>
    </row>
    <row r="261028" spans="9:9">
      <c r="I261028" s="101"/>
    </row>
    <row r="261033" spans="9:9">
      <c r="I261033" s="101"/>
    </row>
    <row r="261034" spans="9:9">
      <c r="I261034" s="101"/>
    </row>
    <row r="261035" spans="9:9">
      <c r="I261035" s="101"/>
    </row>
    <row r="261036" spans="9:9">
      <c r="I261036" s="101"/>
    </row>
    <row r="261042" spans="9:9">
      <c r="I261042" s="101"/>
    </row>
    <row r="261047" spans="9:9">
      <c r="I261047" s="101"/>
    </row>
    <row r="261048" spans="9:9">
      <c r="I261048" s="101"/>
    </row>
    <row r="261049" spans="9:9">
      <c r="I261049" s="101"/>
    </row>
    <row r="261050" spans="9:9">
      <c r="I261050" s="101"/>
    </row>
    <row r="261056" spans="9:9">
      <c r="I261056" s="101"/>
    </row>
    <row r="261061" spans="9:9">
      <c r="I261061" s="101"/>
    </row>
    <row r="261062" spans="9:9">
      <c r="I261062" s="101"/>
    </row>
    <row r="261063" spans="9:9">
      <c r="I261063" s="101"/>
    </row>
    <row r="261064" spans="9:9">
      <c r="I261064" s="101"/>
    </row>
    <row r="261070" spans="9:9">
      <c r="I261070" s="101"/>
    </row>
    <row r="261075" spans="9:9">
      <c r="I261075" s="101"/>
    </row>
    <row r="261076" spans="9:9">
      <c r="I261076" s="101"/>
    </row>
    <row r="261077" spans="9:9">
      <c r="I261077" s="101"/>
    </row>
    <row r="261078" spans="9:9">
      <c r="I261078" s="101"/>
    </row>
    <row r="261084" spans="9:9">
      <c r="I261084" s="101"/>
    </row>
    <row r="261089" spans="9:9">
      <c r="I261089" s="101"/>
    </row>
    <row r="261090" spans="9:9">
      <c r="I261090" s="101"/>
    </row>
    <row r="261091" spans="9:9">
      <c r="I261091" s="101"/>
    </row>
    <row r="261092" spans="9:9">
      <c r="I261092" s="101"/>
    </row>
    <row r="261098" spans="9:9">
      <c r="I261098" s="101"/>
    </row>
    <row r="261103" spans="9:9">
      <c r="I261103" s="101"/>
    </row>
    <row r="261104" spans="9:9">
      <c r="I261104" s="101"/>
    </row>
    <row r="261105" spans="9:9">
      <c r="I261105" s="101"/>
    </row>
    <row r="261106" spans="9:9">
      <c r="I261106" s="101"/>
    </row>
    <row r="261112" spans="9:9">
      <c r="I261112" s="101"/>
    </row>
    <row r="261117" spans="9:9">
      <c r="I261117" s="101"/>
    </row>
    <row r="261118" spans="9:9">
      <c r="I261118" s="101"/>
    </row>
    <row r="261119" spans="9:9">
      <c r="I261119" s="101"/>
    </row>
    <row r="261120" spans="9:9">
      <c r="I261120" s="101"/>
    </row>
    <row r="261126" spans="9:9">
      <c r="I261126" s="101"/>
    </row>
    <row r="261131" spans="9:9">
      <c r="I261131" s="101"/>
    </row>
    <row r="261132" spans="9:9">
      <c r="I261132" s="101"/>
    </row>
    <row r="261133" spans="9:9">
      <c r="I261133" s="101"/>
    </row>
    <row r="261134" spans="9:9">
      <c r="I261134" s="101"/>
    </row>
    <row r="261140" spans="9:9">
      <c r="I261140" s="101"/>
    </row>
    <row r="261145" spans="9:9">
      <c r="I261145" s="101"/>
    </row>
    <row r="261146" spans="9:9">
      <c r="I261146" s="101"/>
    </row>
    <row r="261147" spans="9:9">
      <c r="I261147" s="101"/>
    </row>
    <row r="261148" spans="9:9">
      <c r="I261148" s="101"/>
    </row>
    <row r="261154" spans="9:9">
      <c r="I261154" s="101"/>
    </row>
    <row r="261159" spans="9:9">
      <c r="I261159" s="101"/>
    </row>
    <row r="261160" spans="9:9">
      <c r="I261160" s="101"/>
    </row>
    <row r="261161" spans="9:9">
      <c r="I261161" s="101"/>
    </row>
    <row r="261162" spans="9:9">
      <c r="I261162" s="101"/>
    </row>
    <row r="261168" spans="9:9">
      <c r="I261168" s="101"/>
    </row>
    <row r="261173" spans="9:9">
      <c r="I261173" s="101"/>
    </row>
    <row r="261174" spans="9:9">
      <c r="I261174" s="101"/>
    </row>
    <row r="261175" spans="9:9">
      <c r="I261175" s="101"/>
    </row>
    <row r="261176" spans="9:9">
      <c r="I261176" s="101"/>
    </row>
    <row r="261182" spans="9:9">
      <c r="I261182" s="101"/>
    </row>
    <row r="261187" spans="9:9">
      <c r="I261187" s="101"/>
    </row>
    <row r="261188" spans="9:9">
      <c r="I261188" s="101"/>
    </row>
    <row r="261189" spans="9:9">
      <c r="I261189" s="101"/>
    </row>
    <row r="261190" spans="9:9">
      <c r="I261190" s="101"/>
    </row>
    <row r="261196" spans="9:9">
      <c r="I261196" s="101"/>
    </row>
    <row r="261201" spans="9:9">
      <c r="I261201" s="101"/>
    </row>
    <row r="261202" spans="9:9">
      <c r="I261202" s="101"/>
    </row>
    <row r="261203" spans="9:9">
      <c r="I261203" s="101"/>
    </row>
    <row r="261204" spans="9:9">
      <c r="I261204" s="101"/>
    </row>
    <row r="261210" spans="9:9">
      <c r="I261210" s="101"/>
    </row>
    <row r="261215" spans="9:9">
      <c r="I261215" s="101"/>
    </row>
    <row r="261216" spans="9:9">
      <c r="I261216" s="101"/>
    </row>
    <row r="261217" spans="9:9">
      <c r="I261217" s="101"/>
    </row>
    <row r="261218" spans="9:9">
      <c r="I261218" s="101"/>
    </row>
    <row r="261224" spans="9:9">
      <c r="I261224" s="101"/>
    </row>
    <row r="261229" spans="9:9">
      <c r="I261229" s="101"/>
    </row>
    <row r="261230" spans="9:9">
      <c r="I261230" s="101"/>
    </row>
    <row r="261231" spans="9:9">
      <c r="I261231" s="101"/>
    </row>
    <row r="261232" spans="9:9">
      <c r="I261232" s="101"/>
    </row>
    <row r="261238" spans="9:9">
      <c r="I261238" s="101"/>
    </row>
    <row r="261243" spans="9:9">
      <c r="I261243" s="101"/>
    </row>
    <row r="261244" spans="9:9">
      <c r="I261244" s="101"/>
    </row>
    <row r="261245" spans="9:9">
      <c r="I261245" s="101"/>
    </row>
    <row r="261246" spans="9:9">
      <c r="I261246" s="101"/>
    </row>
    <row r="261252" spans="9:9">
      <c r="I261252" s="101"/>
    </row>
    <row r="261257" spans="9:9">
      <c r="I261257" s="101"/>
    </row>
    <row r="261258" spans="9:9">
      <c r="I261258" s="101"/>
    </row>
    <row r="261259" spans="9:9">
      <c r="I261259" s="101"/>
    </row>
    <row r="261260" spans="9:9">
      <c r="I261260" s="101"/>
    </row>
    <row r="261266" spans="9:9">
      <c r="I261266" s="101"/>
    </row>
    <row r="261271" spans="9:9">
      <c r="I261271" s="101"/>
    </row>
    <row r="261272" spans="9:9">
      <c r="I261272" s="101"/>
    </row>
    <row r="261273" spans="9:9">
      <c r="I261273" s="101"/>
    </row>
    <row r="261274" spans="9:9">
      <c r="I261274" s="101"/>
    </row>
    <row r="261280" spans="9:9">
      <c r="I261280" s="101"/>
    </row>
    <row r="261285" spans="9:9">
      <c r="I261285" s="101"/>
    </row>
    <row r="261286" spans="9:9">
      <c r="I261286" s="101"/>
    </row>
    <row r="261287" spans="9:9">
      <c r="I261287" s="101"/>
    </row>
    <row r="261288" spans="9:9">
      <c r="I261288" s="101"/>
    </row>
    <row r="261294" spans="9:9">
      <c r="I261294" s="101"/>
    </row>
    <row r="261299" spans="9:9">
      <c r="I261299" s="101"/>
    </row>
    <row r="261300" spans="9:9">
      <c r="I261300" s="101"/>
    </row>
    <row r="261301" spans="9:9">
      <c r="I261301" s="101"/>
    </row>
    <row r="261302" spans="9:9">
      <c r="I261302" s="101"/>
    </row>
    <row r="261308" spans="9:9">
      <c r="I261308" s="101"/>
    </row>
    <row r="261313" spans="9:9">
      <c r="I261313" s="101"/>
    </row>
    <row r="261314" spans="9:9">
      <c r="I261314" s="101"/>
    </row>
    <row r="261315" spans="9:9">
      <c r="I261315" s="101"/>
    </row>
    <row r="261316" spans="9:9">
      <c r="I261316" s="101"/>
    </row>
    <row r="261322" spans="9:9">
      <c r="I261322" s="101"/>
    </row>
    <row r="261327" spans="9:9">
      <c r="I261327" s="101"/>
    </row>
    <row r="261328" spans="9:9">
      <c r="I261328" s="101"/>
    </row>
    <row r="261329" spans="9:9">
      <c r="I261329" s="101"/>
    </row>
    <row r="261330" spans="9:9">
      <c r="I261330" s="101"/>
    </row>
    <row r="261336" spans="9:9">
      <c r="I261336" s="101"/>
    </row>
    <row r="261341" spans="9:9">
      <c r="I261341" s="101"/>
    </row>
    <row r="261342" spans="9:9">
      <c r="I261342" s="101"/>
    </row>
    <row r="261343" spans="9:9">
      <c r="I261343" s="101"/>
    </row>
    <row r="261344" spans="9:9">
      <c r="I261344" s="101"/>
    </row>
    <row r="261350" spans="9:9">
      <c r="I261350" s="101"/>
    </row>
    <row r="261355" spans="9:9">
      <c r="I261355" s="101"/>
    </row>
    <row r="261356" spans="9:9">
      <c r="I261356" s="101"/>
    </row>
    <row r="261357" spans="9:9">
      <c r="I261357" s="101"/>
    </row>
    <row r="261358" spans="9:9">
      <c r="I261358" s="101"/>
    </row>
    <row r="261364" spans="9:9">
      <c r="I261364" s="101"/>
    </row>
    <row r="261369" spans="9:9">
      <c r="I261369" s="101"/>
    </row>
    <row r="261370" spans="9:9">
      <c r="I261370" s="101"/>
    </row>
    <row r="261371" spans="9:9">
      <c r="I261371" s="101"/>
    </row>
    <row r="261372" spans="9:9">
      <c r="I261372" s="101"/>
    </row>
    <row r="261378" spans="9:9">
      <c r="I261378" s="101"/>
    </row>
    <row r="261383" spans="9:9">
      <c r="I261383" s="101"/>
    </row>
    <row r="261384" spans="9:9">
      <c r="I261384" s="101"/>
    </row>
    <row r="261385" spans="9:9">
      <c r="I261385" s="101"/>
    </row>
    <row r="261386" spans="9:9">
      <c r="I261386" s="101"/>
    </row>
    <row r="261392" spans="9:9">
      <c r="I261392" s="101"/>
    </row>
    <row r="261397" spans="9:9">
      <c r="I261397" s="101"/>
    </row>
    <row r="261398" spans="9:9">
      <c r="I261398" s="101"/>
    </row>
    <row r="261399" spans="9:9">
      <c r="I261399" s="101"/>
    </row>
    <row r="261400" spans="9:9">
      <c r="I261400" s="101"/>
    </row>
    <row r="261406" spans="9:9">
      <c r="I261406" s="101"/>
    </row>
    <row r="261411" spans="9:9">
      <c r="I261411" s="101"/>
    </row>
    <row r="261412" spans="9:9">
      <c r="I261412" s="101"/>
    </row>
    <row r="261413" spans="9:9">
      <c r="I261413" s="101"/>
    </row>
    <row r="261414" spans="9:9">
      <c r="I261414" s="101"/>
    </row>
    <row r="261420" spans="9:9">
      <c r="I261420" s="101"/>
    </row>
    <row r="261425" spans="9:9">
      <c r="I261425" s="101"/>
    </row>
    <row r="261426" spans="9:9">
      <c r="I261426" s="101"/>
    </row>
    <row r="261427" spans="9:9">
      <c r="I261427" s="101"/>
    </row>
    <row r="261428" spans="9:9">
      <c r="I261428" s="101"/>
    </row>
    <row r="261434" spans="9:9">
      <c r="I261434" s="101"/>
    </row>
    <row r="261439" spans="9:9">
      <c r="I261439" s="101"/>
    </row>
    <row r="261440" spans="9:9">
      <c r="I261440" s="101"/>
    </row>
    <row r="261441" spans="9:9">
      <c r="I261441" s="101"/>
    </row>
    <row r="261442" spans="9:9">
      <c r="I261442" s="101"/>
    </row>
    <row r="261448" spans="9:9">
      <c r="I261448" s="101"/>
    </row>
    <row r="261453" spans="9:9">
      <c r="I261453" s="101"/>
    </row>
    <row r="261454" spans="9:9">
      <c r="I261454" s="101"/>
    </row>
    <row r="261455" spans="9:9">
      <c r="I261455" s="101"/>
    </row>
    <row r="261456" spans="9:9">
      <c r="I261456" s="101"/>
    </row>
    <row r="261462" spans="9:9">
      <c r="I261462" s="101"/>
    </row>
    <row r="261467" spans="9:9">
      <c r="I261467" s="101"/>
    </row>
    <row r="261468" spans="9:9">
      <c r="I261468" s="101"/>
    </row>
    <row r="261469" spans="9:9">
      <c r="I261469" s="101"/>
    </row>
    <row r="261470" spans="9:9">
      <c r="I261470" s="101"/>
    </row>
    <row r="261476" spans="9:9">
      <c r="I261476" s="101"/>
    </row>
    <row r="261481" spans="9:9">
      <c r="I261481" s="101"/>
    </row>
    <row r="261482" spans="9:9">
      <c r="I261482" s="101"/>
    </row>
    <row r="261483" spans="9:9">
      <c r="I261483" s="101"/>
    </row>
    <row r="261484" spans="9:9">
      <c r="I261484" s="101"/>
    </row>
    <row r="261490" spans="9:9">
      <c r="I261490" s="101"/>
    </row>
    <row r="261495" spans="9:9">
      <c r="I261495" s="101"/>
    </row>
    <row r="261496" spans="9:9">
      <c r="I261496" s="101"/>
    </row>
    <row r="261497" spans="9:9">
      <c r="I261497" s="101"/>
    </row>
    <row r="261498" spans="9:9">
      <c r="I261498" s="101"/>
    </row>
    <row r="261504" spans="9:9">
      <c r="I261504" s="101"/>
    </row>
    <row r="261509" spans="9:9">
      <c r="I261509" s="101"/>
    </row>
    <row r="261510" spans="9:9">
      <c r="I261510" s="101"/>
    </row>
    <row r="261511" spans="9:9">
      <c r="I261511" s="101"/>
    </row>
    <row r="261512" spans="9:9">
      <c r="I261512" s="101"/>
    </row>
    <row r="261518" spans="9:9">
      <c r="I261518" s="101"/>
    </row>
    <row r="261523" spans="9:9">
      <c r="I261523" s="101"/>
    </row>
    <row r="261524" spans="9:9">
      <c r="I261524" s="101"/>
    </row>
    <row r="261525" spans="9:9">
      <c r="I261525" s="101"/>
    </row>
    <row r="261526" spans="9:9">
      <c r="I261526" s="101"/>
    </row>
    <row r="261532" spans="9:9">
      <c r="I261532" s="101"/>
    </row>
    <row r="261537" spans="9:9">
      <c r="I261537" s="101"/>
    </row>
    <row r="261538" spans="9:9">
      <c r="I261538" s="101"/>
    </row>
    <row r="261539" spans="9:9">
      <c r="I261539" s="101"/>
    </row>
    <row r="261540" spans="9:9">
      <c r="I261540" s="101"/>
    </row>
    <row r="261546" spans="9:9">
      <c r="I261546" s="101"/>
    </row>
    <row r="261551" spans="9:9">
      <c r="I261551" s="101"/>
    </row>
    <row r="261552" spans="9:9">
      <c r="I261552" s="101"/>
    </row>
    <row r="261553" spans="9:9">
      <c r="I261553" s="101"/>
    </row>
    <row r="261554" spans="9:9">
      <c r="I261554" s="101"/>
    </row>
    <row r="261560" spans="9:9">
      <c r="I261560" s="101"/>
    </row>
    <row r="261565" spans="9:9">
      <c r="I261565" s="101"/>
    </row>
    <row r="261566" spans="9:9">
      <c r="I261566" s="101"/>
    </row>
    <row r="261567" spans="9:9">
      <c r="I261567" s="101"/>
    </row>
    <row r="261568" spans="9:9">
      <c r="I261568" s="101"/>
    </row>
    <row r="261574" spans="9:9">
      <c r="I261574" s="101"/>
    </row>
    <row r="261579" spans="9:9">
      <c r="I261579" s="101"/>
    </row>
    <row r="261580" spans="9:9">
      <c r="I261580" s="101"/>
    </row>
    <row r="261581" spans="9:9">
      <c r="I261581" s="101"/>
    </row>
    <row r="261582" spans="9:9">
      <c r="I261582" s="101"/>
    </row>
    <row r="261588" spans="9:9">
      <c r="I261588" s="101"/>
    </row>
    <row r="261593" spans="9:9">
      <c r="I261593" s="101"/>
    </row>
    <row r="261594" spans="9:9">
      <c r="I261594" s="101"/>
    </row>
    <row r="261595" spans="9:9">
      <c r="I261595" s="101"/>
    </row>
    <row r="261596" spans="9:9">
      <c r="I261596" s="101"/>
    </row>
    <row r="261602" spans="9:9">
      <c r="I261602" s="101"/>
    </row>
    <row r="261607" spans="9:9">
      <c r="I261607" s="101"/>
    </row>
    <row r="261608" spans="9:9">
      <c r="I261608" s="101"/>
    </row>
    <row r="261609" spans="9:9">
      <c r="I261609" s="101"/>
    </row>
    <row r="261610" spans="9:9">
      <c r="I261610" s="101"/>
    </row>
    <row r="261616" spans="9:9">
      <c r="I261616" s="101"/>
    </row>
    <row r="261621" spans="9:9">
      <c r="I261621" s="101"/>
    </row>
    <row r="261622" spans="9:9">
      <c r="I261622" s="101"/>
    </row>
    <row r="261623" spans="9:9">
      <c r="I261623" s="101"/>
    </row>
    <row r="261624" spans="9:9">
      <c r="I261624" s="101"/>
    </row>
    <row r="261630" spans="9:9">
      <c r="I261630" s="101"/>
    </row>
    <row r="261635" spans="9:9">
      <c r="I261635" s="101"/>
    </row>
    <row r="261636" spans="9:9">
      <c r="I261636" s="101"/>
    </row>
    <row r="261637" spans="9:9">
      <c r="I261637" s="101"/>
    </row>
    <row r="261638" spans="9:9">
      <c r="I261638" s="101"/>
    </row>
    <row r="261644" spans="9:9">
      <c r="I261644" s="101"/>
    </row>
    <row r="261649" spans="9:9">
      <c r="I261649" s="101"/>
    </row>
    <row r="261650" spans="9:9">
      <c r="I261650" s="101"/>
    </row>
    <row r="261651" spans="9:9">
      <c r="I261651" s="101"/>
    </row>
    <row r="261652" spans="9:9">
      <c r="I261652" s="101"/>
    </row>
    <row r="261658" spans="9:9">
      <c r="I261658" s="101"/>
    </row>
    <row r="261663" spans="9:9">
      <c r="I261663" s="101"/>
    </row>
    <row r="261664" spans="9:9">
      <c r="I261664" s="101"/>
    </row>
    <row r="261665" spans="9:9">
      <c r="I261665" s="101"/>
    </row>
    <row r="261666" spans="9:9">
      <c r="I261666" s="101"/>
    </row>
    <row r="261672" spans="9:9">
      <c r="I261672" s="101"/>
    </row>
    <row r="261677" spans="9:9">
      <c r="I261677" s="101"/>
    </row>
    <row r="261678" spans="9:9">
      <c r="I261678" s="101"/>
    </row>
    <row r="261679" spans="9:9">
      <c r="I261679" s="101"/>
    </row>
    <row r="261680" spans="9:9">
      <c r="I261680" s="101"/>
    </row>
    <row r="261686" spans="9:9">
      <c r="I261686" s="101"/>
    </row>
    <row r="261691" spans="9:9">
      <c r="I261691" s="101"/>
    </row>
    <row r="261692" spans="9:9">
      <c r="I261692" s="101"/>
    </row>
    <row r="261693" spans="9:9">
      <c r="I261693" s="101"/>
    </row>
    <row r="261694" spans="9:9">
      <c r="I261694" s="101"/>
    </row>
    <row r="261700" spans="9:9">
      <c r="I261700" s="101"/>
    </row>
    <row r="261705" spans="9:9">
      <c r="I261705" s="101"/>
    </row>
    <row r="261706" spans="9:9">
      <c r="I261706" s="101"/>
    </row>
    <row r="261707" spans="9:9">
      <c r="I261707" s="101"/>
    </row>
    <row r="261708" spans="9:9">
      <c r="I261708" s="101"/>
    </row>
    <row r="261714" spans="9:9">
      <c r="I261714" s="101"/>
    </row>
    <row r="261719" spans="9:9">
      <c r="I261719" s="101"/>
    </row>
    <row r="261720" spans="9:9">
      <c r="I261720" s="101"/>
    </row>
    <row r="261721" spans="9:9">
      <c r="I261721" s="101"/>
    </row>
    <row r="261722" spans="9:9">
      <c r="I261722" s="101"/>
    </row>
    <row r="261728" spans="9:9">
      <c r="I261728" s="101"/>
    </row>
    <row r="261733" spans="9:9">
      <c r="I261733" s="101"/>
    </row>
    <row r="261734" spans="9:9">
      <c r="I261734" s="101"/>
    </row>
    <row r="261735" spans="9:9">
      <c r="I261735" s="101"/>
    </row>
    <row r="261736" spans="9:9">
      <c r="I261736" s="101"/>
    </row>
    <row r="261742" spans="9:9">
      <c r="I261742" s="101"/>
    </row>
    <row r="261747" spans="9:9">
      <c r="I261747" s="101"/>
    </row>
    <row r="261748" spans="9:9">
      <c r="I261748" s="101"/>
    </row>
    <row r="261749" spans="9:9">
      <c r="I261749" s="101"/>
    </row>
    <row r="261750" spans="9:9">
      <c r="I261750" s="101"/>
    </row>
    <row r="261756" spans="9:9">
      <c r="I261756" s="101"/>
    </row>
    <row r="261761" spans="9:9">
      <c r="I261761" s="101"/>
    </row>
    <row r="261762" spans="9:9">
      <c r="I261762" s="101"/>
    </row>
    <row r="261763" spans="9:9">
      <c r="I261763" s="101"/>
    </row>
    <row r="261764" spans="9:9">
      <c r="I261764" s="101"/>
    </row>
    <row r="261770" spans="9:9">
      <c r="I261770" s="101"/>
    </row>
    <row r="261775" spans="9:9">
      <c r="I261775" s="101"/>
    </row>
    <row r="261776" spans="9:9">
      <c r="I261776" s="101"/>
    </row>
    <row r="261777" spans="9:9">
      <c r="I261777" s="101"/>
    </row>
    <row r="261778" spans="9:9">
      <c r="I261778" s="101"/>
    </row>
    <row r="261784" spans="9:9">
      <c r="I261784" s="101"/>
    </row>
    <row r="261789" spans="9:9">
      <c r="I261789" s="101"/>
    </row>
    <row r="261790" spans="9:9">
      <c r="I261790" s="101"/>
    </row>
    <row r="261791" spans="9:9">
      <c r="I261791" s="101"/>
    </row>
    <row r="261792" spans="9:9">
      <c r="I261792" s="101"/>
    </row>
    <row r="261798" spans="9:9">
      <c r="I261798" s="101"/>
    </row>
    <row r="261803" spans="9:9">
      <c r="I261803" s="101"/>
    </row>
    <row r="261804" spans="9:9">
      <c r="I261804" s="101"/>
    </row>
    <row r="261805" spans="9:9">
      <c r="I261805" s="101"/>
    </row>
    <row r="261806" spans="9:9">
      <c r="I261806" s="101"/>
    </row>
    <row r="261812" spans="9:9">
      <c r="I261812" s="101"/>
    </row>
    <row r="261817" spans="9:9">
      <c r="I261817" s="101"/>
    </row>
    <row r="261818" spans="9:9">
      <c r="I261818" s="101"/>
    </row>
    <row r="261819" spans="9:9">
      <c r="I261819" s="101"/>
    </row>
    <row r="261820" spans="9:9">
      <c r="I261820" s="101"/>
    </row>
    <row r="261826" spans="9:9">
      <c r="I261826" s="101"/>
    </row>
    <row r="261831" spans="9:9">
      <c r="I261831" s="101"/>
    </row>
    <row r="261832" spans="9:9">
      <c r="I261832" s="101"/>
    </row>
    <row r="261833" spans="9:9">
      <c r="I261833" s="101"/>
    </row>
    <row r="261834" spans="9:9">
      <c r="I261834" s="101"/>
    </row>
    <row r="261840" spans="9:9">
      <c r="I261840" s="101"/>
    </row>
    <row r="261845" spans="9:9">
      <c r="I261845" s="101"/>
    </row>
    <row r="261846" spans="9:9">
      <c r="I261846" s="101"/>
    </row>
    <row r="261847" spans="9:9">
      <c r="I261847" s="101"/>
    </row>
    <row r="261848" spans="9:9">
      <c r="I261848" s="101"/>
    </row>
    <row r="261854" spans="9:9">
      <c r="I261854" s="101"/>
    </row>
    <row r="261859" spans="9:9">
      <c r="I261859" s="101"/>
    </row>
    <row r="261860" spans="9:9">
      <c r="I261860" s="101"/>
    </row>
    <row r="261861" spans="9:9">
      <c r="I261861" s="101"/>
    </row>
    <row r="261862" spans="9:9">
      <c r="I261862" s="101"/>
    </row>
    <row r="261868" spans="9:9">
      <c r="I261868" s="101"/>
    </row>
    <row r="261873" spans="9:9">
      <c r="I261873" s="101"/>
    </row>
    <row r="261874" spans="9:9">
      <c r="I261874" s="101"/>
    </row>
    <row r="261875" spans="9:9">
      <c r="I261875" s="101"/>
    </row>
    <row r="261876" spans="9:9">
      <c r="I261876" s="101"/>
    </row>
    <row r="261882" spans="9:9">
      <c r="I261882" s="101"/>
    </row>
    <row r="261887" spans="9:9">
      <c r="I261887" s="101"/>
    </row>
    <row r="261888" spans="9:9">
      <c r="I261888" s="101"/>
    </row>
    <row r="261889" spans="9:9">
      <c r="I261889" s="101"/>
    </row>
    <row r="261890" spans="9:9">
      <c r="I261890" s="101"/>
    </row>
    <row r="261896" spans="9:9">
      <c r="I261896" s="101"/>
    </row>
    <row r="261901" spans="9:9">
      <c r="I261901" s="101"/>
    </row>
    <row r="261902" spans="9:9">
      <c r="I261902" s="101"/>
    </row>
    <row r="261903" spans="9:9">
      <c r="I261903" s="101"/>
    </row>
    <row r="261904" spans="9:9">
      <c r="I261904" s="101"/>
    </row>
    <row r="261910" spans="9:9">
      <c r="I261910" s="101"/>
    </row>
    <row r="261915" spans="9:9">
      <c r="I261915" s="101"/>
    </row>
    <row r="261916" spans="9:9">
      <c r="I261916" s="101"/>
    </row>
    <row r="261917" spans="9:9">
      <c r="I261917" s="101"/>
    </row>
    <row r="261918" spans="9:9">
      <c r="I261918" s="101"/>
    </row>
    <row r="261924" spans="9:9">
      <c r="I261924" s="101"/>
    </row>
    <row r="261929" spans="9:9">
      <c r="I261929" s="101"/>
    </row>
    <row r="261930" spans="9:9">
      <c r="I261930" s="101"/>
    </row>
    <row r="261931" spans="9:9">
      <c r="I261931" s="101"/>
    </row>
    <row r="261932" spans="9:9">
      <c r="I261932" s="101"/>
    </row>
    <row r="261938" spans="9:9">
      <c r="I261938" s="101"/>
    </row>
    <row r="261943" spans="9:9">
      <c r="I261943" s="101"/>
    </row>
    <row r="261944" spans="9:9">
      <c r="I261944" s="101"/>
    </row>
    <row r="261945" spans="9:9">
      <c r="I261945" s="101"/>
    </row>
    <row r="261946" spans="9:9">
      <c r="I261946" s="101"/>
    </row>
    <row r="261952" spans="9:9">
      <c r="I261952" s="101"/>
    </row>
    <row r="261957" spans="9:9">
      <c r="I261957" s="101"/>
    </row>
    <row r="261958" spans="9:9">
      <c r="I261958" s="101"/>
    </row>
    <row r="261959" spans="9:9">
      <c r="I261959" s="101"/>
    </row>
    <row r="261960" spans="9:9">
      <c r="I261960" s="101"/>
    </row>
    <row r="261966" spans="9:9">
      <c r="I261966" s="101"/>
    </row>
    <row r="261971" spans="9:9">
      <c r="I261971" s="101"/>
    </row>
    <row r="261972" spans="9:9">
      <c r="I261972" s="101"/>
    </row>
    <row r="261973" spans="9:9">
      <c r="I261973" s="101"/>
    </row>
    <row r="261974" spans="9:9">
      <c r="I261974" s="101"/>
    </row>
    <row r="261980" spans="9:9">
      <c r="I261980" s="101"/>
    </row>
    <row r="261985" spans="9:9">
      <c r="I261985" s="101"/>
    </row>
    <row r="261986" spans="9:9">
      <c r="I261986" s="101"/>
    </row>
    <row r="261987" spans="9:9">
      <c r="I261987" s="101"/>
    </row>
    <row r="261988" spans="9:9">
      <c r="I261988" s="101"/>
    </row>
    <row r="261994" spans="9:9">
      <c r="I261994" s="101"/>
    </row>
    <row r="261999" spans="9:9">
      <c r="I261999" s="101"/>
    </row>
    <row r="262000" spans="9:9">
      <c r="I262000" s="101"/>
    </row>
    <row r="262001" spans="9:9">
      <c r="I262001" s="101"/>
    </row>
    <row r="262002" spans="9:9">
      <c r="I262002" s="101"/>
    </row>
    <row r="262008" spans="9:9">
      <c r="I262008" s="101"/>
    </row>
    <row r="262013" spans="9:9">
      <c r="I262013" s="101"/>
    </row>
    <row r="262014" spans="9:9">
      <c r="I262014" s="101"/>
    </row>
    <row r="262015" spans="9:9">
      <c r="I262015" s="101"/>
    </row>
    <row r="262016" spans="9:9">
      <c r="I262016" s="101"/>
    </row>
    <row r="262022" spans="9:9">
      <c r="I262022" s="101"/>
    </row>
    <row r="262027" spans="9:9">
      <c r="I262027" s="101"/>
    </row>
    <row r="262028" spans="9:9">
      <c r="I262028" s="101"/>
    </row>
    <row r="262029" spans="9:9">
      <c r="I262029" s="101"/>
    </row>
    <row r="262030" spans="9:9">
      <c r="I262030" s="101"/>
    </row>
    <row r="262036" spans="9:9">
      <c r="I262036" s="101"/>
    </row>
    <row r="262041" spans="9:9">
      <c r="I262041" s="101"/>
    </row>
    <row r="262042" spans="9:9">
      <c r="I262042" s="101"/>
    </row>
    <row r="262043" spans="9:9">
      <c r="I262043" s="101"/>
    </row>
    <row r="262044" spans="9:9">
      <c r="I262044" s="101"/>
    </row>
    <row r="262050" spans="9:9">
      <c r="I262050" s="101"/>
    </row>
    <row r="262055" spans="9:9">
      <c r="I262055" s="101"/>
    </row>
    <row r="262056" spans="9:9">
      <c r="I262056" s="101"/>
    </row>
    <row r="262057" spans="9:9">
      <c r="I262057" s="101"/>
    </row>
    <row r="262058" spans="9:9">
      <c r="I262058" s="101"/>
    </row>
    <row r="262064" spans="9:9">
      <c r="I262064" s="101"/>
    </row>
    <row r="262069" spans="9:9">
      <c r="I262069" s="101"/>
    </row>
    <row r="262070" spans="9:9">
      <c r="I262070" s="101"/>
    </row>
    <row r="262071" spans="9:9">
      <c r="I262071" s="101"/>
    </row>
    <row r="262072" spans="9:9">
      <c r="I262072" s="101"/>
    </row>
    <row r="262078" spans="9:9">
      <c r="I262078" s="101"/>
    </row>
    <row r="262083" spans="9:9">
      <c r="I262083" s="101"/>
    </row>
    <row r="262084" spans="9:9">
      <c r="I262084" s="101"/>
    </row>
    <row r="262085" spans="9:9">
      <c r="I262085" s="101"/>
    </row>
    <row r="262086" spans="9:9">
      <c r="I262086" s="101"/>
    </row>
    <row r="262092" spans="9:9">
      <c r="I262092" s="101"/>
    </row>
    <row r="262097" spans="9:9">
      <c r="I262097" s="101"/>
    </row>
    <row r="262098" spans="9:9">
      <c r="I262098" s="101"/>
    </row>
    <row r="262099" spans="9:9">
      <c r="I262099" s="101"/>
    </row>
    <row r="262100" spans="9:9">
      <c r="I262100" s="101"/>
    </row>
    <row r="262106" spans="9:9">
      <c r="I262106" s="101"/>
    </row>
    <row r="262111" spans="9:9">
      <c r="I262111" s="101"/>
    </row>
    <row r="262112" spans="9:9">
      <c r="I262112" s="101"/>
    </row>
    <row r="262113" spans="9:9">
      <c r="I262113" s="101"/>
    </row>
    <row r="262114" spans="9:9">
      <c r="I262114" s="101"/>
    </row>
    <row r="262120" spans="9:9">
      <c r="I262120" s="101"/>
    </row>
    <row r="262125" spans="9:9">
      <c r="I262125" s="101"/>
    </row>
    <row r="262126" spans="9:9">
      <c r="I262126" s="101"/>
    </row>
    <row r="262127" spans="9:9">
      <c r="I262127" s="101"/>
    </row>
    <row r="262128" spans="9:9">
      <c r="I262128" s="101"/>
    </row>
    <row r="262134" spans="9:9">
      <c r="I262134" s="101"/>
    </row>
    <row r="262139" spans="9:9">
      <c r="I262139" s="101"/>
    </row>
    <row r="262140" spans="9:9">
      <c r="I262140" s="101"/>
    </row>
    <row r="262141" spans="9:9">
      <c r="I262141" s="101"/>
    </row>
    <row r="262142" spans="9:9">
      <c r="I262142" s="101"/>
    </row>
    <row r="262148" spans="9:9">
      <c r="I262148" s="101"/>
    </row>
    <row r="262153" spans="9:9">
      <c r="I262153" s="101"/>
    </row>
    <row r="262154" spans="9:9">
      <c r="I262154" s="101"/>
    </row>
    <row r="262155" spans="9:9">
      <c r="I262155" s="101"/>
    </row>
    <row r="262156" spans="9:9">
      <c r="I262156" s="101"/>
    </row>
    <row r="262162" spans="9:9">
      <c r="I262162" s="101"/>
    </row>
    <row r="262167" spans="9:9">
      <c r="I262167" s="101"/>
    </row>
    <row r="262168" spans="9:9">
      <c r="I262168" s="101"/>
    </row>
    <row r="262169" spans="9:9">
      <c r="I262169" s="101"/>
    </row>
    <row r="262170" spans="9:9">
      <c r="I262170" s="101"/>
    </row>
    <row r="262176" spans="9:9">
      <c r="I262176" s="101"/>
    </row>
    <row r="262181" spans="9:9">
      <c r="I262181" s="101"/>
    </row>
    <row r="262182" spans="9:9">
      <c r="I262182" s="101"/>
    </row>
    <row r="262183" spans="9:9">
      <c r="I262183" s="101"/>
    </row>
    <row r="262184" spans="9:9">
      <c r="I262184" s="101"/>
    </row>
    <row r="262190" spans="9:9">
      <c r="I262190" s="101"/>
    </row>
    <row r="262195" spans="9:9">
      <c r="I262195" s="101"/>
    </row>
    <row r="262196" spans="9:9">
      <c r="I262196" s="101"/>
    </row>
    <row r="262197" spans="9:9">
      <c r="I262197" s="101"/>
    </row>
    <row r="262198" spans="9:9">
      <c r="I262198" s="101"/>
    </row>
    <row r="262204" spans="9:9">
      <c r="I262204" s="101"/>
    </row>
    <row r="262209" spans="9:9">
      <c r="I262209" s="101"/>
    </row>
    <row r="262210" spans="9:9">
      <c r="I262210" s="101"/>
    </row>
    <row r="262211" spans="9:9">
      <c r="I262211" s="101"/>
    </row>
    <row r="262212" spans="9:9">
      <c r="I262212" s="101"/>
    </row>
    <row r="262218" spans="9:9">
      <c r="I262218" s="101"/>
    </row>
    <row r="262223" spans="9:9">
      <c r="I262223" s="101"/>
    </row>
    <row r="262224" spans="9:9">
      <c r="I262224" s="101"/>
    </row>
    <row r="262225" spans="9:9">
      <c r="I262225" s="101"/>
    </row>
    <row r="262226" spans="9:9">
      <c r="I262226" s="101"/>
    </row>
    <row r="262232" spans="9:9">
      <c r="I262232" s="101"/>
    </row>
    <row r="262237" spans="9:9">
      <c r="I262237" s="101"/>
    </row>
    <row r="262238" spans="9:9">
      <c r="I262238" s="101"/>
    </row>
    <row r="262239" spans="9:9">
      <c r="I262239" s="101"/>
    </row>
    <row r="262240" spans="9:9">
      <c r="I262240" s="101"/>
    </row>
    <row r="262246" spans="9:9">
      <c r="I262246" s="101"/>
    </row>
    <row r="262251" spans="9:9">
      <c r="I262251" s="101"/>
    </row>
    <row r="262252" spans="9:9">
      <c r="I262252" s="101"/>
    </row>
    <row r="262253" spans="9:9">
      <c r="I262253" s="101"/>
    </row>
    <row r="262254" spans="9:9">
      <c r="I262254" s="101"/>
    </row>
    <row r="262260" spans="9:9">
      <c r="I262260" s="101"/>
    </row>
    <row r="262265" spans="9:9">
      <c r="I262265" s="101"/>
    </row>
    <row r="262266" spans="9:9">
      <c r="I262266" s="101"/>
    </row>
    <row r="262267" spans="9:9">
      <c r="I262267" s="101"/>
    </row>
    <row r="262268" spans="9:9">
      <c r="I262268" s="101"/>
    </row>
    <row r="262274" spans="9:9">
      <c r="I262274" s="101"/>
    </row>
    <row r="262279" spans="9:9">
      <c r="I262279" s="101"/>
    </row>
    <row r="262280" spans="9:9">
      <c r="I262280" s="101"/>
    </row>
    <row r="262281" spans="9:9">
      <c r="I262281" s="101"/>
    </row>
    <row r="262282" spans="9:9">
      <c r="I262282" s="101"/>
    </row>
    <row r="262288" spans="9:9">
      <c r="I262288" s="101"/>
    </row>
    <row r="262293" spans="9:9">
      <c r="I262293" s="101"/>
    </row>
    <row r="262294" spans="9:9">
      <c r="I262294" s="101"/>
    </row>
    <row r="262295" spans="9:9">
      <c r="I262295" s="101"/>
    </row>
    <row r="262296" spans="9:9">
      <c r="I262296" s="101"/>
    </row>
    <row r="262302" spans="9:9">
      <c r="I262302" s="101"/>
    </row>
    <row r="262307" spans="9:9">
      <c r="I262307" s="101"/>
    </row>
    <row r="262308" spans="9:9">
      <c r="I262308" s="101"/>
    </row>
    <row r="262309" spans="9:9">
      <c r="I262309" s="101"/>
    </row>
    <row r="262310" spans="9:9">
      <c r="I262310" s="101"/>
    </row>
    <row r="262316" spans="9:9">
      <c r="I262316" s="101"/>
    </row>
    <row r="262321" spans="9:9">
      <c r="I262321" s="101"/>
    </row>
    <row r="262322" spans="9:9">
      <c r="I262322" s="101"/>
    </row>
    <row r="262323" spans="9:9">
      <c r="I262323" s="101"/>
    </row>
    <row r="262324" spans="9:9">
      <c r="I262324" s="101"/>
    </row>
    <row r="262330" spans="9:9">
      <c r="I262330" s="101"/>
    </row>
    <row r="262335" spans="9:9">
      <c r="I262335" s="101"/>
    </row>
    <row r="262336" spans="9:9">
      <c r="I262336" s="101"/>
    </row>
    <row r="262337" spans="9:9">
      <c r="I262337" s="101"/>
    </row>
    <row r="262338" spans="9:9">
      <c r="I262338" s="101"/>
    </row>
    <row r="262344" spans="9:9">
      <c r="I262344" s="101"/>
    </row>
    <row r="262349" spans="9:9">
      <c r="I262349" s="101"/>
    </row>
    <row r="262350" spans="9:9">
      <c r="I262350" s="101"/>
    </row>
    <row r="262351" spans="9:9">
      <c r="I262351" s="101"/>
    </row>
    <row r="262352" spans="9:9">
      <c r="I262352" s="101"/>
    </row>
    <row r="262358" spans="9:9">
      <c r="I262358" s="101"/>
    </row>
    <row r="262363" spans="9:9">
      <c r="I262363" s="101"/>
    </row>
    <row r="262364" spans="9:9">
      <c r="I262364" s="101"/>
    </row>
    <row r="262365" spans="9:9">
      <c r="I262365" s="101"/>
    </row>
    <row r="262366" spans="9:9">
      <c r="I262366" s="101"/>
    </row>
    <row r="262372" spans="9:9">
      <c r="I262372" s="101"/>
    </row>
    <row r="262377" spans="9:9">
      <c r="I262377" s="101"/>
    </row>
    <row r="262378" spans="9:9">
      <c r="I262378" s="101"/>
    </row>
    <row r="262379" spans="9:9">
      <c r="I262379" s="101"/>
    </row>
    <row r="262380" spans="9:9">
      <c r="I262380" s="101"/>
    </row>
    <row r="262386" spans="9:9">
      <c r="I262386" s="101"/>
    </row>
    <row r="262391" spans="9:9">
      <c r="I262391" s="101"/>
    </row>
    <row r="262392" spans="9:9">
      <c r="I262392" s="101"/>
    </row>
    <row r="262393" spans="9:9">
      <c r="I262393" s="101"/>
    </row>
    <row r="262394" spans="9:9">
      <c r="I262394" s="101"/>
    </row>
    <row r="262400" spans="9:9">
      <c r="I262400" s="101"/>
    </row>
    <row r="262405" spans="9:9">
      <c r="I262405" s="101"/>
    </row>
    <row r="262406" spans="9:9">
      <c r="I262406" s="101"/>
    </row>
    <row r="262407" spans="9:9">
      <c r="I262407" s="101"/>
    </row>
    <row r="262408" spans="9:9">
      <c r="I262408" s="101"/>
    </row>
    <row r="262414" spans="9:9">
      <c r="I262414" s="101"/>
    </row>
    <row r="262419" spans="9:9">
      <c r="I262419" s="101"/>
    </row>
    <row r="262420" spans="9:9">
      <c r="I262420" s="101"/>
    </row>
    <row r="262421" spans="9:9">
      <c r="I262421" s="101"/>
    </row>
    <row r="262422" spans="9:9">
      <c r="I262422" s="101"/>
    </row>
    <row r="262428" spans="9:9">
      <c r="I262428" s="101"/>
    </row>
    <row r="262433" spans="9:9">
      <c r="I262433" s="101"/>
    </row>
    <row r="262434" spans="9:9">
      <c r="I262434" s="101"/>
    </row>
    <row r="262435" spans="9:9">
      <c r="I262435" s="101"/>
    </row>
    <row r="262436" spans="9:9">
      <c r="I262436" s="101"/>
    </row>
    <row r="262442" spans="9:9">
      <c r="I262442" s="101"/>
    </row>
    <row r="262447" spans="9:9">
      <c r="I262447" s="101"/>
    </row>
    <row r="262448" spans="9:9">
      <c r="I262448" s="101"/>
    </row>
    <row r="262449" spans="9:9">
      <c r="I262449" s="101"/>
    </row>
    <row r="262450" spans="9:9">
      <c r="I262450" s="101"/>
    </row>
    <row r="262456" spans="9:9">
      <c r="I262456" s="101"/>
    </row>
    <row r="262461" spans="9:9">
      <c r="I262461" s="101"/>
    </row>
    <row r="262462" spans="9:9">
      <c r="I262462" s="101"/>
    </row>
    <row r="262463" spans="9:9">
      <c r="I262463" s="101"/>
    </row>
    <row r="262464" spans="9:9">
      <c r="I262464" s="101"/>
    </row>
    <row r="262470" spans="9:9">
      <c r="I262470" s="101"/>
    </row>
    <row r="262475" spans="9:9">
      <c r="I262475" s="101"/>
    </row>
    <row r="262476" spans="9:9">
      <c r="I262476" s="101"/>
    </row>
    <row r="262477" spans="9:9">
      <c r="I262477" s="101"/>
    </row>
    <row r="262478" spans="9:9">
      <c r="I262478" s="101"/>
    </row>
    <row r="262484" spans="9:9">
      <c r="I262484" s="101"/>
    </row>
    <row r="262489" spans="9:9">
      <c r="I262489" s="101"/>
    </row>
    <row r="262490" spans="9:9">
      <c r="I262490" s="101"/>
    </row>
    <row r="262491" spans="9:9">
      <c r="I262491" s="101"/>
    </row>
    <row r="262492" spans="9:9">
      <c r="I262492" s="101"/>
    </row>
    <row r="262498" spans="9:9">
      <c r="I262498" s="101"/>
    </row>
    <row r="262503" spans="9:9">
      <c r="I262503" s="101"/>
    </row>
    <row r="262504" spans="9:9">
      <c r="I262504" s="101"/>
    </row>
    <row r="262505" spans="9:9">
      <c r="I262505" s="101"/>
    </row>
    <row r="262506" spans="9:9">
      <c r="I262506" s="101"/>
    </row>
    <row r="262512" spans="9:9">
      <c r="I262512" s="101"/>
    </row>
    <row r="262517" spans="9:9">
      <c r="I262517" s="101"/>
    </row>
    <row r="262518" spans="9:9">
      <c r="I262518" s="101"/>
    </row>
    <row r="262519" spans="9:9">
      <c r="I262519" s="101"/>
    </row>
    <row r="262520" spans="9:9">
      <c r="I262520" s="101"/>
    </row>
    <row r="262526" spans="9:9">
      <c r="I262526" s="101"/>
    </row>
    <row r="262531" spans="9:9">
      <c r="I262531" s="101"/>
    </row>
    <row r="262532" spans="9:9">
      <c r="I262532" s="101"/>
    </row>
    <row r="262533" spans="9:9">
      <c r="I262533" s="101"/>
    </row>
    <row r="262534" spans="9:9">
      <c r="I262534" s="101"/>
    </row>
    <row r="262540" spans="9:9">
      <c r="I262540" s="101"/>
    </row>
    <row r="262545" spans="9:9">
      <c r="I262545" s="101"/>
    </row>
    <row r="262546" spans="9:9">
      <c r="I262546" s="101"/>
    </row>
    <row r="262547" spans="9:9">
      <c r="I262547" s="101"/>
    </row>
    <row r="262548" spans="9:9">
      <c r="I262548" s="101"/>
    </row>
    <row r="262554" spans="9:9">
      <c r="I262554" s="101"/>
    </row>
    <row r="262559" spans="9:9">
      <c r="I262559" s="101"/>
    </row>
    <row r="262560" spans="9:9">
      <c r="I262560" s="101"/>
    </row>
    <row r="262561" spans="9:9">
      <c r="I262561" s="101"/>
    </row>
    <row r="262562" spans="9:9">
      <c r="I262562" s="101"/>
    </row>
    <row r="262568" spans="9:9">
      <c r="I262568" s="101"/>
    </row>
    <row r="262573" spans="9:9">
      <c r="I262573" s="101"/>
    </row>
    <row r="262574" spans="9:9">
      <c r="I262574" s="101"/>
    </row>
    <row r="262575" spans="9:9">
      <c r="I262575" s="101"/>
    </row>
    <row r="262576" spans="9:9">
      <c r="I262576" s="101"/>
    </row>
    <row r="262582" spans="9:9">
      <c r="I262582" s="101"/>
    </row>
    <row r="262587" spans="9:9">
      <c r="I262587" s="101"/>
    </row>
    <row r="262588" spans="9:9">
      <c r="I262588" s="101"/>
    </row>
    <row r="262589" spans="9:9">
      <c r="I262589" s="101"/>
    </row>
    <row r="262590" spans="9:9">
      <c r="I262590" s="101"/>
    </row>
    <row r="262596" spans="9:9">
      <c r="I262596" s="101"/>
    </row>
    <row r="262601" spans="9:9">
      <c r="I262601" s="101"/>
    </row>
    <row r="262602" spans="9:9">
      <c r="I262602" s="101"/>
    </row>
    <row r="262603" spans="9:9">
      <c r="I262603" s="101"/>
    </row>
    <row r="262604" spans="9:9">
      <c r="I262604" s="101"/>
    </row>
    <row r="262610" spans="9:9">
      <c r="I262610" s="101"/>
    </row>
    <row r="262615" spans="9:9">
      <c r="I262615" s="101"/>
    </row>
    <row r="262616" spans="9:9">
      <c r="I262616" s="101"/>
    </row>
    <row r="262617" spans="9:9">
      <c r="I262617" s="101"/>
    </row>
    <row r="262618" spans="9:9">
      <c r="I262618" s="101"/>
    </row>
    <row r="262624" spans="9:9">
      <c r="I262624" s="101"/>
    </row>
    <row r="262629" spans="9:9">
      <c r="I262629" s="101"/>
    </row>
    <row r="262630" spans="9:9">
      <c r="I262630" s="101"/>
    </row>
    <row r="262631" spans="9:9">
      <c r="I262631" s="101"/>
    </row>
    <row r="262632" spans="9:9">
      <c r="I262632" s="101"/>
    </row>
    <row r="262638" spans="9:9">
      <c r="I262638" s="101"/>
    </row>
    <row r="262643" spans="9:9">
      <c r="I262643" s="101"/>
    </row>
    <row r="262644" spans="9:9">
      <c r="I262644" s="101"/>
    </row>
    <row r="262645" spans="9:9">
      <c r="I262645" s="101"/>
    </row>
    <row r="262646" spans="9:9">
      <c r="I262646" s="101"/>
    </row>
    <row r="262652" spans="9:9">
      <c r="I262652" s="101"/>
    </row>
    <row r="262657" spans="9:9">
      <c r="I262657" s="101"/>
    </row>
    <row r="262658" spans="9:9">
      <c r="I262658" s="101"/>
    </row>
    <row r="262659" spans="9:9">
      <c r="I262659" s="101"/>
    </row>
    <row r="262660" spans="9:9">
      <c r="I262660" s="101"/>
    </row>
    <row r="262666" spans="9:9">
      <c r="I262666" s="101"/>
    </row>
    <row r="262671" spans="9:9">
      <c r="I262671" s="101"/>
    </row>
    <row r="262672" spans="9:9">
      <c r="I262672" s="101"/>
    </row>
    <row r="262673" spans="9:9">
      <c r="I262673" s="101"/>
    </row>
    <row r="262674" spans="9:9">
      <c r="I262674" s="101"/>
    </row>
    <row r="262680" spans="9:9">
      <c r="I262680" s="101"/>
    </row>
    <row r="262685" spans="9:9">
      <c r="I262685" s="101"/>
    </row>
    <row r="262686" spans="9:9">
      <c r="I262686" s="101"/>
    </row>
    <row r="262687" spans="9:9">
      <c r="I262687" s="101"/>
    </row>
    <row r="262688" spans="9:9">
      <c r="I262688" s="101"/>
    </row>
    <row r="262694" spans="9:9">
      <c r="I262694" s="101"/>
    </row>
    <row r="262699" spans="9:9">
      <c r="I262699" s="101"/>
    </row>
    <row r="262700" spans="9:9">
      <c r="I262700" s="101"/>
    </row>
    <row r="262701" spans="9:9">
      <c r="I262701" s="101"/>
    </row>
    <row r="262702" spans="9:9">
      <c r="I262702" s="101"/>
    </row>
    <row r="262708" spans="9:9">
      <c r="I262708" s="101"/>
    </row>
    <row r="262713" spans="9:9">
      <c r="I262713" s="101"/>
    </row>
    <row r="262714" spans="9:9">
      <c r="I262714" s="101"/>
    </row>
    <row r="262715" spans="9:9">
      <c r="I262715" s="101"/>
    </row>
    <row r="262716" spans="9:9">
      <c r="I262716" s="101"/>
    </row>
    <row r="262722" spans="9:9">
      <c r="I262722" s="101"/>
    </row>
    <row r="262727" spans="9:9">
      <c r="I262727" s="101"/>
    </row>
    <row r="262728" spans="9:9">
      <c r="I262728" s="101"/>
    </row>
    <row r="262729" spans="9:9">
      <c r="I262729" s="101"/>
    </row>
    <row r="262730" spans="9:9">
      <c r="I262730" s="101"/>
    </row>
    <row r="262736" spans="9:9">
      <c r="I262736" s="101"/>
    </row>
    <row r="262741" spans="9:9">
      <c r="I262741" s="101"/>
    </row>
    <row r="262742" spans="9:9">
      <c r="I262742" s="101"/>
    </row>
    <row r="262743" spans="9:9">
      <c r="I262743" s="101"/>
    </row>
    <row r="262744" spans="9:9">
      <c r="I262744" s="101"/>
    </row>
    <row r="262750" spans="9:9">
      <c r="I262750" s="101"/>
    </row>
    <row r="262755" spans="9:9">
      <c r="I262755" s="101"/>
    </row>
    <row r="262756" spans="9:9">
      <c r="I262756" s="101"/>
    </row>
    <row r="262757" spans="9:9">
      <c r="I262757" s="101"/>
    </row>
    <row r="262758" spans="9:9">
      <c r="I262758" s="101"/>
    </row>
    <row r="262764" spans="9:9">
      <c r="I262764" s="101"/>
    </row>
    <row r="262769" spans="9:9">
      <c r="I262769" s="101"/>
    </row>
    <row r="262770" spans="9:9">
      <c r="I262770" s="101"/>
    </row>
    <row r="262771" spans="9:9">
      <c r="I262771" s="101"/>
    </row>
    <row r="262772" spans="9:9">
      <c r="I262772" s="101"/>
    </row>
    <row r="262778" spans="9:9">
      <c r="I262778" s="101"/>
    </row>
    <row r="262783" spans="9:9">
      <c r="I262783" s="101"/>
    </row>
    <row r="262784" spans="9:9">
      <c r="I262784" s="101"/>
    </row>
    <row r="262785" spans="9:9">
      <c r="I262785" s="101"/>
    </row>
    <row r="262786" spans="9:9">
      <c r="I262786" s="101"/>
    </row>
    <row r="262792" spans="9:9">
      <c r="I262792" s="101"/>
    </row>
    <row r="262797" spans="9:9">
      <c r="I262797" s="101"/>
    </row>
    <row r="262798" spans="9:9">
      <c r="I262798" s="101"/>
    </row>
    <row r="262799" spans="9:9">
      <c r="I262799" s="101"/>
    </row>
    <row r="262800" spans="9:9">
      <c r="I262800" s="101"/>
    </row>
    <row r="262806" spans="9:9">
      <c r="I262806" s="101"/>
    </row>
    <row r="262811" spans="9:9">
      <c r="I262811" s="101"/>
    </row>
    <row r="262812" spans="9:9">
      <c r="I262812" s="101"/>
    </row>
    <row r="262813" spans="9:9">
      <c r="I262813" s="101"/>
    </row>
    <row r="262814" spans="9:9">
      <c r="I262814" s="101"/>
    </row>
    <row r="262820" spans="9:9">
      <c r="I262820" s="101"/>
    </row>
    <row r="262825" spans="9:9">
      <c r="I262825" s="101"/>
    </row>
    <row r="262826" spans="9:9">
      <c r="I262826" s="101"/>
    </row>
    <row r="262827" spans="9:9">
      <c r="I262827" s="101"/>
    </row>
    <row r="262828" spans="9:9">
      <c r="I262828" s="101"/>
    </row>
    <row r="262834" spans="9:9">
      <c r="I262834" s="101"/>
    </row>
    <row r="262839" spans="9:9">
      <c r="I262839" s="101"/>
    </row>
    <row r="262840" spans="9:9">
      <c r="I262840" s="101"/>
    </row>
    <row r="262841" spans="9:9">
      <c r="I262841" s="101"/>
    </row>
    <row r="262842" spans="9:9">
      <c r="I262842" s="101"/>
    </row>
    <row r="262848" spans="9:9">
      <c r="I262848" s="101"/>
    </row>
    <row r="262853" spans="9:9">
      <c r="I262853" s="101"/>
    </row>
    <row r="262854" spans="9:9">
      <c r="I262854" s="101"/>
    </row>
    <row r="262855" spans="9:9">
      <c r="I262855" s="101"/>
    </row>
    <row r="262856" spans="9:9">
      <c r="I262856" s="101"/>
    </row>
    <row r="262862" spans="9:9">
      <c r="I262862" s="101"/>
    </row>
    <row r="262867" spans="9:9">
      <c r="I262867" s="101"/>
    </row>
    <row r="262868" spans="9:9">
      <c r="I262868" s="101"/>
    </row>
    <row r="262869" spans="9:9">
      <c r="I262869" s="101"/>
    </row>
    <row r="262870" spans="9:9">
      <c r="I262870" s="101"/>
    </row>
    <row r="262876" spans="9:9">
      <c r="I262876" s="101"/>
    </row>
    <row r="262881" spans="9:9">
      <c r="I262881" s="101"/>
    </row>
    <row r="262882" spans="9:9">
      <c r="I262882" s="101"/>
    </row>
    <row r="262883" spans="9:9">
      <c r="I262883" s="101"/>
    </row>
    <row r="262884" spans="9:9">
      <c r="I262884" s="101"/>
    </row>
    <row r="262890" spans="9:9">
      <c r="I262890" s="101"/>
    </row>
    <row r="262895" spans="9:9">
      <c r="I262895" s="101"/>
    </row>
    <row r="262896" spans="9:9">
      <c r="I262896" s="101"/>
    </row>
    <row r="262897" spans="9:9">
      <c r="I262897" s="101"/>
    </row>
    <row r="262898" spans="9:9">
      <c r="I262898" s="101"/>
    </row>
    <row r="262904" spans="9:9">
      <c r="I262904" s="101"/>
    </row>
    <row r="262909" spans="9:9">
      <c r="I262909" s="101"/>
    </row>
    <row r="262910" spans="9:9">
      <c r="I262910" s="101"/>
    </row>
    <row r="262911" spans="9:9">
      <c r="I262911" s="101"/>
    </row>
    <row r="262912" spans="9:9">
      <c r="I262912" s="101"/>
    </row>
    <row r="262918" spans="9:9">
      <c r="I262918" s="101"/>
    </row>
    <row r="262923" spans="9:9">
      <c r="I262923" s="101"/>
    </row>
    <row r="262924" spans="9:9">
      <c r="I262924" s="101"/>
    </row>
    <row r="262925" spans="9:9">
      <c r="I262925" s="101"/>
    </row>
    <row r="262926" spans="9:9">
      <c r="I262926" s="101"/>
    </row>
    <row r="262932" spans="9:9">
      <c r="I262932" s="101"/>
    </row>
    <row r="262937" spans="9:9">
      <c r="I262937" s="101"/>
    </row>
    <row r="262938" spans="9:9">
      <c r="I262938" s="101"/>
    </row>
    <row r="262939" spans="9:9">
      <c r="I262939" s="101"/>
    </row>
    <row r="262940" spans="9:9">
      <c r="I262940" s="101"/>
    </row>
    <row r="262946" spans="9:9">
      <c r="I262946" s="101"/>
    </row>
    <row r="262951" spans="9:9">
      <c r="I262951" s="101"/>
    </row>
    <row r="262952" spans="9:9">
      <c r="I262952" s="101"/>
    </row>
    <row r="262953" spans="9:9">
      <c r="I262953" s="101"/>
    </row>
    <row r="262954" spans="9:9">
      <c r="I262954" s="101"/>
    </row>
    <row r="262960" spans="9:9">
      <c r="I262960" s="101"/>
    </row>
    <row r="262965" spans="9:9">
      <c r="I262965" s="101"/>
    </row>
    <row r="262966" spans="9:9">
      <c r="I262966" s="101"/>
    </row>
    <row r="262967" spans="9:9">
      <c r="I262967" s="101"/>
    </row>
    <row r="262968" spans="9:9">
      <c r="I262968" s="101"/>
    </row>
    <row r="262974" spans="9:9">
      <c r="I262974" s="101"/>
    </row>
    <row r="262979" spans="9:9">
      <c r="I262979" s="101"/>
    </row>
    <row r="262980" spans="9:9">
      <c r="I262980" s="101"/>
    </row>
    <row r="262981" spans="9:9">
      <c r="I262981" s="101"/>
    </row>
    <row r="262982" spans="9:9">
      <c r="I262982" s="101"/>
    </row>
    <row r="262988" spans="9:9">
      <c r="I262988" s="101"/>
    </row>
    <row r="262993" spans="9:9">
      <c r="I262993" s="101"/>
    </row>
    <row r="262994" spans="9:9">
      <c r="I262994" s="101"/>
    </row>
    <row r="262995" spans="9:9">
      <c r="I262995" s="101"/>
    </row>
    <row r="262996" spans="9:9">
      <c r="I262996" s="101"/>
    </row>
    <row r="263002" spans="9:9">
      <c r="I263002" s="101"/>
    </row>
    <row r="263007" spans="9:9">
      <c r="I263007" s="101"/>
    </row>
    <row r="263008" spans="9:9">
      <c r="I263008" s="101"/>
    </row>
    <row r="263009" spans="9:9">
      <c r="I263009" s="101"/>
    </row>
    <row r="263010" spans="9:9">
      <c r="I263010" s="101"/>
    </row>
    <row r="263016" spans="9:9">
      <c r="I263016" s="101"/>
    </row>
    <row r="263021" spans="9:9">
      <c r="I263021" s="101"/>
    </row>
    <row r="263022" spans="9:9">
      <c r="I263022" s="101"/>
    </row>
    <row r="263023" spans="9:9">
      <c r="I263023" s="101"/>
    </row>
    <row r="263024" spans="9:9">
      <c r="I263024" s="101"/>
    </row>
    <row r="263030" spans="9:9">
      <c r="I263030" s="101"/>
    </row>
    <row r="263035" spans="9:9">
      <c r="I263035" s="101"/>
    </row>
    <row r="263036" spans="9:9">
      <c r="I263036" s="101"/>
    </row>
    <row r="263037" spans="9:9">
      <c r="I263037" s="101"/>
    </row>
    <row r="263038" spans="9:9">
      <c r="I263038" s="101"/>
    </row>
    <row r="263044" spans="9:9">
      <c r="I263044" s="101"/>
    </row>
    <row r="263049" spans="9:9">
      <c r="I263049" s="101"/>
    </row>
    <row r="263050" spans="9:9">
      <c r="I263050" s="101"/>
    </row>
    <row r="263051" spans="9:9">
      <c r="I263051" s="101"/>
    </row>
    <row r="263052" spans="9:9">
      <c r="I263052" s="101"/>
    </row>
    <row r="263058" spans="9:9">
      <c r="I263058" s="101"/>
    </row>
    <row r="263063" spans="9:9">
      <c r="I263063" s="101"/>
    </row>
    <row r="263064" spans="9:9">
      <c r="I263064" s="101"/>
    </row>
    <row r="263065" spans="9:9">
      <c r="I263065" s="101"/>
    </row>
    <row r="263066" spans="9:9">
      <c r="I263066" s="101"/>
    </row>
    <row r="263072" spans="9:9">
      <c r="I263072" s="101"/>
    </row>
    <row r="263077" spans="9:9">
      <c r="I263077" s="101"/>
    </row>
    <row r="263078" spans="9:9">
      <c r="I263078" s="101"/>
    </row>
    <row r="263079" spans="9:9">
      <c r="I263079" s="101"/>
    </row>
    <row r="263080" spans="9:9">
      <c r="I263080" s="101"/>
    </row>
    <row r="263086" spans="9:9">
      <c r="I263086" s="101"/>
    </row>
    <row r="263091" spans="9:9">
      <c r="I263091" s="101"/>
    </row>
    <row r="263092" spans="9:9">
      <c r="I263092" s="101"/>
    </row>
    <row r="263093" spans="9:9">
      <c r="I263093" s="101"/>
    </row>
    <row r="263094" spans="9:9">
      <c r="I263094" s="101"/>
    </row>
    <row r="263100" spans="9:9">
      <c r="I263100" s="101"/>
    </row>
    <row r="263105" spans="9:9">
      <c r="I263105" s="101"/>
    </row>
    <row r="263106" spans="9:9">
      <c r="I263106" s="101"/>
    </row>
    <row r="263107" spans="9:9">
      <c r="I263107" s="101"/>
    </row>
    <row r="263108" spans="9:9">
      <c r="I263108" s="101"/>
    </row>
    <row r="263114" spans="9:9">
      <c r="I263114" s="101"/>
    </row>
    <row r="263119" spans="9:9">
      <c r="I263119" s="101"/>
    </row>
    <row r="263120" spans="9:9">
      <c r="I263120" s="101"/>
    </row>
    <row r="263121" spans="9:9">
      <c r="I263121" s="101"/>
    </row>
    <row r="263122" spans="9:9">
      <c r="I263122" s="101"/>
    </row>
    <row r="263128" spans="9:9">
      <c r="I263128" s="101"/>
    </row>
    <row r="263133" spans="9:9">
      <c r="I263133" s="101"/>
    </row>
    <row r="263134" spans="9:9">
      <c r="I263134" s="101"/>
    </row>
    <row r="263135" spans="9:9">
      <c r="I263135" s="101"/>
    </row>
    <row r="263136" spans="9:9">
      <c r="I263136" s="101"/>
    </row>
    <row r="263142" spans="9:9">
      <c r="I263142" s="101"/>
    </row>
    <row r="263147" spans="9:9">
      <c r="I263147" s="101"/>
    </row>
    <row r="263148" spans="9:9">
      <c r="I263148" s="101"/>
    </row>
    <row r="263149" spans="9:9">
      <c r="I263149" s="101"/>
    </row>
    <row r="263150" spans="9:9">
      <c r="I263150" s="101"/>
    </row>
    <row r="263156" spans="9:9">
      <c r="I263156" s="101"/>
    </row>
    <row r="263161" spans="9:9">
      <c r="I263161" s="101"/>
    </row>
    <row r="263162" spans="9:9">
      <c r="I263162" s="101"/>
    </row>
    <row r="263163" spans="9:9">
      <c r="I263163" s="101"/>
    </row>
    <row r="263164" spans="9:9">
      <c r="I263164" s="101"/>
    </row>
    <row r="263170" spans="9:9">
      <c r="I263170" s="101"/>
    </row>
    <row r="263175" spans="9:9">
      <c r="I263175" s="101"/>
    </row>
    <row r="263176" spans="9:9">
      <c r="I263176" s="101"/>
    </row>
    <row r="263177" spans="9:9">
      <c r="I263177" s="101"/>
    </row>
    <row r="263178" spans="9:9">
      <c r="I263178" s="101"/>
    </row>
    <row r="263184" spans="9:9">
      <c r="I263184" s="101"/>
    </row>
    <row r="263189" spans="9:9">
      <c r="I263189" s="101"/>
    </row>
    <row r="263190" spans="9:9">
      <c r="I263190" s="101"/>
    </row>
    <row r="263191" spans="9:9">
      <c r="I263191" s="101"/>
    </row>
    <row r="263192" spans="9:9">
      <c r="I263192" s="101"/>
    </row>
    <row r="263198" spans="9:9">
      <c r="I263198" s="101"/>
    </row>
    <row r="263203" spans="9:9">
      <c r="I263203" s="101"/>
    </row>
    <row r="263204" spans="9:9">
      <c r="I263204" s="101"/>
    </row>
    <row r="263205" spans="9:9">
      <c r="I263205" s="101"/>
    </row>
    <row r="263206" spans="9:9">
      <c r="I263206" s="101"/>
    </row>
    <row r="263212" spans="9:9">
      <c r="I263212" s="101"/>
    </row>
    <row r="263217" spans="9:9">
      <c r="I263217" s="101"/>
    </row>
    <row r="263218" spans="9:9">
      <c r="I263218" s="101"/>
    </row>
    <row r="263219" spans="9:9">
      <c r="I263219" s="101"/>
    </row>
    <row r="263220" spans="9:9">
      <c r="I263220" s="101"/>
    </row>
    <row r="263226" spans="9:9">
      <c r="I263226" s="101"/>
    </row>
    <row r="263231" spans="9:9">
      <c r="I263231" s="101"/>
    </row>
    <row r="263232" spans="9:9">
      <c r="I263232" s="101"/>
    </row>
    <row r="263233" spans="9:9">
      <c r="I263233" s="101"/>
    </row>
    <row r="263234" spans="9:9">
      <c r="I263234" s="101"/>
    </row>
    <row r="263240" spans="9:9">
      <c r="I263240" s="101"/>
    </row>
    <row r="263245" spans="9:9">
      <c r="I263245" s="101"/>
    </row>
    <row r="263246" spans="9:9">
      <c r="I263246" s="101"/>
    </row>
    <row r="263247" spans="9:9">
      <c r="I263247" s="101"/>
    </row>
    <row r="263248" spans="9:9">
      <c r="I263248" s="101"/>
    </row>
    <row r="263254" spans="9:9">
      <c r="I263254" s="101"/>
    </row>
    <row r="263259" spans="9:9">
      <c r="I263259" s="101"/>
    </row>
    <row r="263260" spans="9:9">
      <c r="I263260" s="101"/>
    </row>
    <row r="263261" spans="9:9">
      <c r="I263261" s="101"/>
    </row>
    <row r="263262" spans="9:9">
      <c r="I263262" s="101"/>
    </row>
    <row r="263268" spans="9:9">
      <c r="I263268" s="101"/>
    </row>
    <row r="263273" spans="9:9">
      <c r="I263273" s="101"/>
    </row>
    <row r="263274" spans="9:9">
      <c r="I263274" s="101"/>
    </row>
    <row r="263275" spans="9:9">
      <c r="I263275" s="101"/>
    </row>
    <row r="263276" spans="9:9">
      <c r="I263276" s="101"/>
    </row>
    <row r="263282" spans="9:9">
      <c r="I263282" s="101"/>
    </row>
    <row r="263287" spans="9:9">
      <c r="I263287" s="101"/>
    </row>
    <row r="263288" spans="9:9">
      <c r="I263288" s="101"/>
    </row>
    <row r="263289" spans="9:9">
      <c r="I263289" s="101"/>
    </row>
    <row r="263290" spans="9:9">
      <c r="I263290" s="101"/>
    </row>
    <row r="263296" spans="9:9">
      <c r="I263296" s="101"/>
    </row>
    <row r="263301" spans="9:9">
      <c r="I263301" s="101"/>
    </row>
    <row r="263302" spans="9:9">
      <c r="I263302" s="101"/>
    </row>
    <row r="263303" spans="9:9">
      <c r="I263303" s="101"/>
    </row>
    <row r="263304" spans="9:9">
      <c r="I263304" s="101"/>
    </row>
    <row r="263310" spans="9:9">
      <c r="I263310" s="101"/>
    </row>
    <row r="263315" spans="9:9">
      <c r="I263315" s="101"/>
    </row>
    <row r="263316" spans="9:9">
      <c r="I263316" s="101"/>
    </row>
    <row r="263317" spans="9:9">
      <c r="I263317" s="101"/>
    </row>
    <row r="263318" spans="9:9">
      <c r="I263318" s="101"/>
    </row>
    <row r="263324" spans="9:9">
      <c r="I263324" s="101"/>
    </row>
    <row r="263329" spans="9:9">
      <c r="I263329" s="101"/>
    </row>
    <row r="263330" spans="9:9">
      <c r="I263330" s="101"/>
    </row>
    <row r="263331" spans="9:9">
      <c r="I263331" s="101"/>
    </row>
    <row r="263332" spans="9:9">
      <c r="I263332" s="101"/>
    </row>
    <row r="263338" spans="9:9">
      <c r="I263338" s="101"/>
    </row>
    <row r="263343" spans="9:9">
      <c r="I263343" s="101"/>
    </row>
    <row r="263344" spans="9:9">
      <c r="I263344" s="101"/>
    </row>
    <row r="263345" spans="9:9">
      <c r="I263345" s="101"/>
    </row>
    <row r="263346" spans="9:9">
      <c r="I263346" s="101"/>
    </row>
    <row r="263352" spans="9:9">
      <c r="I263352" s="101"/>
    </row>
    <row r="263357" spans="9:9">
      <c r="I263357" s="101"/>
    </row>
    <row r="263358" spans="9:9">
      <c r="I263358" s="101"/>
    </row>
    <row r="263359" spans="9:9">
      <c r="I263359" s="101"/>
    </row>
    <row r="263360" spans="9:9">
      <c r="I263360" s="101"/>
    </row>
    <row r="263366" spans="9:9">
      <c r="I263366" s="101"/>
    </row>
    <row r="263371" spans="9:9">
      <c r="I263371" s="101"/>
    </row>
    <row r="263372" spans="9:9">
      <c r="I263372" s="101"/>
    </row>
    <row r="263373" spans="9:9">
      <c r="I263373" s="101"/>
    </row>
    <row r="263374" spans="9:9">
      <c r="I263374" s="101"/>
    </row>
    <row r="263380" spans="9:9">
      <c r="I263380" s="101"/>
    </row>
    <row r="263385" spans="9:9">
      <c r="I263385" s="101"/>
    </row>
    <row r="263386" spans="9:9">
      <c r="I263386" s="101"/>
    </row>
    <row r="263387" spans="9:9">
      <c r="I263387" s="101"/>
    </row>
    <row r="263388" spans="9:9">
      <c r="I263388" s="101"/>
    </row>
    <row r="263394" spans="9:9">
      <c r="I263394" s="101"/>
    </row>
    <row r="263399" spans="9:9">
      <c r="I263399" s="101"/>
    </row>
    <row r="263400" spans="9:9">
      <c r="I263400" s="101"/>
    </row>
    <row r="263401" spans="9:9">
      <c r="I263401" s="101"/>
    </row>
    <row r="263402" spans="9:9">
      <c r="I263402" s="101"/>
    </row>
    <row r="263408" spans="9:9">
      <c r="I263408" s="101"/>
    </row>
    <row r="263413" spans="9:9">
      <c r="I263413" s="101"/>
    </row>
    <row r="263414" spans="9:9">
      <c r="I263414" s="101"/>
    </row>
    <row r="263415" spans="9:9">
      <c r="I263415" s="101"/>
    </row>
    <row r="263416" spans="9:9">
      <c r="I263416" s="101"/>
    </row>
    <row r="263422" spans="9:9">
      <c r="I263422" s="101"/>
    </row>
    <row r="263427" spans="9:9">
      <c r="I263427" s="101"/>
    </row>
    <row r="263428" spans="9:9">
      <c r="I263428" s="101"/>
    </row>
    <row r="263429" spans="9:9">
      <c r="I263429" s="101"/>
    </row>
    <row r="263430" spans="9:9">
      <c r="I263430" s="101"/>
    </row>
    <row r="263436" spans="9:9">
      <c r="I263436" s="101"/>
    </row>
    <row r="263441" spans="9:9">
      <c r="I263441" s="101"/>
    </row>
    <row r="263442" spans="9:9">
      <c r="I263442" s="101"/>
    </row>
    <row r="263443" spans="9:9">
      <c r="I263443" s="101"/>
    </row>
    <row r="263444" spans="9:9">
      <c r="I263444" s="101"/>
    </row>
    <row r="263450" spans="9:9">
      <c r="I263450" s="101"/>
    </row>
    <row r="263455" spans="9:9">
      <c r="I263455" s="101"/>
    </row>
    <row r="263456" spans="9:9">
      <c r="I263456" s="101"/>
    </row>
    <row r="263457" spans="9:9">
      <c r="I263457" s="101"/>
    </row>
    <row r="263458" spans="9:9">
      <c r="I263458" s="101"/>
    </row>
    <row r="263464" spans="9:9">
      <c r="I263464" s="101"/>
    </row>
    <row r="263469" spans="9:9">
      <c r="I263469" s="101"/>
    </row>
    <row r="263470" spans="9:9">
      <c r="I263470" s="101"/>
    </row>
    <row r="263471" spans="9:9">
      <c r="I263471" s="101"/>
    </row>
    <row r="263472" spans="9:9">
      <c r="I263472" s="101"/>
    </row>
    <row r="263478" spans="9:9">
      <c r="I263478" s="101"/>
    </row>
    <row r="263483" spans="9:9">
      <c r="I263483" s="101"/>
    </row>
    <row r="263484" spans="9:9">
      <c r="I263484" s="101"/>
    </row>
    <row r="263485" spans="9:9">
      <c r="I263485" s="101"/>
    </row>
    <row r="263486" spans="9:9">
      <c r="I263486" s="101"/>
    </row>
    <row r="263492" spans="9:9">
      <c r="I263492" s="101"/>
    </row>
    <row r="263497" spans="9:9">
      <c r="I263497" s="101"/>
    </row>
    <row r="263498" spans="9:9">
      <c r="I263498" s="101"/>
    </row>
    <row r="263499" spans="9:9">
      <c r="I263499" s="101"/>
    </row>
    <row r="263500" spans="9:9">
      <c r="I263500" s="101"/>
    </row>
    <row r="263506" spans="9:9">
      <c r="I263506" s="101"/>
    </row>
    <row r="263511" spans="9:9">
      <c r="I263511" s="101"/>
    </row>
    <row r="263512" spans="9:9">
      <c r="I263512" s="101"/>
    </row>
    <row r="263513" spans="9:9">
      <c r="I263513" s="101"/>
    </row>
    <row r="263514" spans="9:9">
      <c r="I263514" s="101"/>
    </row>
    <row r="263520" spans="9:9">
      <c r="I263520" s="101"/>
    </row>
    <row r="263525" spans="9:9">
      <c r="I263525" s="101"/>
    </row>
    <row r="263526" spans="9:9">
      <c r="I263526" s="101"/>
    </row>
    <row r="263527" spans="9:9">
      <c r="I263527" s="101"/>
    </row>
    <row r="263528" spans="9:9">
      <c r="I263528" s="101"/>
    </row>
    <row r="263534" spans="9:9">
      <c r="I263534" s="101"/>
    </row>
    <row r="263539" spans="9:9">
      <c r="I263539" s="101"/>
    </row>
    <row r="263540" spans="9:9">
      <c r="I263540" s="101"/>
    </row>
    <row r="263541" spans="9:9">
      <c r="I263541" s="101"/>
    </row>
    <row r="263542" spans="9:9">
      <c r="I263542" s="101"/>
    </row>
    <row r="263548" spans="9:9">
      <c r="I263548" s="101"/>
    </row>
    <row r="263553" spans="9:9">
      <c r="I263553" s="101"/>
    </row>
    <row r="263554" spans="9:9">
      <c r="I263554" s="101"/>
    </row>
    <row r="263555" spans="9:9">
      <c r="I263555" s="101"/>
    </row>
    <row r="263556" spans="9:9">
      <c r="I263556" s="101"/>
    </row>
    <row r="263562" spans="9:9">
      <c r="I263562" s="101"/>
    </row>
    <row r="263567" spans="9:9">
      <c r="I263567" s="101"/>
    </row>
    <row r="263568" spans="9:9">
      <c r="I263568" s="101"/>
    </row>
    <row r="263569" spans="9:9">
      <c r="I263569" s="101"/>
    </row>
    <row r="263570" spans="9:9">
      <c r="I263570" s="101"/>
    </row>
    <row r="263576" spans="9:9">
      <c r="I263576" s="101"/>
    </row>
    <row r="263581" spans="9:9">
      <c r="I263581" s="101"/>
    </row>
    <row r="263582" spans="9:9">
      <c r="I263582" s="101"/>
    </row>
    <row r="263583" spans="9:9">
      <c r="I263583" s="101"/>
    </row>
    <row r="263584" spans="9:9">
      <c r="I263584" s="101"/>
    </row>
    <row r="263590" spans="9:9">
      <c r="I263590" s="101"/>
    </row>
    <row r="263595" spans="9:9">
      <c r="I263595" s="101"/>
    </row>
    <row r="263596" spans="9:9">
      <c r="I263596" s="101"/>
    </row>
    <row r="263597" spans="9:9">
      <c r="I263597" s="101"/>
    </row>
    <row r="263598" spans="9:9">
      <c r="I263598" s="101"/>
    </row>
    <row r="263604" spans="9:9">
      <c r="I263604" s="101"/>
    </row>
    <row r="263609" spans="9:9">
      <c r="I263609" s="101"/>
    </row>
    <row r="263610" spans="9:9">
      <c r="I263610" s="101"/>
    </row>
    <row r="263611" spans="9:9">
      <c r="I263611" s="101"/>
    </row>
    <row r="263612" spans="9:9">
      <c r="I263612" s="101"/>
    </row>
    <row r="263618" spans="9:9">
      <c r="I263618" s="101"/>
    </row>
    <row r="263623" spans="9:9">
      <c r="I263623" s="101"/>
    </row>
    <row r="263624" spans="9:9">
      <c r="I263624" s="101"/>
    </row>
    <row r="263625" spans="9:9">
      <c r="I263625" s="101"/>
    </row>
    <row r="263626" spans="9:9">
      <c r="I263626" s="101"/>
    </row>
    <row r="263632" spans="9:9">
      <c r="I263632" s="101"/>
    </row>
    <row r="263637" spans="9:9">
      <c r="I263637" s="101"/>
    </row>
    <row r="263638" spans="9:9">
      <c r="I263638" s="101"/>
    </row>
    <row r="263639" spans="9:9">
      <c r="I263639" s="101"/>
    </row>
    <row r="263640" spans="9:9">
      <c r="I263640" s="101"/>
    </row>
    <row r="263646" spans="9:9">
      <c r="I263646" s="101"/>
    </row>
    <row r="263651" spans="9:9">
      <c r="I263651" s="101"/>
    </row>
    <row r="263652" spans="9:9">
      <c r="I263652" s="101"/>
    </row>
    <row r="263653" spans="9:9">
      <c r="I263653" s="101"/>
    </row>
    <row r="263654" spans="9:9">
      <c r="I263654" s="101"/>
    </row>
    <row r="263660" spans="9:9">
      <c r="I263660" s="101"/>
    </row>
    <row r="263665" spans="9:9">
      <c r="I263665" s="101"/>
    </row>
    <row r="263666" spans="9:9">
      <c r="I263666" s="101"/>
    </row>
    <row r="263667" spans="9:9">
      <c r="I263667" s="101"/>
    </row>
    <row r="263668" spans="9:9">
      <c r="I263668" s="101"/>
    </row>
    <row r="263674" spans="9:9">
      <c r="I263674" s="101"/>
    </row>
    <row r="263679" spans="9:9">
      <c r="I263679" s="101"/>
    </row>
    <row r="263680" spans="9:9">
      <c r="I263680" s="101"/>
    </row>
    <row r="263681" spans="9:9">
      <c r="I263681" s="101"/>
    </row>
    <row r="263682" spans="9:9">
      <c r="I263682" s="101"/>
    </row>
    <row r="263688" spans="9:9">
      <c r="I263688" s="101"/>
    </row>
    <row r="263693" spans="9:9">
      <c r="I263693" s="101"/>
    </row>
    <row r="263694" spans="9:9">
      <c r="I263694" s="101"/>
    </row>
    <row r="263695" spans="9:9">
      <c r="I263695" s="101"/>
    </row>
    <row r="263696" spans="9:9">
      <c r="I263696" s="101"/>
    </row>
    <row r="263702" spans="9:9">
      <c r="I263702" s="101"/>
    </row>
    <row r="263707" spans="9:9">
      <c r="I263707" s="101"/>
    </row>
    <row r="263708" spans="9:9">
      <c r="I263708" s="101"/>
    </row>
    <row r="263709" spans="9:9">
      <c r="I263709" s="101"/>
    </row>
    <row r="263710" spans="9:9">
      <c r="I263710" s="101"/>
    </row>
    <row r="263716" spans="9:9">
      <c r="I263716" s="101"/>
    </row>
    <row r="263721" spans="9:9">
      <c r="I263721" s="101"/>
    </row>
    <row r="263722" spans="9:9">
      <c r="I263722" s="101"/>
    </row>
    <row r="263723" spans="9:9">
      <c r="I263723" s="101"/>
    </row>
    <row r="263724" spans="9:9">
      <c r="I263724" s="101"/>
    </row>
    <row r="263730" spans="9:9">
      <c r="I263730" s="101"/>
    </row>
    <row r="263735" spans="9:9">
      <c r="I263735" s="101"/>
    </row>
    <row r="263736" spans="9:9">
      <c r="I263736" s="101"/>
    </row>
    <row r="263737" spans="9:9">
      <c r="I263737" s="101"/>
    </row>
    <row r="263738" spans="9:9">
      <c r="I263738" s="101"/>
    </row>
    <row r="263744" spans="9:9">
      <c r="I263744" s="101"/>
    </row>
    <row r="263749" spans="9:9">
      <c r="I263749" s="101"/>
    </row>
    <row r="263750" spans="9:9">
      <c r="I263750" s="101"/>
    </row>
    <row r="263751" spans="9:9">
      <c r="I263751" s="101"/>
    </row>
    <row r="263752" spans="9:9">
      <c r="I263752" s="101"/>
    </row>
    <row r="263758" spans="9:9">
      <c r="I263758" s="101"/>
    </row>
    <row r="263763" spans="9:9">
      <c r="I263763" s="101"/>
    </row>
    <row r="263764" spans="9:9">
      <c r="I263764" s="101"/>
    </row>
    <row r="263765" spans="9:9">
      <c r="I263765" s="101"/>
    </row>
    <row r="263766" spans="9:9">
      <c r="I263766" s="101"/>
    </row>
    <row r="263772" spans="9:9">
      <c r="I263772" s="101"/>
    </row>
    <row r="263777" spans="9:9">
      <c r="I263777" s="101"/>
    </row>
    <row r="263778" spans="9:9">
      <c r="I263778" s="101"/>
    </row>
    <row r="263779" spans="9:9">
      <c r="I263779" s="101"/>
    </row>
    <row r="263780" spans="9:9">
      <c r="I263780" s="101"/>
    </row>
    <row r="263786" spans="9:9">
      <c r="I263786" s="101"/>
    </row>
    <row r="263791" spans="9:9">
      <c r="I263791" s="101"/>
    </row>
    <row r="263792" spans="9:9">
      <c r="I263792" s="101"/>
    </row>
    <row r="263793" spans="9:9">
      <c r="I263793" s="101"/>
    </row>
    <row r="263794" spans="9:9">
      <c r="I263794" s="101"/>
    </row>
    <row r="263800" spans="9:9">
      <c r="I263800" s="101"/>
    </row>
    <row r="263805" spans="9:9">
      <c r="I263805" s="101"/>
    </row>
    <row r="263806" spans="9:9">
      <c r="I263806" s="101"/>
    </row>
    <row r="263807" spans="9:9">
      <c r="I263807" s="101"/>
    </row>
    <row r="263808" spans="9:9">
      <c r="I263808" s="101"/>
    </row>
    <row r="263814" spans="9:9">
      <c r="I263814" s="101"/>
    </row>
    <row r="263819" spans="9:9">
      <c r="I263819" s="101"/>
    </row>
    <row r="263820" spans="9:9">
      <c r="I263820" s="101"/>
    </row>
    <row r="263821" spans="9:9">
      <c r="I263821" s="101"/>
    </row>
    <row r="263822" spans="9:9">
      <c r="I263822" s="101"/>
    </row>
    <row r="263828" spans="9:9">
      <c r="I263828" s="101"/>
    </row>
    <row r="263833" spans="9:9">
      <c r="I263833" s="101"/>
    </row>
    <row r="263834" spans="9:9">
      <c r="I263834" s="101"/>
    </row>
    <row r="263835" spans="9:9">
      <c r="I263835" s="101"/>
    </row>
    <row r="263836" spans="9:9">
      <c r="I263836" s="101"/>
    </row>
    <row r="263842" spans="9:9">
      <c r="I263842" s="101"/>
    </row>
    <row r="263847" spans="9:9">
      <c r="I263847" s="101"/>
    </row>
    <row r="263848" spans="9:9">
      <c r="I263848" s="101"/>
    </row>
    <row r="263849" spans="9:9">
      <c r="I263849" s="101"/>
    </row>
    <row r="263850" spans="9:9">
      <c r="I263850" s="101"/>
    </row>
    <row r="263856" spans="9:9">
      <c r="I263856" s="101"/>
    </row>
    <row r="263861" spans="9:9">
      <c r="I263861" s="101"/>
    </row>
    <row r="263862" spans="9:9">
      <c r="I263862" s="101"/>
    </row>
    <row r="263863" spans="9:9">
      <c r="I263863" s="101"/>
    </row>
    <row r="263864" spans="9:9">
      <c r="I263864" s="101"/>
    </row>
    <row r="263870" spans="9:9">
      <c r="I263870" s="101"/>
    </row>
    <row r="263875" spans="9:9">
      <c r="I263875" s="101"/>
    </row>
    <row r="263876" spans="9:9">
      <c r="I263876" s="101"/>
    </row>
    <row r="263877" spans="9:9">
      <c r="I263877" s="101"/>
    </row>
    <row r="263878" spans="9:9">
      <c r="I263878" s="101"/>
    </row>
    <row r="263884" spans="9:9">
      <c r="I263884" s="101"/>
    </row>
    <row r="263889" spans="9:9">
      <c r="I263889" s="101"/>
    </row>
    <row r="263890" spans="9:9">
      <c r="I263890" s="101"/>
    </row>
    <row r="263891" spans="9:9">
      <c r="I263891" s="101"/>
    </row>
    <row r="263892" spans="9:9">
      <c r="I263892" s="101"/>
    </row>
    <row r="263898" spans="9:9">
      <c r="I263898" s="101"/>
    </row>
    <row r="263903" spans="9:9">
      <c r="I263903" s="101"/>
    </row>
    <row r="263904" spans="9:9">
      <c r="I263904" s="101"/>
    </row>
    <row r="263905" spans="9:9">
      <c r="I263905" s="101"/>
    </row>
    <row r="263906" spans="9:9">
      <c r="I263906" s="101"/>
    </row>
    <row r="263912" spans="9:9">
      <c r="I263912" s="101"/>
    </row>
    <row r="263917" spans="9:9">
      <c r="I263917" s="101"/>
    </row>
    <row r="263918" spans="9:9">
      <c r="I263918" s="101"/>
    </row>
    <row r="263919" spans="9:9">
      <c r="I263919" s="101"/>
    </row>
    <row r="263920" spans="9:9">
      <c r="I263920" s="101"/>
    </row>
    <row r="263926" spans="9:9">
      <c r="I263926" s="101"/>
    </row>
    <row r="263931" spans="9:9">
      <c r="I263931" s="101"/>
    </row>
    <row r="263932" spans="9:9">
      <c r="I263932" s="101"/>
    </row>
    <row r="263933" spans="9:9">
      <c r="I263933" s="101"/>
    </row>
    <row r="263934" spans="9:9">
      <c r="I263934" s="101"/>
    </row>
    <row r="263940" spans="9:9">
      <c r="I263940" s="101"/>
    </row>
    <row r="263945" spans="9:9">
      <c r="I263945" s="101"/>
    </row>
    <row r="263946" spans="9:9">
      <c r="I263946" s="101"/>
    </row>
    <row r="263947" spans="9:9">
      <c r="I263947" s="101"/>
    </row>
    <row r="263948" spans="9:9">
      <c r="I263948" s="101"/>
    </row>
    <row r="263954" spans="9:9">
      <c r="I263954" s="101"/>
    </row>
    <row r="263959" spans="9:9">
      <c r="I263959" s="101"/>
    </row>
    <row r="263960" spans="9:9">
      <c r="I263960" s="101"/>
    </row>
    <row r="263961" spans="9:9">
      <c r="I263961" s="101"/>
    </row>
    <row r="263962" spans="9:9">
      <c r="I263962" s="101"/>
    </row>
    <row r="263968" spans="9:9">
      <c r="I263968" s="101"/>
    </row>
    <row r="263973" spans="9:9">
      <c r="I263973" s="101"/>
    </row>
    <row r="263974" spans="9:9">
      <c r="I263974" s="101"/>
    </row>
    <row r="263975" spans="9:9">
      <c r="I263975" s="101"/>
    </row>
    <row r="263976" spans="9:9">
      <c r="I263976" s="101"/>
    </row>
    <row r="263982" spans="9:9">
      <c r="I263982" s="101"/>
    </row>
    <row r="263987" spans="9:9">
      <c r="I263987" s="101"/>
    </row>
    <row r="263988" spans="9:9">
      <c r="I263988" s="101"/>
    </row>
    <row r="263989" spans="9:9">
      <c r="I263989" s="101"/>
    </row>
    <row r="263990" spans="9:9">
      <c r="I263990" s="101"/>
    </row>
    <row r="263996" spans="9:9">
      <c r="I263996" s="101"/>
    </row>
    <row r="264001" spans="9:9">
      <c r="I264001" s="101"/>
    </row>
    <row r="264002" spans="9:9">
      <c r="I264002" s="101"/>
    </row>
    <row r="264003" spans="9:9">
      <c r="I264003" s="101"/>
    </row>
    <row r="264004" spans="9:9">
      <c r="I264004" s="101"/>
    </row>
    <row r="264010" spans="9:9">
      <c r="I264010" s="101"/>
    </row>
    <row r="264015" spans="9:9">
      <c r="I264015" s="101"/>
    </row>
    <row r="264016" spans="9:9">
      <c r="I264016" s="101"/>
    </row>
    <row r="264017" spans="9:9">
      <c r="I264017" s="101"/>
    </row>
    <row r="264018" spans="9:9">
      <c r="I264018" s="101"/>
    </row>
    <row r="264024" spans="9:9">
      <c r="I264024" s="101"/>
    </row>
    <row r="264029" spans="9:9">
      <c r="I264029" s="101"/>
    </row>
    <row r="264030" spans="9:9">
      <c r="I264030" s="101"/>
    </row>
    <row r="264031" spans="9:9">
      <c r="I264031" s="101"/>
    </row>
    <row r="264032" spans="9:9">
      <c r="I264032" s="101"/>
    </row>
    <row r="264038" spans="9:9">
      <c r="I264038" s="101"/>
    </row>
    <row r="264043" spans="9:9">
      <c r="I264043" s="101"/>
    </row>
    <row r="264044" spans="9:9">
      <c r="I264044" s="101"/>
    </row>
    <row r="264045" spans="9:9">
      <c r="I264045" s="101"/>
    </row>
    <row r="264046" spans="9:9">
      <c r="I264046" s="101"/>
    </row>
    <row r="264052" spans="9:9">
      <c r="I264052" s="101"/>
    </row>
    <row r="264057" spans="9:9">
      <c r="I264057" s="101"/>
    </row>
    <row r="264058" spans="9:9">
      <c r="I264058" s="101"/>
    </row>
    <row r="264059" spans="9:9">
      <c r="I264059" s="101"/>
    </row>
    <row r="264060" spans="9:9">
      <c r="I264060" s="101"/>
    </row>
    <row r="264066" spans="9:9">
      <c r="I264066" s="101"/>
    </row>
    <row r="264071" spans="9:9">
      <c r="I264071" s="101"/>
    </row>
    <row r="264072" spans="9:9">
      <c r="I264072" s="101"/>
    </row>
    <row r="264073" spans="9:9">
      <c r="I264073" s="101"/>
    </row>
    <row r="264074" spans="9:9">
      <c r="I264074" s="101"/>
    </row>
    <row r="264080" spans="9:9">
      <c r="I264080" s="101"/>
    </row>
    <row r="264085" spans="9:9">
      <c r="I264085" s="101"/>
    </row>
    <row r="264086" spans="9:9">
      <c r="I264086" s="101"/>
    </row>
    <row r="264087" spans="9:9">
      <c r="I264087" s="101"/>
    </row>
    <row r="264088" spans="9:9">
      <c r="I264088" s="101"/>
    </row>
    <row r="264094" spans="9:9">
      <c r="I264094" s="101"/>
    </row>
    <row r="264099" spans="9:9">
      <c r="I264099" s="101"/>
    </row>
    <row r="264100" spans="9:9">
      <c r="I264100" s="101"/>
    </row>
    <row r="264101" spans="9:9">
      <c r="I264101" s="101"/>
    </row>
    <row r="264102" spans="9:9">
      <c r="I264102" s="101"/>
    </row>
    <row r="264108" spans="9:9">
      <c r="I264108" s="101"/>
    </row>
    <row r="264113" spans="9:9">
      <c r="I264113" s="101"/>
    </row>
    <row r="264114" spans="9:9">
      <c r="I264114" s="101"/>
    </row>
    <row r="264115" spans="9:9">
      <c r="I264115" s="101"/>
    </row>
    <row r="264116" spans="9:9">
      <c r="I264116" s="101"/>
    </row>
    <row r="264122" spans="9:9">
      <c r="I264122" s="101"/>
    </row>
    <row r="264127" spans="9:9">
      <c r="I264127" s="101"/>
    </row>
    <row r="264128" spans="9:9">
      <c r="I264128" s="101"/>
    </row>
    <row r="264129" spans="9:9">
      <c r="I264129" s="101"/>
    </row>
    <row r="264130" spans="9:9">
      <c r="I264130" s="101"/>
    </row>
    <row r="264136" spans="9:9">
      <c r="I264136" s="101"/>
    </row>
    <row r="264141" spans="9:9">
      <c r="I264141" s="101"/>
    </row>
    <row r="264142" spans="9:9">
      <c r="I264142" s="101"/>
    </row>
    <row r="264143" spans="9:9">
      <c r="I264143" s="101"/>
    </row>
    <row r="264144" spans="9:9">
      <c r="I264144" s="101"/>
    </row>
    <row r="264150" spans="9:9">
      <c r="I264150" s="101"/>
    </row>
    <row r="264155" spans="9:9">
      <c r="I264155" s="101"/>
    </row>
    <row r="264156" spans="9:9">
      <c r="I264156" s="101"/>
    </row>
    <row r="264157" spans="9:9">
      <c r="I264157" s="101"/>
    </row>
    <row r="264158" spans="9:9">
      <c r="I264158" s="101"/>
    </row>
    <row r="264164" spans="9:9">
      <c r="I264164" s="101"/>
    </row>
    <row r="264169" spans="9:9">
      <c r="I264169" s="101"/>
    </row>
    <row r="264170" spans="9:9">
      <c r="I264170" s="101"/>
    </row>
    <row r="264171" spans="9:9">
      <c r="I264171" s="101"/>
    </row>
    <row r="264172" spans="9:9">
      <c r="I264172" s="101"/>
    </row>
    <row r="264178" spans="9:9">
      <c r="I264178" s="101"/>
    </row>
    <row r="264183" spans="9:9">
      <c r="I264183" s="101"/>
    </row>
    <row r="264184" spans="9:9">
      <c r="I264184" s="101"/>
    </row>
    <row r="264185" spans="9:9">
      <c r="I264185" s="101"/>
    </row>
    <row r="264186" spans="9:9">
      <c r="I264186" s="101"/>
    </row>
    <row r="264192" spans="9:9">
      <c r="I264192" s="101"/>
    </row>
    <row r="264197" spans="9:9">
      <c r="I264197" s="101"/>
    </row>
    <row r="264198" spans="9:9">
      <c r="I264198" s="101"/>
    </row>
    <row r="264199" spans="9:9">
      <c r="I264199" s="101"/>
    </row>
    <row r="264200" spans="9:9">
      <c r="I264200" s="101"/>
    </row>
    <row r="264206" spans="9:9">
      <c r="I264206" s="101"/>
    </row>
    <row r="264211" spans="9:9">
      <c r="I264211" s="101"/>
    </row>
    <row r="264212" spans="9:9">
      <c r="I264212" s="101"/>
    </row>
    <row r="264213" spans="9:9">
      <c r="I264213" s="101"/>
    </row>
    <row r="264214" spans="9:9">
      <c r="I264214" s="101"/>
    </row>
    <row r="264220" spans="9:9">
      <c r="I264220" s="101"/>
    </row>
    <row r="264225" spans="9:9">
      <c r="I264225" s="101"/>
    </row>
    <row r="264226" spans="9:9">
      <c r="I264226" s="101"/>
    </row>
    <row r="264227" spans="9:9">
      <c r="I264227" s="101"/>
    </row>
    <row r="264228" spans="9:9">
      <c r="I264228" s="101"/>
    </row>
    <row r="264234" spans="9:9">
      <c r="I264234" s="101"/>
    </row>
    <row r="264239" spans="9:9">
      <c r="I264239" s="101"/>
    </row>
    <row r="264240" spans="9:9">
      <c r="I264240" s="101"/>
    </row>
    <row r="264241" spans="9:9">
      <c r="I264241" s="101"/>
    </row>
    <row r="264242" spans="9:9">
      <c r="I264242" s="101"/>
    </row>
    <row r="264248" spans="9:9">
      <c r="I264248" s="101"/>
    </row>
    <row r="264253" spans="9:9">
      <c r="I264253" s="101"/>
    </row>
    <row r="264254" spans="9:9">
      <c r="I264254" s="101"/>
    </row>
    <row r="264255" spans="9:9">
      <c r="I264255" s="101"/>
    </row>
    <row r="264256" spans="9:9">
      <c r="I264256" s="101"/>
    </row>
    <row r="264262" spans="9:9">
      <c r="I264262" s="101"/>
    </row>
    <row r="264267" spans="9:9">
      <c r="I264267" s="101"/>
    </row>
    <row r="264268" spans="9:9">
      <c r="I264268" s="101"/>
    </row>
    <row r="264269" spans="9:9">
      <c r="I264269" s="101"/>
    </row>
    <row r="264270" spans="9:9">
      <c r="I264270" s="101"/>
    </row>
    <row r="264276" spans="9:9">
      <c r="I264276" s="101"/>
    </row>
    <row r="264281" spans="9:9">
      <c r="I264281" s="101"/>
    </row>
    <row r="264282" spans="9:9">
      <c r="I264282" s="101"/>
    </row>
    <row r="264283" spans="9:9">
      <c r="I264283" s="101"/>
    </row>
    <row r="264284" spans="9:9">
      <c r="I264284" s="101"/>
    </row>
    <row r="264290" spans="9:9">
      <c r="I264290" s="101"/>
    </row>
    <row r="264295" spans="9:9">
      <c r="I264295" s="101"/>
    </row>
    <row r="264296" spans="9:9">
      <c r="I264296" s="101"/>
    </row>
    <row r="264297" spans="9:9">
      <c r="I264297" s="101"/>
    </row>
    <row r="264298" spans="9:9">
      <c r="I264298" s="101"/>
    </row>
    <row r="264304" spans="9:9">
      <c r="I264304" s="101"/>
    </row>
    <row r="264309" spans="9:9">
      <c r="I264309" s="101"/>
    </row>
    <row r="264310" spans="9:9">
      <c r="I264310" s="101"/>
    </row>
    <row r="264311" spans="9:9">
      <c r="I264311" s="101"/>
    </row>
    <row r="264312" spans="9:9">
      <c r="I264312" s="101"/>
    </row>
    <row r="264318" spans="9:9">
      <c r="I264318" s="101"/>
    </row>
    <row r="264323" spans="9:9">
      <c r="I264323" s="101"/>
    </row>
    <row r="264324" spans="9:9">
      <c r="I264324" s="101"/>
    </row>
    <row r="264325" spans="9:9">
      <c r="I264325" s="101"/>
    </row>
    <row r="264326" spans="9:9">
      <c r="I264326" s="101"/>
    </row>
    <row r="264332" spans="9:9">
      <c r="I264332" s="101"/>
    </row>
    <row r="264337" spans="9:9">
      <c r="I264337" s="101"/>
    </row>
    <row r="264338" spans="9:9">
      <c r="I264338" s="101"/>
    </row>
    <row r="264339" spans="9:9">
      <c r="I264339" s="101"/>
    </row>
    <row r="264340" spans="9:9">
      <c r="I264340" s="101"/>
    </row>
    <row r="264346" spans="9:9">
      <c r="I264346" s="101"/>
    </row>
    <row r="264351" spans="9:9">
      <c r="I264351" s="101"/>
    </row>
    <row r="264352" spans="9:9">
      <c r="I264352" s="101"/>
    </row>
    <row r="264353" spans="9:9">
      <c r="I264353" s="101"/>
    </row>
    <row r="264354" spans="9:9">
      <c r="I264354" s="101"/>
    </row>
    <row r="264360" spans="9:9">
      <c r="I264360" s="101"/>
    </row>
    <row r="264365" spans="9:9">
      <c r="I264365" s="101"/>
    </row>
    <row r="264366" spans="9:9">
      <c r="I264366" s="101"/>
    </row>
    <row r="264367" spans="9:9">
      <c r="I264367" s="101"/>
    </row>
    <row r="264368" spans="9:9">
      <c r="I264368" s="101"/>
    </row>
    <row r="264374" spans="9:9">
      <c r="I264374" s="101"/>
    </row>
    <row r="264379" spans="9:9">
      <c r="I264379" s="101"/>
    </row>
    <row r="264380" spans="9:9">
      <c r="I264380" s="101"/>
    </row>
    <row r="264381" spans="9:9">
      <c r="I264381" s="101"/>
    </row>
    <row r="264382" spans="9:9">
      <c r="I264382" s="101"/>
    </row>
    <row r="264388" spans="9:9">
      <c r="I264388" s="101"/>
    </row>
    <row r="264393" spans="9:9">
      <c r="I264393" s="101"/>
    </row>
    <row r="264394" spans="9:9">
      <c r="I264394" s="101"/>
    </row>
    <row r="264395" spans="9:9">
      <c r="I264395" s="101"/>
    </row>
    <row r="264396" spans="9:9">
      <c r="I264396" s="101"/>
    </row>
    <row r="264402" spans="9:9">
      <c r="I264402" s="101"/>
    </row>
    <row r="264407" spans="9:9">
      <c r="I264407" s="101"/>
    </row>
    <row r="264408" spans="9:9">
      <c r="I264408" s="101"/>
    </row>
    <row r="264409" spans="9:9">
      <c r="I264409" s="101"/>
    </row>
    <row r="264410" spans="9:9">
      <c r="I264410" s="101"/>
    </row>
    <row r="264416" spans="9:9">
      <c r="I264416" s="101"/>
    </row>
    <row r="264421" spans="9:9">
      <c r="I264421" s="101"/>
    </row>
    <row r="264422" spans="9:9">
      <c r="I264422" s="101"/>
    </row>
    <row r="264423" spans="9:9">
      <c r="I264423" s="101"/>
    </row>
    <row r="264424" spans="9:9">
      <c r="I264424" s="101"/>
    </row>
    <row r="264430" spans="9:9">
      <c r="I264430" s="101"/>
    </row>
    <row r="264435" spans="9:9">
      <c r="I264435" s="101"/>
    </row>
    <row r="264436" spans="9:9">
      <c r="I264436" s="101"/>
    </row>
    <row r="264437" spans="9:9">
      <c r="I264437" s="101"/>
    </row>
    <row r="264438" spans="9:9">
      <c r="I264438" s="101"/>
    </row>
    <row r="264444" spans="9:9">
      <c r="I264444" s="101"/>
    </row>
    <row r="264449" spans="9:9">
      <c r="I264449" s="101"/>
    </row>
    <row r="264450" spans="9:9">
      <c r="I264450" s="101"/>
    </row>
    <row r="264451" spans="9:9">
      <c r="I264451" s="101"/>
    </row>
    <row r="264452" spans="9:9">
      <c r="I264452" s="101"/>
    </row>
    <row r="264458" spans="9:9">
      <c r="I264458" s="101"/>
    </row>
    <row r="264463" spans="9:9">
      <c r="I264463" s="101"/>
    </row>
    <row r="264464" spans="9:9">
      <c r="I264464" s="101"/>
    </row>
    <row r="264465" spans="9:9">
      <c r="I264465" s="101"/>
    </row>
    <row r="264466" spans="9:9">
      <c r="I264466" s="101"/>
    </row>
    <row r="264472" spans="9:9">
      <c r="I264472" s="101"/>
    </row>
    <row r="264477" spans="9:9">
      <c r="I264477" s="101"/>
    </row>
    <row r="264478" spans="9:9">
      <c r="I264478" s="101"/>
    </row>
    <row r="264479" spans="9:9">
      <c r="I264479" s="101"/>
    </row>
    <row r="264480" spans="9:9">
      <c r="I264480" s="101"/>
    </row>
    <row r="264486" spans="9:9">
      <c r="I264486" s="101"/>
    </row>
    <row r="264491" spans="9:9">
      <c r="I264491" s="101"/>
    </row>
    <row r="264492" spans="9:9">
      <c r="I264492" s="101"/>
    </row>
    <row r="264493" spans="9:9">
      <c r="I264493" s="101"/>
    </row>
    <row r="264494" spans="9:9">
      <c r="I264494" s="101"/>
    </row>
    <row r="264500" spans="9:9">
      <c r="I264500" s="101"/>
    </row>
    <row r="264505" spans="9:9">
      <c r="I264505" s="101"/>
    </row>
    <row r="264506" spans="9:9">
      <c r="I264506" s="101"/>
    </row>
    <row r="264507" spans="9:9">
      <c r="I264507" s="101"/>
    </row>
    <row r="264508" spans="9:9">
      <c r="I264508" s="101"/>
    </row>
    <row r="264514" spans="9:9">
      <c r="I264514" s="101"/>
    </row>
    <row r="264519" spans="9:9">
      <c r="I264519" s="101"/>
    </row>
    <row r="264520" spans="9:9">
      <c r="I264520" s="101"/>
    </row>
    <row r="264521" spans="9:9">
      <c r="I264521" s="101"/>
    </row>
    <row r="264522" spans="9:9">
      <c r="I264522" s="101"/>
    </row>
    <row r="264528" spans="9:9">
      <c r="I264528" s="101"/>
    </row>
    <row r="264533" spans="9:9">
      <c r="I264533" s="101"/>
    </row>
    <row r="264534" spans="9:9">
      <c r="I264534" s="101"/>
    </row>
    <row r="264535" spans="9:9">
      <c r="I264535" s="101"/>
    </row>
    <row r="264536" spans="9:9">
      <c r="I264536" s="101"/>
    </row>
    <row r="264542" spans="9:9">
      <c r="I264542" s="101"/>
    </row>
    <row r="264547" spans="9:9">
      <c r="I264547" s="101"/>
    </row>
    <row r="264548" spans="9:9">
      <c r="I264548" s="101"/>
    </row>
    <row r="264549" spans="9:9">
      <c r="I264549" s="101"/>
    </row>
    <row r="264550" spans="9:9">
      <c r="I264550" s="101"/>
    </row>
    <row r="264556" spans="9:9">
      <c r="I264556" s="101"/>
    </row>
    <row r="264561" spans="9:9">
      <c r="I264561" s="101"/>
    </row>
    <row r="264562" spans="9:9">
      <c r="I264562" s="101"/>
    </row>
    <row r="264563" spans="9:9">
      <c r="I264563" s="101"/>
    </row>
    <row r="264564" spans="9:9">
      <c r="I264564" s="101"/>
    </row>
    <row r="264570" spans="9:9">
      <c r="I264570" s="101"/>
    </row>
    <row r="264575" spans="9:9">
      <c r="I264575" s="101"/>
    </row>
    <row r="264576" spans="9:9">
      <c r="I264576" s="101"/>
    </row>
    <row r="264577" spans="9:9">
      <c r="I264577" s="101"/>
    </row>
    <row r="264578" spans="9:9">
      <c r="I264578" s="101"/>
    </row>
    <row r="264584" spans="9:9">
      <c r="I264584" s="101"/>
    </row>
    <row r="264589" spans="9:9">
      <c r="I264589" s="101"/>
    </row>
    <row r="264590" spans="9:9">
      <c r="I264590" s="101"/>
    </row>
    <row r="264591" spans="9:9">
      <c r="I264591" s="101"/>
    </row>
    <row r="264592" spans="9:9">
      <c r="I264592" s="101"/>
    </row>
    <row r="264598" spans="9:9">
      <c r="I264598" s="101"/>
    </row>
    <row r="264603" spans="9:9">
      <c r="I264603" s="101"/>
    </row>
    <row r="264604" spans="9:9">
      <c r="I264604" s="101"/>
    </row>
    <row r="264605" spans="9:9">
      <c r="I264605" s="101"/>
    </row>
    <row r="264606" spans="9:9">
      <c r="I264606" s="101"/>
    </row>
    <row r="264612" spans="9:9">
      <c r="I264612" s="101"/>
    </row>
    <row r="264617" spans="9:9">
      <c r="I264617" s="101"/>
    </row>
    <row r="264618" spans="9:9">
      <c r="I264618" s="101"/>
    </row>
    <row r="264619" spans="9:9">
      <c r="I264619" s="101"/>
    </row>
    <row r="264620" spans="9:9">
      <c r="I264620" s="101"/>
    </row>
    <row r="264626" spans="9:9">
      <c r="I264626" s="101"/>
    </row>
    <row r="264631" spans="9:9">
      <c r="I264631" s="101"/>
    </row>
    <row r="264632" spans="9:9">
      <c r="I264632" s="101"/>
    </row>
    <row r="264633" spans="9:9">
      <c r="I264633" s="101"/>
    </row>
    <row r="264634" spans="9:9">
      <c r="I264634" s="101"/>
    </row>
    <row r="264640" spans="9:9">
      <c r="I264640" s="101"/>
    </row>
    <row r="264645" spans="9:9">
      <c r="I264645" s="101"/>
    </row>
    <row r="264646" spans="9:9">
      <c r="I264646" s="101"/>
    </row>
    <row r="264647" spans="9:9">
      <c r="I264647" s="101"/>
    </row>
    <row r="264648" spans="9:9">
      <c r="I264648" s="101"/>
    </row>
    <row r="264654" spans="9:9">
      <c r="I264654" s="101"/>
    </row>
    <row r="264659" spans="9:9">
      <c r="I264659" s="101"/>
    </row>
    <row r="264660" spans="9:9">
      <c r="I264660" s="101"/>
    </row>
    <row r="264661" spans="9:9">
      <c r="I264661" s="101"/>
    </row>
    <row r="264662" spans="9:9">
      <c r="I264662" s="101"/>
    </row>
    <row r="264668" spans="9:9">
      <c r="I264668" s="101"/>
    </row>
    <row r="264673" spans="9:9">
      <c r="I264673" s="101"/>
    </row>
    <row r="264674" spans="9:9">
      <c r="I264674" s="101"/>
    </row>
    <row r="264675" spans="9:9">
      <c r="I264675" s="101"/>
    </row>
    <row r="264676" spans="9:9">
      <c r="I264676" s="101"/>
    </row>
    <row r="264682" spans="9:9">
      <c r="I264682" s="101"/>
    </row>
    <row r="264687" spans="9:9">
      <c r="I264687" s="101"/>
    </row>
    <row r="264688" spans="9:9">
      <c r="I264688" s="101"/>
    </row>
    <row r="264689" spans="9:9">
      <c r="I264689" s="101"/>
    </row>
    <row r="264690" spans="9:9">
      <c r="I264690" s="101"/>
    </row>
    <row r="264696" spans="9:9">
      <c r="I264696" s="101"/>
    </row>
    <row r="264701" spans="9:9">
      <c r="I264701" s="101"/>
    </row>
    <row r="264702" spans="9:9">
      <c r="I264702" s="101"/>
    </row>
    <row r="264703" spans="9:9">
      <c r="I264703" s="101"/>
    </row>
    <row r="264704" spans="9:9">
      <c r="I264704" s="101"/>
    </row>
    <row r="264710" spans="9:9">
      <c r="I264710" s="101"/>
    </row>
    <row r="264715" spans="9:9">
      <c r="I264715" s="101"/>
    </row>
    <row r="264716" spans="9:9">
      <c r="I264716" s="101"/>
    </row>
    <row r="264717" spans="9:9">
      <c r="I264717" s="101"/>
    </row>
    <row r="264718" spans="9:9">
      <c r="I264718" s="101"/>
    </row>
    <row r="264724" spans="9:9">
      <c r="I264724" s="101"/>
    </row>
    <row r="264729" spans="9:9">
      <c r="I264729" s="101"/>
    </row>
    <row r="264730" spans="9:9">
      <c r="I264730" s="101"/>
    </row>
    <row r="264731" spans="9:9">
      <c r="I264731" s="101"/>
    </row>
    <row r="264732" spans="9:9">
      <c r="I264732" s="101"/>
    </row>
    <row r="264738" spans="9:9">
      <c r="I264738" s="101"/>
    </row>
    <row r="264743" spans="9:9">
      <c r="I264743" s="101"/>
    </row>
    <row r="264744" spans="9:9">
      <c r="I264744" s="101"/>
    </row>
    <row r="264745" spans="9:9">
      <c r="I264745" s="101"/>
    </row>
    <row r="264746" spans="9:9">
      <c r="I264746" s="101"/>
    </row>
    <row r="264752" spans="9:9">
      <c r="I264752" s="101"/>
    </row>
    <row r="264757" spans="9:9">
      <c r="I264757" s="101"/>
    </row>
    <row r="264758" spans="9:9">
      <c r="I264758" s="101"/>
    </row>
    <row r="264759" spans="9:9">
      <c r="I264759" s="101"/>
    </row>
    <row r="264760" spans="9:9">
      <c r="I264760" s="101"/>
    </row>
    <row r="264766" spans="9:9">
      <c r="I264766" s="101"/>
    </row>
    <row r="264771" spans="9:9">
      <c r="I264771" s="101"/>
    </row>
    <row r="264772" spans="9:9">
      <c r="I264772" s="101"/>
    </row>
    <row r="264773" spans="9:9">
      <c r="I264773" s="101"/>
    </row>
    <row r="264774" spans="9:9">
      <c r="I264774" s="101"/>
    </row>
    <row r="264780" spans="9:9">
      <c r="I264780" s="101"/>
    </row>
    <row r="264785" spans="9:9">
      <c r="I264785" s="101"/>
    </row>
    <row r="264786" spans="9:9">
      <c r="I264786" s="101"/>
    </row>
    <row r="264787" spans="9:9">
      <c r="I264787" s="101"/>
    </row>
    <row r="264788" spans="9:9">
      <c r="I264788" s="101"/>
    </row>
    <row r="264794" spans="9:9">
      <c r="I264794" s="101"/>
    </row>
    <row r="264799" spans="9:9">
      <c r="I264799" s="101"/>
    </row>
    <row r="264800" spans="9:9">
      <c r="I264800" s="101"/>
    </row>
    <row r="264801" spans="9:9">
      <c r="I264801" s="101"/>
    </row>
    <row r="264802" spans="9:9">
      <c r="I264802" s="101"/>
    </row>
    <row r="264808" spans="9:9">
      <c r="I264808" s="101"/>
    </row>
    <row r="264813" spans="9:9">
      <c r="I264813" s="101"/>
    </row>
    <row r="264814" spans="9:9">
      <c r="I264814" s="101"/>
    </row>
    <row r="264815" spans="9:9">
      <c r="I264815" s="101"/>
    </row>
    <row r="264816" spans="9:9">
      <c r="I264816" s="101"/>
    </row>
    <row r="264822" spans="9:9">
      <c r="I264822" s="101"/>
    </row>
    <row r="264827" spans="9:9">
      <c r="I264827" s="101"/>
    </row>
    <row r="264828" spans="9:9">
      <c r="I264828" s="101"/>
    </row>
    <row r="264829" spans="9:9">
      <c r="I264829" s="101"/>
    </row>
    <row r="264830" spans="9:9">
      <c r="I264830" s="101"/>
    </row>
    <row r="264836" spans="9:9">
      <c r="I264836" s="101"/>
    </row>
    <row r="264841" spans="9:9">
      <c r="I264841" s="101"/>
    </row>
    <row r="264842" spans="9:9">
      <c r="I264842" s="101"/>
    </row>
    <row r="264843" spans="9:9">
      <c r="I264843" s="101"/>
    </row>
    <row r="264844" spans="9:9">
      <c r="I264844" s="101"/>
    </row>
    <row r="264850" spans="9:9">
      <c r="I264850" s="101"/>
    </row>
    <row r="264855" spans="9:9">
      <c r="I264855" s="101"/>
    </row>
    <row r="264856" spans="9:9">
      <c r="I264856" s="101"/>
    </row>
    <row r="264857" spans="9:9">
      <c r="I264857" s="101"/>
    </row>
    <row r="264858" spans="9:9">
      <c r="I264858" s="101"/>
    </row>
    <row r="264864" spans="9:9">
      <c r="I264864" s="101"/>
    </row>
    <row r="264869" spans="9:9">
      <c r="I264869" s="101"/>
    </row>
    <row r="264870" spans="9:9">
      <c r="I264870" s="101"/>
    </row>
    <row r="264871" spans="9:9">
      <c r="I264871" s="101"/>
    </row>
    <row r="264872" spans="9:9">
      <c r="I264872" s="101"/>
    </row>
    <row r="264878" spans="9:9">
      <c r="I264878" s="101"/>
    </row>
    <row r="264883" spans="9:9">
      <c r="I264883" s="101"/>
    </row>
    <row r="264884" spans="9:9">
      <c r="I264884" s="101"/>
    </row>
    <row r="264885" spans="9:9">
      <c r="I264885" s="101"/>
    </row>
    <row r="264886" spans="9:9">
      <c r="I264886" s="101"/>
    </row>
    <row r="264892" spans="9:9">
      <c r="I264892" s="101"/>
    </row>
    <row r="264897" spans="9:9">
      <c r="I264897" s="101"/>
    </row>
    <row r="264898" spans="9:9">
      <c r="I264898" s="101"/>
    </row>
    <row r="264899" spans="9:9">
      <c r="I264899" s="101"/>
    </row>
    <row r="264900" spans="9:9">
      <c r="I264900" s="101"/>
    </row>
    <row r="264906" spans="9:9">
      <c r="I264906" s="101"/>
    </row>
    <row r="264911" spans="9:9">
      <c r="I264911" s="101"/>
    </row>
    <row r="264912" spans="9:9">
      <c r="I264912" s="101"/>
    </row>
    <row r="264913" spans="9:9">
      <c r="I264913" s="101"/>
    </row>
    <row r="264914" spans="9:9">
      <c r="I264914" s="101"/>
    </row>
    <row r="264920" spans="9:9">
      <c r="I264920" s="101"/>
    </row>
    <row r="264925" spans="9:9">
      <c r="I264925" s="101"/>
    </row>
    <row r="264926" spans="9:9">
      <c r="I264926" s="101"/>
    </row>
    <row r="264927" spans="9:9">
      <c r="I264927" s="101"/>
    </row>
    <row r="264928" spans="9:9">
      <c r="I264928" s="101"/>
    </row>
    <row r="264934" spans="9:9">
      <c r="I264934" s="101"/>
    </row>
    <row r="264939" spans="9:9">
      <c r="I264939" s="101"/>
    </row>
    <row r="264940" spans="9:9">
      <c r="I264940" s="101"/>
    </row>
    <row r="264941" spans="9:9">
      <c r="I264941" s="101"/>
    </row>
    <row r="264942" spans="9:9">
      <c r="I264942" s="101"/>
    </row>
    <row r="264948" spans="9:9">
      <c r="I264948" s="101"/>
    </row>
    <row r="264953" spans="9:9">
      <c r="I264953" s="101"/>
    </row>
    <row r="264954" spans="9:9">
      <c r="I264954" s="101"/>
    </row>
    <row r="264955" spans="9:9">
      <c r="I264955" s="101"/>
    </row>
    <row r="264956" spans="9:9">
      <c r="I264956" s="101"/>
    </row>
    <row r="264962" spans="9:9">
      <c r="I264962" s="101"/>
    </row>
    <row r="264967" spans="9:9">
      <c r="I264967" s="101"/>
    </row>
    <row r="264968" spans="9:9">
      <c r="I264968" s="101"/>
    </row>
    <row r="264969" spans="9:9">
      <c r="I264969" s="101"/>
    </row>
    <row r="264970" spans="9:9">
      <c r="I264970" s="101"/>
    </row>
    <row r="264976" spans="9:9">
      <c r="I264976" s="101"/>
    </row>
    <row r="264981" spans="9:9">
      <c r="I264981" s="101"/>
    </row>
    <row r="264982" spans="9:9">
      <c r="I264982" s="101"/>
    </row>
    <row r="264983" spans="9:9">
      <c r="I264983" s="101"/>
    </row>
    <row r="264984" spans="9:9">
      <c r="I264984" s="101"/>
    </row>
    <row r="264990" spans="9:9">
      <c r="I264990" s="101"/>
    </row>
    <row r="264995" spans="9:9">
      <c r="I264995" s="101"/>
    </row>
    <row r="264996" spans="9:9">
      <c r="I264996" s="101"/>
    </row>
    <row r="264997" spans="9:9">
      <c r="I264997" s="101"/>
    </row>
    <row r="264998" spans="9:9">
      <c r="I264998" s="101"/>
    </row>
    <row r="265004" spans="9:9">
      <c r="I265004" s="101"/>
    </row>
    <row r="265009" spans="9:9">
      <c r="I265009" s="101"/>
    </row>
    <row r="265010" spans="9:9">
      <c r="I265010" s="101"/>
    </row>
    <row r="265011" spans="9:9">
      <c r="I265011" s="101"/>
    </row>
    <row r="265012" spans="9:9">
      <c r="I265012" s="101"/>
    </row>
    <row r="265018" spans="9:9">
      <c r="I265018" s="101"/>
    </row>
    <row r="265023" spans="9:9">
      <c r="I265023" s="101"/>
    </row>
    <row r="265024" spans="9:9">
      <c r="I265024" s="101"/>
    </row>
    <row r="265025" spans="9:9">
      <c r="I265025" s="101"/>
    </row>
    <row r="265026" spans="9:9">
      <c r="I265026" s="101"/>
    </row>
    <row r="265032" spans="9:9">
      <c r="I265032" s="101"/>
    </row>
    <row r="265037" spans="9:9">
      <c r="I265037" s="101"/>
    </row>
    <row r="265038" spans="9:9">
      <c r="I265038" s="101"/>
    </row>
    <row r="265039" spans="9:9">
      <c r="I265039" s="101"/>
    </row>
    <row r="265040" spans="9:9">
      <c r="I265040" s="101"/>
    </row>
    <row r="265046" spans="9:9">
      <c r="I265046" s="101"/>
    </row>
    <row r="265051" spans="9:9">
      <c r="I265051" s="101"/>
    </row>
    <row r="265052" spans="9:9">
      <c r="I265052" s="101"/>
    </row>
    <row r="265053" spans="9:9">
      <c r="I265053" s="101"/>
    </row>
    <row r="265054" spans="9:9">
      <c r="I265054" s="101"/>
    </row>
    <row r="265060" spans="9:9">
      <c r="I265060" s="101"/>
    </row>
    <row r="265065" spans="9:9">
      <c r="I265065" s="101"/>
    </row>
    <row r="265066" spans="9:9">
      <c r="I265066" s="101"/>
    </row>
    <row r="265067" spans="9:9">
      <c r="I265067" s="101"/>
    </row>
    <row r="265068" spans="9:9">
      <c r="I265068" s="101"/>
    </row>
    <row r="265074" spans="9:9">
      <c r="I265074" s="101"/>
    </row>
    <row r="265079" spans="9:9">
      <c r="I265079" s="101"/>
    </row>
    <row r="265080" spans="9:9">
      <c r="I265080" s="101"/>
    </row>
    <row r="265081" spans="9:9">
      <c r="I265081" s="101"/>
    </row>
    <row r="265082" spans="9:9">
      <c r="I265082" s="101"/>
    </row>
    <row r="265088" spans="9:9">
      <c r="I265088" s="101"/>
    </row>
    <row r="265093" spans="9:9">
      <c r="I265093" s="101"/>
    </row>
    <row r="265094" spans="9:9">
      <c r="I265094" s="101"/>
    </row>
    <row r="265095" spans="9:9">
      <c r="I265095" s="101"/>
    </row>
    <row r="265096" spans="9:9">
      <c r="I265096" s="101"/>
    </row>
    <row r="265102" spans="9:9">
      <c r="I265102" s="101"/>
    </row>
    <row r="265107" spans="9:9">
      <c r="I265107" s="101"/>
    </row>
    <row r="265108" spans="9:9">
      <c r="I265108" s="101"/>
    </row>
    <row r="265109" spans="9:9">
      <c r="I265109" s="101"/>
    </row>
    <row r="265110" spans="9:9">
      <c r="I265110" s="101"/>
    </row>
    <row r="265116" spans="9:9">
      <c r="I265116" s="101"/>
    </row>
    <row r="265121" spans="9:9">
      <c r="I265121" s="101"/>
    </row>
    <row r="265122" spans="9:9">
      <c r="I265122" s="101"/>
    </row>
    <row r="265123" spans="9:9">
      <c r="I265123" s="101"/>
    </row>
    <row r="265124" spans="9:9">
      <c r="I265124" s="101"/>
    </row>
    <row r="265130" spans="9:9">
      <c r="I265130" s="101"/>
    </row>
    <row r="265135" spans="9:9">
      <c r="I265135" s="101"/>
    </row>
    <row r="265136" spans="9:9">
      <c r="I265136" s="101"/>
    </row>
    <row r="265137" spans="9:9">
      <c r="I265137" s="101"/>
    </row>
    <row r="265138" spans="9:9">
      <c r="I265138" s="101"/>
    </row>
    <row r="265144" spans="9:9">
      <c r="I265144" s="101"/>
    </row>
    <row r="265149" spans="9:9">
      <c r="I265149" s="101"/>
    </row>
    <row r="265150" spans="9:9">
      <c r="I265150" s="101"/>
    </row>
    <row r="265151" spans="9:9">
      <c r="I265151" s="101"/>
    </row>
    <row r="265152" spans="9:9">
      <c r="I265152" s="101"/>
    </row>
    <row r="265158" spans="9:9">
      <c r="I265158" s="101"/>
    </row>
    <row r="265163" spans="9:9">
      <c r="I265163" s="101"/>
    </row>
    <row r="265164" spans="9:9">
      <c r="I265164" s="101"/>
    </row>
    <row r="265165" spans="9:9">
      <c r="I265165" s="101"/>
    </row>
    <row r="265166" spans="9:9">
      <c r="I265166" s="101"/>
    </row>
    <row r="265172" spans="9:9">
      <c r="I265172" s="101"/>
    </row>
    <row r="265177" spans="9:9">
      <c r="I265177" s="101"/>
    </row>
    <row r="265178" spans="9:9">
      <c r="I265178" s="101"/>
    </row>
    <row r="265179" spans="9:9">
      <c r="I265179" s="101"/>
    </row>
    <row r="265180" spans="9:9">
      <c r="I265180" s="101"/>
    </row>
    <row r="265186" spans="9:9">
      <c r="I265186" s="101"/>
    </row>
    <row r="265191" spans="9:9">
      <c r="I265191" s="101"/>
    </row>
    <row r="265192" spans="9:9">
      <c r="I265192" s="101"/>
    </row>
    <row r="265193" spans="9:9">
      <c r="I265193" s="101"/>
    </row>
    <row r="265194" spans="9:9">
      <c r="I265194" s="101"/>
    </row>
    <row r="265200" spans="9:9">
      <c r="I265200" s="101"/>
    </row>
    <row r="265205" spans="9:9">
      <c r="I265205" s="101"/>
    </row>
    <row r="265206" spans="9:9">
      <c r="I265206" s="101"/>
    </row>
    <row r="265207" spans="9:9">
      <c r="I265207" s="101"/>
    </row>
    <row r="265208" spans="9:9">
      <c r="I265208" s="101"/>
    </row>
    <row r="265214" spans="9:9">
      <c r="I265214" s="101"/>
    </row>
    <row r="265219" spans="9:9">
      <c r="I265219" s="101"/>
    </row>
    <row r="265220" spans="9:9">
      <c r="I265220" s="101"/>
    </row>
    <row r="265221" spans="9:9">
      <c r="I265221" s="101"/>
    </row>
    <row r="265222" spans="9:9">
      <c r="I265222" s="101"/>
    </row>
    <row r="265228" spans="9:9">
      <c r="I265228" s="101"/>
    </row>
    <row r="265233" spans="9:9">
      <c r="I265233" s="101"/>
    </row>
    <row r="265234" spans="9:9">
      <c r="I265234" s="101"/>
    </row>
    <row r="265235" spans="9:9">
      <c r="I265235" s="101"/>
    </row>
    <row r="265236" spans="9:9">
      <c r="I265236" s="101"/>
    </row>
    <row r="265242" spans="9:9">
      <c r="I265242" s="101"/>
    </row>
    <row r="265247" spans="9:9">
      <c r="I265247" s="101"/>
    </row>
    <row r="265248" spans="9:9">
      <c r="I265248" s="101"/>
    </row>
    <row r="265249" spans="9:9">
      <c r="I265249" s="101"/>
    </row>
    <row r="265250" spans="9:9">
      <c r="I265250" s="101"/>
    </row>
    <row r="265256" spans="9:9">
      <c r="I265256" s="101"/>
    </row>
    <row r="265261" spans="9:9">
      <c r="I265261" s="101"/>
    </row>
    <row r="265262" spans="9:9">
      <c r="I265262" s="101"/>
    </row>
    <row r="265263" spans="9:9">
      <c r="I265263" s="101"/>
    </row>
    <row r="265264" spans="9:9">
      <c r="I265264" s="101"/>
    </row>
    <row r="265270" spans="9:9">
      <c r="I265270" s="101"/>
    </row>
    <row r="265275" spans="9:9">
      <c r="I265275" s="101"/>
    </row>
    <row r="265276" spans="9:9">
      <c r="I265276" s="101"/>
    </row>
    <row r="265277" spans="9:9">
      <c r="I265277" s="101"/>
    </row>
    <row r="265278" spans="9:9">
      <c r="I265278" s="101"/>
    </row>
    <row r="265284" spans="9:9">
      <c r="I265284" s="101"/>
    </row>
    <row r="265289" spans="9:9">
      <c r="I265289" s="101"/>
    </row>
    <row r="265290" spans="9:9">
      <c r="I265290" s="101"/>
    </row>
    <row r="265291" spans="9:9">
      <c r="I265291" s="101"/>
    </row>
    <row r="265292" spans="9:9">
      <c r="I265292" s="101"/>
    </row>
    <row r="265298" spans="9:9">
      <c r="I265298" s="101"/>
    </row>
    <row r="265303" spans="9:9">
      <c r="I265303" s="101"/>
    </row>
    <row r="265304" spans="9:9">
      <c r="I265304" s="101"/>
    </row>
    <row r="265305" spans="9:9">
      <c r="I265305" s="101"/>
    </row>
    <row r="265306" spans="9:9">
      <c r="I265306" s="101"/>
    </row>
    <row r="265312" spans="9:9">
      <c r="I265312" s="101"/>
    </row>
    <row r="265317" spans="9:9">
      <c r="I265317" s="101"/>
    </row>
    <row r="265318" spans="9:9">
      <c r="I265318" s="101"/>
    </row>
    <row r="265319" spans="9:9">
      <c r="I265319" s="101"/>
    </row>
    <row r="265320" spans="9:9">
      <c r="I265320" s="101"/>
    </row>
    <row r="265326" spans="9:9">
      <c r="I265326" s="101"/>
    </row>
    <row r="265331" spans="9:9">
      <c r="I265331" s="101"/>
    </row>
    <row r="265332" spans="9:9">
      <c r="I265332" s="101"/>
    </row>
    <row r="265333" spans="9:9">
      <c r="I265333" s="101"/>
    </row>
    <row r="265334" spans="9:9">
      <c r="I265334" s="101"/>
    </row>
    <row r="265340" spans="9:9">
      <c r="I265340" s="101"/>
    </row>
    <row r="265345" spans="9:9">
      <c r="I265345" s="101"/>
    </row>
    <row r="265346" spans="9:9">
      <c r="I265346" s="101"/>
    </row>
    <row r="265347" spans="9:9">
      <c r="I265347" s="101"/>
    </row>
    <row r="265348" spans="9:9">
      <c r="I265348" s="101"/>
    </row>
    <row r="265354" spans="9:9">
      <c r="I265354" s="101"/>
    </row>
    <row r="265359" spans="9:9">
      <c r="I265359" s="101"/>
    </row>
    <row r="265360" spans="9:9">
      <c r="I265360" s="101"/>
    </row>
    <row r="265361" spans="9:9">
      <c r="I265361" s="101"/>
    </row>
    <row r="265362" spans="9:9">
      <c r="I265362" s="101"/>
    </row>
    <row r="265368" spans="9:9">
      <c r="I265368" s="101"/>
    </row>
    <row r="265373" spans="9:9">
      <c r="I265373" s="101"/>
    </row>
    <row r="265374" spans="9:9">
      <c r="I265374" s="101"/>
    </row>
    <row r="265375" spans="9:9">
      <c r="I265375" s="101"/>
    </row>
    <row r="265376" spans="9:9">
      <c r="I265376" s="101"/>
    </row>
    <row r="265382" spans="9:9">
      <c r="I265382" s="101"/>
    </row>
    <row r="265387" spans="9:9">
      <c r="I265387" s="101"/>
    </row>
    <row r="265388" spans="9:9">
      <c r="I265388" s="101"/>
    </row>
    <row r="265389" spans="9:9">
      <c r="I265389" s="101"/>
    </row>
    <row r="265390" spans="9:9">
      <c r="I265390" s="101"/>
    </row>
    <row r="265396" spans="9:9">
      <c r="I265396" s="101"/>
    </row>
    <row r="265401" spans="9:9">
      <c r="I265401" s="101"/>
    </row>
    <row r="265402" spans="9:9">
      <c r="I265402" s="101"/>
    </row>
    <row r="265403" spans="9:9">
      <c r="I265403" s="101"/>
    </row>
    <row r="265404" spans="9:9">
      <c r="I265404" s="101"/>
    </row>
    <row r="265410" spans="9:9">
      <c r="I265410" s="101"/>
    </row>
    <row r="265415" spans="9:9">
      <c r="I265415" s="101"/>
    </row>
    <row r="265416" spans="9:9">
      <c r="I265416" s="101"/>
    </row>
    <row r="265417" spans="9:9">
      <c r="I265417" s="101"/>
    </row>
    <row r="265418" spans="9:9">
      <c r="I265418" s="101"/>
    </row>
    <row r="265424" spans="9:9">
      <c r="I265424" s="101"/>
    </row>
    <row r="265429" spans="9:9">
      <c r="I265429" s="101"/>
    </row>
    <row r="265430" spans="9:9">
      <c r="I265430" s="101"/>
    </row>
    <row r="265431" spans="9:9">
      <c r="I265431" s="101"/>
    </row>
    <row r="265432" spans="9:9">
      <c r="I265432" s="101"/>
    </row>
    <row r="265438" spans="9:9">
      <c r="I265438" s="101"/>
    </row>
    <row r="265443" spans="9:9">
      <c r="I265443" s="101"/>
    </row>
    <row r="265444" spans="9:9">
      <c r="I265444" s="101"/>
    </row>
    <row r="265445" spans="9:9">
      <c r="I265445" s="101"/>
    </row>
    <row r="265446" spans="9:9">
      <c r="I265446" s="101"/>
    </row>
    <row r="265452" spans="9:9">
      <c r="I265452" s="101"/>
    </row>
    <row r="265457" spans="9:9">
      <c r="I265457" s="101"/>
    </row>
    <row r="265458" spans="9:9">
      <c r="I265458" s="101"/>
    </row>
    <row r="265459" spans="9:9">
      <c r="I265459" s="101"/>
    </row>
    <row r="265460" spans="9:9">
      <c r="I265460" s="101"/>
    </row>
    <row r="265466" spans="9:9">
      <c r="I265466" s="101"/>
    </row>
    <row r="265471" spans="9:9">
      <c r="I265471" s="101"/>
    </row>
    <row r="265472" spans="9:9">
      <c r="I265472" s="101"/>
    </row>
    <row r="265473" spans="9:9">
      <c r="I265473" s="101"/>
    </row>
    <row r="265474" spans="9:9">
      <c r="I265474" s="101"/>
    </row>
    <row r="265480" spans="9:9">
      <c r="I265480" s="101"/>
    </row>
    <row r="265485" spans="9:9">
      <c r="I265485" s="101"/>
    </row>
    <row r="265486" spans="9:9">
      <c r="I265486" s="101"/>
    </row>
    <row r="265487" spans="9:9">
      <c r="I265487" s="101"/>
    </row>
    <row r="265488" spans="9:9">
      <c r="I265488" s="101"/>
    </row>
    <row r="265494" spans="9:9">
      <c r="I265494" s="101"/>
    </row>
    <row r="265499" spans="9:9">
      <c r="I265499" s="101"/>
    </row>
    <row r="265500" spans="9:9">
      <c r="I265500" s="101"/>
    </row>
    <row r="265501" spans="9:9">
      <c r="I265501" s="101"/>
    </row>
    <row r="265502" spans="9:9">
      <c r="I265502" s="101"/>
    </row>
    <row r="265508" spans="9:9">
      <c r="I265508" s="101"/>
    </row>
    <row r="265513" spans="9:9">
      <c r="I265513" s="101"/>
    </row>
    <row r="265514" spans="9:9">
      <c r="I265514" s="101"/>
    </row>
    <row r="265515" spans="9:9">
      <c r="I265515" s="101"/>
    </row>
    <row r="265516" spans="9:9">
      <c r="I265516" s="101"/>
    </row>
    <row r="265522" spans="9:9">
      <c r="I265522" s="101"/>
    </row>
    <row r="265527" spans="9:9">
      <c r="I265527" s="101"/>
    </row>
    <row r="265528" spans="9:9">
      <c r="I265528" s="101"/>
    </row>
    <row r="265529" spans="9:9">
      <c r="I265529" s="101"/>
    </row>
    <row r="265530" spans="9:9">
      <c r="I265530" s="101"/>
    </row>
    <row r="265536" spans="9:9">
      <c r="I265536" s="101"/>
    </row>
    <row r="265541" spans="9:9">
      <c r="I265541" s="101"/>
    </row>
    <row r="265542" spans="9:9">
      <c r="I265542" s="101"/>
    </row>
    <row r="265543" spans="9:9">
      <c r="I265543" s="101"/>
    </row>
    <row r="265544" spans="9:9">
      <c r="I265544" s="101"/>
    </row>
    <row r="265550" spans="9:9">
      <c r="I265550" s="101"/>
    </row>
    <row r="265555" spans="9:9">
      <c r="I265555" s="101"/>
    </row>
    <row r="265556" spans="9:9">
      <c r="I265556" s="101"/>
    </row>
    <row r="265557" spans="9:9">
      <c r="I265557" s="101"/>
    </row>
    <row r="265558" spans="9:9">
      <c r="I265558" s="101"/>
    </row>
    <row r="265564" spans="9:9">
      <c r="I265564" s="101"/>
    </row>
    <row r="265569" spans="9:9">
      <c r="I265569" s="101"/>
    </row>
    <row r="265570" spans="9:9">
      <c r="I265570" s="101"/>
    </row>
    <row r="265571" spans="9:9">
      <c r="I265571" s="101"/>
    </row>
    <row r="265572" spans="9:9">
      <c r="I265572" s="101"/>
    </row>
    <row r="265578" spans="9:9">
      <c r="I265578" s="101"/>
    </row>
    <row r="265583" spans="9:9">
      <c r="I265583" s="101"/>
    </row>
    <row r="265584" spans="9:9">
      <c r="I265584" s="101"/>
    </row>
    <row r="265585" spans="9:9">
      <c r="I265585" s="101"/>
    </row>
    <row r="265586" spans="9:9">
      <c r="I265586" s="101"/>
    </row>
    <row r="265592" spans="9:9">
      <c r="I265592" s="101"/>
    </row>
    <row r="265597" spans="9:9">
      <c r="I265597" s="101"/>
    </row>
    <row r="265598" spans="9:9">
      <c r="I265598" s="101"/>
    </row>
    <row r="265599" spans="9:9">
      <c r="I265599" s="101"/>
    </row>
    <row r="265600" spans="9:9">
      <c r="I265600" s="101"/>
    </row>
    <row r="265606" spans="9:9">
      <c r="I265606" s="101"/>
    </row>
    <row r="265611" spans="9:9">
      <c r="I265611" s="101"/>
    </row>
    <row r="265612" spans="9:9">
      <c r="I265612" s="101"/>
    </row>
    <row r="265613" spans="9:9">
      <c r="I265613" s="101"/>
    </row>
    <row r="265614" spans="9:9">
      <c r="I265614" s="101"/>
    </row>
    <row r="265620" spans="9:9">
      <c r="I265620" s="101"/>
    </row>
    <row r="265625" spans="9:9">
      <c r="I265625" s="101"/>
    </row>
    <row r="265626" spans="9:9">
      <c r="I265626" s="101"/>
    </row>
    <row r="265627" spans="9:9">
      <c r="I265627" s="101"/>
    </row>
    <row r="265628" spans="9:9">
      <c r="I265628" s="101"/>
    </row>
    <row r="265634" spans="9:9">
      <c r="I265634" s="101"/>
    </row>
    <row r="265639" spans="9:9">
      <c r="I265639" s="101"/>
    </row>
    <row r="265640" spans="9:9">
      <c r="I265640" s="101"/>
    </row>
    <row r="265641" spans="9:9">
      <c r="I265641" s="101"/>
    </row>
    <row r="265642" spans="9:9">
      <c r="I265642" s="101"/>
    </row>
    <row r="265648" spans="9:9">
      <c r="I265648" s="101"/>
    </row>
    <row r="265653" spans="9:9">
      <c r="I265653" s="101"/>
    </row>
    <row r="265654" spans="9:9">
      <c r="I265654" s="101"/>
    </row>
    <row r="265655" spans="9:9">
      <c r="I265655" s="101"/>
    </row>
    <row r="265656" spans="9:9">
      <c r="I265656" s="101"/>
    </row>
    <row r="265662" spans="9:9">
      <c r="I265662" s="101"/>
    </row>
    <row r="265667" spans="9:9">
      <c r="I265667" s="101"/>
    </row>
    <row r="265668" spans="9:9">
      <c r="I265668" s="101"/>
    </row>
    <row r="265669" spans="9:9">
      <c r="I265669" s="101"/>
    </row>
    <row r="265670" spans="9:9">
      <c r="I265670" s="101"/>
    </row>
    <row r="265676" spans="9:9">
      <c r="I265676" s="101"/>
    </row>
    <row r="265681" spans="9:9">
      <c r="I265681" s="101"/>
    </row>
    <row r="265682" spans="9:9">
      <c r="I265682" s="101"/>
    </row>
    <row r="265683" spans="9:9">
      <c r="I265683" s="101"/>
    </row>
    <row r="265684" spans="9:9">
      <c r="I265684" s="101"/>
    </row>
    <row r="265690" spans="9:9">
      <c r="I265690" s="101"/>
    </row>
    <row r="265695" spans="9:9">
      <c r="I265695" s="101"/>
    </row>
    <row r="265696" spans="9:9">
      <c r="I265696" s="101"/>
    </row>
    <row r="265697" spans="9:9">
      <c r="I265697" s="101"/>
    </row>
    <row r="265698" spans="9:9">
      <c r="I265698" s="101"/>
    </row>
    <row r="265704" spans="9:9">
      <c r="I265704" s="101"/>
    </row>
    <row r="265709" spans="9:9">
      <c r="I265709" s="101"/>
    </row>
    <row r="265710" spans="9:9">
      <c r="I265710" s="101"/>
    </row>
    <row r="265711" spans="9:9">
      <c r="I265711" s="101"/>
    </row>
    <row r="265712" spans="9:9">
      <c r="I265712" s="101"/>
    </row>
    <row r="265718" spans="9:9">
      <c r="I265718" s="101"/>
    </row>
    <row r="265723" spans="9:9">
      <c r="I265723" s="101"/>
    </row>
    <row r="265724" spans="9:9">
      <c r="I265724" s="101"/>
    </row>
    <row r="265725" spans="9:9">
      <c r="I265725" s="101"/>
    </row>
    <row r="265726" spans="9:9">
      <c r="I265726" s="101"/>
    </row>
    <row r="265732" spans="9:9">
      <c r="I265732" s="101"/>
    </row>
    <row r="265737" spans="9:9">
      <c r="I265737" s="101"/>
    </row>
    <row r="265738" spans="9:9">
      <c r="I265738" s="101"/>
    </row>
    <row r="265739" spans="9:9">
      <c r="I265739" s="101"/>
    </row>
    <row r="265740" spans="9:9">
      <c r="I265740" s="101"/>
    </row>
    <row r="265746" spans="9:9">
      <c r="I265746" s="101"/>
    </row>
    <row r="265751" spans="9:9">
      <c r="I265751" s="101"/>
    </row>
    <row r="265752" spans="9:9">
      <c r="I265752" s="101"/>
    </row>
    <row r="265753" spans="9:9">
      <c r="I265753" s="101"/>
    </row>
    <row r="265754" spans="9:9">
      <c r="I265754" s="101"/>
    </row>
    <row r="265760" spans="9:9">
      <c r="I265760" s="101"/>
    </row>
    <row r="265765" spans="9:9">
      <c r="I265765" s="101"/>
    </row>
    <row r="265766" spans="9:9">
      <c r="I265766" s="101"/>
    </row>
    <row r="265767" spans="9:9">
      <c r="I265767" s="101"/>
    </row>
    <row r="265768" spans="9:9">
      <c r="I265768" s="101"/>
    </row>
    <row r="265774" spans="9:9">
      <c r="I265774" s="101"/>
    </row>
    <row r="265779" spans="9:9">
      <c r="I265779" s="101"/>
    </row>
    <row r="265780" spans="9:9">
      <c r="I265780" s="101"/>
    </row>
    <row r="265781" spans="9:9">
      <c r="I265781" s="101"/>
    </row>
    <row r="265782" spans="9:9">
      <c r="I265782" s="101"/>
    </row>
    <row r="265788" spans="9:9">
      <c r="I265788" s="101"/>
    </row>
    <row r="265793" spans="9:9">
      <c r="I265793" s="101"/>
    </row>
    <row r="265794" spans="9:9">
      <c r="I265794" s="101"/>
    </row>
    <row r="265795" spans="9:9">
      <c r="I265795" s="101"/>
    </row>
    <row r="265796" spans="9:9">
      <c r="I265796" s="101"/>
    </row>
    <row r="265802" spans="9:9">
      <c r="I265802" s="101"/>
    </row>
    <row r="265807" spans="9:9">
      <c r="I265807" s="101"/>
    </row>
    <row r="265808" spans="9:9">
      <c r="I265808" s="101"/>
    </row>
    <row r="265809" spans="9:9">
      <c r="I265809" s="101"/>
    </row>
    <row r="265810" spans="9:9">
      <c r="I265810" s="101"/>
    </row>
    <row r="265816" spans="9:9">
      <c r="I265816" s="101"/>
    </row>
    <row r="265821" spans="9:9">
      <c r="I265821" s="101"/>
    </row>
    <row r="265822" spans="9:9">
      <c r="I265822" s="101"/>
    </row>
    <row r="265823" spans="9:9">
      <c r="I265823" s="101"/>
    </row>
    <row r="265824" spans="9:9">
      <c r="I265824" s="101"/>
    </row>
    <row r="265830" spans="9:9">
      <c r="I265830" s="101"/>
    </row>
    <row r="265835" spans="9:9">
      <c r="I265835" s="101"/>
    </row>
    <row r="265836" spans="9:9">
      <c r="I265836" s="101"/>
    </row>
    <row r="265837" spans="9:9">
      <c r="I265837" s="101"/>
    </row>
    <row r="265838" spans="9:9">
      <c r="I265838" s="101"/>
    </row>
    <row r="265844" spans="9:9">
      <c r="I265844" s="101"/>
    </row>
    <row r="265849" spans="9:9">
      <c r="I265849" s="101"/>
    </row>
    <row r="265850" spans="9:9">
      <c r="I265850" s="101"/>
    </row>
    <row r="265851" spans="9:9">
      <c r="I265851" s="101"/>
    </row>
    <row r="265852" spans="9:9">
      <c r="I265852" s="101"/>
    </row>
    <row r="265858" spans="9:9">
      <c r="I265858" s="101"/>
    </row>
    <row r="265863" spans="9:9">
      <c r="I265863" s="101"/>
    </row>
    <row r="265864" spans="9:9">
      <c r="I265864" s="101"/>
    </row>
    <row r="265865" spans="9:9">
      <c r="I265865" s="101"/>
    </row>
    <row r="265866" spans="9:9">
      <c r="I265866" s="101"/>
    </row>
    <row r="265872" spans="9:9">
      <c r="I265872" s="101"/>
    </row>
    <row r="265877" spans="9:9">
      <c r="I265877" s="101"/>
    </row>
    <row r="265878" spans="9:9">
      <c r="I265878" s="101"/>
    </row>
    <row r="265879" spans="9:9">
      <c r="I265879" s="101"/>
    </row>
    <row r="265880" spans="9:9">
      <c r="I265880" s="101"/>
    </row>
    <row r="265886" spans="9:9">
      <c r="I265886" s="101"/>
    </row>
    <row r="265891" spans="9:9">
      <c r="I265891" s="101"/>
    </row>
    <row r="265892" spans="9:9">
      <c r="I265892" s="101"/>
    </row>
    <row r="265893" spans="9:9">
      <c r="I265893" s="101"/>
    </row>
    <row r="265894" spans="9:9">
      <c r="I265894" s="101"/>
    </row>
    <row r="265900" spans="9:9">
      <c r="I265900" s="101"/>
    </row>
    <row r="265905" spans="9:9">
      <c r="I265905" s="101"/>
    </row>
    <row r="265906" spans="9:9">
      <c r="I265906" s="101"/>
    </row>
    <row r="265907" spans="9:9">
      <c r="I265907" s="101"/>
    </row>
    <row r="265908" spans="9:9">
      <c r="I265908" s="101"/>
    </row>
    <row r="265914" spans="9:9">
      <c r="I265914" s="101"/>
    </row>
    <row r="265919" spans="9:9">
      <c r="I265919" s="101"/>
    </row>
    <row r="265920" spans="9:9">
      <c r="I265920" s="101"/>
    </row>
    <row r="265921" spans="9:9">
      <c r="I265921" s="101"/>
    </row>
    <row r="265922" spans="9:9">
      <c r="I265922" s="101"/>
    </row>
    <row r="265928" spans="9:9">
      <c r="I265928" s="101"/>
    </row>
    <row r="265933" spans="9:9">
      <c r="I265933" s="101"/>
    </row>
    <row r="265934" spans="9:9">
      <c r="I265934" s="101"/>
    </row>
    <row r="265935" spans="9:9">
      <c r="I265935" s="101"/>
    </row>
    <row r="265936" spans="9:9">
      <c r="I265936" s="101"/>
    </row>
    <row r="265942" spans="9:9">
      <c r="I265942" s="101"/>
    </row>
    <row r="265947" spans="9:9">
      <c r="I265947" s="101"/>
    </row>
    <row r="265948" spans="9:9">
      <c r="I265948" s="101"/>
    </row>
    <row r="265949" spans="9:9">
      <c r="I265949" s="101"/>
    </row>
    <row r="265950" spans="9:9">
      <c r="I265950" s="101"/>
    </row>
    <row r="265956" spans="9:9">
      <c r="I265956" s="101"/>
    </row>
    <row r="265961" spans="9:9">
      <c r="I265961" s="101"/>
    </row>
    <row r="265962" spans="9:9">
      <c r="I265962" s="101"/>
    </row>
    <row r="265963" spans="9:9">
      <c r="I265963" s="101"/>
    </row>
    <row r="265964" spans="9:9">
      <c r="I265964" s="101"/>
    </row>
    <row r="265970" spans="9:9">
      <c r="I265970" s="101"/>
    </row>
    <row r="265975" spans="9:9">
      <c r="I265975" s="101"/>
    </row>
    <row r="265976" spans="9:9">
      <c r="I265976" s="101"/>
    </row>
    <row r="265977" spans="9:9">
      <c r="I265977" s="101"/>
    </row>
    <row r="265978" spans="9:9">
      <c r="I265978" s="101"/>
    </row>
    <row r="265984" spans="9:9">
      <c r="I265984" s="101"/>
    </row>
    <row r="265989" spans="9:9">
      <c r="I265989" s="101"/>
    </row>
    <row r="265990" spans="9:9">
      <c r="I265990" s="101"/>
    </row>
    <row r="265991" spans="9:9">
      <c r="I265991" s="101"/>
    </row>
    <row r="265992" spans="9:9">
      <c r="I265992" s="101"/>
    </row>
    <row r="265998" spans="9:9">
      <c r="I265998" s="101"/>
    </row>
    <row r="266003" spans="9:9">
      <c r="I266003" s="101"/>
    </row>
    <row r="266004" spans="9:9">
      <c r="I266004" s="101"/>
    </row>
    <row r="266005" spans="9:9">
      <c r="I266005" s="101"/>
    </row>
    <row r="266006" spans="9:9">
      <c r="I266006" s="101"/>
    </row>
    <row r="266012" spans="9:9">
      <c r="I266012" s="101"/>
    </row>
    <row r="266017" spans="9:9">
      <c r="I266017" s="101"/>
    </row>
    <row r="266018" spans="9:9">
      <c r="I266018" s="101"/>
    </row>
    <row r="266019" spans="9:9">
      <c r="I266019" s="101"/>
    </row>
    <row r="266020" spans="9:9">
      <c r="I266020" s="101"/>
    </row>
    <row r="266026" spans="9:9">
      <c r="I266026" s="101"/>
    </row>
    <row r="266031" spans="9:9">
      <c r="I266031" s="101"/>
    </row>
    <row r="266032" spans="9:9">
      <c r="I266032" s="101"/>
    </row>
    <row r="266033" spans="9:9">
      <c r="I266033" s="101"/>
    </row>
    <row r="266034" spans="9:9">
      <c r="I266034" s="101"/>
    </row>
    <row r="266040" spans="9:9">
      <c r="I266040" s="101"/>
    </row>
    <row r="266045" spans="9:9">
      <c r="I266045" s="101"/>
    </row>
    <row r="266046" spans="9:9">
      <c r="I266046" s="101"/>
    </row>
    <row r="266047" spans="9:9">
      <c r="I266047" s="101"/>
    </row>
    <row r="266048" spans="9:9">
      <c r="I266048" s="101"/>
    </row>
    <row r="266054" spans="9:9">
      <c r="I266054" s="101"/>
    </row>
    <row r="266059" spans="9:9">
      <c r="I266059" s="101"/>
    </row>
    <row r="266060" spans="9:9">
      <c r="I266060" s="101"/>
    </row>
    <row r="266061" spans="9:9">
      <c r="I266061" s="101"/>
    </row>
    <row r="266062" spans="9:9">
      <c r="I266062" s="101"/>
    </row>
    <row r="266068" spans="9:9">
      <c r="I266068" s="101"/>
    </row>
    <row r="266073" spans="9:9">
      <c r="I266073" s="101"/>
    </row>
    <row r="266074" spans="9:9">
      <c r="I266074" s="101"/>
    </row>
    <row r="266075" spans="9:9">
      <c r="I266075" s="101"/>
    </row>
    <row r="266076" spans="9:9">
      <c r="I266076" s="101"/>
    </row>
    <row r="266082" spans="9:9">
      <c r="I266082" s="101"/>
    </row>
    <row r="266087" spans="9:9">
      <c r="I266087" s="101"/>
    </row>
    <row r="266088" spans="9:9">
      <c r="I266088" s="101"/>
    </row>
    <row r="266089" spans="9:9">
      <c r="I266089" s="101"/>
    </row>
    <row r="266090" spans="9:9">
      <c r="I266090" s="101"/>
    </row>
    <row r="266096" spans="9:9">
      <c r="I266096" s="101"/>
    </row>
    <row r="266101" spans="9:9">
      <c r="I266101" s="101"/>
    </row>
    <row r="266102" spans="9:9">
      <c r="I266102" s="101"/>
    </row>
    <row r="266103" spans="9:9">
      <c r="I266103" s="101"/>
    </row>
    <row r="266104" spans="9:9">
      <c r="I266104" s="101"/>
    </row>
    <row r="266110" spans="9:9">
      <c r="I266110" s="101"/>
    </row>
    <row r="266115" spans="9:9">
      <c r="I266115" s="101"/>
    </row>
    <row r="266116" spans="9:9">
      <c r="I266116" s="101"/>
    </row>
    <row r="266117" spans="9:9">
      <c r="I266117" s="101"/>
    </row>
    <row r="266118" spans="9:9">
      <c r="I266118" s="101"/>
    </row>
    <row r="266124" spans="9:9">
      <c r="I266124" s="101"/>
    </row>
    <row r="266129" spans="9:9">
      <c r="I266129" s="101"/>
    </row>
    <row r="266130" spans="9:9">
      <c r="I266130" s="101"/>
    </row>
    <row r="266131" spans="9:9">
      <c r="I266131" s="101"/>
    </row>
    <row r="266132" spans="9:9">
      <c r="I266132" s="101"/>
    </row>
    <row r="266138" spans="9:9">
      <c r="I266138" s="101"/>
    </row>
    <row r="266143" spans="9:9">
      <c r="I266143" s="101"/>
    </row>
    <row r="266144" spans="9:9">
      <c r="I266144" s="101"/>
    </row>
    <row r="266145" spans="9:9">
      <c r="I266145" s="101"/>
    </row>
    <row r="266146" spans="9:9">
      <c r="I266146" s="101"/>
    </row>
    <row r="266152" spans="9:9">
      <c r="I266152" s="101"/>
    </row>
    <row r="266157" spans="9:9">
      <c r="I266157" s="101"/>
    </row>
    <row r="266158" spans="9:9">
      <c r="I266158" s="101"/>
    </row>
    <row r="266159" spans="9:9">
      <c r="I266159" s="101"/>
    </row>
    <row r="266160" spans="9:9">
      <c r="I266160" s="101"/>
    </row>
    <row r="266166" spans="9:9">
      <c r="I266166" s="101"/>
    </row>
    <row r="266171" spans="9:9">
      <c r="I266171" s="101"/>
    </row>
    <row r="266172" spans="9:9">
      <c r="I266172" s="101"/>
    </row>
    <row r="266173" spans="9:9">
      <c r="I266173" s="101"/>
    </row>
    <row r="266174" spans="9:9">
      <c r="I266174" s="101"/>
    </row>
    <row r="266180" spans="9:9">
      <c r="I266180" s="101"/>
    </row>
    <row r="266185" spans="9:9">
      <c r="I266185" s="101"/>
    </row>
    <row r="266186" spans="9:9">
      <c r="I266186" s="101"/>
    </row>
    <row r="266187" spans="9:9">
      <c r="I266187" s="101"/>
    </row>
    <row r="266188" spans="9:9">
      <c r="I266188" s="101"/>
    </row>
    <row r="266194" spans="9:9">
      <c r="I266194" s="101"/>
    </row>
    <row r="266199" spans="9:9">
      <c r="I266199" s="101"/>
    </row>
    <row r="266200" spans="9:9">
      <c r="I266200" s="101"/>
    </row>
    <row r="266201" spans="9:9">
      <c r="I266201" s="101"/>
    </row>
    <row r="266202" spans="9:9">
      <c r="I266202" s="101"/>
    </row>
    <row r="266208" spans="9:9">
      <c r="I266208" s="101"/>
    </row>
    <row r="266213" spans="9:9">
      <c r="I266213" s="101"/>
    </row>
    <row r="266214" spans="9:9">
      <c r="I266214" s="101"/>
    </row>
    <row r="266215" spans="9:9">
      <c r="I266215" s="101"/>
    </row>
    <row r="266216" spans="9:9">
      <c r="I266216" s="101"/>
    </row>
    <row r="266222" spans="9:9">
      <c r="I266222" s="101"/>
    </row>
    <row r="266227" spans="9:9">
      <c r="I266227" s="101"/>
    </row>
    <row r="266228" spans="9:9">
      <c r="I266228" s="101"/>
    </row>
    <row r="266229" spans="9:9">
      <c r="I266229" s="101"/>
    </row>
    <row r="266230" spans="9:9">
      <c r="I266230" s="101"/>
    </row>
    <row r="266236" spans="9:9">
      <c r="I266236" s="101"/>
    </row>
    <row r="266241" spans="9:9">
      <c r="I266241" s="101"/>
    </row>
    <row r="266242" spans="9:9">
      <c r="I266242" s="101"/>
    </row>
    <row r="266243" spans="9:9">
      <c r="I266243" s="101"/>
    </row>
    <row r="266244" spans="9:9">
      <c r="I266244" s="101"/>
    </row>
    <row r="266250" spans="9:9">
      <c r="I266250" s="101"/>
    </row>
    <row r="266255" spans="9:9">
      <c r="I266255" s="101"/>
    </row>
    <row r="266256" spans="9:9">
      <c r="I266256" s="101"/>
    </row>
    <row r="266257" spans="9:9">
      <c r="I266257" s="101"/>
    </row>
    <row r="266258" spans="9:9">
      <c r="I266258" s="101"/>
    </row>
    <row r="266264" spans="9:9">
      <c r="I266264" s="101"/>
    </row>
    <row r="266269" spans="9:9">
      <c r="I266269" s="101"/>
    </row>
    <row r="266270" spans="9:9">
      <c r="I266270" s="101"/>
    </row>
    <row r="266271" spans="9:9">
      <c r="I266271" s="101"/>
    </row>
    <row r="266272" spans="9:9">
      <c r="I266272" s="101"/>
    </row>
    <row r="266278" spans="9:9">
      <c r="I266278" s="101"/>
    </row>
    <row r="266283" spans="9:9">
      <c r="I266283" s="101"/>
    </row>
    <row r="266284" spans="9:9">
      <c r="I266284" s="101"/>
    </row>
    <row r="266285" spans="9:9">
      <c r="I266285" s="101"/>
    </row>
    <row r="266286" spans="9:9">
      <c r="I266286" s="101"/>
    </row>
    <row r="266292" spans="9:9">
      <c r="I266292" s="101"/>
    </row>
    <row r="266297" spans="9:9">
      <c r="I266297" s="101"/>
    </row>
    <row r="266298" spans="9:9">
      <c r="I266298" s="101"/>
    </row>
    <row r="266299" spans="9:9">
      <c r="I266299" s="101"/>
    </row>
    <row r="266300" spans="9:9">
      <c r="I266300" s="101"/>
    </row>
    <row r="266306" spans="9:9">
      <c r="I266306" s="101"/>
    </row>
    <row r="266311" spans="9:9">
      <c r="I266311" s="101"/>
    </row>
    <row r="266312" spans="9:9">
      <c r="I266312" s="101"/>
    </row>
    <row r="266313" spans="9:9">
      <c r="I266313" s="101"/>
    </row>
    <row r="266314" spans="9:9">
      <c r="I266314" s="101"/>
    </row>
    <row r="266320" spans="9:9">
      <c r="I266320" s="101"/>
    </row>
    <row r="266325" spans="9:9">
      <c r="I266325" s="101"/>
    </row>
    <row r="266326" spans="9:9">
      <c r="I266326" s="101"/>
    </row>
    <row r="266327" spans="9:9">
      <c r="I266327" s="101"/>
    </row>
    <row r="266328" spans="9:9">
      <c r="I266328" s="101"/>
    </row>
    <row r="266334" spans="9:9">
      <c r="I266334" s="101"/>
    </row>
    <row r="266339" spans="9:9">
      <c r="I266339" s="101"/>
    </row>
    <row r="266340" spans="9:9">
      <c r="I266340" s="101"/>
    </row>
    <row r="266341" spans="9:9">
      <c r="I266341" s="101"/>
    </row>
    <row r="266342" spans="9:9">
      <c r="I266342" s="101"/>
    </row>
    <row r="266348" spans="9:9">
      <c r="I266348" s="101"/>
    </row>
    <row r="266353" spans="9:9">
      <c r="I266353" s="101"/>
    </row>
    <row r="266354" spans="9:9">
      <c r="I266354" s="101"/>
    </row>
    <row r="266355" spans="9:9">
      <c r="I266355" s="101"/>
    </row>
    <row r="266356" spans="9:9">
      <c r="I266356" s="101"/>
    </row>
    <row r="266362" spans="9:9">
      <c r="I266362" s="101"/>
    </row>
    <row r="266367" spans="9:9">
      <c r="I266367" s="101"/>
    </row>
    <row r="266368" spans="9:9">
      <c r="I266368" s="101"/>
    </row>
    <row r="266369" spans="9:9">
      <c r="I266369" s="101"/>
    </row>
    <row r="266370" spans="9:9">
      <c r="I266370" s="101"/>
    </row>
    <row r="266376" spans="9:9">
      <c r="I266376" s="101"/>
    </row>
    <row r="266381" spans="9:9">
      <c r="I266381" s="101"/>
    </row>
    <row r="266382" spans="9:9">
      <c r="I266382" s="101"/>
    </row>
    <row r="266383" spans="9:9">
      <c r="I266383" s="101"/>
    </row>
    <row r="266384" spans="9:9">
      <c r="I266384" s="101"/>
    </row>
    <row r="266390" spans="9:9">
      <c r="I266390" s="101"/>
    </row>
    <row r="266395" spans="9:9">
      <c r="I266395" s="101"/>
    </row>
    <row r="266396" spans="9:9">
      <c r="I266396" s="101"/>
    </row>
    <row r="266397" spans="9:9">
      <c r="I266397" s="101"/>
    </row>
    <row r="266398" spans="9:9">
      <c r="I266398" s="101"/>
    </row>
    <row r="266404" spans="9:9">
      <c r="I266404" s="101"/>
    </row>
    <row r="266409" spans="9:9">
      <c r="I266409" s="101"/>
    </row>
    <row r="266410" spans="9:9">
      <c r="I266410" s="101"/>
    </row>
    <row r="266411" spans="9:9">
      <c r="I266411" s="101"/>
    </row>
    <row r="266412" spans="9:9">
      <c r="I266412" s="101"/>
    </row>
    <row r="266418" spans="9:9">
      <c r="I266418" s="101"/>
    </row>
    <row r="266423" spans="9:9">
      <c r="I266423" s="101"/>
    </row>
    <row r="266424" spans="9:9">
      <c r="I266424" s="101"/>
    </row>
    <row r="266425" spans="9:9">
      <c r="I266425" s="101"/>
    </row>
    <row r="266426" spans="9:9">
      <c r="I266426" s="101"/>
    </row>
    <row r="266432" spans="9:9">
      <c r="I266432" s="101"/>
    </row>
    <row r="266437" spans="9:9">
      <c r="I266437" s="101"/>
    </row>
    <row r="266438" spans="9:9">
      <c r="I266438" s="101"/>
    </row>
    <row r="266439" spans="9:9">
      <c r="I266439" s="101"/>
    </row>
    <row r="266440" spans="9:9">
      <c r="I266440" s="101"/>
    </row>
    <row r="266446" spans="9:9">
      <c r="I266446" s="101"/>
    </row>
    <row r="266451" spans="9:9">
      <c r="I266451" s="101"/>
    </row>
    <row r="266452" spans="9:9">
      <c r="I266452" s="101"/>
    </row>
    <row r="266453" spans="9:9">
      <c r="I266453" s="101"/>
    </row>
    <row r="266454" spans="9:9">
      <c r="I266454" s="101"/>
    </row>
    <row r="266460" spans="9:9">
      <c r="I266460" s="101"/>
    </row>
    <row r="266465" spans="9:9">
      <c r="I266465" s="101"/>
    </row>
    <row r="266466" spans="9:9">
      <c r="I266466" s="101"/>
    </row>
    <row r="266467" spans="9:9">
      <c r="I266467" s="101"/>
    </row>
    <row r="266468" spans="9:9">
      <c r="I266468" s="101"/>
    </row>
    <row r="266474" spans="9:9">
      <c r="I266474" s="101"/>
    </row>
    <row r="266479" spans="9:9">
      <c r="I266479" s="101"/>
    </row>
    <row r="266480" spans="9:9">
      <c r="I266480" s="101"/>
    </row>
    <row r="266481" spans="9:9">
      <c r="I266481" s="101"/>
    </row>
    <row r="266482" spans="9:9">
      <c r="I266482" s="101"/>
    </row>
    <row r="266488" spans="9:9">
      <c r="I266488" s="101"/>
    </row>
    <row r="266493" spans="9:9">
      <c r="I266493" s="101"/>
    </row>
    <row r="266494" spans="9:9">
      <c r="I266494" s="101"/>
    </row>
    <row r="266495" spans="9:9">
      <c r="I266495" s="101"/>
    </row>
    <row r="266496" spans="9:9">
      <c r="I266496" s="101"/>
    </row>
    <row r="266502" spans="9:9">
      <c r="I266502" s="101"/>
    </row>
    <row r="266507" spans="9:9">
      <c r="I266507" s="101"/>
    </row>
    <row r="266508" spans="9:9">
      <c r="I266508" s="101"/>
    </row>
    <row r="266509" spans="9:9">
      <c r="I266509" s="101"/>
    </row>
    <row r="266510" spans="9:9">
      <c r="I266510" s="101"/>
    </row>
    <row r="266516" spans="9:9">
      <c r="I266516" s="101"/>
    </row>
    <row r="266521" spans="9:9">
      <c r="I266521" s="101"/>
    </row>
    <row r="266522" spans="9:9">
      <c r="I266522" s="101"/>
    </row>
    <row r="266523" spans="9:9">
      <c r="I266523" s="101"/>
    </row>
    <row r="266524" spans="9:9">
      <c r="I266524" s="101"/>
    </row>
    <row r="266530" spans="9:9">
      <c r="I266530" s="101"/>
    </row>
    <row r="266535" spans="9:9">
      <c r="I266535" s="101"/>
    </row>
    <row r="266536" spans="9:9">
      <c r="I266536" s="101"/>
    </row>
    <row r="266537" spans="9:9">
      <c r="I266537" s="101"/>
    </row>
    <row r="266538" spans="9:9">
      <c r="I266538" s="101"/>
    </row>
    <row r="266544" spans="9:9">
      <c r="I266544" s="101"/>
    </row>
    <row r="266549" spans="9:9">
      <c r="I266549" s="101"/>
    </row>
    <row r="266550" spans="9:9">
      <c r="I266550" s="101"/>
    </row>
    <row r="266551" spans="9:9">
      <c r="I266551" s="101"/>
    </row>
    <row r="266552" spans="9:9">
      <c r="I266552" s="101"/>
    </row>
    <row r="266558" spans="9:9">
      <c r="I266558" s="101"/>
    </row>
    <row r="266563" spans="9:9">
      <c r="I266563" s="101"/>
    </row>
    <row r="266564" spans="9:9">
      <c r="I266564" s="101"/>
    </row>
    <row r="266565" spans="9:9">
      <c r="I266565" s="101"/>
    </row>
    <row r="266566" spans="9:9">
      <c r="I266566" s="101"/>
    </row>
    <row r="266572" spans="9:9">
      <c r="I266572" s="101"/>
    </row>
    <row r="266577" spans="9:9">
      <c r="I266577" s="101"/>
    </row>
    <row r="266578" spans="9:9">
      <c r="I266578" s="101"/>
    </row>
    <row r="266579" spans="9:9">
      <c r="I266579" s="101"/>
    </row>
    <row r="266580" spans="9:9">
      <c r="I266580" s="101"/>
    </row>
    <row r="266586" spans="9:9">
      <c r="I266586" s="101"/>
    </row>
    <row r="266591" spans="9:9">
      <c r="I266591" s="101"/>
    </row>
    <row r="266592" spans="9:9">
      <c r="I266592" s="101"/>
    </row>
    <row r="266593" spans="9:9">
      <c r="I266593" s="101"/>
    </row>
    <row r="266594" spans="9:9">
      <c r="I266594" s="101"/>
    </row>
    <row r="266600" spans="9:9">
      <c r="I266600" s="101"/>
    </row>
    <row r="266605" spans="9:9">
      <c r="I266605" s="101"/>
    </row>
    <row r="266606" spans="9:9">
      <c r="I266606" s="101"/>
    </row>
    <row r="266607" spans="9:9">
      <c r="I266607" s="101"/>
    </row>
    <row r="266608" spans="9:9">
      <c r="I266608" s="101"/>
    </row>
    <row r="266614" spans="9:9">
      <c r="I266614" s="101"/>
    </row>
    <row r="266619" spans="9:9">
      <c r="I266619" s="101"/>
    </row>
    <row r="266620" spans="9:9">
      <c r="I266620" s="101"/>
    </row>
    <row r="266621" spans="9:9">
      <c r="I266621" s="101"/>
    </row>
    <row r="266622" spans="9:9">
      <c r="I266622" s="101"/>
    </row>
    <row r="266628" spans="9:9">
      <c r="I266628" s="101"/>
    </row>
    <row r="266633" spans="9:9">
      <c r="I266633" s="101"/>
    </row>
    <row r="266634" spans="9:9">
      <c r="I266634" s="101"/>
    </row>
    <row r="266635" spans="9:9">
      <c r="I266635" s="101"/>
    </row>
    <row r="266636" spans="9:9">
      <c r="I266636" s="101"/>
    </row>
    <row r="266642" spans="9:9">
      <c r="I266642" s="101"/>
    </row>
    <row r="266647" spans="9:9">
      <c r="I266647" s="101"/>
    </row>
    <row r="266648" spans="9:9">
      <c r="I266648" s="101"/>
    </row>
    <row r="266649" spans="9:9">
      <c r="I266649" s="101"/>
    </row>
    <row r="266650" spans="9:9">
      <c r="I266650" s="101"/>
    </row>
    <row r="266656" spans="9:9">
      <c r="I266656" s="101"/>
    </row>
    <row r="266661" spans="9:9">
      <c r="I266661" s="101"/>
    </row>
    <row r="266662" spans="9:9">
      <c r="I266662" s="101"/>
    </row>
    <row r="266663" spans="9:9">
      <c r="I266663" s="101"/>
    </row>
    <row r="266664" spans="9:9">
      <c r="I266664" s="101"/>
    </row>
    <row r="266670" spans="9:9">
      <c r="I266670" s="101"/>
    </row>
    <row r="266675" spans="9:9">
      <c r="I266675" s="101"/>
    </row>
    <row r="266676" spans="9:9">
      <c r="I266676" s="101"/>
    </row>
    <row r="266677" spans="9:9">
      <c r="I266677" s="101"/>
    </row>
    <row r="266678" spans="9:9">
      <c r="I266678" s="101"/>
    </row>
    <row r="266684" spans="9:9">
      <c r="I266684" s="101"/>
    </row>
    <row r="266689" spans="9:9">
      <c r="I266689" s="101"/>
    </row>
    <row r="266690" spans="9:9">
      <c r="I266690" s="101"/>
    </row>
    <row r="266691" spans="9:9">
      <c r="I266691" s="101"/>
    </row>
    <row r="266692" spans="9:9">
      <c r="I266692" s="101"/>
    </row>
    <row r="266698" spans="9:9">
      <c r="I266698" s="101"/>
    </row>
    <row r="266703" spans="9:9">
      <c r="I266703" s="101"/>
    </row>
    <row r="266704" spans="9:9">
      <c r="I266704" s="101"/>
    </row>
    <row r="266705" spans="9:9">
      <c r="I266705" s="101"/>
    </row>
    <row r="266706" spans="9:9">
      <c r="I266706" s="101"/>
    </row>
    <row r="266712" spans="9:9">
      <c r="I266712" s="101"/>
    </row>
    <row r="266717" spans="9:9">
      <c r="I266717" s="101"/>
    </row>
    <row r="266718" spans="9:9">
      <c r="I266718" s="101"/>
    </row>
    <row r="266719" spans="9:9">
      <c r="I266719" s="101"/>
    </row>
    <row r="266720" spans="9:9">
      <c r="I266720" s="101"/>
    </row>
    <row r="266726" spans="9:9">
      <c r="I266726" s="101"/>
    </row>
    <row r="266731" spans="9:9">
      <c r="I266731" s="101"/>
    </row>
    <row r="266732" spans="9:9">
      <c r="I266732" s="101"/>
    </row>
    <row r="266733" spans="9:9">
      <c r="I266733" s="101"/>
    </row>
    <row r="266734" spans="9:9">
      <c r="I266734" s="101"/>
    </row>
    <row r="266740" spans="9:9">
      <c r="I266740" s="101"/>
    </row>
    <row r="266745" spans="9:9">
      <c r="I266745" s="101"/>
    </row>
    <row r="266746" spans="9:9">
      <c r="I266746" s="101"/>
    </row>
    <row r="266747" spans="9:9">
      <c r="I266747" s="101"/>
    </row>
    <row r="266748" spans="9:9">
      <c r="I266748" s="101"/>
    </row>
    <row r="266754" spans="9:9">
      <c r="I266754" s="101"/>
    </row>
    <row r="266759" spans="9:9">
      <c r="I266759" s="101"/>
    </row>
    <row r="266760" spans="9:9">
      <c r="I266760" s="101"/>
    </row>
    <row r="266761" spans="9:9">
      <c r="I266761" s="101"/>
    </row>
    <row r="266762" spans="9:9">
      <c r="I266762" s="101"/>
    </row>
    <row r="266768" spans="9:9">
      <c r="I266768" s="101"/>
    </row>
    <row r="266773" spans="9:9">
      <c r="I266773" s="101"/>
    </row>
    <row r="266774" spans="9:9">
      <c r="I266774" s="101"/>
    </row>
    <row r="266775" spans="9:9">
      <c r="I266775" s="101"/>
    </row>
    <row r="266776" spans="9:9">
      <c r="I266776" s="101"/>
    </row>
    <row r="266782" spans="9:9">
      <c r="I266782" s="101"/>
    </row>
    <row r="266787" spans="9:9">
      <c r="I266787" s="101"/>
    </row>
    <row r="266788" spans="9:9">
      <c r="I266788" s="101"/>
    </row>
    <row r="266789" spans="9:9">
      <c r="I266789" s="101"/>
    </row>
    <row r="266790" spans="9:9">
      <c r="I266790" s="101"/>
    </row>
    <row r="266796" spans="9:9">
      <c r="I266796" s="101"/>
    </row>
    <row r="266801" spans="9:9">
      <c r="I266801" s="101"/>
    </row>
    <row r="266802" spans="9:9">
      <c r="I266802" s="101"/>
    </row>
    <row r="266803" spans="9:9">
      <c r="I266803" s="101"/>
    </row>
    <row r="266804" spans="9:9">
      <c r="I266804" s="101"/>
    </row>
    <row r="266810" spans="9:9">
      <c r="I266810" s="101"/>
    </row>
    <row r="266815" spans="9:9">
      <c r="I266815" s="101"/>
    </row>
    <row r="266816" spans="9:9">
      <c r="I266816" s="101"/>
    </row>
    <row r="266817" spans="9:9">
      <c r="I266817" s="101"/>
    </row>
    <row r="266818" spans="9:9">
      <c r="I266818" s="101"/>
    </row>
    <row r="266824" spans="9:9">
      <c r="I266824" s="101"/>
    </row>
    <row r="266829" spans="9:9">
      <c r="I266829" s="101"/>
    </row>
    <row r="266830" spans="9:9">
      <c r="I266830" s="101"/>
    </row>
    <row r="266831" spans="9:9">
      <c r="I266831" s="101"/>
    </row>
    <row r="266832" spans="9:9">
      <c r="I266832" s="101"/>
    </row>
    <row r="266838" spans="9:9">
      <c r="I266838" s="101"/>
    </row>
    <row r="266843" spans="9:9">
      <c r="I266843" s="101"/>
    </row>
    <row r="266844" spans="9:9">
      <c r="I266844" s="101"/>
    </row>
    <row r="266845" spans="9:9">
      <c r="I266845" s="101"/>
    </row>
    <row r="266846" spans="9:9">
      <c r="I266846" s="101"/>
    </row>
    <row r="266852" spans="9:9">
      <c r="I266852" s="101"/>
    </row>
    <row r="266857" spans="9:9">
      <c r="I266857" s="101"/>
    </row>
    <row r="266858" spans="9:9">
      <c r="I266858" s="101"/>
    </row>
    <row r="266859" spans="9:9">
      <c r="I266859" s="101"/>
    </row>
    <row r="266860" spans="9:9">
      <c r="I266860" s="101"/>
    </row>
    <row r="266866" spans="9:9">
      <c r="I266866" s="101"/>
    </row>
    <row r="266871" spans="9:9">
      <c r="I266871" s="101"/>
    </row>
    <row r="266872" spans="9:9">
      <c r="I266872" s="101"/>
    </row>
    <row r="266873" spans="9:9">
      <c r="I266873" s="101"/>
    </row>
    <row r="266874" spans="9:9">
      <c r="I266874" s="101"/>
    </row>
    <row r="266880" spans="9:9">
      <c r="I266880" s="101"/>
    </row>
    <row r="266885" spans="9:9">
      <c r="I266885" s="101"/>
    </row>
    <row r="266886" spans="9:9">
      <c r="I266886" s="101"/>
    </row>
    <row r="266887" spans="9:9">
      <c r="I266887" s="101"/>
    </row>
    <row r="266888" spans="9:9">
      <c r="I266888" s="101"/>
    </row>
    <row r="266894" spans="9:9">
      <c r="I266894" s="101"/>
    </row>
    <row r="266899" spans="9:9">
      <c r="I266899" s="101"/>
    </row>
    <row r="266900" spans="9:9">
      <c r="I266900" s="101"/>
    </row>
    <row r="266901" spans="9:9">
      <c r="I266901" s="101"/>
    </row>
    <row r="266902" spans="9:9">
      <c r="I266902" s="101"/>
    </row>
    <row r="266908" spans="9:9">
      <c r="I266908" s="101"/>
    </row>
    <row r="266913" spans="9:9">
      <c r="I266913" s="101"/>
    </row>
    <row r="266914" spans="9:9">
      <c r="I266914" s="101"/>
    </row>
    <row r="266915" spans="9:9">
      <c r="I266915" s="101"/>
    </row>
    <row r="266916" spans="9:9">
      <c r="I266916" s="101"/>
    </row>
    <row r="266922" spans="9:9">
      <c r="I266922" s="101"/>
    </row>
    <row r="266927" spans="9:9">
      <c r="I266927" s="101"/>
    </row>
    <row r="266928" spans="9:9">
      <c r="I266928" s="101"/>
    </row>
    <row r="266929" spans="9:9">
      <c r="I266929" s="101"/>
    </row>
    <row r="266930" spans="9:9">
      <c r="I266930" s="101"/>
    </row>
    <row r="266936" spans="9:9">
      <c r="I266936" s="101"/>
    </row>
    <row r="266941" spans="9:9">
      <c r="I266941" s="101"/>
    </row>
    <row r="266942" spans="9:9">
      <c r="I266942" s="101"/>
    </row>
    <row r="266943" spans="9:9">
      <c r="I266943" s="101"/>
    </row>
    <row r="266944" spans="9:9">
      <c r="I266944" s="101"/>
    </row>
    <row r="266950" spans="9:9">
      <c r="I266950" s="101"/>
    </row>
    <row r="266955" spans="9:9">
      <c r="I266955" s="101"/>
    </row>
    <row r="266956" spans="9:9">
      <c r="I266956" s="101"/>
    </row>
    <row r="266957" spans="9:9">
      <c r="I266957" s="101"/>
    </row>
    <row r="266958" spans="9:9">
      <c r="I266958" s="101"/>
    </row>
    <row r="266964" spans="9:9">
      <c r="I266964" s="101"/>
    </row>
    <row r="266969" spans="9:9">
      <c r="I266969" s="101"/>
    </row>
    <row r="266970" spans="9:9">
      <c r="I266970" s="101"/>
    </row>
    <row r="266971" spans="9:9">
      <c r="I266971" s="101"/>
    </row>
    <row r="266972" spans="9:9">
      <c r="I266972" s="101"/>
    </row>
    <row r="266978" spans="9:9">
      <c r="I266978" s="101"/>
    </row>
    <row r="266983" spans="9:9">
      <c r="I266983" s="101"/>
    </row>
    <row r="266984" spans="9:9">
      <c r="I266984" s="101"/>
    </row>
    <row r="266985" spans="9:9">
      <c r="I266985" s="101"/>
    </row>
    <row r="266986" spans="9:9">
      <c r="I266986" s="101"/>
    </row>
    <row r="266992" spans="9:9">
      <c r="I266992" s="101"/>
    </row>
    <row r="266997" spans="9:9">
      <c r="I266997" s="101"/>
    </row>
    <row r="266998" spans="9:9">
      <c r="I266998" s="101"/>
    </row>
    <row r="266999" spans="9:9">
      <c r="I266999" s="101"/>
    </row>
    <row r="267000" spans="9:9">
      <c r="I267000" s="101"/>
    </row>
    <row r="267006" spans="9:9">
      <c r="I267006" s="101"/>
    </row>
    <row r="267011" spans="9:9">
      <c r="I267011" s="101"/>
    </row>
    <row r="267012" spans="9:9">
      <c r="I267012" s="101"/>
    </row>
    <row r="267013" spans="9:9">
      <c r="I267013" s="101"/>
    </row>
    <row r="267014" spans="9:9">
      <c r="I267014" s="101"/>
    </row>
    <row r="267020" spans="9:9">
      <c r="I267020" s="101"/>
    </row>
    <row r="267025" spans="9:9">
      <c r="I267025" s="101"/>
    </row>
    <row r="267026" spans="9:9">
      <c r="I267026" s="101"/>
    </row>
    <row r="267027" spans="9:9">
      <c r="I267027" s="101"/>
    </row>
    <row r="267028" spans="9:9">
      <c r="I267028" s="101"/>
    </row>
    <row r="267034" spans="9:9">
      <c r="I267034" s="101"/>
    </row>
    <row r="267039" spans="9:9">
      <c r="I267039" s="101"/>
    </row>
    <row r="267040" spans="9:9">
      <c r="I267040" s="101"/>
    </row>
    <row r="267041" spans="9:9">
      <c r="I267041" s="101"/>
    </row>
    <row r="267042" spans="9:9">
      <c r="I267042" s="101"/>
    </row>
    <row r="267048" spans="9:9">
      <c r="I267048" s="101"/>
    </row>
    <row r="267053" spans="9:9">
      <c r="I267053" s="101"/>
    </row>
    <row r="267054" spans="9:9">
      <c r="I267054" s="101"/>
    </row>
    <row r="267055" spans="9:9">
      <c r="I267055" s="101"/>
    </row>
    <row r="267056" spans="9:9">
      <c r="I267056" s="101"/>
    </row>
    <row r="267062" spans="9:9">
      <c r="I267062" s="101"/>
    </row>
    <row r="267067" spans="9:9">
      <c r="I267067" s="101"/>
    </row>
    <row r="267068" spans="9:9">
      <c r="I267068" s="101"/>
    </row>
    <row r="267069" spans="9:9">
      <c r="I267069" s="101"/>
    </row>
    <row r="267070" spans="9:9">
      <c r="I267070" s="101"/>
    </row>
    <row r="267076" spans="9:9">
      <c r="I267076" s="101"/>
    </row>
    <row r="267081" spans="9:9">
      <c r="I267081" s="101"/>
    </row>
    <row r="267082" spans="9:9">
      <c r="I267082" s="101"/>
    </row>
    <row r="267083" spans="9:9">
      <c r="I267083" s="101"/>
    </row>
    <row r="267084" spans="9:9">
      <c r="I267084" s="101"/>
    </row>
    <row r="267090" spans="9:9">
      <c r="I267090" s="101"/>
    </row>
    <row r="267095" spans="9:9">
      <c r="I267095" s="101"/>
    </row>
    <row r="267096" spans="9:9">
      <c r="I267096" s="101"/>
    </row>
    <row r="267097" spans="9:9">
      <c r="I267097" s="101"/>
    </row>
    <row r="267098" spans="9:9">
      <c r="I267098" s="101"/>
    </row>
    <row r="267104" spans="9:9">
      <c r="I267104" s="101"/>
    </row>
    <row r="267109" spans="9:9">
      <c r="I267109" s="101"/>
    </row>
    <row r="267110" spans="9:9">
      <c r="I267110" s="101"/>
    </row>
    <row r="267111" spans="9:9">
      <c r="I267111" s="101"/>
    </row>
    <row r="267112" spans="9:9">
      <c r="I267112" s="101"/>
    </row>
    <row r="267118" spans="9:9">
      <c r="I267118" s="101"/>
    </row>
    <row r="267123" spans="9:9">
      <c r="I267123" s="101"/>
    </row>
    <row r="267124" spans="9:9">
      <c r="I267124" s="101"/>
    </row>
    <row r="267125" spans="9:9">
      <c r="I267125" s="101"/>
    </row>
    <row r="267126" spans="9:9">
      <c r="I267126" s="101"/>
    </row>
    <row r="267132" spans="9:9">
      <c r="I267132" s="101"/>
    </row>
    <row r="267137" spans="9:9">
      <c r="I267137" s="101"/>
    </row>
    <row r="267138" spans="9:9">
      <c r="I267138" s="101"/>
    </row>
    <row r="267139" spans="9:9">
      <c r="I267139" s="101"/>
    </row>
    <row r="267140" spans="9:9">
      <c r="I267140" s="101"/>
    </row>
    <row r="267146" spans="9:9">
      <c r="I267146" s="101"/>
    </row>
    <row r="267151" spans="9:9">
      <c r="I267151" s="101"/>
    </row>
    <row r="267152" spans="9:9">
      <c r="I267152" s="101"/>
    </row>
    <row r="267153" spans="9:9">
      <c r="I267153" s="101"/>
    </row>
    <row r="267154" spans="9:9">
      <c r="I267154" s="101"/>
    </row>
    <row r="267160" spans="9:9">
      <c r="I267160" s="101"/>
    </row>
    <row r="267165" spans="9:9">
      <c r="I267165" s="101"/>
    </row>
    <row r="267166" spans="9:9">
      <c r="I267166" s="101"/>
    </row>
    <row r="267167" spans="9:9">
      <c r="I267167" s="101"/>
    </row>
    <row r="267168" spans="9:9">
      <c r="I267168" s="101"/>
    </row>
    <row r="267174" spans="9:9">
      <c r="I267174" s="101"/>
    </row>
    <row r="267179" spans="9:9">
      <c r="I267179" s="101"/>
    </row>
    <row r="267180" spans="9:9">
      <c r="I267180" s="101"/>
    </row>
    <row r="267181" spans="9:9">
      <c r="I267181" s="101"/>
    </row>
    <row r="267182" spans="9:9">
      <c r="I267182" s="101"/>
    </row>
    <row r="267188" spans="9:9">
      <c r="I267188" s="101"/>
    </row>
    <row r="267193" spans="9:9">
      <c r="I267193" s="101"/>
    </row>
    <row r="267194" spans="9:9">
      <c r="I267194" s="101"/>
    </row>
    <row r="267195" spans="9:9">
      <c r="I267195" s="101"/>
    </row>
    <row r="267196" spans="9:9">
      <c r="I267196" s="101"/>
    </row>
    <row r="267202" spans="9:9">
      <c r="I267202" s="101"/>
    </row>
    <row r="267207" spans="9:9">
      <c r="I267207" s="101"/>
    </row>
    <row r="267208" spans="9:9">
      <c r="I267208" s="101"/>
    </row>
    <row r="267209" spans="9:9">
      <c r="I267209" s="101"/>
    </row>
    <row r="267210" spans="9:9">
      <c r="I267210" s="101"/>
    </row>
    <row r="267216" spans="9:9">
      <c r="I267216" s="101"/>
    </row>
    <row r="267221" spans="9:9">
      <c r="I267221" s="101"/>
    </row>
    <row r="267222" spans="9:9">
      <c r="I267222" s="101"/>
    </row>
    <row r="267223" spans="9:9">
      <c r="I267223" s="101"/>
    </row>
    <row r="267224" spans="9:9">
      <c r="I267224" s="101"/>
    </row>
    <row r="267230" spans="9:9">
      <c r="I267230" s="101"/>
    </row>
    <row r="267235" spans="9:9">
      <c r="I267235" s="101"/>
    </row>
    <row r="267236" spans="9:9">
      <c r="I267236" s="101"/>
    </row>
    <row r="267237" spans="9:9">
      <c r="I267237" s="101"/>
    </row>
    <row r="267238" spans="9:9">
      <c r="I267238" s="101"/>
    </row>
    <row r="267244" spans="9:9">
      <c r="I267244" s="101"/>
    </row>
    <row r="267249" spans="9:9">
      <c r="I267249" s="101"/>
    </row>
    <row r="267250" spans="9:9">
      <c r="I267250" s="101"/>
    </row>
    <row r="267251" spans="9:9">
      <c r="I267251" s="101"/>
    </row>
    <row r="267252" spans="9:9">
      <c r="I267252" s="101"/>
    </row>
    <row r="267258" spans="9:9">
      <c r="I267258" s="101"/>
    </row>
    <row r="267263" spans="9:9">
      <c r="I267263" s="101"/>
    </row>
    <row r="267264" spans="9:9">
      <c r="I267264" s="101"/>
    </row>
    <row r="267265" spans="9:9">
      <c r="I267265" s="101"/>
    </row>
    <row r="267266" spans="9:9">
      <c r="I267266" s="101"/>
    </row>
    <row r="267272" spans="9:9">
      <c r="I267272" s="101"/>
    </row>
    <row r="267277" spans="9:9">
      <c r="I267277" s="101"/>
    </row>
    <row r="267278" spans="9:9">
      <c r="I267278" s="101"/>
    </row>
    <row r="267279" spans="9:9">
      <c r="I267279" s="101"/>
    </row>
    <row r="267280" spans="9:9">
      <c r="I267280" s="101"/>
    </row>
    <row r="267286" spans="9:9">
      <c r="I267286" s="101"/>
    </row>
    <row r="267291" spans="9:9">
      <c r="I267291" s="101"/>
    </row>
    <row r="267292" spans="9:9">
      <c r="I267292" s="101"/>
    </row>
    <row r="267293" spans="9:9">
      <c r="I267293" s="101"/>
    </row>
    <row r="267294" spans="9:9">
      <c r="I267294" s="101"/>
    </row>
    <row r="267300" spans="9:9">
      <c r="I267300" s="101"/>
    </row>
    <row r="267305" spans="9:9">
      <c r="I267305" s="101"/>
    </row>
    <row r="267306" spans="9:9">
      <c r="I267306" s="101"/>
    </row>
    <row r="267307" spans="9:9">
      <c r="I267307" s="101"/>
    </row>
    <row r="267308" spans="9:9">
      <c r="I267308" s="101"/>
    </row>
    <row r="267314" spans="9:9">
      <c r="I267314" s="101"/>
    </row>
    <row r="267319" spans="9:9">
      <c r="I267319" s="101"/>
    </row>
    <row r="267320" spans="9:9">
      <c r="I267320" s="101"/>
    </row>
    <row r="267321" spans="9:9">
      <c r="I267321" s="101"/>
    </row>
    <row r="267322" spans="9:9">
      <c r="I267322" s="101"/>
    </row>
    <row r="267328" spans="9:9">
      <c r="I267328" s="101"/>
    </row>
    <row r="267333" spans="9:9">
      <c r="I267333" s="101"/>
    </row>
    <row r="267334" spans="9:9">
      <c r="I267334" s="101"/>
    </row>
    <row r="267335" spans="9:9">
      <c r="I267335" s="101"/>
    </row>
    <row r="267336" spans="9:9">
      <c r="I267336" s="101"/>
    </row>
    <row r="267342" spans="9:9">
      <c r="I267342" s="101"/>
    </row>
    <row r="267347" spans="9:9">
      <c r="I267347" s="101"/>
    </row>
    <row r="267348" spans="9:9">
      <c r="I267348" s="101"/>
    </row>
    <row r="267349" spans="9:9">
      <c r="I267349" s="101"/>
    </row>
    <row r="267350" spans="9:9">
      <c r="I267350" s="101"/>
    </row>
    <row r="267356" spans="9:9">
      <c r="I267356" s="101"/>
    </row>
    <row r="267361" spans="9:9">
      <c r="I267361" s="101"/>
    </row>
    <row r="267362" spans="9:9">
      <c r="I267362" s="101"/>
    </row>
    <row r="267363" spans="9:9">
      <c r="I267363" s="101"/>
    </row>
    <row r="267364" spans="9:9">
      <c r="I267364" s="101"/>
    </row>
    <row r="267370" spans="9:9">
      <c r="I267370" s="101"/>
    </row>
    <row r="267375" spans="9:9">
      <c r="I267375" s="101"/>
    </row>
    <row r="267376" spans="9:9">
      <c r="I267376" s="101"/>
    </row>
    <row r="267377" spans="9:9">
      <c r="I267377" s="101"/>
    </row>
    <row r="267378" spans="9:9">
      <c r="I267378" s="101"/>
    </row>
    <row r="267384" spans="9:9">
      <c r="I267384" s="101"/>
    </row>
    <row r="267389" spans="9:9">
      <c r="I267389" s="101"/>
    </row>
    <row r="267390" spans="9:9">
      <c r="I267390" s="101"/>
    </row>
    <row r="267391" spans="9:9">
      <c r="I267391" s="101"/>
    </row>
    <row r="267392" spans="9:9">
      <c r="I267392" s="101"/>
    </row>
    <row r="267398" spans="9:9">
      <c r="I267398" s="101"/>
    </row>
    <row r="267403" spans="9:9">
      <c r="I267403" s="101"/>
    </row>
    <row r="267404" spans="9:9">
      <c r="I267404" s="101"/>
    </row>
    <row r="267405" spans="9:9">
      <c r="I267405" s="101"/>
    </row>
    <row r="267406" spans="9:9">
      <c r="I267406" s="101"/>
    </row>
    <row r="267412" spans="9:9">
      <c r="I267412" s="101"/>
    </row>
    <row r="267417" spans="9:9">
      <c r="I267417" s="101"/>
    </row>
    <row r="267418" spans="9:9">
      <c r="I267418" s="101"/>
    </row>
    <row r="267419" spans="9:9">
      <c r="I267419" s="101"/>
    </row>
    <row r="267420" spans="9:9">
      <c r="I267420" s="101"/>
    </row>
    <row r="267426" spans="9:9">
      <c r="I267426" s="101"/>
    </row>
    <row r="267431" spans="9:9">
      <c r="I267431" s="101"/>
    </row>
    <row r="267432" spans="9:9">
      <c r="I267432" s="101"/>
    </row>
    <row r="267433" spans="9:9">
      <c r="I267433" s="101"/>
    </row>
    <row r="267434" spans="9:9">
      <c r="I267434" s="101"/>
    </row>
    <row r="267440" spans="9:9">
      <c r="I267440" s="101"/>
    </row>
    <row r="267445" spans="9:9">
      <c r="I267445" s="101"/>
    </row>
    <row r="267446" spans="9:9">
      <c r="I267446" s="101"/>
    </row>
    <row r="267447" spans="9:9">
      <c r="I267447" s="101"/>
    </row>
    <row r="267448" spans="9:9">
      <c r="I267448" s="101"/>
    </row>
    <row r="267454" spans="9:9">
      <c r="I267454" s="101"/>
    </row>
    <row r="267459" spans="9:9">
      <c r="I267459" s="101"/>
    </row>
    <row r="267460" spans="9:9">
      <c r="I267460" s="101"/>
    </row>
    <row r="267461" spans="9:9">
      <c r="I267461" s="101"/>
    </row>
    <row r="267462" spans="9:9">
      <c r="I267462" s="101"/>
    </row>
    <row r="267468" spans="9:9">
      <c r="I267468" s="101"/>
    </row>
    <row r="267473" spans="9:9">
      <c r="I267473" s="101"/>
    </row>
    <row r="267474" spans="9:9">
      <c r="I267474" s="101"/>
    </row>
    <row r="267475" spans="9:9">
      <c r="I267475" s="101"/>
    </row>
    <row r="267476" spans="9:9">
      <c r="I267476" s="101"/>
    </row>
    <row r="267482" spans="9:9">
      <c r="I267482" s="101"/>
    </row>
    <row r="267487" spans="9:9">
      <c r="I267487" s="101"/>
    </row>
    <row r="267488" spans="9:9">
      <c r="I267488" s="101"/>
    </row>
    <row r="267489" spans="9:9">
      <c r="I267489" s="101"/>
    </row>
    <row r="267490" spans="9:9">
      <c r="I267490" s="101"/>
    </row>
    <row r="267496" spans="9:9">
      <c r="I267496" s="101"/>
    </row>
    <row r="267501" spans="9:9">
      <c r="I267501" s="101"/>
    </row>
    <row r="267502" spans="9:9">
      <c r="I267502" s="101"/>
    </row>
    <row r="267503" spans="9:9">
      <c r="I267503" s="101"/>
    </row>
    <row r="267504" spans="9:9">
      <c r="I267504" s="101"/>
    </row>
    <row r="267510" spans="9:9">
      <c r="I267510" s="101"/>
    </row>
    <row r="267515" spans="9:9">
      <c r="I267515" s="101"/>
    </row>
    <row r="267516" spans="9:9">
      <c r="I267516" s="101"/>
    </row>
    <row r="267517" spans="9:9">
      <c r="I267517" s="101"/>
    </row>
    <row r="267518" spans="9:9">
      <c r="I267518" s="101"/>
    </row>
    <row r="267524" spans="9:9">
      <c r="I267524" s="101"/>
    </row>
    <row r="267529" spans="9:9">
      <c r="I267529" s="101"/>
    </row>
    <row r="267530" spans="9:9">
      <c r="I267530" s="101"/>
    </row>
    <row r="267531" spans="9:9">
      <c r="I267531" s="101"/>
    </row>
    <row r="267532" spans="9:9">
      <c r="I267532" s="101"/>
    </row>
    <row r="267538" spans="9:9">
      <c r="I267538" s="101"/>
    </row>
    <row r="267543" spans="9:9">
      <c r="I267543" s="101"/>
    </row>
    <row r="267544" spans="9:9">
      <c r="I267544" s="101"/>
    </row>
    <row r="267545" spans="9:9">
      <c r="I267545" s="101"/>
    </row>
    <row r="267546" spans="9:9">
      <c r="I267546" s="101"/>
    </row>
    <row r="267552" spans="9:9">
      <c r="I267552" s="101"/>
    </row>
    <row r="267557" spans="9:9">
      <c r="I267557" s="101"/>
    </row>
    <row r="267558" spans="9:9">
      <c r="I267558" s="101"/>
    </row>
    <row r="267559" spans="9:9">
      <c r="I267559" s="101"/>
    </row>
    <row r="267560" spans="9:9">
      <c r="I267560" s="101"/>
    </row>
    <row r="267566" spans="9:9">
      <c r="I267566" s="101"/>
    </row>
    <row r="267571" spans="9:9">
      <c r="I267571" s="101"/>
    </row>
    <row r="267572" spans="9:9">
      <c r="I267572" s="101"/>
    </row>
    <row r="267573" spans="9:9">
      <c r="I267573" s="101"/>
    </row>
    <row r="267574" spans="9:9">
      <c r="I267574" s="101"/>
    </row>
    <row r="267580" spans="9:9">
      <c r="I267580" s="101"/>
    </row>
    <row r="267585" spans="9:9">
      <c r="I267585" s="101"/>
    </row>
    <row r="267586" spans="9:9">
      <c r="I267586" s="101"/>
    </row>
    <row r="267587" spans="9:9">
      <c r="I267587" s="101"/>
    </row>
    <row r="267588" spans="9:9">
      <c r="I267588" s="101"/>
    </row>
    <row r="267594" spans="9:9">
      <c r="I267594" s="101"/>
    </row>
    <row r="267599" spans="9:9">
      <c r="I267599" s="101"/>
    </row>
    <row r="267600" spans="9:9">
      <c r="I267600" s="101"/>
    </row>
    <row r="267601" spans="9:9">
      <c r="I267601" s="101"/>
    </row>
    <row r="267602" spans="9:9">
      <c r="I267602" s="101"/>
    </row>
    <row r="267608" spans="9:9">
      <c r="I267608" s="101"/>
    </row>
    <row r="267613" spans="9:9">
      <c r="I267613" s="101"/>
    </row>
    <row r="267614" spans="9:9">
      <c r="I267614" s="101"/>
    </row>
    <row r="267615" spans="9:9">
      <c r="I267615" s="101"/>
    </row>
    <row r="267616" spans="9:9">
      <c r="I267616" s="101"/>
    </row>
    <row r="267622" spans="9:9">
      <c r="I267622" s="101"/>
    </row>
    <row r="267627" spans="9:9">
      <c r="I267627" s="101"/>
    </row>
    <row r="267628" spans="9:9">
      <c r="I267628" s="101"/>
    </row>
    <row r="267629" spans="9:9">
      <c r="I267629" s="101"/>
    </row>
    <row r="267630" spans="9:9">
      <c r="I267630" s="101"/>
    </row>
    <row r="267636" spans="9:9">
      <c r="I267636" s="101"/>
    </row>
    <row r="267641" spans="9:9">
      <c r="I267641" s="101"/>
    </row>
    <row r="267642" spans="9:9">
      <c r="I267642" s="101"/>
    </row>
    <row r="267643" spans="9:9">
      <c r="I267643" s="101"/>
    </row>
    <row r="267644" spans="9:9">
      <c r="I267644" s="101"/>
    </row>
    <row r="267650" spans="9:9">
      <c r="I267650" s="101"/>
    </row>
    <row r="267655" spans="9:9">
      <c r="I267655" s="101"/>
    </row>
    <row r="267656" spans="9:9">
      <c r="I267656" s="101"/>
    </row>
    <row r="267657" spans="9:9">
      <c r="I267657" s="101"/>
    </row>
    <row r="267658" spans="9:9">
      <c r="I267658" s="101"/>
    </row>
    <row r="267664" spans="9:9">
      <c r="I267664" s="101"/>
    </row>
    <row r="267669" spans="9:9">
      <c r="I267669" s="101"/>
    </row>
    <row r="267670" spans="9:9">
      <c r="I267670" s="101"/>
    </row>
    <row r="267671" spans="9:9">
      <c r="I267671" s="101"/>
    </row>
    <row r="267672" spans="9:9">
      <c r="I267672" s="101"/>
    </row>
    <row r="267678" spans="9:9">
      <c r="I267678" s="101"/>
    </row>
    <row r="267683" spans="9:9">
      <c r="I267683" s="101"/>
    </row>
    <row r="267684" spans="9:9">
      <c r="I267684" s="101"/>
    </row>
    <row r="267685" spans="9:9">
      <c r="I267685" s="101"/>
    </row>
    <row r="267686" spans="9:9">
      <c r="I267686" s="101"/>
    </row>
    <row r="267692" spans="9:9">
      <c r="I267692" s="101"/>
    </row>
    <row r="267697" spans="9:9">
      <c r="I267697" s="101"/>
    </row>
    <row r="267698" spans="9:9">
      <c r="I267698" s="101"/>
    </row>
    <row r="267699" spans="9:9">
      <c r="I267699" s="101"/>
    </row>
    <row r="267700" spans="9:9">
      <c r="I267700" s="101"/>
    </row>
    <row r="267706" spans="9:9">
      <c r="I267706" s="101"/>
    </row>
    <row r="267711" spans="9:9">
      <c r="I267711" s="101"/>
    </row>
    <row r="267712" spans="9:9">
      <c r="I267712" s="101"/>
    </row>
    <row r="267713" spans="9:9">
      <c r="I267713" s="101"/>
    </row>
    <row r="267714" spans="9:9">
      <c r="I267714" s="101"/>
    </row>
    <row r="267720" spans="9:9">
      <c r="I267720" s="101"/>
    </row>
    <row r="267725" spans="9:9">
      <c r="I267725" s="101"/>
    </row>
    <row r="267726" spans="9:9">
      <c r="I267726" s="101"/>
    </row>
    <row r="267727" spans="9:9">
      <c r="I267727" s="101"/>
    </row>
    <row r="267728" spans="9:9">
      <c r="I267728" s="101"/>
    </row>
    <row r="267734" spans="9:9">
      <c r="I267734" s="101"/>
    </row>
    <row r="267739" spans="9:9">
      <c r="I267739" s="101"/>
    </row>
    <row r="267740" spans="9:9">
      <c r="I267740" s="101"/>
    </row>
    <row r="267741" spans="9:9">
      <c r="I267741" s="101"/>
    </row>
    <row r="267742" spans="9:9">
      <c r="I267742" s="101"/>
    </row>
    <row r="267748" spans="9:9">
      <c r="I267748" s="101"/>
    </row>
    <row r="267753" spans="9:9">
      <c r="I267753" s="101"/>
    </row>
    <row r="267754" spans="9:9">
      <c r="I267754" s="101"/>
    </row>
    <row r="267755" spans="9:9">
      <c r="I267755" s="101"/>
    </row>
    <row r="267756" spans="9:9">
      <c r="I267756" s="101"/>
    </row>
    <row r="267762" spans="9:9">
      <c r="I267762" s="101"/>
    </row>
    <row r="267767" spans="9:9">
      <c r="I267767" s="101"/>
    </row>
    <row r="267768" spans="9:9">
      <c r="I267768" s="101"/>
    </row>
    <row r="267769" spans="9:9">
      <c r="I267769" s="101"/>
    </row>
    <row r="267770" spans="9:9">
      <c r="I267770" s="101"/>
    </row>
    <row r="267776" spans="9:9">
      <c r="I267776" s="101"/>
    </row>
    <row r="267781" spans="9:9">
      <c r="I267781" s="101"/>
    </row>
    <row r="267782" spans="9:9">
      <c r="I267782" s="101"/>
    </row>
    <row r="267783" spans="9:9">
      <c r="I267783" s="101"/>
    </row>
    <row r="267784" spans="9:9">
      <c r="I267784" s="101"/>
    </row>
    <row r="267790" spans="9:9">
      <c r="I267790" s="101"/>
    </row>
    <row r="267795" spans="9:9">
      <c r="I267795" s="101"/>
    </row>
    <row r="267796" spans="9:9">
      <c r="I267796" s="101"/>
    </row>
    <row r="267797" spans="9:9">
      <c r="I267797" s="101"/>
    </row>
    <row r="267798" spans="9:9">
      <c r="I267798" s="101"/>
    </row>
    <row r="267804" spans="9:9">
      <c r="I267804" s="101"/>
    </row>
    <row r="267809" spans="9:9">
      <c r="I267809" s="101"/>
    </row>
    <row r="267810" spans="9:9">
      <c r="I267810" s="101"/>
    </row>
    <row r="267811" spans="9:9">
      <c r="I267811" s="101"/>
    </row>
    <row r="267812" spans="9:9">
      <c r="I267812" s="101"/>
    </row>
    <row r="267818" spans="9:9">
      <c r="I267818" s="101"/>
    </row>
    <row r="267823" spans="9:9">
      <c r="I267823" s="101"/>
    </row>
    <row r="267824" spans="9:9">
      <c r="I267824" s="101"/>
    </row>
    <row r="267825" spans="9:9">
      <c r="I267825" s="101"/>
    </row>
    <row r="267826" spans="9:9">
      <c r="I267826" s="101"/>
    </row>
    <row r="267832" spans="9:9">
      <c r="I267832" s="101"/>
    </row>
    <row r="267837" spans="9:9">
      <c r="I267837" s="101"/>
    </row>
    <row r="267838" spans="9:9">
      <c r="I267838" s="101"/>
    </row>
    <row r="267839" spans="9:9">
      <c r="I267839" s="101"/>
    </row>
    <row r="267840" spans="9:9">
      <c r="I267840" s="101"/>
    </row>
    <row r="267846" spans="9:9">
      <c r="I267846" s="101"/>
    </row>
    <row r="267851" spans="9:9">
      <c r="I267851" s="101"/>
    </row>
    <row r="267852" spans="9:9">
      <c r="I267852" s="101"/>
    </row>
    <row r="267853" spans="9:9">
      <c r="I267853" s="101"/>
    </row>
    <row r="267854" spans="9:9">
      <c r="I267854" s="101"/>
    </row>
    <row r="267860" spans="9:9">
      <c r="I267860" s="101"/>
    </row>
    <row r="267865" spans="9:9">
      <c r="I267865" s="101"/>
    </row>
    <row r="267866" spans="9:9">
      <c r="I267866" s="101"/>
    </row>
    <row r="267867" spans="9:9">
      <c r="I267867" s="101"/>
    </row>
    <row r="267868" spans="9:9">
      <c r="I267868" s="101"/>
    </row>
    <row r="267874" spans="9:9">
      <c r="I267874" s="101"/>
    </row>
    <row r="267879" spans="9:9">
      <c r="I267879" s="101"/>
    </row>
    <row r="267880" spans="9:9">
      <c r="I267880" s="101"/>
    </row>
    <row r="267881" spans="9:9">
      <c r="I267881" s="101"/>
    </row>
    <row r="267882" spans="9:9">
      <c r="I267882" s="101"/>
    </row>
    <row r="267888" spans="9:9">
      <c r="I267888" s="101"/>
    </row>
    <row r="267893" spans="9:9">
      <c r="I267893" s="101"/>
    </row>
    <row r="267894" spans="9:9">
      <c r="I267894" s="101"/>
    </row>
    <row r="267895" spans="9:9">
      <c r="I267895" s="101"/>
    </row>
    <row r="267896" spans="9:9">
      <c r="I267896" s="101"/>
    </row>
    <row r="267902" spans="9:9">
      <c r="I267902" s="101"/>
    </row>
    <row r="267907" spans="9:9">
      <c r="I267907" s="101"/>
    </row>
    <row r="267908" spans="9:9">
      <c r="I267908" s="101"/>
    </row>
    <row r="267909" spans="9:9">
      <c r="I267909" s="101"/>
    </row>
    <row r="267910" spans="9:9">
      <c r="I267910" s="101"/>
    </row>
    <row r="267916" spans="9:9">
      <c r="I267916" s="101"/>
    </row>
    <row r="267921" spans="9:9">
      <c r="I267921" s="101"/>
    </row>
    <row r="267922" spans="9:9">
      <c r="I267922" s="101"/>
    </row>
    <row r="267923" spans="9:9">
      <c r="I267923" s="101"/>
    </row>
    <row r="267924" spans="9:9">
      <c r="I267924" s="101"/>
    </row>
    <row r="267930" spans="9:9">
      <c r="I267930" s="101"/>
    </row>
    <row r="267935" spans="9:9">
      <c r="I267935" s="101"/>
    </row>
    <row r="267936" spans="9:9">
      <c r="I267936" s="101"/>
    </row>
    <row r="267937" spans="9:9">
      <c r="I267937" s="101"/>
    </row>
    <row r="267938" spans="9:9">
      <c r="I267938" s="101"/>
    </row>
    <row r="267944" spans="9:9">
      <c r="I267944" s="101"/>
    </row>
    <row r="267949" spans="9:9">
      <c r="I267949" s="101"/>
    </row>
    <row r="267950" spans="9:9">
      <c r="I267950" s="101"/>
    </row>
    <row r="267951" spans="9:9">
      <c r="I267951" s="101"/>
    </row>
    <row r="267952" spans="9:9">
      <c r="I267952" s="101"/>
    </row>
    <row r="267958" spans="9:9">
      <c r="I267958" s="101"/>
    </row>
    <row r="267963" spans="9:9">
      <c r="I267963" s="101"/>
    </row>
    <row r="267964" spans="9:9">
      <c r="I267964" s="101"/>
    </row>
    <row r="267965" spans="9:9">
      <c r="I267965" s="101"/>
    </row>
    <row r="267966" spans="9:9">
      <c r="I267966" s="101"/>
    </row>
    <row r="267972" spans="9:9">
      <c r="I267972" s="101"/>
    </row>
    <row r="267977" spans="9:9">
      <c r="I267977" s="101"/>
    </row>
    <row r="267978" spans="9:9">
      <c r="I267978" s="101"/>
    </row>
    <row r="267979" spans="9:9">
      <c r="I267979" s="101"/>
    </row>
    <row r="267980" spans="9:9">
      <c r="I267980" s="101"/>
    </row>
    <row r="267986" spans="9:9">
      <c r="I267986" s="101"/>
    </row>
    <row r="267991" spans="9:9">
      <c r="I267991" s="101"/>
    </row>
    <row r="267992" spans="9:9">
      <c r="I267992" s="101"/>
    </row>
    <row r="267993" spans="9:9">
      <c r="I267993" s="101"/>
    </row>
    <row r="267994" spans="9:9">
      <c r="I267994" s="101"/>
    </row>
    <row r="268000" spans="9:9">
      <c r="I268000" s="101"/>
    </row>
    <row r="268005" spans="9:9">
      <c r="I268005" s="101"/>
    </row>
    <row r="268006" spans="9:9">
      <c r="I268006" s="101"/>
    </row>
    <row r="268007" spans="9:9">
      <c r="I268007" s="101"/>
    </row>
    <row r="268008" spans="9:9">
      <c r="I268008" s="101"/>
    </row>
    <row r="268014" spans="9:9">
      <c r="I268014" s="101"/>
    </row>
    <row r="268019" spans="9:9">
      <c r="I268019" s="101"/>
    </row>
    <row r="268020" spans="9:9">
      <c r="I268020" s="101"/>
    </row>
    <row r="268021" spans="9:9">
      <c r="I268021" s="101"/>
    </row>
    <row r="268022" spans="9:9">
      <c r="I268022" s="101"/>
    </row>
    <row r="268028" spans="9:9">
      <c r="I268028" s="101"/>
    </row>
    <row r="268033" spans="9:9">
      <c r="I268033" s="101"/>
    </row>
    <row r="268034" spans="9:9">
      <c r="I268034" s="101"/>
    </row>
    <row r="268035" spans="9:9">
      <c r="I268035" s="101"/>
    </row>
    <row r="268036" spans="9:9">
      <c r="I268036" s="101"/>
    </row>
    <row r="268042" spans="9:9">
      <c r="I268042" s="101"/>
    </row>
    <row r="268047" spans="9:9">
      <c r="I268047" s="101"/>
    </row>
    <row r="268048" spans="9:9">
      <c r="I268048" s="101"/>
    </row>
    <row r="268049" spans="9:9">
      <c r="I268049" s="101"/>
    </row>
    <row r="268050" spans="9:9">
      <c r="I268050" s="101"/>
    </row>
    <row r="268056" spans="9:9">
      <c r="I268056" s="101"/>
    </row>
    <row r="268061" spans="9:9">
      <c r="I268061" s="101"/>
    </row>
    <row r="268062" spans="9:9">
      <c r="I268062" s="101"/>
    </row>
    <row r="268063" spans="9:9">
      <c r="I268063" s="101"/>
    </row>
    <row r="268064" spans="9:9">
      <c r="I268064" s="101"/>
    </row>
    <row r="268070" spans="9:9">
      <c r="I268070" s="101"/>
    </row>
    <row r="268075" spans="9:9">
      <c r="I268075" s="101"/>
    </row>
    <row r="268076" spans="9:9">
      <c r="I268076" s="101"/>
    </row>
    <row r="268077" spans="9:9">
      <c r="I268077" s="101"/>
    </row>
    <row r="268078" spans="9:9">
      <c r="I268078" s="101"/>
    </row>
    <row r="268084" spans="9:9">
      <c r="I268084" s="101"/>
    </row>
    <row r="268089" spans="9:9">
      <c r="I268089" s="101"/>
    </row>
    <row r="268090" spans="9:9">
      <c r="I268090" s="101"/>
    </row>
    <row r="268091" spans="9:9">
      <c r="I268091" s="101"/>
    </row>
    <row r="268092" spans="9:9">
      <c r="I268092" s="101"/>
    </row>
    <row r="268098" spans="9:9">
      <c r="I268098" s="101"/>
    </row>
    <row r="268103" spans="9:9">
      <c r="I268103" s="101"/>
    </row>
    <row r="268104" spans="9:9">
      <c r="I268104" s="101"/>
    </row>
    <row r="268105" spans="9:9">
      <c r="I268105" s="101"/>
    </row>
    <row r="268106" spans="9:9">
      <c r="I268106" s="101"/>
    </row>
    <row r="268112" spans="9:9">
      <c r="I268112" s="101"/>
    </row>
    <row r="268117" spans="9:9">
      <c r="I268117" s="101"/>
    </row>
    <row r="268118" spans="9:9">
      <c r="I268118" s="101"/>
    </row>
    <row r="268119" spans="9:9">
      <c r="I268119" s="101"/>
    </row>
    <row r="268120" spans="9:9">
      <c r="I268120" s="101"/>
    </row>
    <row r="268126" spans="9:9">
      <c r="I268126" s="101"/>
    </row>
    <row r="268131" spans="9:9">
      <c r="I268131" s="101"/>
    </row>
    <row r="268132" spans="9:9">
      <c r="I268132" s="101"/>
    </row>
    <row r="268133" spans="9:9">
      <c r="I268133" s="101"/>
    </row>
    <row r="268134" spans="9:9">
      <c r="I268134" s="101"/>
    </row>
    <row r="268140" spans="9:9">
      <c r="I268140" s="101"/>
    </row>
    <row r="268145" spans="9:9">
      <c r="I268145" s="101"/>
    </row>
    <row r="268146" spans="9:9">
      <c r="I268146" s="101"/>
    </row>
    <row r="268147" spans="9:9">
      <c r="I268147" s="101"/>
    </row>
    <row r="268148" spans="9:9">
      <c r="I268148" s="101"/>
    </row>
    <row r="268154" spans="9:9">
      <c r="I268154" s="101"/>
    </row>
    <row r="268159" spans="9:9">
      <c r="I268159" s="101"/>
    </row>
    <row r="268160" spans="9:9">
      <c r="I268160" s="101"/>
    </row>
    <row r="268161" spans="9:9">
      <c r="I268161" s="101"/>
    </row>
    <row r="268162" spans="9:9">
      <c r="I268162" s="101"/>
    </row>
    <row r="268168" spans="9:9">
      <c r="I268168" s="101"/>
    </row>
    <row r="268173" spans="9:9">
      <c r="I268173" s="101"/>
    </row>
    <row r="268174" spans="9:9">
      <c r="I268174" s="101"/>
    </row>
    <row r="268175" spans="9:9">
      <c r="I268175" s="101"/>
    </row>
    <row r="268176" spans="9:9">
      <c r="I268176" s="101"/>
    </row>
    <row r="268182" spans="9:9">
      <c r="I268182" s="101"/>
    </row>
    <row r="268187" spans="9:9">
      <c r="I268187" s="101"/>
    </row>
    <row r="268188" spans="9:9">
      <c r="I268188" s="101"/>
    </row>
    <row r="268189" spans="9:9">
      <c r="I268189" s="101"/>
    </row>
    <row r="268190" spans="9:9">
      <c r="I268190" s="101"/>
    </row>
    <row r="268196" spans="9:9">
      <c r="I268196" s="101"/>
    </row>
    <row r="268201" spans="9:9">
      <c r="I268201" s="101"/>
    </row>
    <row r="268202" spans="9:9">
      <c r="I268202" s="101"/>
    </row>
    <row r="268203" spans="9:9">
      <c r="I268203" s="101"/>
    </row>
    <row r="268204" spans="9:9">
      <c r="I268204" s="101"/>
    </row>
    <row r="268210" spans="9:9">
      <c r="I268210" s="101"/>
    </row>
    <row r="268215" spans="9:9">
      <c r="I268215" s="101"/>
    </row>
    <row r="268216" spans="9:9">
      <c r="I268216" s="101"/>
    </row>
    <row r="268217" spans="9:9">
      <c r="I268217" s="101"/>
    </row>
    <row r="268218" spans="9:9">
      <c r="I268218" s="101"/>
    </row>
    <row r="268224" spans="9:9">
      <c r="I268224" s="101"/>
    </row>
    <row r="268229" spans="9:9">
      <c r="I268229" s="101"/>
    </row>
    <row r="268230" spans="9:9">
      <c r="I268230" s="101"/>
    </row>
    <row r="268231" spans="9:9">
      <c r="I268231" s="101"/>
    </row>
    <row r="268232" spans="9:9">
      <c r="I268232" s="101"/>
    </row>
    <row r="268238" spans="9:9">
      <c r="I268238" s="101"/>
    </row>
    <row r="268243" spans="9:9">
      <c r="I268243" s="101"/>
    </row>
    <row r="268244" spans="9:9">
      <c r="I268244" s="101"/>
    </row>
    <row r="268245" spans="9:9">
      <c r="I268245" s="101"/>
    </row>
    <row r="268246" spans="9:9">
      <c r="I268246" s="101"/>
    </row>
    <row r="268252" spans="9:9">
      <c r="I268252" s="101"/>
    </row>
    <row r="268257" spans="9:9">
      <c r="I268257" s="101"/>
    </row>
    <row r="268258" spans="9:9">
      <c r="I268258" s="101"/>
    </row>
    <row r="268259" spans="9:9">
      <c r="I268259" s="101"/>
    </row>
    <row r="268260" spans="9:9">
      <c r="I268260" s="101"/>
    </row>
    <row r="268266" spans="9:9">
      <c r="I268266" s="101"/>
    </row>
    <row r="268271" spans="9:9">
      <c r="I268271" s="101"/>
    </row>
    <row r="268272" spans="9:9">
      <c r="I268272" s="101"/>
    </row>
    <row r="268273" spans="9:9">
      <c r="I268273" s="101"/>
    </row>
    <row r="268274" spans="9:9">
      <c r="I268274" s="101"/>
    </row>
    <row r="268280" spans="9:9">
      <c r="I268280" s="101"/>
    </row>
    <row r="268285" spans="9:9">
      <c r="I268285" s="101"/>
    </row>
    <row r="268286" spans="9:9">
      <c r="I268286" s="101"/>
    </row>
    <row r="268287" spans="9:9">
      <c r="I268287" s="101"/>
    </row>
    <row r="268288" spans="9:9">
      <c r="I268288" s="101"/>
    </row>
    <row r="268294" spans="9:9">
      <c r="I268294" s="101"/>
    </row>
    <row r="268299" spans="9:9">
      <c r="I268299" s="101"/>
    </row>
    <row r="268300" spans="9:9">
      <c r="I268300" s="101"/>
    </row>
    <row r="268301" spans="9:9">
      <c r="I268301" s="101"/>
    </row>
    <row r="268302" spans="9:9">
      <c r="I268302" s="101"/>
    </row>
    <row r="268308" spans="9:9">
      <c r="I268308" s="101"/>
    </row>
    <row r="268313" spans="9:9">
      <c r="I268313" s="101"/>
    </row>
    <row r="268314" spans="9:9">
      <c r="I268314" s="101"/>
    </row>
    <row r="268315" spans="9:9">
      <c r="I268315" s="101"/>
    </row>
    <row r="268316" spans="9:9">
      <c r="I268316" s="101"/>
    </row>
    <row r="268322" spans="9:9">
      <c r="I268322" s="101"/>
    </row>
    <row r="268327" spans="9:9">
      <c r="I268327" s="101"/>
    </row>
    <row r="268328" spans="9:9">
      <c r="I268328" s="101"/>
    </row>
    <row r="268329" spans="9:9">
      <c r="I268329" s="101"/>
    </row>
    <row r="268330" spans="9:9">
      <c r="I268330" s="101"/>
    </row>
    <row r="268336" spans="9:9">
      <c r="I268336" s="101"/>
    </row>
    <row r="268341" spans="9:9">
      <c r="I268341" s="101"/>
    </row>
    <row r="268342" spans="9:9">
      <c r="I268342" s="101"/>
    </row>
    <row r="268343" spans="9:9">
      <c r="I268343" s="101"/>
    </row>
    <row r="268344" spans="9:9">
      <c r="I268344" s="101"/>
    </row>
    <row r="268350" spans="9:9">
      <c r="I268350" s="101"/>
    </row>
    <row r="268355" spans="9:9">
      <c r="I268355" s="101"/>
    </row>
    <row r="268356" spans="9:9">
      <c r="I268356" s="101"/>
    </row>
    <row r="268357" spans="9:9">
      <c r="I268357" s="101"/>
    </row>
    <row r="268358" spans="9:9">
      <c r="I268358" s="101"/>
    </row>
    <row r="268364" spans="9:9">
      <c r="I268364" s="101"/>
    </row>
    <row r="268369" spans="9:9">
      <c r="I268369" s="101"/>
    </row>
    <row r="268370" spans="9:9">
      <c r="I268370" s="101"/>
    </row>
    <row r="268371" spans="9:9">
      <c r="I268371" s="101"/>
    </row>
    <row r="268372" spans="9:9">
      <c r="I268372" s="101"/>
    </row>
    <row r="268378" spans="9:9">
      <c r="I268378" s="101"/>
    </row>
    <row r="268383" spans="9:9">
      <c r="I268383" s="101"/>
    </row>
    <row r="268384" spans="9:9">
      <c r="I268384" s="101"/>
    </row>
    <row r="268385" spans="9:9">
      <c r="I268385" s="101"/>
    </row>
    <row r="268386" spans="9:9">
      <c r="I268386" s="101"/>
    </row>
    <row r="268392" spans="9:9">
      <c r="I268392" s="101"/>
    </row>
    <row r="268397" spans="9:9">
      <c r="I268397" s="101"/>
    </row>
    <row r="268398" spans="9:9">
      <c r="I268398" s="101"/>
    </row>
    <row r="268399" spans="9:9">
      <c r="I268399" s="101"/>
    </row>
    <row r="268400" spans="9:9">
      <c r="I268400" s="101"/>
    </row>
    <row r="268406" spans="9:9">
      <c r="I268406" s="101"/>
    </row>
    <row r="268411" spans="9:9">
      <c r="I268411" s="101"/>
    </row>
    <row r="268412" spans="9:9">
      <c r="I268412" s="101"/>
    </row>
    <row r="268413" spans="9:9">
      <c r="I268413" s="101"/>
    </row>
    <row r="268414" spans="9:9">
      <c r="I268414" s="101"/>
    </row>
    <row r="268420" spans="9:9">
      <c r="I268420" s="101"/>
    </row>
    <row r="268425" spans="9:9">
      <c r="I268425" s="101"/>
    </row>
    <row r="268426" spans="9:9">
      <c r="I268426" s="101"/>
    </row>
    <row r="268427" spans="9:9">
      <c r="I268427" s="101"/>
    </row>
    <row r="268428" spans="9:9">
      <c r="I268428" s="101"/>
    </row>
    <row r="268434" spans="9:9">
      <c r="I268434" s="101"/>
    </row>
    <row r="268439" spans="9:9">
      <c r="I268439" s="101"/>
    </row>
    <row r="268440" spans="9:9">
      <c r="I268440" s="101"/>
    </row>
    <row r="268441" spans="9:9">
      <c r="I268441" s="101"/>
    </row>
    <row r="268442" spans="9:9">
      <c r="I268442" s="101"/>
    </row>
    <row r="268448" spans="9:9">
      <c r="I268448" s="101"/>
    </row>
    <row r="268453" spans="9:9">
      <c r="I268453" s="101"/>
    </row>
    <row r="268454" spans="9:9">
      <c r="I268454" s="101"/>
    </row>
    <row r="268455" spans="9:9">
      <c r="I268455" s="101"/>
    </row>
    <row r="268456" spans="9:9">
      <c r="I268456" s="101"/>
    </row>
    <row r="268462" spans="9:9">
      <c r="I268462" s="101"/>
    </row>
    <row r="268467" spans="9:9">
      <c r="I268467" s="101"/>
    </row>
    <row r="268468" spans="9:9">
      <c r="I268468" s="101"/>
    </row>
    <row r="268469" spans="9:9">
      <c r="I268469" s="101"/>
    </row>
    <row r="268470" spans="9:9">
      <c r="I268470" s="101"/>
    </row>
    <row r="268476" spans="9:9">
      <c r="I268476" s="101"/>
    </row>
    <row r="268481" spans="9:9">
      <c r="I268481" s="101"/>
    </row>
    <row r="268482" spans="9:9">
      <c r="I268482" s="101"/>
    </row>
    <row r="268483" spans="9:9">
      <c r="I268483" s="101"/>
    </row>
    <row r="268484" spans="9:9">
      <c r="I268484" s="101"/>
    </row>
    <row r="268490" spans="9:9">
      <c r="I268490" s="101"/>
    </row>
    <row r="268495" spans="9:9">
      <c r="I268495" s="101"/>
    </row>
    <row r="268496" spans="9:9">
      <c r="I268496" s="101"/>
    </row>
    <row r="268497" spans="9:9">
      <c r="I268497" s="101"/>
    </row>
    <row r="268498" spans="9:9">
      <c r="I268498" s="101"/>
    </row>
    <row r="268504" spans="9:9">
      <c r="I268504" s="101"/>
    </row>
    <row r="268509" spans="9:9">
      <c r="I268509" s="101"/>
    </row>
    <row r="268510" spans="9:9">
      <c r="I268510" s="101"/>
    </row>
    <row r="268511" spans="9:9">
      <c r="I268511" s="101"/>
    </row>
    <row r="268512" spans="9:9">
      <c r="I268512" s="101"/>
    </row>
    <row r="268518" spans="9:9">
      <c r="I268518" s="101"/>
    </row>
    <row r="268523" spans="9:9">
      <c r="I268523" s="101"/>
    </row>
    <row r="268524" spans="9:9">
      <c r="I268524" s="101"/>
    </row>
    <row r="268525" spans="9:9">
      <c r="I268525" s="101"/>
    </row>
    <row r="268526" spans="9:9">
      <c r="I268526" s="101"/>
    </row>
    <row r="268532" spans="9:9">
      <c r="I268532" s="101"/>
    </row>
    <row r="268537" spans="9:9">
      <c r="I268537" s="101"/>
    </row>
    <row r="268538" spans="9:9">
      <c r="I268538" s="101"/>
    </row>
    <row r="268539" spans="9:9">
      <c r="I268539" s="101"/>
    </row>
    <row r="268540" spans="9:9">
      <c r="I268540" s="101"/>
    </row>
    <row r="268546" spans="9:9">
      <c r="I268546" s="101"/>
    </row>
    <row r="268551" spans="9:9">
      <c r="I268551" s="101"/>
    </row>
    <row r="268552" spans="9:9">
      <c r="I268552" s="101"/>
    </row>
    <row r="268553" spans="9:9">
      <c r="I268553" s="101"/>
    </row>
    <row r="268554" spans="9:9">
      <c r="I268554" s="101"/>
    </row>
    <row r="268560" spans="9:9">
      <c r="I268560" s="101"/>
    </row>
    <row r="268565" spans="9:9">
      <c r="I268565" s="101"/>
    </row>
    <row r="268566" spans="9:9">
      <c r="I268566" s="101"/>
    </row>
    <row r="268567" spans="9:9">
      <c r="I268567" s="101"/>
    </row>
    <row r="268568" spans="9:9">
      <c r="I268568" s="101"/>
    </row>
    <row r="268574" spans="9:9">
      <c r="I268574" s="101"/>
    </row>
    <row r="268579" spans="9:9">
      <c r="I268579" s="101"/>
    </row>
    <row r="268580" spans="9:9">
      <c r="I268580" s="101"/>
    </row>
    <row r="268581" spans="9:9">
      <c r="I268581" s="101"/>
    </row>
    <row r="268582" spans="9:9">
      <c r="I268582" s="101"/>
    </row>
    <row r="268588" spans="9:9">
      <c r="I268588" s="101"/>
    </row>
    <row r="268593" spans="9:9">
      <c r="I268593" s="101"/>
    </row>
    <row r="268594" spans="9:9">
      <c r="I268594" s="101"/>
    </row>
    <row r="268595" spans="9:9">
      <c r="I268595" s="101"/>
    </row>
    <row r="268596" spans="9:9">
      <c r="I268596" s="101"/>
    </row>
    <row r="268602" spans="9:9">
      <c r="I268602" s="101"/>
    </row>
    <row r="268607" spans="9:9">
      <c r="I268607" s="101"/>
    </row>
    <row r="268608" spans="9:9">
      <c r="I268608" s="101"/>
    </row>
    <row r="268609" spans="9:9">
      <c r="I268609" s="101"/>
    </row>
    <row r="268610" spans="9:9">
      <c r="I268610" s="101"/>
    </row>
    <row r="268616" spans="9:9">
      <c r="I268616" s="101"/>
    </row>
    <row r="268621" spans="9:9">
      <c r="I268621" s="101"/>
    </row>
    <row r="268622" spans="9:9">
      <c r="I268622" s="101"/>
    </row>
    <row r="268623" spans="9:9">
      <c r="I268623" s="101"/>
    </row>
    <row r="268624" spans="9:9">
      <c r="I268624" s="101"/>
    </row>
    <row r="268630" spans="9:9">
      <c r="I268630" s="101"/>
    </row>
    <row r="268635" spans="9:9">
      <c r="I268635" s="101"/>
    </row>
    <row r="268636" spans="9:9">
      <c r="I268636" s="101"/>
    </row>
    <row r="268637" spans="9:9">
      <c r="I268637" s="101"/>
    </row>
    <row r="268638" spans="9:9">
      <c r="I268638" s="101"/>
    </row>
    <row r="268644" spans="9:9">
      <c r="I268644" s="101"/>
    </row>
    <row r="268649" spans="9:9">
      <c r="I268649" s="101"/>
    </row>
    <row r="268650" spans="9:9">
      <c r="I268650" s="101"/>
    </row>
    <row r="268651" spans="9:9">
      <c r="I268651" s="101"/>
    </row>
    <row r="268652" spans="9:9">
      <c r="I268652" s="101"/>
    </row>
    <row r="268658" spans="9:9">
      <c r="I268658" s="101"/>
    </row>
    <row r="268663" spans="9:9">
      <c r="I268663" s="101"/>
    </row>
    <row r="268664" spans="9:9">
      <c r="I268664" s="101"/>
    </row>
    <row r="268665" spans="9:9">
      <c r="I268665" s="101"/>
    </row>
    <row r="268666" spans="9:9">
      <c r="I268666" s="101"/>
    </row>
    <row r="268672" spans="9:9">
      <c r="I268672" s="101"/>
    </row>
    <row r="268677" spans="9:9">
      <c r="I268677" s="101"/>
    </row>
    <row r="268678" spans="9:9">
      <c r="I268678" s="101"/>
    </row>
    <row r="268679" spans="9:9">
      <c r="I268679" s="101"/>
    </row>
    <row r="268680" spans="9:9">
      <c r="I268680" s="101"/>
    </row>
    <row r="268686" spans="9:9">
      <c r="I268686" s="101"/>
    </row>
    <row r="268691" spans="9:9">
      <c r="I268691" s="101"/>
    </row>
    <row r="268692" spans="9:9">
      <c r="I268692" s="101"/>
    </row>
    <row r="268693" spans="9:9">
      <c r="I268693" s="101"/>
    </row>
    <row r="268694" spans="9:9">
      <c r="I268694" s="101"/>
    </row>
    <row r="268700" spans="9:9">
      <c r="I268700" s="101"/>
    </row>
    <row r="268705" spans="9:9">
      <c r="I268705" s="101"/>
    </row>
    <row r="268706" spans="9:9">
      <c r="I268706" s="101"/>
    </row>
    <row r="268707" spans="9:9">
      <c r="I268707" s="101"/>
    </row>
    <row r="268708" spans="9:9">
      <c r="I268708" s="101"/>
    </row>
    <row r="268714" spans="9:9">
      <c r="I268714" s="101"/>
    </row>
    <row r="268719" spans="9:9">
      <c r="I268719" s="101"/>
    </row>
    <row r="268720" spans="9:9">
      <c r="I268720" s="101"/>
    </row>
    <row r="268721" spans="9:9">
      <c r="I268721" s="101"/>
    </row>
    <row r="268722" spans="9:9">
      <c r="I268722" s="101"/>
    </row>
    <row r="268728" spans="9:9">
      <c r="I268728" s="101"/>
    </row>
    <row r="268733" spans="9:9">
      <c r="I268733" s="101"/>
    </row>
    <row r="268734" spans="9:9">
      <c r="I268734" s="101"/>
    </row>
    <row r="268735" spans="9:9">
      <c r="I268735" s="101"/>
    </row>
    <row r="268736" spans="9:9">
      <c r="I268736" s="101"/>
    </row>
    <row r="268742" spans="9:9">
      <c r="I268742" s="101"/>
    </row>
    <row r="268747" spans="9:9">
      <c r="I268747" s="101"/>
    </row>
    <row r="268748" spans="9:9">
      <c r="I268748" s="101"/>
    </row>
    <row r="268749" spans="9:9">
      <c r="I268749" s="101"/>
    </row>
    <row r="268750" spans="9:9">
      <c r="I268750" s="101"/>
    </row>
    <row r="268756" spans="9:9">
      <c r="I268756" s="101"/>
    </row>
    <row r="268761" spans="9:9">
      <c r="I268761" s="101"/>
    </row>
    <row r="268762" spans="9:9">
      <c r="I268762" s="101"/>
    </row>
    <row r="268763" spans="9:9">
      <c r="I268763" s="101"/>
    </row>
    <row r="268764" spans="9:9">
      <c r="I268764" s="101"/>
    </row>
    <row r="268770" spans="9:9">
      <c r="I268770" s="101"/>
    </row>
    <row r="268775" spans="9:9">
      <c r="I268775" s="101"/>
    </row>
    <row r="268776" spans="9:9">
      <c r="I268776" s="101"/>
    </row>
    <row r="268777" spans="9:9">
      <c r="I268777" s="101"/>
    </row>
    <row r="268778" spans="9:9">
      <c r="I268778" s="101"/>
    </row>
    <row r="268784" spans="9:9">
      <c r="I268784" s="101"/>
    </row>
    <row r="268789" spans="9:9">
      <c r="I268789" s="101"/>
    </row>
    <row r="268790" spans="9:9">
      <c r="I268790" s="101"/>
    </row>
    <row r="268791" spans="9:9">
      <c r="I268791" s="101"/>
    </row>
    <row r="268792" spans="9:9">
      <c r="I268792" s="101"/>
    </row>
    <row r="268798" spans="9:9">
      <c r="I268798" s="101"/>
    </row>
    <row r="268803" spans="9:9">
      <c r="I268803" s="101"/>
    </row>
    <row r="268804" spans="9:9">
      <c r="I268804" s="101"/>
    </row>
    <row r="268805" spans="9:9">
      <c r="I268805" s="101"/>
    </row>
    <row r="268806" spans="9:9">
      <c r="I268806" s="101"/>
    </row>
    <row r="268812" spans="9:9">
      <c r="I268812" s="101"/>
    </row>
    <row r="268817" spans="9:9">
      <c r="I268817" s="101"/>
    </row>
    <row r="268818" spans="9:9">
      <c r="I268818" s="101"/>
    </row>
    <row r="268819" spans="9:9">
      <c r="I268819" s="101"/>
    </row>
    <row r="268820" spans="9:9">
      <c r="I268820" s="101"/>
    </row>
    <row r="268826" spans="9:9">
      <c r="I268826" s="101"/>
    </row>
    <row r="268831" spans="9:9">
      <c r="I268831" s="101"/>
    </row>
    <row r="268832" spans="9:9">
      <c r="I268832" s="101"/>
    </row>
    <row r="268833" spans="9:9">
      <c r="I268833" s="101"/>
    </row>
    <row r="268834" spans="9:9">
      <c r="I268834" s="101"/>
    </row>
    <row r="268840" spans="9:9">
      <c r="I268840" s="101"/>
    </row>
    <row r="268845" spans="9:9">
      <c r="I268845" s="101"/>
    </row>
    <row r="268846" spans="9:9">
      <c r="I268846" s="101"/>
    </row>
    <row r="268847" spans="9:9">
      <c r="I268847" s="101"/>
    </row>
    <row r="268848" spans="9:9">
      <c r="I268848" s="101"/>
    </row>
    <row r="268854" spans="9:9">
      <c r="I268854" s="101"/>
    </row>
    <row r="268859" spans="9:9">
      <c r="I268859" s="101"/>
    </row>
    <row r="268860" spans="9:9">
      <c r="I268860" s="101"/>
    </row>
    <row r="268861" spans="9:9">
      <c r="I268861" s="101"/>
    </row>
    <row r="268862" spans="9:9">
      <c r="I268862" s="101"/>
    </row>
    <row r="268868" spans="9:9">
      <c r="I268868" s="101"/>
    </row>
    <row r="268873" spans="9:9">
      <c r="I268873" s="101"/>
    </row>
    <row r="268874" spans="9:9">
      <c r="I268874" s="101"/>
    </row>
    <row r="268875" spans="9:9">
      <c r="I268875" s="101"/>
    </row>
    <row r="268876" spans="9:9">
      <c r="I268876" s="101"/>
    </row>
    <row r="268882" spans="9:9">
      <c r="I268882" s="101"/>
    </row>
    <row r="268887" spans="9:9">
      <c r="I268887" s="101"/>
    </row>
    <row r="268888" spans="9:9">
      <c r="I268888" s="101"/>
    </row>
    <row r="268889" spans="9:9">
      <c r="I268889" s="101"/>
    </row>
    <row r="268890" spans="9:9">
      <c r="I268890" s="101"/>
    </row>
    <row r="268896" spans="9:9">
      <c r="I268896" s="101"/>
    </row>
    <row r="268901" spans="9:9">
      <c r="I268901" s="101"/>
    </row>
    <row r="268902" spans="9:9">
      <c r="I268902" s="101"/>
    </row>
    <row r="268903" spans="9:9">
      <c r="I268903" s="101"/>
    </row>
    <row r="268904" spans="9:9">
      <c r="I268904" s="101"/>
    </row>
    <row r="268910" spans="9:9">
      <c r="I268910" s="101"/>
    </row>
    <row r="268915" spans="9:9">
      <c r="I268915" s="101"/>
    </row>
    <row r="268916" spans="9:9">
      <c r="I268916" s="101"/>
    </row>
    <row r="268917" spans="9:9">
      <c r="I268917" s="101"/>
    </row>
    <row r="268918" spans="9:9">
      <c r="I268918" s="101"/>
    </row>
    <row r="268924" spans="9:9">
      <c r="I268924" s="101"/>
    </row>
    <row r="268929" spans="9:9">
      <c r="I268929" s="101"/>
    </row>
    <row r="268930" spans="9:9">
      <c r="I268930" s="101"/>
    </row>
    <row r="268931" spans="9:9">
      <c r="I268931" s="101"/>
    </row>
    <row r="268932" spans="9:9">
      <c r="I268932" s="101"/>
    </row>
    <row r="268938" spans="9:9">
      <c r="I268938" s="101"/>
    </row>
    <row r="268943" spans="9:9">
      <c r="I268943" s="101"/>
    </row>
    <row r="268944" spans="9:9">
      <c r="I268944" s="101"/>
    </row>
    <row r="268945" spans="9:9">
      <c r="I268945" s="101"/>
    </row>
    <row r="268946" spans="9:9">
      <c r="I268946" s="101"/>
    </row>
    <row r="268952" spans="9:9">
      <c r="I268952" s="101"/>
    </row>
    <row r="268957" spans="9:9">
      <c r="I268957" s="101"/>
    </row>
    <row r="268958" spans="9:9">
      <c r="I268958" s="101"/>
    </row>
    <row r="268959" spans="9:9">
      <c r="I268959" s="101"/>
    </row>
    <row r="268960" spans="9:9">
      <c r="I268960" s="101"/>
    </row>
    <row r="268966" spans="9:9">
      <c r="I268966" s="101"/>
    </row>
    <row r="268971" spans="9:9">
      <c r="I268971" s="101"/>
    </row>
    <row r="268972" spans="9:9">
      <c r="I268972" s="101"/>
    </row>
    <row r="268973" spans="9:9">
      <c r="I268973" s="101"/>
    </row>
    <row r="268974" spans="9:9">
      <c r="I268974" s="101"/>
    </row>
    <row r="268980" spans="9:9">
      <c r="I268980" s="101"/>
    </row>
    <row r="268985" spans="9:9">
      <c r="I268985" s="101"/>
    </row>
    <row r="268986" spans="9:9">
      <c r="I268986" s="101"/>
    </row>
    <row r="268987" spans="9:9">
      <c r="I268987" s="101"/>
    </row>
    <row r="268988" spans="9:9">
      <c r="I268988" s="101"/>
    </row>
    <row r="268994" spans="9:9">
      <c r="I268994" s="101"/>
    </row>
    <row r="268999" spans="9:9">
      <c r="I268999" s="101"/>
    </row>
    <row r="269000" spans="9:9">
      <c r="I269000" s="101"/>
    </row>
    <row r="269001" spans="9:9">
      <c r="I269001" s="101"/>
    </row>
    <row r="269002" spans="9:9">
      <c r="I269002" s="101"/>
    </row>
    <row r="269008" spans="9:9">
      <c r="I269008" s="101"/>
    </row>
    <row r="269013" spans="9:9">
      <c r="I269013" s="101"/>
    </row>
    <row r="269014" spans="9:9">
      <c r="I269014" s="101"/>
    </row>
    <row r="269015" spans="9:9">
      <c r="I269015" s="101"/>
    </row>
    <row r="269016" spans="9:9">
      <c r="I269016" s="101"/>
    </row>
    <row r="269022" spans="9:9">
      <c r="I269022" s="101"/>
    </row>
    <row r="269027" spans="9:9">
      <c r="I269027" s="101"/>
    </row>
    <row r="269028" spans="9:9">
      <c r="I269028" s="101"/>
    </row>
    <row r="269029" spans="9:9">
      <c r="I269029" s="101"/>
    </row>
    <row r="269030" spans="9:9">
      <c r="I269030" s="101"/>
    </row>
    <row r="269036" spans="9:9">
      <c r="I269036" s="101"/>
    </row>
    <row r="269041" spans="9:9">
      <c r="I269041" s="101"/>
    </row>
    <row r="269042" spans="9:9">
      <c r="I269042" s="101"/>
    </row>
    <row r="269043" spans="9:9">
      <c r="I269043" s="101"/>
    </row>
    <row r="269044" spans="9:9">
      <c r="I269044" s="101"/>
    </row>
    <row r="269050" spans="9:9">
      <c r="I269050" s="101"/>
    </row>
    <row r="269055" spans="9:9">
      <c r="I269055" s="101"/>
    </row>
    <row r="269056" spans="9:9">
      <c r="I269056" s="101"/>
    </row>
    <row r="269057" spans="9:9">
      <c r="I269057" s="101"/>
    </row>
    <row r="269058" spans="9:9">
      <c r="I269058" s="101"/>
    </row>
    <row r="269064" spans="9:9">
      <c r="I269064" s="101"/>
    </row>
    <row r="269069" spans="9:9">
      <c r="I269069" s="101"/>
    </row>
    <row r="269070" spans="9:9">
      <c r="I269070" s="101"/>
    </row>
    <row r="269071" spans="9:9">
      <c r="I269071" s="101"/>
    </row>
    <row r="269072" spans="9:9">
      <c r="I269072" s="101"/>
    </row>
    <row r="269078" spans="9:9">
      <c r="I269078" s="101"/>
    </row>
    <row r="269083" spans="9:9">
      <c r="I269083" s="101"/>
    </row>
    <row r="269084" spans="9:9">
      <c r="I269084" s="101"/>
    </row>
    <row r="269085" spans="9:9">
      <c r="I269085" s="101"/>
    </row>
    <row r="269086" spans="9:9">
      <c r="I269086" s="101"/>
    </row>
    <row r="269092" spans="9:9">
      <c r="I269092" s="101"/>
    </row>
    <row r="269097" spans="9:9">
      <c r="I269097" s="101"/>
    </row>
    <row r="269098" spans="9:9">
      <c r="I269098" s="101"/>
    </row>
    <row r="269099" spans="9:9">
      <c r="I269099" s="101"/>
    </row>
    <row r="269100" spans="9:9">
      <c r="I269100" s="101"/>
    </row>
    <row r="269106" spans="9:9">
      <c r="I269106" s="101"/>
    </row>
    <row r="269111" spans="9:9">
      <c r="I269111" s="101"/>
    </row>
    <row r="269112" spans="9:9">
      <c r="I269112" s="101"/>
    </row>
    <row r="269113" spans="9:9">
      <c r="I269113" s="101"/>
    </row>
    <row r="269114" spans="9:9">
      <c r="I269114" s="101"/>
    </row>
    <row r="269120" spans="9:9">
      <c r="I269120" s="101"/>
    </row>
    <row r="269125" spans="9:9">
      <c r="I269125" s="101"/>
    </row>
    <row r="269126" spans="9:9">
      <c r="I269126" s="101"/>
    </row>
    <row r="269127" spans="9:9">
      <c r="I269127" s="101"/>
    </row>
    <row r="269128" spans="9:9">
      <c r="I269128" s="101"/>
    </row>
    <row r="269134" spans="9:9">
      <c r="I269134" s="101"/>
    </row>
    <row r="269139" spans="9:9">
      <c r="I269139" s="101"/>
    </row>
    <row r="269140" spans="9:9">
      <c r="I269140" s="101"/>
    </row>
    <row r="269141" spans="9:9">
      <c r="I269141" s="101"/>
    </row>
    <row r="269142" spans="9:9">
      <c r="I269142" s="101"/>
    </row>
    <row r="269148" spans="9:9">
      <c r="I269148" s="101"/>
    </row>
    <row r="269153" spans="9:9">
      <c r="I269153" s="101"/>
    </row>
    <row r="269154" spans="9:9">
      <c r="I269154" s="101"/>
    </row>
    <row r="269155" spans="9:9">
      <c r="I269155" s="101"/>
    </row>
    <row r="269156" spans="9:9">
      <c r="I269156" s="101"/>
    </row>
    <row r="269162" spans="9:9">
      <c r="I269162" s="101"/>
    </row>
    <row r="269167" spans="9:9">
      <c r="I269167" s="101"/>
    </row>
    <row r="269168" spans="9:9">
      <c r="I269168" s="101"/>
    </row>
    <row r="269169" spans="9:9">
      <c r="I269169" s="101"/>
    </row>
    <row r="269170" spans="9:9">
      <c r="I269170" s="101"/>
    </row>
    <row r="269176" spans="9:9">
      <c r="I269176" s="101"/>
    </row>
    <row r="269181" spans="9:9">
      <c r="I269181" s="101"/>
    </row>
    <row r="269182" spans="9:9">
      <c r="I269182" s="101"/>
    </row>
    <row r="269183" spans="9:9">
      <c r="I269183" s="101"/>
    </row>
    <row r="269184" spans="9:9">
      <c r="I269184" s="101"/>
    </row>
    <row r="269190" spans="9:9">
      <c r="I269190" s="101"/>
    </row>
    <row r="269195" spans="9:9">
      <c r="I269195" s="101"/>
    </row>
    <row r="269196" spans="9:9">
      <c r="I269196" s="101"/>
    </row>
    <row r="269197" spans="9:9">
      <c r="I269197" s="101"/>
    </row>
    <row r="269198" spans="9:9">
      <c r="I269198" s="101"/>
    </row>
    <row r="269204" spans="9:9">
      <c r="I269204" s="101"/>
    </row>
    <row r="269209" spans="9:9">
      <c r="I269209" s="101"/>
    </row>
    <row r="269210" spans="9:9">
      <c r="I269210" s="101"/>
    </row>
    <row r="269211" spans="9:9">
      <c r="I269211" s="101"/>
    </row>
    <row r="269212" spans="9:9">
      <c r="I269212" s="101"/>
    </row>
    <row r="269218" spans="9:9">
      <c r="I269218" s="101"/>
    </row>
    <row r="269223" spans="9:9">
      <c r="I269223" s="101"/>
    </row>
    <row r="269224" spans="9:9">
      <c r="I269224" s="101"/>
    </row>
    <row r="269225" spans="9:9">
      <c r="I269225" s="101"/>
    </row>
    <row r="269226" spans="9:9">
      <c r="I269226" s="101"/>
    </row>
    <row r="269232" spans="9:9">
      <c r="I269232" s="101"/>
    </row>
    <row r="269237" spans="9:9">
      <c r="I269237" s="101"/>
    </row>
    <row r="269238" spans="9:9">
      <c r="I269238" s="101"/>
    </row>
    <row r="269239" spans="9:9">
      <c r="I269239" s="101"/>
    </row>
    <row r="269240" spans="9:9">
      <c r="I269240" s="101"/>
    </row>
    <row r="269246" spans="9:9">
      <c r="I269246" s="101"/>
    </row>
    <row r="269251" spans="9:9">
      <c r="I269251" s="101"/>
    </row>
    <row r="269252" spans="9:9">
      <c r="I269252" s="101"/>
    </row>
    <row r="269253" spans="9:9">
      <c r="I269253" s="101"/>
    </row>
    <row r="269254" spans="9:9">
      <c r="I269254" s="101"/>
    </row>
    <row r="269260" spans="9:9">
      <c r="I269260" s="101"/>
    </row>
    <row r="269265" spans="9:9">
      <c r="I269265" s="101"/>
    </row>
    <row r="269266" spans="9:9">
      <c r="I269266" s="101"/>
    </row>
    <row r="269267" spans="9:9">
      <c r="I269267" s="101"/>
    </row>
    <row r="269268" spans="9:9">
      <c r="I269268" s="101"/>
    </row>
    <row r="269274" spans="9:9">
      <c r="I269274" s="101"/>
    </row>
    <row r="269279" spans="9:9">
      <c r="I269279" s="101"/>
    </row>
    <row r="269280" spans="9:9">
      <c r="I269280" s="101"/>
    </row>
    <row r="269281" spans="9:9">
      <c r="I269281" s="101"/>
    </row>
    <row r="269282" spans="9:9">
      <c r="I269282" s="101"/>
    </row>
    <row r="269288" spans="9:9">
      <c r="I269288" s="101"/>
    </row>
    <row r="269293" spans="9:9">
      <c r="I269293" s="101"/>
    </row>
    <row r="269294" spans="9:9">
      <c r="I269294" s="101"/>
    </row>
    <row r="269295" spans="9:9">
      <c r="I269295" s="101"/>
    </row>
    <row r="269296" spans="9:9">
      <c r="I269296" s="101"/>
    </row>
    <row r="269302" spans="9:9">
      <c r="I269302" s="101"/>
    </row>
    <row r="269307" spans="9:9">
      <c r="I269307" s="101"/>
    </row>
    <row r="269308" spans="9:9">
      <c r="I269308" s="101"/>
    </row>
    <row r="269309" spans="9:9">
      <c r="I269309" s="101"/>
    </row>
    <row r="269310" spans="9:9">
      <c r="I269310" s="101"/>
    </row>
    <row r="269316" spans="9:9">
      <c r="I269316" s="101"/>
    </row>
    <row r="269321" spans="9:9">
      <c r="I269321" s="101"/>
    </row>
    <row r="269322" spans="9:9">
      <c r="I269322" s="101"/>
    </row>
    <row r="269323" spans="9:9">
      <c r="I269323" s="101"/>
    </row>
    <row r="269324" spans="9:9">
      <c r="I269324" s="101"/>
    </row>
    <row r="269330" spans="9:9">
      <c r="I269330" s="101"/>
    </row>
    <row r="269335" spans="9:9">
      <c r="I269335" s="101"/>
    </row>
    <row r="269336" spans="9:9">
      <c r="I269336" s="101"/>
    </row>
    <row r="269337" spans="9:9">
      <c r="I269337" s="101"/>
    </row>
    <row r="269338" spans="9:9">
      <c r="I269338" s="101"/>
    </row>
    <row r="269344" spans="9:9">
      <c r="I269344" s="101"/>
    </row>
    <row r="269349" spans="9:9">
      <c r="I269349" s="101"/>
    </row>
    <row r="269350" spans="9:9">
      <c r="I269350" s="101"/>
    </row>
    <row r="269351" spans="9:9">
      <c r="I269351" s="101"/>
    </row>
    <row r="269352" spans="9:9">
      <c r="I269352" s="101"/>
    </row>
    <row r="269358" spans="9:9">
      <c r="I269358" s="101"/>
    </row>
    <row r="269363" spans="9:9">
      <c r="I269363" s="101"/>
    </row>
    <row r="269364" spans="9:9">
      <c r="I269364" s="101"/>
    </row>
    <row r="269365" spans="9:9">
      <c r="I269365" s="101"/>
    </row>
    <row r="269366" spans="9:9">
      <c r="I269366" s="101"/>
    </row>
    <row r="269372" spans="9:9">
      <c r="I269372" s="101"/>
    </row>
    <row r="269377" spans="9:9">
      <c r="I269377" s="101"/>
    </row>
    <row r="269378" spans="9:9">
      <c r="I269378" s="101"/>
    </row>
    <row r="269379" spans="9:9">
      <c r="I269379" s="101"/>
    </row>
    <row r="269380" spans="9:9">
      <c r="I269380" s="101"/>
    </row>
    <row r="269386" spans="9:9">
      <c r="I269386" s="101"/>
    </row>
    <row r="269391" spans="9:9">
      <c r="I269391" s="101"/>
    </row>
    <row r="269392" spans="9:9">
      <c r="I269392" s="101"/>
    </row>
    <row r="269393" spans="9:9">
      <c r="I269393" s="101"/>
    </row>
    <row r="269394" spans="9:9">
      <c r="I269394" s="101"/>
    </row>
    <row r="269400" spans="9:9">
      <c r="I269400" s="101"/>
    </row>
    <row r="269405" spans="9:9">
      <c r="I269405" s="101"/>
    </row>
    <row r="269406" spans="9:9">
      <c r="I269406" s="101"/>
    </row>
    <row r="269407" spans="9:9">
      <c r="I269407" s="101"/>
    </row>
    <row r="269408" spans="9:9">
      <c r="I269408" s="101"/>
    </row>
    <row r="269414" spans="9:9">
      <c r="I269414" s="101"/>
    </row>
    <row r="269419" spans="9:9">
      <c r="I269419" s="101"/>
    </row>
    <row r="269420" spans="9:9">
      <c r="I269420" s="101"/>
    </row>
    <row r="269421" spans="9:9">
      <c r="I269421" s="101"/>
    </row>
    <row r="269422" spans="9:9">
      <c r="I269422" s="101"/>
    </row>
    <row r="269428" spans="9:9">
      <c r="I269428" s="101"/>
    </row>
    <row r="269433" spans="9:9">
      <c r="I269433" s="101"/>
    </row>
    <row r="269434" spans="9:9">
      <c r="I269434" s="101"/>
    </row>
    <row r="269435" spans="9:9">
      <c r="I269435" s="101"/>
    </row>
    <row r="269436" spans="9:9">
      <c r="I269436" s="101"/>
    </row>
    <row r="269442" spans="9:9">
      <c r="I269442" s="101"/>
    </row>
    <row r="269447" spans="9:9">
      <c r="I269447" s="101"/>
    </row>
    <row r="269448" spans="9:9">
      <c r="I269448" s="101"/>
    </row>
    <row r="269449" spans="9:9">
      <c r="I269449" s="101"/>
    </row>
    <row r="269450" spans="9:9">
      <c r="I269450" s="101"/>
    </row>
    <row r="269456" spans="9:9">
      <c r="I269456" s="101"/>
    </row>
    <row r="269461" spans="9:9">
      <c r="I269461" s="101"/>
    </row>
    <row r="269462" spans="9:9">
      <c r="I269462" s="101"/>
    </row>
    <row r="269463" spans="9:9">
      <c r="I269463" s="101"/>
    </row>
    <row r="269464" spans="9:9">
      <c r="I269464" s="101"/>
    </row>
    <row r="269470" spans="9:9">
      <c r="I269470" s="101"/>
    </row>
    <row r="269475" spans="9:9">
      <c r="I269475" s="101"/>
    </row>
    <row r="269476" spans="9:9">
      <c r="I269476" s="101"/>
    </row>
    <row r="269477" spans="9:9">
      <c r="I269477" s="101"/>
    </row>
    <row r="269478" spans="9:9">
      <c r="I269478" s="101"/>
    </row>
    <row r="269484" spans="9:9">
      <c r="I269484" s="101"/>
    </row>
    <row r="269489" spans="9:9">
      <c r="I269489" s="101"/>
    </row>
    <row r="269490" spans="9:9">
      <c r="I269490" s="101"/>
    </row>
    <row r="269491" spans="9:9">
      <c r="I269491" s="101"/>
    </row>
    <row r="269492" spans="9:9">
      <c r="I269492" s="101"/>
    </row>
    <row r="269498" spans="9:9">
      <c r="I269498" s="101"/>
    </row>
    <row r="269503" spans="9:9">
      <c r="I269503" s="101"/>
    </row>
    <row r="269504" spans="9:9">
      <c r="I269504" s="101"/>
    </row>
    <row r="269505" spans="9:9">
      <c r="I269505" s="101"/>
    </row>
    <row r="269506" spans="9:9">
      <c r="I269506" s="101"/>
    </row>
    <row r="269512" spans="9:9">
      <c r="I269512" s="101"/>
    </row>
    <row r="269517" spans="9:9">
      <c r="I269517" s="101"/>
    </row>
    <row r="269518" spans="9:9">
      <c r="I269518" s="101"/>
    </row>
    <row r="269519" spans="9:9">
      <c r="I269519" s="101"/>
    </row>
    <row r="269520" spans="9:9">
      <c r="I269520" s="101"/>
    </row>
    <row r="269526" spans="9:9">
      <c r="I269526" s="101"/>
    </row>
    <row r="269531" spans="9:9">
      <c r="I269531" s="101"/>
    </row>
    <row r="269532" spans="9:9">
      <c r="I269532" s="101"/>
    </row>
    <row r="269533" spans="9:9">
      <c r="I269533" s="101"/>
    </row>
    <row r="269534" spans="9:9">
      <c r="I269534" s="101"/>
    </row>
    <row r="269540" spans="9:9">
      <c r="I269540" s="101"/>
    </row>
    <row r="269545" spans="9:9">
      <c r="I269545" s="101"/>
    </row>
    <row r="269546" spans="9:9">
      <c r="I269546" s="101"/>
    </row>
    <row r="269547" spans="9:9">
      <c r="I269547" s="101"/>
    </row>
    <row r="269548" spans="9:9">
      <c r="I269548" s="101"/>
    </row>
    <row r="269554" spans="9:9">
      <c r="I269554" s="101"/>
    </row>
    <row r="269559" spans="9:9">
      <c r="I269559" s="101"/>
    </row>
    <row r="269560" spans="9:9">
      <c r="I269560" s="101"/>
    </row>
    <row r="269561" spans="9:9">
      <c r="I269561" s="101"/>
    </row>
    <row r="269562" spans="9:9">
      <c r="I269562" s="101"/>
    </row>
    <row r="269568" spans="9:9">
      <c r="I269568" s="101"/>
    </row>
    <row r="269573" spans="9:9">
      <c r="I269573" s="101"/>
    </row>
    <row r="269574" spans="9:9">
      <c r="I269574" s="101"/>
    </row>
    <row r="269575" spans="9:9">
      <c r="I269575" s="101"/>
    </row>
    <row r="269576" spans="9:9">
      <c r="I269576" s="101"/>
    </row>
    <row r="269582" spans="9:9">
      <c r="I269582" s="101"/>
    </row>
    <row r="269587" spans="9:9">
      <c r="I269587" s="101"/>
    </row>
    <row r="269588" spans="9:9">
      <c r="I269588" s="101"/>
    </row>
    <row r="269589" spans="9:9">
      <c r="I269589" s="101"/>
    </row>
    <row r="269590" spans="9:9">
      <c r="I269590" s="101"/>
    </row>
    <row r="269596" spans="9:9">
      <c r="I269596" s="101"/>
    </row>
    <row r="269601" spans="9:9">
      <c r="I269601" s="101"/>
    </row>
    <row r="269602" spans="9:9">
      <c r="I269602" s="101"/>
    </row>
    <row r="269603" spans="9:9">
      <c r="I269603" s="101"/>
    </row>
    <row r="269604" spans="9:9">
      <c r="I269604" s="101"/>
    </row>
    <row r="269610" spans="9:9">
      <c r="I269610" s="101"/>
    </row>
    <row r="269615" spans="9:9">
      <c r="I269615" s="101"/>
    </row>
    <row r="269616" spans="9:9">
      <c r="I269616" s="101"/>
    </row>
    <row r="269617" spans="9:9">
      <c r="I269617" s="101"/>
    </row>
    <row r="269618" spans="9:9">
      <c r="I269618" s="101"/>
    </row>
    <row r="269624" spans="9:9">
      <c r="I269624" s="101"/>
    </row>
    <row r="269629" spans="9:9">
      <c r="I269629" s="101"/>
    </row>
    <row r="269630" spans="9:9">
      <c r="I269630" s="101"/>
    </row>
    <row r="269631" spans="9:9">
      <c r="I269631" s="101"/>
    </row>
    <row r="269632" spans="9:9">
      <c r="I269632" s="101"/>
    </row>
    <row r="269638" spans="9:9">
      <c r="I269638" s="101"/>
    </row>
    <row r="269643" spans="9:9">
      <c r="I269643" s="101"/>
    </row>
    <row r="269644" spans="9:9">
      <c r="I269644" s="101"/>
    </row>
    <row r="269645" spans="9:9">
      <c r="I269645" s="101"/>
    </row>
    <row r="269646" spans="9:9">
      <c r="I269646" s="101"/>
    </row>
    <row r="269652" spans="9:9">
      <c r="I269652" s="101"/>
    </row>
    <row r="269657" spans="9:9">
      <c r="I269657" s="101"/>
    </row>
    <row r="269658" spans="9:9">
      <c r="I269658" s="101"/>
    </row>
    <row r="269659" spans="9:9">
      <c r="I269659" s="101"/>
    </row>
    <row r="269660" spans="9:9">
      <c r="I269660" s="101"/>
    </row>
    <row r="269666" spans="9:9">
      <c r="I269666" s="101"/>
    </row>
    <row r="269671" spans="9:9">
      <c r="I269671" s="101"/>
    </row>
    <row r="269672" spans="9:9">
      <c r="I269672" s="101"/>
    </row>
    <row r="269673" spans="9:9">
      <c r="I269673" s="101"/>
    </row>
    <row r="269674" spans="9:9">
      <c r="I269674" s="101"/>
    </row>
    <row r="269680" spans="9:9">
      <c r="I269680" s="101"/>
    </row>
    <row r="269685" spans="9:9">
      <c r="I269685" s="101"/>
    </row>
    <row r="269686" spans="9:9">
      <c r="I269686" s="101"/>
    </row>
    <row r="269687" spans="9:9">
      <c r="I269687" s="101"/>
    </row>
    <row r="269688" spans="9:9">
      <c r="I269688" s="101"/>
    </row>
    <row r="269694" spans="9:9">
      <c r="I269694" s="101"/>
    </row>
    <row r="269699" spans="9:9">
      <c r="I269699" s="101"/>
    </row>
    <row r="269700" spans="9:9">
      <c r="I269700" s="101"/>
    </row>
    <row r="269701" spans="9:9">
      <c r="I269701" s="101"/>
    </row>
    <row r="269702" spans="9:9">
      <c r="I269702" s="101"/>
    </row>
    <row r="269708" spans="9:9">
      <c r="I269708" s="101"/>
    </row>
    <row r="269713" spans="9:9">
      <c r="I269713" s="101"/>
    </row>
    <row r="269714" spans="9:9">
      <c r="I269714" s="101"/>
    </row>
    <row r="269715" spans="9:9">
      <c r="I269715" s="101"/>
    </row>
    <row r="269716" spans="9:9">
      <c r="I269716" s="101"/>
    </row>
    <row r="269722" spans="9:9">
      <c r="I269722" s="101"/>
    </row>
    <row r="269727" spans="9:9">
      <c r="I269727" s="101"/>
    </row>
    <row r="269728" spans="9:9">
      <c r="I269728" s="101"/>
    </row>
    <row r="269729" spans="9:9">
      <c r="I269729" s="101"/>
    </row>
    <row r="269730" spans="9:9">
      <c r="I269730" s="101"/>
    </row>
    <row r="269736" spans="9:9">
      <c r="I269736" s="101"/>
    </row>
    <row r="269741" spans="9:9">
      <c r="I269741" s="101"/>
    </row>
    <row r="269742" spans="9:9">
      <c r="I269742" s="101"/>
    </row>
    <row r="269743" spans="9:9">
      <c r="I269743" s="101"/>
    </row>
    <row r="269744" spans="9:9">
      <c r="I269744" s="101"/>
    </row>
    <row r="269750" spans="9:9">
      <c r="I269750" s="101"/>
    </row>
    <row r="269755" spans="9:9">
      <c r="I269755" s="101"/>
    </row>
    <row r="269756" spans="9:9">
      <c r="I269756" s="101"/>
    </row>
    <row r="269757" spans="9:9">
      <c r="I269757" s="101"/>
    </row>
    <row r="269758" spans="9:9">
      <c r="I269758" s="101"/>
    </row>
    <row r="269764" spans="9:9">
      <c r="I269764" s="101"/>
    </row>
    <row r="269769" spans="9:9">
      <c r="I269769" s="101"/>
    </row>
    <row r="269770" spans="9:9">
      <c r="I269770" s="101"/>
    </row>
    <row r="269771" spans="9:9">
      <c r="I269771" s="101"/>
    </row>
    <row r="269772" spans="9:9">
      <c r="I269772" s="101"/>
    </row>
    <row r="269778" spans="9:9">
      <c r="I269778" s="101"/>
    </row>
    <row r="269783" spans="9:9">
      <c r="I269783" s="101"/>
    </row>
    <row r="269784" spans="9:9">
      <c r="I269784" s="101"/>
    </row>
    <row r="269785" spans="9:9">
      <c r="I269785" s="101"/>
    </row>
    <row r="269786" spans="9:9">
      <c r="I269786" s="101"/>
    </row>
    <row r="269792" spans="9:9">
      <c r="I269792" s="101"/>
    </row>
    <row r="269797" spans="9:9">
      <c r="I269797" s="101"/>
    </row>
    <row r="269798" spans="9:9">
      <c r="I269798" s="101"/>
    </row>
    <row r="269799" spans="9:9">
      <c r="I269799" s="101"/>
    </row>
    <row r="269800" spans="9:9">
      <c r="I269800" s="101"/>
    </row>
    <row r="269806" spans="9:9">
      <c r="I269806" s="101"/>
    </row>
    <row r="269811" spans="9:9">
      <c r="I269811" s="101"/>
    </row>
    <row r="269812" spans="9:9">
      <c r="I269812" s="101"/>
    </row>
    <row r="269813" spans="9:9">
      <c r="I269813" s="101"/>
    </row>
    <row r="269814" spans="9:9">
      <c r="I269814" s="101"/>
    </row>
    <row r="269820" spans="9:9">
      <c r="I269820" s="101"/>
    </row>
    <row r="269825" spans="9:9">
      <c r="I269825" s="101"/>
    </row>
    <row r="269826" spans="9:9">
      <c r="I269826" s="101"/>
    </row>
    <row r="269827" spans="9:9">
      <c r="I269827" s="101"/>
    </row>
    <row r="269828" spans="9:9">
      <c r="I269828" s="101"/>
    </row>
    <row r="269834" spans="9:9">
      <c r="I269834" s="101"/>
    </row>
    <row r="269839" spans="9:9">
      <c r="I269839" s="101"/>
    </row>
    <row r="269840" spans="9:9">
      <c r="I269840" s="101"/>
    </row>
    <row r="269841" spans="9:9">
      <c r="I269841" s="101"/>
    </row>
    <row r="269842" spans="9:9">
      <c r="I269842" s="101"/>
    </row>
    <row r="269848" spans="9:9">
      <c r="I269848" s="101"/>
    </row>
    <row r="269853" spans="9:9">
      <c r="I269853" s="101"/>
    </row>
    <row r="269854" spans="9:9">
      <c r="I269854" s="101"/>
    </row>
    <row r="269855" spans="9:9">
      <c r="I269855" s="101"/>
    </row>
    <row r="269856" spans="9:9">
      <c r="I269856" s="101"/>
    </row>
    <row r="269862" spans="9:9">
      <c r="I269862" s="101"/>
    </row>
    <row r="269867" spans="9:9">
      <c r="I269867" s="101"/>
    </row>
    <row r="269868" spans="9:9">
      <c r="I269868" s="101"/>
    </row>
    <row r="269869" spans="9:9">
      <c r="I269869" s="101"/>
    </row>
    <row r="269870" spans="9:9">
      <c r="I269870" s="101"/>
    </row>
    <row r="269876" spans="9:9">
      <c r="I269876" s="101"/>
    </row>
    <row r="269881" spans="9:9">
      <c r="I269881" s="101"/>
    </row>
    <row r="269882" spans="9:9">
      <c r="I269882" s="101"/>
    </row>
    <row r="269883" spans="9:9">
      <c r="I269883" s="101"/>
    </row>
    <row r="269884" spans="9:9">
      <c r="I269884" s="101"/>
    </row>
    <row r="269890" spans="9:9">
      <c r="I269890" s="101"/>
    </row>
    <row r="269895" spans="9:9">
      <c r="I269895" s="101"/>
    </row>
    <row r="269896" spans="9:9">
      <c r="I269896" s="101"/>
    </row>
    <row r="269897" spans="9:9">
      <c r="I269897" s="101"/>
    </row>
    <row r="269898" spans="9:9">
      <c r="I269898" s="101"/>
    </row>
    <row r="269904" spans="9:9">
      <c r="I269904" s="101"/>
    </row>
    <row r="269909" spans="9:9">
      <c r="I269909" s="101"/>
    </row>
    <row r="269910" spans="9:9">
      <c r="I269910" s="101"/>
    </row>
    <row r="269911" spans="9:9">
      <c r="I269911" s="101"/>
    </row>
    <row r="269912" spans="9:9">
      <c r="I269912" s="101"/>
    </row>
    <row r="269918" spans="9:9">
      <c r="I269918" s="101"/>
    </row>
    <row r="269923" spans="9:9">
      <c r="I269923" s="101"/>
    </row>
    <row r="269924" spans="9:9">
      <c r="I269924" s="101"/>
    </row>
    <row r="269925" spans="9:9">
      <c r="I269925" s="101"/>
    </row>
    <row r="269926" spans="9:9">
      <c r="I269926" s="101"/>
    </row>
    <row r="269932" spans="9:9">
      <c r="I269932" s="101"/>
    </row>
    <row r="269937" spans="9:9">
      <c r="I269937" s="101"/>
    </row>
    <row r="269938" spans="9:9">
      <c r="I269938" s="101"/>
    </row>
    <row r="269939" spans="9:9">
      <c r="I269939" s="101"/>
    </row>
    <row r="269940" spans="9:9">
      <c r="I269940" s="101"/>
    </row>
    <row r="269946" spans="9:9">
      <c r="I269946" s="101"/>
    </row>
    <row r="269951" spans="9:9">
      <c r="I269951" s="101"/>
    </row>
    <row r="269952" spans="9:9">
      <c r="I269952" s="101"/>
    </row>
    <row r="269953" spans="9:9">
      <c r="I269953" s="101"/>
    </row>
    <row r="269954" spans="9:9">
      <c r="I269954" s="101"/>
    </row>
    <row r="269960" spans="9:9">
      <c r="I269960" s="101"/>
    </row>
    <row r="269965" spans="9:9">
      <c r="I269965" s="101"/>
    </row>
    <row r="269966" spans="9:9">
      <c r="I269966" s="101"/>
    </row>
    <row r="269967" spans="9:9">
      <c r="I269967" s="101"/>
    </row>
    <row r="269968" spans="9:9">
      <c r="I269968" s="101"/>
    </row>
    <row r="269974" spans="9:9">
      <c r="I269974" s="101"/>
    </row>
    <row r="269979" spans="9:9">
      <c r="I269979" s="101"/>
    </row>
    <row r="269980" spans="9:9">
      <c r="I269980" s="101"/>
    </row>
    <row r="269981" spans="9:9">
      <c r="I269981" s="101"/>
    </row>
    <row r="269982" spans="9:9">
      <c r="I269982" s="101"/>
    </row>
    <row r="269988" spans="9:9">
      <c r="I269988" s="101"/>
    </row>
    <row r="269993" spans="9:9">
      <c r="I269993" s="101"/>
    </row>
    <row r="269994" spans="9:9">
      <c r="I269994" s="101"/>
    </row>
    <row r="269995" spans="9:9">
      <c r="I269995" s="101"/>
    </row>
    <row r="269996" spans="9:9">
      <c r="I269996" s="101"/>
    </row>
    <row r="270002" spans="9:9">
      <c r="I270002" s="101"/>
    </row>
    <row r="270007" spans="9:9">
      <c r="I270007" s="101"/>
    </row>
    <row r="270008" spans="9:9">
      <c r="I270008" s="101"/>
    </row>
    <row r="270009" spans="9:9">
      <c r="I270009" s="101"/>
    </row>
    <row r="270010" spans="9:9">
      <c r="I270010" s="101"/>
    </row>
    <row r="270016" spans="9:9">
      <c r="I270016" s="101"/>
    </row>
    <row r="270021" spans="9:9">
      <c r="I270021" s="101"/>
    </row>
    <row r="270022" spans="9:9">
      <c r="I270022" s="101"/>
    </row>
    <row r="270023" spans="9:9">
      <c r="I270023" s="101"/>
    </row>
    <row r="270024" spans="9:9">
      <c r="I270024" s="101"/>
    </row>
    <row r="270030" spans="9:9">
      <c r="I270030" s="101"/>
    </row>
    <row r="270035" spans="9:9">
      <c r="I270035" s="101"/>
    </row>
    <row r="270036" spans="9:9">
      <c r="I270036" s="101"/>
    </row>
    <row r="270037" spans="9:9">
      <c r="I270037" s="101"/>
    </row>
    <row r="270038" spans="9:9">
      <c r="I270038" s="101"/>
    </row>
    <row r="270044" spans="9:9">
      <c r="I270044" s="101"/>
    </row>
    <row r="270049" spans="9:9">
      <c r="I270049" s="101"/>
    </row>
    <row r="270050" spans="9:9">
      <c r="I270050" s="101"/>
    </row>
    <row r="270051" spans="9:9">
      <c r="I270051" s="101"/>
    </row>
    <row r="270052" spans="9:9">
      <c r="I270052" s="101"/>
    </row>
    <row r="270058" spans="9:9">
      <c r="I270058" s="101"/>
    </row>
    <row r="270063" spans="9:9">
      <c r="I270063" s="101"/>
    </row>
    <row r="270064" spans="9:9">
      <c r="I270064" s="101"/>
    </row>
    <row r="270065" spans="9:9">
      <c r="I270065" s="101"/>
    </row>
    <row r="270066" spans="9:9">
      <c r="I270066" s="101"/>
    </row>
    <row r="270072" spans="9:9">
      <c r="I270072" s="101"/>
    </row>
    <row r="270077" spans="9:9">
      <c r="I270077" s="101"/>
    </row>
    <row r="270078" spans="9:9">
      <c r="I270078" s="101"/>
    </row>
    <row r="270079" spans="9:9">
      <c r="I270079" s="101"/>
    </row>
    <row r="270080" spans="9:9">
      <c r="I270080" s="101"/>
    </row>
    <row r="270086" spans="9:9">
      <c r="I270086" s="101"/>
    </row>
    <row r="270091" spans="9:9">
      <c r="I270091" s="101"/>
    </row>
    <row r="270092" spans="9:9">
      <c r="I270092" s="101"/>
    </row>
    <row r="270093" spans="9:9">
      <c r="I270093" s="101"/>
    </row>
    <row r="270094" spans="9:9">
      <c r="I270094" s="101"/>
    </row>
    <row r="270100" spans="9:9">
      <c r="I270100" s="101"/>
    </row>
    <row r="270105" spans="9:9">
      <c r="I270105" s="101"/>
    </row>
    <row r="270106" spans="9:9">
      <c r="I270106" s="101"/>
    </row>
    <row r="270107" spans="9:9">
      <c r="I270107" s="101"/>
    </row>
    <row r="270108" spans="9:9">
      <c r="I270108" s="101"/>
    </row>
    <row r="270114" spans="9:9">
      <c r="I270114" s="101"/>
    </row>
    <row r="270119" spans="9:9">
      <c r="I270119" s="101"/>
    </row>
    <row r="270120" spans="9:9">
      <c r="I270120" s="101"/>
    </row>
    <row r="270121" spans="9:9">
      <c r="I270121" s="101"/>
    </row>
    <row r="270122" spans="9:9">
      <c r="I270122" s="101"/>
    </row>
    <row r="270128" spans="9:9">
      <c r="I270128" s="101"/>
    </row>
    <row r="270133" spans="9:9">
      <c r="I270133" s="101"/>
    </row>
    <row r="270134" spans="9:9">
      <c r="I270134" s="101"/>
    </row>
    <row r="270135" spans="9:9">
      <c r="I270135" s="101"/>
    </row>
    <row r="270136" spans="9:9">
      <c r="I270136" s="101"/>
    </row>
    <row r="270142" spans="9:9">
      <c r="I270142" s="101"/>
    </row>
    <row r="270147" spans="9:9">
      <c r="I270147" s="101"/>
    </row>
    <row r="270148" spans="9:9">
      <c r="I270148" s="101"/>
    </row>
    <row r="270149" spans="9:9">
      <c r="I270149" s="101"/>
    </row>
    <row r="270150" spans="9:9">
      <c r="I270150" s="101"/>
    </row>
    <row r="270156" spans="9:9">
      <c r="I270156" s="101"/>
    </row>
    <row r="270161" spans="9:9">
      <c r="I270161" s="101"/>
    </row>
    <row r="270162" spans="9:9">
      <c r="I270162" s="101"/>
    </row>
    <row r="270163" spans="9:9">
      <c r="I270163" s="101"/>
    </row>
    <row r="270164" spans="9:9">
      <c r="I270164" s="101"/>
    </row>
    <row r="270170" spans="9:9">
      <c r="I270170" s="101"/>
    </row>
    <row r="270175" spans="9:9">
      <c r="I270175" s="101"/>
    </row>
    <row r="270176" spans="9:9">
      <c r="I270176" s="101"/>
    </row>
    <row r="270177" spans="9:9">
      <c r="I270177" s="101"/>
    </row>
    <row r="270178" spans="9:9">
      <c r="I270178" s="101"/>
    </row>
    <row r="270184" spans="9:9">
      <c r="I270184" s="101"/>
    </row>
    <row r="270189" spans="9:9">
      <c r="I270189" s="101"/>
    </row>
    <row r="270190" spans="9:9">
      <c r="I270190" s="101"/>
    </row>
    <row r="270191" spans="9:9">
      <c r="I270191" s="101"/>
    </row>
    <row r="270192" spans="9:9">
      <c r="I270192" s="101"/>
    </row>
    <row r="270198" spans="9:9">
      <c r="I270198" s="101"/>
    </row>
    <row r="270203" spans="9:9">
      <c r="I270203" s="101"/>
    </row>
    <row r="270204" spans="9:9">
      <c r="I270204" s="101"/>
    </row>
    <row r="270205" spans="9:9">
      <c r="I270205" s="101"/>
    </row>
    <row r="270206" spans="9:9">
      <c r="I270206" s="101"/>
    </row>
    <row r="270212" spans="9:9">
      <c r="I270212" s="101"/>
    </row>
    <row r="270217" spans="9:9">
      <c r="I270217" s="101"/>
    </row>
    <row r="270218" spans="9:9">
      <c r="I270218" s="101"/>
    </row>
    <row r="270219" spans="9:9">
      <c r="I270219" s="101"/>
    </row>
    <row r="270220" spans="9:9">
      <c r="I270220" s="101"/>
    </row>
    <row r="270226" spans="9:9">
      <c r="I270226" s="101"/>
    </row>
    <row r="270231" spans="9:9">
      <c r="I270231" s="101"/>
    </row>
    <row r="270232" spans="9:9">
      <c r="I270232" s="101"/>
    </row>
    <row r="270233" spans="9:9">
      <c r="I270233" s="101"/>
    </row>
    <row r="270234" spans="9:9">
      <c r="I270234" s="101"/>
    </row>
    <row r="270240" spans="9:9">
      <c r="I270240" s="101"/>
    </row>
    <row r="270245" spans="9:9">
      <c r="I270245" s="101"/>
    </row>
    <row r="270246" spans="9:9">
      <c r="I270246" s="101"/>
    </row>
    <row r="270247" spans="9:9">
      <c r="I270247" s="101"/>
    </row>
    <row r="270248" spans="9:9">
      <c r="I270248" s="101"/>
    </row>
    <row r="270254" spans="9:9">
      <c r="I270254" s="101"/>
    </row>
    <row r="270259" spans="9:9">
      <c r="I270259" s="101"/>
    </row>
    <row r="270260" spans="9:9">
      <c r="I270260" s="101"/>
    </row>
    <row r="270261" spans="9:9">
      <c r="I270261" s="101"/>
    </row>
    <row r="270262" spans="9:9">
      <c r="I270262" s="101"/>
    </row>
    <row r="270268" spans="9:9">
      <c r="I270268" s="101"/>
    </row>
    <row r="270273" spans="9:9">
      <c r="I270273" s="101"/>
    </row>
    <row r="270274" spans="9:9">
      <c r="I270274" s="101"/>
    </row>
    <row r="270275" spans="9:9">
      <c r="I270275" s="101"/>
    </row>
    <row r="270276" spans="9:9">
      <c r="I270276" s="101"/>
    </row>
    <row r="270282" spans="9:9">
      <c r="I270282" s="101"/>
    </row>
    <row r="270287" spans="9:9">
      <c r="I270287" s="101"/>
    </row>
    <row r="270288" spans="9:9">
      <c r="I270288" s="101"/>
    </row>
    <row r="270289" spans="9:9">
      <c r="I270289" s="101"/>
    </row>
    <row r="270290" spans="9:9">
      <c r="I270290" s="101"/>
    </row>
    <row r="270296" spans="9:9">
      <c r="I270296" s="101"/>
    </row>
    <row r="270301" spans="9:9">
      <c r="I270301" s="101"/>
    </row>
    <row r="270302" spans="9:9">
      <c r="I270302" s="101"/>
    </row>
    <row r="270303" spans="9:9">
      <c r="I270303" s="101"/>
    </row>
    <row r="270304" spans="9:9">
      <c r="I270304" s="101"/>
    </row>
    <row r="270310" spans="9:9">
      <c r="I270310" s="101"/>
    </row>
    <row r="270315" spans="9:9">
      <c r="I270315" s="101"/>
    </row>
    <row r="270316" spans="9:9">
      <c r="I270316" s="101"/>
    </row>
    <row r="270317" spans="9:9">
      <c r="I270317" s="101"/>
    </row>
    <row r="270318" spans="9:9">
      <c r="I270318" s="101"/>
    </row>
    <row r="270324" spans="9:9">
      <c r="I270324" s="101"/>
    </row>
    <row r="270329" spans="9:9">
      <c r="I270329" s="101"/>
    </row>
    <row r="270330" spans="9:9">
      <c r="I270330" s="101"/>
    </row>
    <row r="270331" spans="9:9">
      <c r="I270331" s="101"/>
    </row>
    <row r="270332" spans="9:9">
      <c r="I270332" s="101"/>
    </row>
    <row r="270338" spans="9:9">
      <c r="I270338" s="101"/>
    </row>
    <row r="270343" spans="9:9">
      <c r="I270343" s="101"/>
    </row>
    <row r="270344" spans="9:9">
      <c r="I270344" s="101"/>
    </row>
    <row r="270345" spans="9:9">
      <c r="I270345" s="101"/>
    </row>
    <row r="270346" spans="9:9">
      <c r="I270346" s="101"/>
    </row>
    <row r="270352" spans="9:9">
      <c r="I270352" s="101"/>
    </row>
    <row r="270357" spans="9:9">
      <c r="I270357" s="101"/>
    </row>
    <row r="270358" spans="9:9">
      <c r="I270358" s="101"/>
    </row>
    <row r="270359" spans="9:9">
      <c r="I270359" s="101"/>
    </row>
    <row r="270360" spans="9:9">
      <c r="I270360" s="101"/>
    </row>
    <row r="270366" spans="9:9">
      <c r="I270366" s="101"/>
    </row>
    <row r="270371" spans="9:9">
      <c r="I270371" s="101"/>
    </row>
    <row r="270372" spans="9:9">
      <c r="I270372" s="101"/>
    </row>
    <row r="270373" spans="9:9">
      <c r="I270373" s="101"/>
    </row>
    <row r="270374" spans="9:9">
      <c r="I270374" s="101"/>
    </row>
    <row r="270380" spans="9:9">
      <c r="I270380" s="101"/>
    </row>
    <row r="270385" spans="9:9">
      <c r="I270385" s="101"/>
    </row>
    <row r="270386" spans="9:9">
      <c r="I270386" s="101"/>
    </row>
    <row r="270387" spans="9:9">
      <c r="I270387" s="101"/>
    </row>
    <row r="270388" spans="9:9">
      <c r="I270388" s="101"/>
    </row>
    <row r="270394" spans="9:9">
      <c r="I270394" s="101"/>
    </row>
    <row r="270399" spans="9:9">
      <c r="I270399" s="101"/>
    </row>
    <row r="270400" spans="9:9">
      <c r="I270400" s="101"/>
    </row>
    <row r="270401" spans="9:9">
      <c r="I270401" s="101"/>
    </row>
    <row r="270402" spans="9:9">
      <c r="I270402" s="101"/>
    </row>
    <row r="270408" spans="9:9">
      <c r="I270408" s="101"/>
    </row>
    <row r="270413" spans="9:9">
      <c r="I270413" s="101"/>
    </row>
    <row r="270414" spans="9:9">
      <c r="I270414" s="101"/>
    </row>
    <row r="270415" spans="9:9">
      <c r="I270415" s="101"/>
    </row>
    <row r="270416" spans="9:9">
      <c r="I270416" s="101"/>
    </row>
    <row r="270422" spans="9:9">
      <c r="I270422" s="101"/>
    </row>
    <row r="270427" spans="9:9">
      <c r="I270427" s="101"/>
    </row>
    <row r="270428" spans="9:9">
      <c r="I270428" s="101"/>
    </row>
    <row r="270429" spans="9:9">
      <c r="I270429" s="101"/>
    </row>
    <row r="270430" spans="9:9">
      <c r="I270430" s="101"/>
    </row>
    <row r="270436" spans="9:9">
      <c r="I270436" s="101"/>
    </row>
    <row r="270441" spans="9:9">
      <c r="I270441" s="101"/>
    </row>
    <row r="270442" spans="9:9">
      <c r="I270442" s="101"/>
    </row>
    <row r="270443" spans="9:9">
      <c r="I270443" s="101"/>
    </row>
    <row r="270444" spans="9:9">
      <c r="I270444" s="101"/>
    </row>
    <row r="270450" spans="9:9">
      <c r="I270450" s="101"/>
    </row>
    <row r="270455" spans="9:9">
      <c r="I270455" s="101"/>
    </row>
    <row r="270456" spans="9:9">
      <c r="I270456" s="101"/>
    </row>
    <row r="270457" spans="9:9">
      <c r="I270457" s="101"/>
    </row>
    <row r="270458" spans="9:9">
      <c r="I270458" s="101"/>
    </row>
    <row r="270464" spans="9:9">
      <c r="I270464" s="101"/>
    </row>
    <row r="270469" spans="9:9">
      <c r="I270469" s="101"/>
    </row>
    <row r="270470" spans="9:9">
      <c r="I270470" s="101"/>
    </row>
    <row r="270471" spans="9:9">
      <c r="I270471" s="101"/>
    </row>
    <row r="270472" spans="9:9">
      <c r="I270472" s="101"/>
    </row>
    <row r="270478" spans="9:9">
      <c r="I270478" s="101"/>
    </row>
    <row r="270483" spans="9:9">
      <c r="I270483" s="101"/>
    </row>
    <row r="270484" spans="9:9">
      <c r="I270484" s="101"/>
    </row>
    <row r="270485" spans="9:9">
      <c r="I270485" s="101"/>
    </row>
    <row r="270486" spans="9:9">
      <c r="I270486" s="101"/>
    </row>
    <row r="270492" spans="9:9">
      <c r="I270492" s="101"/>
    </row>
    <row r="270497" spans="9:9">
      <c r="I270497" s="101"/>
    </row>
    <row r="270498" spans="9:9">
      <c r="I270498" s="101"/>
    </row>
    <row r="270499" spans="9:9">
      <c r="I270499" s="101"/>
    </row>
    <row r="270500" spans="9:9">
      <c r="I270500" s="101"/>
    </row>
    <row r="270506" spans="9:9">
      <c r="I270506" s="101"/>
    </row>
    <row r="270511" spans="9:9">
      <c r="I270511" s="101"/>
    </row>
    <row r="270512" spans="9:9">
      <c r="I270512" s="101"/>
    </row>
    <row r="270513" spans="9:9">
      <c r="I270513" s="101"/>
    </row>
    <row r="270514" spans="9:9">
      <c r="I270514" s="101"/>
    </row>
    <row r="270520" spans="9:9">
      <c r="I270520" s="101"/>
    </row>
    <row r="270525" spans="9:9">
      <c r="I270525" s="101"/>
    </row>
    <row r="270526" spans="9:9">
      <c r="I270526" s="101"/>
    </row>
    <row r="270527" spans="9:9">
      <c r="I270527" s="101"/>
    </row>
    <row r="270528" spans="9:9">
      <c r="I270528" s="101"/>
    </row>
    <row r="270534" spans="9:9">
      <c r="I270534" s="101"/>
    </row>
    <row r="270539" spans="9:9">
      <c r="I270539" s="101"/>
    </row>
    <row r="270540" spans="9:9">
      <c r="I270540" s="101"/>
    </row>
    <row r="270541" spans="9:9">
      <c r="I270541" s="101"/>
    </row>
    <row r="270542" spans="9:9">
      <c r="I270542" s="101"/>
    </row>
    <row r="270548" spans="9:9">
      <c r="I270548" s="101"/>
    </row>
    <row r="270553" spans="9:9">
      <c r="I270553" s="101"/>
    </row>
    <row r="270554" spans="9:9">
      <c r="I270554" s="101"/>
    </row>
    <row r="270555" spans="9:9">
      <c r="I270555" s="101"/>
    </row>
    <row r="270556" spans="9:9">
      <c r="I270556" s="101"/>
    </row>
    <row r="270562" spans="9:9">
      <c r="I270562" s="101"/>
    </row>
    <row r="270567" spans="9:9">
      <c r="I270567" s="101"/>
    </row>
    <row r="270568" spans="9:9">
      <c r="I270568" s="101"/>
    </row>
    <row r="270569" spans="9:9">
      <c r="I270569" s="101"/>
    </row>
    <row r="270570" spans="9:9">
      <c r="I270570" s="101"/>
    </row>
    <row r="270576" spans="9:9">
      <c r="I270576" s="101"/>
    </row>
    <row r="270581" spans="9:9">
      <c r="I270581" s="101"/>
    </row>
    <row r="270582" spans="9:9">
      <c r="I270582" s="101"/>
    </row>
    <row r="270583" spans="9:9">
      <c r="I270583" s="101"/>
    </row>
    <row r="270584" spans="9:9">
      <c r="I270584" s="101"/>
    </row>
    <row r="270590" spans="9:9">
      <c r="I270590" s="101"/>
    </row>
    <row r="270595" spans="9:9">
      <c r="I270595" s="101"/>
    </row>
    <row r="270596" spans="9:9">
      <c r="I270596" s="101"/>
    </row>
    <row r="270597" spans="9:9">
      <c r="I270597" s="101"/>
    </row>
    <row r="270598" spans="9:9">
      <c r="I270598" s="101"/>
    </row>
    <row r="270604" spans="9:9">
      <c r="I270604" s="101"/>
    </row>
    <row r="270609" spans="9:9">
      <c r="I270609" s="101"/>
    </row>
    <row r="270610" spans="9:9">
      <c r="I270610" s="101"/>
    </row>
    <row r="270611" spans="9:9">
      <c r="I270611" s="101"/>
    </row>
    <row r="270612" spans="9:9">
      <c r="I270612" s="101"/>
    </row>
    <row r="270618" spans="9:9">
      <c r="I270618" s="101"/>
    </row>
    <row r="270623" spans="9:9">
      <c r="I270623" s="101"/>
    </row>
    <row r="270624" spans="9:9">
      <c r="I270624" s="101"/>
    </row>
    <row r="270625" spans="9:9">
      <c r="I270625" s="101"/>
    </row>
    <row r="270626" spans="9:9">
      <c r="I270626" s="101"/>
    </row>
    <row r="270632" spans="9:9">
      <c r="I270632" s="101"/>
    </row>
    <row r="270637" spans="9:9">
      <c r="I270637" s="101"/>
    </row>
    <row r="270638" spans="9:9">
      <c r="I270638" s="101"/>
    </row>
    <row r="270639" spans="9:9">
      <c r="I270639" s="101"/>
    </row>
    <row r="270640" spans="9:9">
      <c r="I270640" s="101"/>
    </row>
    <row r="270646" spans="9:9">
      <c r="I270646" s="101"/>
    </row>
    <row r="270651" spans="9:9">
      <c r="I270651" s="101"/>
    </row>
    <row r="270652" spans="9:9">
      <c r="I270652" s="101"/>
    </row>
    <row r="270653" spans="9:9">
      <c r="I270653" s="101"/>
    </row>
    <row r="270654" spans="9:9">
      <c r="I270654" s="101"/>
    </row>
    <row r="270660" spans="9:9">
      <c r="I270660" s="101"/>
    </row>
    <row r="270665" spans="9:9">
      <c r="I270665" s="101"/>
    </row>
    <row r="270666" spans="9:9">
      <c r="I270666" s="101"/>
    </row>
    <row r="270667" spans="9:9">
      <c r="I270667" s="101"/>
    </row>
    <row r="270668" spans="9:9">
      <c r="I270668" s="101"/>
    </row>
    <row r="270674" spans="9:9">
      <c r="I270674" s="101"/>
    </row>
    <row r="270679" spans="9:9">
      <c r="I270679" s="101"/>
    </row>
    <row r="270680" spans="9:9">
      <c r="I270680" s="101"/>
    </row>
    <row r="270681" spans="9:9">
      <c r="I270681" s="101"/>
    </row>
    <row r="270682" spans="9:9">
      <c r="I270682" s="101"/>
    </row>
    <row r="270688" spans="9:9">
      <c r="I270688" s="101"/>
    </row>
    <row r="270693" spans="9:9">
      <c r="I270693" s="101"/>
    </row>
    <row r="270694" spans="9:9">
      <c r="I270694" s="101"/>
    </row>
    <row r="270695" spans="9:9">
      <c r="I270695" s="101"/>
    </row>
    <row r="270696" spans="9:9">
      <c r="I270696" s="101"/>
    </row>
    <row r="270702" spans="9:9">
      <c r="I270702" s="101"/>
    </row>
    <row r="270707" spans="9:9">
      <c r="I270707" s="101"/>
    </row>
    <row r="270708" spans="9:9">
      <c r="I270708" s="101"/>
    </row>
    <row r="270709" spans="9:9">
      <c r="I270709" s="101"/>
    </row>
    <row r="270710" spans="9:9">
      <c r="I270710" s="101"/>
    </row>
    <row r="270716" spans="9:9">
      <c r="I270716" s="101"/>
    </row>
    <row r="270721" spans="9:9">
      <c r="I270721" s="101"/>
    </row>
    <row r="270722" spans="9:9">
      <c r="I270722" s="101"/>
    </row>
    <row r="270723" spans="9:9">
      <c r="I270723" s="101"/>
    </row>
    <row r="270724" spans="9:9">
      <c r="I270724" s="101"/>
    </row>
    <row r="270730" spans="9:9">
      <c r="I270730" s="101"/>
    </row>
    <row r="270735" spans="9:9">
      <c r="I270735" s="101"/>
    </row>
    <row r="270736" spans="9:9">
      <c r="I270736" s="101"/>
    </row>
    <row r="270737" spans="9:9">
      <c r="I270737" s="101"/>
    </row>
    <row r="270738" spans="9:9">
      <c r="I270738" s="101"/>
    </row>
    <row r="270744" spans="9:9">
      <c r="I270744" s="101"/>
    </row>
    <row r="270749" spans="9:9">
      <c r="I270749" s="101"/>
    </row>
    <row r="270750" spans="9:9">
      <c r="I270750" s="101"/>
    </row>
    <row r="270751" spans="9:9">
      <c r="I270751" s="101"/>
    </row>
    <row r="270752" spans="9:9">
      <c r="I270752" s="101"/>
    </row>
    <row r="270758" spans="9:9">
      <c r="I270758" s="101"/>
    </row>
    <row r="270763" spans="9:9">
      <c r="I270763" s="101"/>
    </row>
    <row r="270764" spans="9:9">
      <c r="I270764" s="101"/>
    </row>
    <row r="270765" spans="9:9">
      <c r="I270765" s="101"/>
    </row>
    <row r="270766" spans="9:9">
      <c r="I270766" s="101"/>
    </row>
    <row r="270772" spans="9:9">
      <c r="I270772" s="101"/>
    </row>
    <row r="270777" spans="9:9">
      <c r="I270777" s="101"/>
    </row>
    <row r="270778" spans="9:9">
      <c r="I270778" s="101"/>
    </row>
    <row r="270779" spans="9:9">
      <c r="I270779" s="101"/>
    </row>
    <row r="270780" spans="9:9">
      <c r="I270780" s="101"/>
    </row>
    <row r="270786" spans="9:9">
      <c r="I270786" s="101"/>
    </row>
    <row r="270791" spans="9:9">
      <c r="I270791" s="101"/>
    </row>
    <row r="270792" spans="9:9">
      <c r="I270792" s="101"/>
    </row>
    <row r="270793" spans="9:9">
      <c r="I270793" s="101"/>
    </row>
    <row r="270794" spans="9:9">
      <c r="I270794" s="101"/>
    </row>
    <row r="270800" spans="9:9">
      <c r="I270800" s="101"/>
    </row>
    <row r="270805" spans="9:9">
      <c r="I270805" s="101"/>
    </row>
    <row r="270806" spans="9:9">
      <c r="I270806" s="101"/>
    </row>
    <row r="270807" spans="9:9">
      <c r="I270807" s="101"/>
    </row>
    <row r="270808" spans="9:9">
      <c r="I270808" s="101"/>
    </row>
    <row r="270814" spans="9:9">
      <c r="I270814" s="101"/>
    </row>
    <row r="270819" spans="9:9">
      <c r="I270819" s="101"/>
    </row>
    <row r="270820" spans="9:9">
      <c r="I270820" s="101"/>
    </row>
    <row r="270821" spans="9:9">
      <c r="I270821" s="101"/>
    </row>
    <row r="270822" spans="9:9">
      <c r="I270822" s="101"/>
    </row>
    <row r="270828" spans="9:9">
      <c r="I270828" s="101"/>
    </row>
    <row r="270833" spans="9:9">
      <c r="I270833" s="101"/>
    </row>
    <row r="270834" spans="9:9">
      <c r="I270834" s="101"/>
    </row>
    <row r="270835" spans="9:9">
      <c r="I270835" s="101"/>
    </row>
    <row r="270836" spans="9:9">
      <c r="I270836" s="101"/>
    </row>
    <row r="270842" spans="9:9">
      <c r="I270842" s="101"/>
    </row>
    <row r="270847" spans="9:9">
      <c r="I270847" s="101"/>
    </row>
    <row r="270848" spans="9:9">
      <c r="I270848" s="101"/>
    </row>
    <row r="270849" spans="9:9">
      <c r="I270849" s="101"/>
    </row>
    <row r="270850" spans="9:9">
      <c r="I270850" s="101"/>
    </row>
    <row r="270856" spans="9:9">
      <c r="I270856" s="101"/>
    </row>
    <row r="270861" spans="9:9">
      <c r="I270861" s="101"/>
    </row>
    <row r="270862" spans="9:9">
      <c r="I270862" s="101"/>
    </row>
    <row r="270863" spans="9:9">
      <c r="I270863" s="101"/>
    </row>
    <row r="270864" spans="9:9">
      <c r="I270864" s="101"/>
    </row>
    <row r="270870" spans="9:9">
      <c r="I270870" s="101"/>
    </row>
    <row r="270875" spans="9:9">
      <c r="I270875" s="101"/>
    </row>
    <row r="270876" spans="9:9">
      <c r="I270876" s="101"/>
    </row>
    <row r="270877" spans="9:9">
      <c r="I270877" s="101"/>
    </row>
    <row r="270878" spans="9:9">
      <c r="I270878" s="101"/>
    </row>
    <row r="270884" spans="9:9">
      <c r="I270884" s="101"/>
    </row>
    <row r="270889" spans="9:9">
      <c r="I270889" s="101"/>
    </row>
    <row r="270890" spans="9:9">
      <c r="I270890" s="101"/>
    </row>
    <row r="270891" spans="9:9">
      <c r="I270891" s="101"/>
    </row>
    <row r="270892" spans="9:9">
      <c r="I270892" s="101"/>
    </row>
    <row r="270898" spans="9:9">
      <c r="I270898" s="101"/>
    </row>
    <row r="270903" spans="9:9">
      <c r="I270903" s="101"/>
    </row>
    <row r="270904" spans="9:9">
      <c r="I270904" s="101"/>
    </row>
    <row r="270905" spans="9:9">
      <c r="I270905" s="101"/>
    </row>
    <row r="270906" spans="9:9">
      <c r="I270906" s="101"/>
    </row>
    <row r="270912" spans="9:9">
      <c r="I270912" s="101"/>
    </row>
    <row r="270917" spans="9:9">
      <c r="I270917" s="101"/>
    </row>
    <row r="270918" spans="9:9">
      <c r="I270918" s="101"/>
    </row>
    <row r="270919" spans="9:9">
      <c r="I270919" s="101"/>
    </row>
    <row r="270920" spans="9:9">
      <c r="I270920" s="101"/>
    </row>
    <row r="270926" spans="9:9">
      <c r="I270926" s="101"/>
    </row>
    <row r="270931" spans="9:9">
      <c r="I270931" s="101"/>
    </row>
    <row r="270932" spans="9:9">
      <c r="I270932" s="101"/>
    </row>
    <row r="270933" spans="9:9">
      <c r="I270933" s="101"/>
    </row>
    <row r="270934" spans="9:9">
      <c r="I270934" s="101"/>
    </row>
    <row r="270940" spans="9:9">
      <c r="I270940" s="101"/>
    </row>
    <row r="270945" spans="9:9">
      <c r="I270945" s="101"/>
    </row>
    <row r="270946" spans="9:9">
      <c r="I270946" s="101"/>
    </row>
    <row r="270947" spans="9:9">
      <c r="I270947" s="101"/>
    </row>
    <row r="270948" spans="9:9">
      <c r="I270948" s="101"/>
    </row>
    <row r="270954" spans="9:9">
      <c r="I270954" s="101"/>
    </row>
    <row r="270959" spans="9:9">
      <c r="I270959" s="101"/>
    </row>
    <row r="270960" spans="9:9">
      <c r="I270960" s="101"/>
    </row>
    <row r="270961" spans="9:9">
      <c r="I270961" s="101"/>
    </row>
    <row r="270962" spans="9:9">
      <c r="I270962" s="101"/>
    </row>
    <row r="270968" spans="9:9">
      <c r="I270968" s="101"/>
    </row>
    <row r="270973" spans="9:9">
      <c r="I270973" s="101"/>
    </row>
    <row r="270974" spans="9:9">
      <c r="I270974" s="101"/>
    </row>
    <row r="270975" spans="9:9">
      <c r="I270975" s="101"/>
    </row>
    <row r="270976" spans="9:9">
      <c r="I270976" s="101"/>
    </row>
    <row r="270982" spans="9:9">
      <c r="I270982" s="101"/>
    </row>
    <row r="270987" spans="9:9">
      <c r="I270987" s="101"/>
    </row>
    <row r="270988" spans="9:9">
      <c r="I270988" s="101"/>
    </row>
    <row r="270989" spans="9:9">
      <c r="I270989" s="101"/>
    </row>
    <row r="270990" spans="9:9">
      <c r="I270990" s="101"/>
    </row>
    <row r="270996" spans="9:9">
      <c r="I270996" s="101"/>
    </row>
    <row r="271001" spans="9:9">
      <c r="I271001" s="101"/>
    </row>
    <row r="271002" spans="9:9">
      <c r="I271002" s="101"/>
    </row>
    <row r="271003" spans="9:9">
      <c r="I271003" s="101"/>
    </row>
    <row r="271004" spans="9:9">
      <c r="I271004" s="101"/>
    </row>
    <row r="271010" spans="9:9">
      <c r="I271010" s="101"/>
    </row>
    <row r="271015" spans="9:9">
      <c r="I271015" s="101"/>
    </row>
    <row r="271016" spans="9:9">
      <c r="I271016" s="101"/>
    </row>
    <row r="271017" spans="9:9">
      <c r="I271017" s="101"/>
    </row>
    <row r="271018" spans="9:9">
      <c r="I271018" s="101"/>
    </row>
    <row r="271024" spans="9:9">
      <c r="I271024" s="101"/>
    </row>
    <row r="271029" spans="9:9">
      <c r="I271029" s="101"/>
    </row>
    <row r="271030" spans="9:9">
      <c r="I271030" s="101"/>
    </row>
    <row r="271031" spans="9:9">
      <c r="I271031" s="101"/>
    </row>
    <row r="271032" spans="9:9">
      <c r="I271032" s="101"/>
    </row>
    <row r="271038" spans="9:9">
      <c r="I271038" s="101"/>
    </row>
    <row r="271043" spans="9:9">
      <c r="I271043" s="101"/>
    </row>
    <row r="271044" spans="9:9">
      <c r="I271044" s="101"/>
    </row>
    <row r="271045" spans="9:9">
      <c r="I271045" s="101"/>
    </row>
    <row r="271046" spans="9:9">
      <c r="I271046" s="101"/>
    </row>
    <row r="271052" spans="9:9">
      <c r="I271052" s="101"/>
    </row>
    <row r="271057" spans="9:9">
      <c r="I271057" s="101"/>
    </row>
    <row r="271058" spans="9:9">
      <c r="I271058" s="101"/>
    </row>
    <row r="271059" spans="9:9">
      <c r="I271059" s="101"/>
    </row>
    <row r="271060" spans="9:9">
      <c r="I271060" s="101"/>
    </row>
    <row r="271066" spans="9:9">
      <c r="I271066" s="101"/>
    </row>
    <row r="271071" spans="9:9">
      <c r="I271071" s="101"/>
    </row>
    <row r="271072" spans="9:9">
      <c r="I271072" s="101"/>
    </row>
    <row r="271073" spans="9:9">
      <c r="I271073" s="101"/>
    </row>
    <row r="271074" spans="9:9">
      <c r="I271074" s="101"/>
    </row>
    <row r="271080" spans="9:9">
      <c r="I271080" s="101"/>
    </row>
    <row r="271085" spans="9:9">
      <c r="I271085" s="101"/>
    </row>
    <row r="271086" spans="9:9">
      <c r="I271086" s="101"/>
    </row>
    <row r="271087" spans="9:9">
      <c r="I271087" s="101"/>
    </row>
    <row r="271088" spans="9:9">
      <c r="I271088" s="101"/>
    </row>
    <row r="271094" spans="9:9">
      <c r="I271094" s="101"/>
    </row>
    <row r="271099" spans="9:9">
      <c r="I271099" s="101"/>
    </row>
    <row r="271100" spans="9:9">
      <c r="I271100" s="101"/>
    </row>
    <row r="271101" spans="9:9">
      <c r="I271101" s="101"/>
    </row>
    <row r="271102" spans="9:9">
      <c r="I271102" s="101"/>
    </row>
    <row r="271108" spans="9:9">
      <c r="I271108" s="101"/>
    </row>
    <row r="271113" spans="9:9">
      <c r="I271113" s="101"/>
    </row>
    <row r="271114" spans="9:9">
      <c r="I271114" s="101"/>
    </row>
    <row r="271115" spans="9:9">
      <c r="I271115" s="101"/>
    </row>
    <row r="271116" spans="9:9">
      <c r="I271116" s="101"/>
    </row>
    <row r="271122" spans="9:9">
      <c r="I271122" s="101"/>
    </row>
    <row r="271127" spans="9:9">
      <c r="I271127" s="101"/>
    </row>
    <row r="271128" spans="9:9">
      <c r="I271128" s="101"/>
    </row>
    <row r="271129" spans="9:9">
      <c r="I271129" s="101"/>
    </row>
    <row r="271130" spans="9:9">
      <c r="I271130" s="101"/>
    </row>
    <row r="271136" spans="9:9">
      <c r="I271136" s="101"/>
    </row>
    <row r="271141" spans="9:9">
      <c r="I271141" s="101"/>
    </row>
    <row r="271142" spans="9:9">
      <c r="I271142" s="101"/>
    </row>
    <row r="271143" spans="9:9">
      <c r="I271143" s="101"/>
    </row>
    <row r="271144" spans="9:9">
      <c r="I271144" s="101"/>
    </row>
    <row r="271150" spans="9:9">
      <c r="I271150" s="101"/>
    </row>
    <row r="271155" spans="9:9">
      <c r="I271155" s="101"/>
    </row>
    <row r="271156" spans="9:9">
      <c r="I271156" s="101"/>
    </row>
    <row r="271157" spans="9:9">
      <c r="I271157" s="101"/>
    </row>
    <row r="271158" spans="9:9">
      <c r="I271158" s="101"/>
    </row>
    <row r="271164" spans="9:9">
      <c r="I271164" s="101"/>
    </row>
    <row r="271169" spans="9:9">
      <c r="I271169" s="101"/>
    </row>
    <row r="271170" spans="9:9">
      <c r="I271170" s="101"/>
    </row>
    <row r="271171" spans="9:9">
      <c r="I271171" s="101"/>
    </row>
    <row r="271172" spans="9:9">
      <c r="I271172" s="101"/>
    </row>
    <row r="271178" spans="9:9">
      <c r="I271178" s="101"/>
    </row>
    <row r="271183" spans="9:9">
      <c r="I271183" s="101"/>
    </row>
    <row r="271184" spans="9:9">
      <c r="I271184" s="101"/>
    </row>
    <row r="271185" spans="9:9">
      <c r="I271185" s="101"/>
    </row>
    <row r="271186" spans="9:9">
      <c r="I271186" s="101"/>
    </row>
    <row r="271192" spans="9:9">
      <c r="I271192" s="101"/>
    </row>
    <row r="271197" spans="9:9">
      <c r="I271197" s="101"/>
    </row>
    <row r="271198" spans="9:9">
      <c r="I271198" s="101"/>
    </row>
    <row r="271199" spans="9:9">
      <c r="I271199" s="101"/>
    </row>
    <row r="271200" spans="9:9">
      <c r="I271200" s="101"/>
    </row>
    <row r="271206" spans="9:9">
      <c r="I271206" s="101"/>
    </row>
    <row r="271211" spans="9:9">
      <c r="I271211" s="101"/>
    </row>
    <row r="271212" spans="9:9">
      <c r="I271212" s="101"/>
    </row>
    <row r="271213" spans="9:9">
      <c r="I271213" s="101"/>
    </row>
    <row r="271214" spans="9:9">
      <c r="I271214" s="101"/>
    </row>
    <row r="271220" spans="9:9">
      <c r="I271220" s="101"/>
    </row>
    <row r="271225" spans="9:9">
      <c r="I271225" s="101"/>
    </row>
    <row r="271226" spans="9:9">
      <c r="I271226" s="101"/>
    </row>
    <row r="271227" spans="9:9">
      <c r="I271227" s="101"/>
    </row>
    <row r="271228" spans="9:9">
      <c r="I271228" s="101"/>
    </row>
    <row r="271234" spans="9:9">
      <c r="I271234" s="101"/>
    </row>
    <row r="271239" spans="9:9">
      <c r="I271239" s="101"/>
    </row>
    <row r="271240" spans="9:9">
      <c r="I271240" s="101"/>
    </row>
    <row r="271241" spans="9:9">
      <c r="I271241" s="101"/>
    </row>
    <row r="271242" spans="9:9">
      <c r="I271242" s="101"/>
    </row>
    <row r="271248" spans="9:9">
      <c r="I271248" s="101"/>
    </row>
    <row r="271253" spans="9:9">
      <c r="I271253" s="101"/>
    </row>
    <row r="271254" spans="9:9">
      <c r="I271254" s="101"/>
    </row>
    <row r="271255" spans="9:9">
      <c r="I271255" s="101"/>
    </row>
    <row r="271256" spans="9:9">
      <c r="I271256" s="101"/>
    </row>
    <row r="271262" spans="9:9">
      <c r="I271262" s="101"/>
    </row>
    <row r="271267" spans="9:9">
      <c r="I271267" s="101"/>
    </row>
    <row r="271268" spans="9:9">
      <c r="I271268" s="101"/>
    </row>
    <row r="271269" spans="9:9">
      <c r="I271269" s="101"/>
    </row>
    <row r="271270" spans="9:9">
      <c r="I271270" s="101"/>
    </row>
    <row r="271276" spans="9:9">
      <c r="I271276" s="101"/>
    </row>
    <row r="271281" spans="9:9">
      <c r="I271281" s="101"/>
    </row>
    <row r="271282" spans="9:9">
      <c r="I271282" s="101"/>
    </row>
    <row r="271283" spans="9:9">
      <c r="I271283" s="101"/>
    </row>
    <row r="271284" spans="9:9">
      <c r="I271284" s="101"/>
    </row>
    <row r="271290" spans="9:9">
      <c r="I271290" s="101"/>
    </row>
    <row r="271295" spans="9:9">
      <c r="I271295" s="101"/>
    </row>
    <row r="271296" spans="9:9">
      <c r="I271296" s="101"/>
    </row>
    <row r="271297" spans="9:9">
      <c r="I271297" s="101"/>
    </row>
    <row r="271298" spans="9:9">
      <c r="I271298" s="101"/>
    </row>
    <row r="271304" spans="9:9">
      <c r="I271304" s="101"/>
    </row>
    <row r="271309" spans="9:9">
      <c r="I271309" s="101"/>
    </row>
    <row r="271310" spans="9:9">
      <c r="I271310" s="101"/>
    </row>
    <row r="271311" spans="9:9">
      <c r="I271311" s="101"/>
    </row>
    <row r="271312" spans="9:9">
      <c r="I271312" s="101"/>
    </row>
    <row r="271318" spans="9:9">
      <c r="I271318" s="101"/>
    </row>
    <row r="271323" spans="9:9">
      <c r="I271323" s="101"/>
    </row>
    <row r="271324" spans="9:9">
      <c r="I271324" s="101"/>
    </row>
    <row r="271325" spans="9:9">
      <c r="I271325" s="101"/>
    </row>
    <row r="271326" spans="9:9">
      <c r="I271326" s="101"/>
    </row>
    <row r="271332" spans="9:9">
      <c r="I271332" s="101"/>
    </row>
    <row r="271337" spans="9:9">
      <c r="I271337" s="101"/>
    </row>
    <row r="271338" spans="9:9">
      <c r="I271338" s="101"/>
    </row>
    <row r="271339" spans="9:9">
      <c r="I271339" s="101"/>
    </row>
    <row r="271340" spans="9:9">
      <c r="I271340" s="101"/>
    </row>
    <row r="271346" spans="9:9">
      <c r="I271346" s="101"/>
    </row>
    <row r="271351" spans="9:9">
      <c r="I271351" s="101"/>
    </row>
    <row r="271352" spans="9:9">
      <c r="I271352" s="101"/>
    </row>
    <row r="271353" spans="9:9">
      <c r="I271353" s="101"/>
    </row>
    <row r="271354" spans="9:9">
      <c r="I271354" s="101"/>
    </row>
    <row r="271360" spans="9:9">
      <c r="I271360" s="101"/>
    </row>
    <row r="271365" spans="9:9">
      <c r="I271365" s="101"/>
    </row>
    <row r="271366" spans="9:9">
      <c r="I271366" s="101"/>
    </row>
    <row r="271367" spans="9:9">
      <c r="I271367" s="101"/>
    </row>
    <row r="271368" spans="9:9">
      <c r="I271368" s="101"/>
    </row>
    <row r="271374" spans="9:9">
      <c r="I271374" s="101"/>
    </row>
    <row r="271379" spans="9:9">
      <c r="I271379" s="101"/>
    </row>
    <row r="271380" spans="9:9">
      <c r="I271380" s="101"/>
    </row>
    <row r="271381" spans="9:9">
      <c r="I271381" s="101"/>
    </row>
    <row r="271382" spans="9:9">
      <c r="I271382" s="101"/>
    </row>
    <row r="271388" spans="9:9">
      <c r="I271388" s="101"/>
    </row>
    <row r="271393" spans="9:9">
      <c r="I271393" s="101"/>
    </row>
    <row r="271394" spans="9:9">
      <c r="I271394" s="101"/>
    </row>
    <row r="271395" spans="9:9">
      <c r="I271395" s="101"/>
    </row>
    <row r="271396" spans="9:9">
      <c r="I271396" s="101"/>
    </row>
    <row r="271402" spans="9:9">
      <c r="I271402" s="101"/>
    </row>
    <row r="271407" spans="9:9">
      <c r="I271407" s="101"/>
    </row>
    <row r="271408" spans="9:9">
      <c r="I271408" s="101"/>
    </row>
    <row r="271409" spans="9:9">
      <c r="I271409" s="101"/>
    </row>
    <row r="271410" spans="9:9">
      <c r="I271410" s="101"/>
    </row>
    <row r="271416" spans="9:9">
      <c r="I271416" s="101"/>
    </row>
    <row r="271421" spans="9:9">
      <c r="I271421" s="101"/>
    </row>
    <row r="271422" spans="9:9">
      <c r="I271422" s="101"/>
    </row>
    <row r="271423" spans="9:9">
      <c r="I271423" s="101"/>
    </row>
    <row r="271424" spans="9:9">
      <c r="I271424" s="101"/>
    </row>
    <row r="271430" spans="9:9">
      <c r="I271430" s="101"/>
    </row>
    <row r="271435" spans="9:9">
      <c r="I271435" s="101"/>
    </row>
    <row r="271436" spans="9:9">
      <c r="I271436" s="101"/>
    </row>
    <row r="271437" spans="9:9">
      <c r="I271437" s="101"/>
    </row>
    <row r="271438" spans="9:9">
      <c r="I271438" s="101"/>
    </row>
    <row r="271444" spans="9:9">
      <c r="I271444" s="101"/>
    </row>
    <row r="271449" spans="9:9">
      <c r="I271449" s="101"/>
    </row>
    <row r="271450" spans="9:9">
      <c r="I271450" s="101"/>
    </row>
    <row r="271451" spans="9:9">
      <c r="I271451" s="101"/>
    </row>
    <row r="271452" spans="9:9">
      <c r="I271452" s="101"/>
    </row>
    <row r="271458" spans="9:9">
      <c r="I271458" s="101"/>
    </row>
    <row r="271463" spans="9:9">
      <c r="I271463" s="101"/>
    </row>
    <row r="271464" spans="9:9">
      <c r="I271464" s="101"/>
    </row>
    <row r="271465" spans="9:9">
      <c r="I271465" s="101"/>
    </row>
    <row r="271466" spans="9:9">
      <c r="I271466" s="101"/>
    </row>
    <row r="271472" spans="9:9">
      <c r="I271472" s="101"/>
    </row>
    <row r="271477" spans="9:9">
      <c r="I271477" s="101"/>
    </row>
    <row r="271478" spans="9:9">
      <c r="I271478" s="101"/>
    </row>
    <row r="271479" spans="9:9">
      <c r="I271479" s="101"/>
    </row>
    <row r="271480" spans="9:9">
      <c r="I271480" s="101"/>
    </row>
    <row r="271486" spans="9:9">
      <c r="I271486" s="101"/>
    </row>
    <row r="271491" spans="9:9">
      <c r="I271491" s="101"/>
    </row>
    <row r="271492" spans="9:9">
      <c r="I271492" s="101"/>
    </row>
    <row r="271493" spans="9:9">
      <c r="I271493" s="101"/>
    </row>
    <row r="271494" spans="9:9">
      <c r="I271494" s="101"/>
    </row>
    <row r="271500" spans="9:9">
      <c r="I271500" s="101"/>
    </row>
    <row r="271505" spans="9:9">
      <c r="I271505" s="101"/>
    </row>
    <row r="271506" spans="9:9">
      <c r="I271506" s="101"/>
    </row>
    <row r="271507" spans="9:9">
      <c r="I271507" s="101"/>
    </row>
    <row r="271508" spans="9:9">
      <c r="I271508" s="101"/>
    </row>
    <row r="271514" spans="9:9">
      <c r="I271514" s="101"/>
    </row>
    <row r="271519" spans="9:9">
      <c r="I271519" s="101"/>
    </row>
    <row r="271520" spans="9:9">
      <c r="I271520" s="101"/>
    </row>
    <row r="271521" spans="9:9">
      <c r="I271521" s="101"/>
    </row>
    <row r="271522" spans="9:9">
      <c r="I271522" s="101"/>
    </row>
    <row r="271528" spans="9:9">
      <c r="I271528" s="101"/>
    </row>
    <row r="271533" spans="9:9">
      <c r="I271533" s="101"/>
    </row>
    <row r="271534" spans="9:9">
      <c r="I271534" s="101"/>
    </row>
    <row r="271535" spans="9:9">
      <c r="I271535" s="101"/>
    </row>
    <row r="271536" spans="9:9">
      <c r="I271536" s="101"/>
    </row>
    <row r="271542" spans="9:9">
      <c r="I271542" s="101"/>
    </row>
    <row r="271547" spans="9:9">
      <c r="I271547" s="101"/>
    </row>
    <row r="271548" spans="9:9">
      <c r="I271548" s="101"/>
    </row>
    <row r="271549" spans="9:9">
      <c r="I271549" s="101"/>
    </row>
    <row r="271550" spans="9:9">
      <c r="I271550" s="101"/>
    </row>
    <row r="271556" spans="9:9">
      <c r="I271556" s="101"/>
    </row>
    <row r="271561" spans="9:9">
      <c r="I271561" s="101"/>
    </row>
    <row r="271562" spans="9:9">
      <c r="I271562" s="101"/>
    </row>
    <row r="271563" spans="9:9">
      <c r="I271563" s="101"/>
    </row>
    <row r="271564" spans="9:9">
      <c r="I271564" s="101"/>
    </row>
    <row r="271570" spans="9:9">
      <c r="I271570" s="101"/>
    </row>
    <row r="271575" spans="9:9">
      <c r="I271575" s="101"/>
    </row>
    <row r="271576" spans="9:9">
      <c r="I271576" s="101"/>
    </row>
    <row r="271577" spans="9:9">
      <c r="I271577" s="101"/>
    </row>
    <row r="271578" spans="9:9">
      <c r="I271578" s="101"/>
    </row>
    <row r="271584" spans="9:9">
      <c r="I271584" s="101"/>
    </row>
    <row r="271589" spans="9:9">
      <c r="I271589" s="101"/>
    </row>
    <row r="271590" spans="9:9">
      <c r="I271590" s="101"/>
    </row>
    <row r="271591" spans="9:9">
      <c r="I271591" s="101"/>
    </row>
    <row r="271592" spans="9:9">
      <c r="I271592" s="101"/>
    </row>
    <row r="271598" spans="9:9">
      <c r="I271598" s="101"/>
    </row>
    <row r="271603" spans="9:9">
      <c r="I271603" s="101"/>
    </row>
    <row r="271604" spans="9:9">
      <c r="I271604" s="101"/>
    </row>
    <row r="271605" spans="9:9">
      <c r="I271605" s="101"/>
    </row>
    <row r="271606" spans="9:9">
      <c r="I271606" s="101"/>
    </row>
    <row r="271612" spans="9:9">
      <c r="I271612" s="101"/>
    </row>
    <row r="271617" spans="9:9">
      <c r="I271617" s="101"/>
    </row>
    <row r="271618" spans="9:9">
      <c r="I271618" s="101"/>
    </row>
    <row r="271619" spans="9:9">
      <c r="I271619" s="101"/>
    </row>
    <row r="271620" spans="9:9">
      <c r="I271620" s="101"/>
    </row>
    <row r="271626" spans="9:9">
      <c r="I271626" s="101"/>
    </row>
    <row r="271631" spans="9:9">
      <c r="I271631" s="101"/>
    </row>
    <row r="271632" spans="9:9">
      <c r="I271632" s="101"/>
    </row>
    <row r="271633" spans="9:9">
      <c r="I271633" s="101"/>
    </row>
    <row r="271634" spans="9:9">
      <c r="I271634" s="101"/>
    </row>
    <row r="271640" spans="9:9">
      <c r="I271640" s="101"/>
    </row>
    <row r="271645" spans="9:9">
      <c r="I271645" s="101"/>
    </row>
    <row r="271646" spans="9:9">
      <c r="I271646" s="101"/>
    </row>
    <row r="271647" spans="9:9">
      <c r="I271647" s="101"/>
    </row>
    <row r="271648" spans="9:9">
      <c r="I271648" s="101"/>
    </row>
    <row r="271654" spans="9:9">
      <c r="I271654" s="101"/>
    </row>
    <row r="271659" spans="9:9">
      <c r="I271659" s="101"/>
    </row>
    <row r="271660" spans="9:9">
      <c r="I271660" s="101"/>
    </row>
    <row r="271661" spans="9:9">
      <c r="I271661" s="101"/>
    </row>
    <row r="271662" spans="9:9">
      <c r="I271662" s="101"/>
    </row>
    <row r="271668" spans="9:9">
      <c r="I271668" s="101"/>
    </row>
    <row r="271673" spans="9:9">
      <c r="I271673" s="101"/>
    </row>
    <row r="271674" spans="9:9">
      <c r="I271674" s="101"/>
    </row>
    <row r="271675" spans="9:9">
      <c r="I271675" s="101"/>
    </row>
    <row r="271676" spans="9:9">
      <c r="I271676" s="101"/>
    </row>
    <row r="271682" spans="9:9">
      <c r="I271682" s="101"/>
    </row>
    <row r="271687" spans="9:9">
      <c r="I271687" s="101"/>
    </row>
    <row r="271688" spans="9:9">
      <c r="I271688" s="101"/>
    </row>
    <row r="271689" spans="9:9">
      <c r="I271689" s="101"/>
    </row>
    <row r="271690" spans="9:9">
      <c r="I271690" s="101"/>
    </row>
    <row r="271696" spans="9:9">
      <c r="I271696" s="101"/>
    </row>
    <row r="271701" spans="9:9">
      <c r="I271701" s="101"/>
    </row>
    <row r="271702" spans="9:9">
      <c r="I271702" s="101"/>
    </row>
    <row r="271703" spans="9:9">
      <c r="I271703" s="101"/>
    </row>
    <row r="271704" spans="9:9">
      <c r="I271704" s="101"/>
    </row>
    <row r="271710" spans="9:9">
      <c r="I271710" s="101"/>
    </row>
    <row r="271715" spans="9:9">
      <c r="I271715" s="101"/>
    </row>
    <row r="271716" spans="9:9">
      <c r="I271716" s="101"/>
    </row>
    <row r="271717" spans="9:9">
      <c r="I271717" s="101"/>
    </row>
    <row r="271718" spans="9:9">
      <c r="I271718" s="101"/>
    </row>
    <row r="271724" spans="9:9">
      <c r="I271724" s="101"/>
    </row>
    <row r="271729" spans="9:9">
      <c r="I271729" s="101"/>
    </row>
    <row r="271730" spans="9:9">
      <c r="I271730" s="101"/>
    </row>
    <row r="271731" spans="9:9">
      <c r="I271731" s="101"/>
    </row>
    <row r="271732" spans="9:9">
      <c r="I271732" s="101"/>
    </row>
    <row r="271738" spans="9:9">
      <c r="I271738" s="101"/>
    </row>
    <row r="271743" spans="9:9">
      <c r="I271743" s="101"/>
    </row>
    <row r="271744" spans="9:9">
      <c r="I271744" s="101"/>
    </row>
    <row r="271745" spans="9:9">
      <c r="I271745" s="101"/>
    </row>
    <row r="271746" spans="9:9">
      <c r="I271746" s="101"/>
    </row>
    <row r="271752" spans="9:9">
      <c r="I271752" s="101"/>
    </row>
    <row r="271757" spans="9:9">
      <c r="I271757" s="101"/>
    </row>
    <row r="271758" spans="9:9">
      <c r="I271758" s="101"/>
    </row>
    <row r="271759" spans="9:9">
      <c r="I271759" s="101"/>
    </row>
    <row r="271760" spans="9:9">
      <c r="I271760" s="101"/>
    </row>
    <row r="271766" spans="9:9">
      <c r="I271766" s="101"/>
    </row>
    <row r="271771" spans="9:9">
      <c r="I271771" s="101"/>
    </row>
    <row r="271772" spans="9:9">
      <c r="I271772" s="101"/>
    </row>
    <row r="271773" spans="9:9">
      <c r="I271773" s="101"/>
    </row>
    <row r="271774" spans="9:9">
      <c r="I271774" s="101"/>
    </row>
    <row r="271780" spans="9:9">
      <c r="I271780" s="101"/>
    </row>
    <row r="271785" spans="9:9">
      <c r="I271785" s="101"/>
    </row>
    <row r="271786" spans="9:9">
      <c r="I271786" s="101"/>
    </row>
    <row r="271787" spans="9:9">
      <c r="I271787" s="101"/>
    </row>
    <row r="271788" spans="9:9">
      <c r="I271788" s="101"/>
    </row>
    <row r="271794" spans="9:9">
      <c r="I271794" s="101"/>
    </row>
    <row r="271799" spans="9:9">
      <c r="I271799" s="101"/>
    </row>
    <row r="271800" spans="9:9">
      <c r="I271800" s="101"/>
    </row>
    <row r="271801" spans="9:9">
      <c r="I271801" s="101"/>
    </row>
    <row r="271802" spans="9:9">
      <c r="I271802" s="101"/>
    </row>
    <row r="271808" spans="9:9">
      <c r="I271808" s="101"/>
    </row>
    <row r="271813" spans="9:9">
      <c r="I271813" s="101"/>
    </row>
    <row r="271814" spans="9:9">
      <c r="I271814" s="101"/>
    </row>
    <row r="271815" spans="9:9">
      <c r="I271815" s="101"/>
    </row>
    <row r="271816" spans="9:9">
      <c r="I271816" s="101"/>
    </row>
    <row r="271822" spans="9:9">
      <c r="I271822" s="101"/>
    </row>
    <row r="271827" spans="9:9">
      <c r="I271827" s="101"/>
    </row>
    <row r="271828" spans="9:9">
      <c r="I271828" s="101"/>
    </row>
    <row r="271829" spans="9:9">
      <c r="I271829" s="101"/>
    </row>
    <row r="271830" spans="9:9">
      <c r="I271830" s="101"/>
    </row>
    <row r="271836" spans="9:9">
      <c r="I271836" s="101"/>
    </row>
    <row r="271841" spans="9:9">
      <c r="I271841" s="101"/>
    </row>
    <row r="271842" spans="9:9">
      <c r="I271842" s="101"/>
    </row>
    <row r="271843" spans="9:9">
      <c r="I271843" s="101"/>
    </row>
    <row r="271844" spans="9:9">
      <c r="I271844" s="101"/>
    </row>
    <row r="271850" spans="9:9">
      <c r="I271850" s="101"/>
    </row>
    <row r="271855" spans="9:9">
      <c r="I271855" s="101"/>
    </row>
    <row r="271856" spans="9:9">
      <c r="I271856" s="101"/>
    </row>
    <row r="271857" spans="9:9">
      <c r="I271857" s="101"/>
    </row>
    <row r="271858" spans="9:9">
      <c r="I271858" s="101"/>
    </row>
    <row r="271864" spans="9:9">
      <c r="I271864" s="101"/>
    </row>
    <row r="271869" spans="9:9">
      <c r="I271869" s="101"/>
    </row>
    <row r="271870" spans="9:9">
      <c r="I271870" s="101"/>
    </row>
    <row r="271871" spans="9:9">
      <c r="I271871" s="101"/>
    </row>
    <row r="271872" spans="9:9">
      <c r="I271872" s="101"/>
    </row>
    <row r="271878" spans="9:9">
      <c r="I271878" s="101"/>
    </row>
    <row r="271883" spans="9:9">
      <c r="I271883" s="101"/>
    </row>
    <row r="271884" spans="9:9">
      <c r="I271884" s="101"/>
    </row>
    <row r="271885" spans="9:9">
      <c r="I271885" s="101"/>
    </row>
    <row r="271886" spans="9:9">
      <c r="I271886" s="101"/>
    </row>
    <row r="271892" spans="9:9">
      <c r="I271892" s="101"/>
    </row>
    <row r="271897" spans="9:9">
      <c r="I271897" s="101"/>
    </row>
    <row r="271898" spans="9:9">
      <c r="I271898" s="101"/>
    </row>
    <row r="271899" spans="9:9">
      <c r="I271899" s="101"/>
    </row>
    <row r="271900" spans="9:9">
      <c r="I271900" s="101"/>
    </row>
    <row r="271906" spans="9:9">
      <c r="I271906" s="101"/>
    </row>
    <row r="271911" spans="9:9">
      <c r="I271911" s="101"/>
    </row>
    <row r="271912" spans="9:9">
      <c r="I271912" s="101"/>
    </row>
    <row r="271913" spans="9:9">
      <c r="I271913" s="101"/>
    </row>
    <row r="271914" spans="9:9">
      <c r="I271914" s="101"/>
    </row>
    <row r="271920" spans="9:9">
      <c r="I271920" s="101"/>
    </row>
    <row r="271925" spans="9:9">
      <c r="I271925" s="101"/>
    </row>
    <row r="271926" spans="9:9">
      <c r="I271926" s="101"/>
    </row>
    <row r="271927" spans="9:9">
      <c r="I271927" s="101"/>
    </row>
    <row r="271928" spans="9:9">
      <c r="I271928" s="101"/>
    </row>
    <row r="271934" spans="9:9">
      <c r="I271934" s="101"/>
    </row>
    <row r="271939" spans="9:9">
      <c r="I271939" s="101"/>
    </row>
    <row r="271940" spans="9:9">
      <c r="I271940" s="101"/>
    </row>
    <row r="271941" spans="9:9">
      <c r="I271941" s="101"/>
    </row>
    <row r="271942" spans="9:9">
      <c r="I271942" s="101"/>
    </row>
    <row r="271948" spans="9:9">
      <c r="I271948" s="101"/>
    </row>
    <row r="271953" spans="9:9">
      <c r="I271953" s="101"/>
    </row>
    <row r="271954" spans="9:9">
      <c r="I271954" s="101"/>
    </row>
    <row r="271955" spans="9:9">
      <c r="I271955" s="101"/>
    </row>
    <row r="271956" spans="9:9">
      <c r="I271956" s="101"/>
    </row>
    <row r="271962" spans="9:9">
      <c r="I271962" s="101"/>
    </row>
    <row r="271967" spans="9:9">
      <c r="I271967" s="101"/>
    </row>
    <row r="271968" spans="9:9">
      <c r="I271968" s="101"/>
    </row>
    <row r="271969" spans="9:9">
      <c r="I271969" s="101"/>
    </row>
    <row r="271970" spans="9:9">
      <c r="I271970" s="101"/>
    </row>
    <row r="271976" spans="9:9">
      <c r="I271976" s="101"/>
    </row>
    <row r="271981" spans="9:9">
      <c r="I271981" s="101"/>
    </row>
    <row r="271982" spans="9:9">
      <c r="I271982" s="101"/>
    </row>
    <row r="271983" spans="9:9">
      <c r="I271983" s="101"/>
    </row>
    <row r="271984" spans="9:9">
      <c r="I271984" s="101"/>
    </row>
    <row r="271990" spans="9:9">
      <c r="I271990" s="101"/>
    </row>
    <row r="271995" spans="9:9">
      <c r="I271995" s="101"/>
    </row>
    <row r="271996" spans="9:9">
      <c r="I271996" s="101"/>
    </row>
    <row r="271997" spans="9:9">
      <c r="I271997" s="101"/>
    </row>
    <row r="271998" spans="9:9">
      <c r="I271998" s="101"/>
    </row>
    <row r="272004" spans="9:9">
      <c r="I272004" s="101"/>
    </row>
    <row r="272009" spans="9:9">
      <c r="I272009" s="101"/>
    </row>
    <row r="272010" spans="9:9">
      <c r="I272010" s="101"/>
    </row>
    <row r="272011" spans="9:9">
      <c r="I272011" s="101"/>
    </row>
    <row r="272012" spans="9:9">
      <c r="I272012" s="101"/>
    </row>
    <row r="272018" spans="9:9">
      <c r="I272018" s="101"/>
    </row>
    <row r="272023" spans="9:9">
      <c r="I272023" s="101"/>
    </row>
    <row r="272024" spans="9:9">
      <c r="I272024" s="101"/>
    </row>
    <row r="272025" spans="9:9">
      <c r="I272025" s="101"/>
    </row>
    <row r="272026" spans="9:9">
      <c r="I272026" s="101"/>
    </row>
    <row r="272032" spans="9:9">
      <c r="I272032" s="101"/>
    </row>
    <row r="272037" spans="9:9">
      <c r="I272037" s="101"/>
    </row>
    <row r="272038" spans="9:9">
      <c r="I272038" s="101"/>
    </row>
    <row r="272039" spans="9:9">
      <c r="I272039" s="101"/>
    </row>
    <row r="272040" spans="9:9">
      <c r="I272040" s="101"/>
    </row>
    <row r="272046" spans="9:9">
      <c r="I272046" s="101"/>
    </row>
    <row r="272051" spans="9:9">
      <c r="I272051" s="101"/>
    </row>
    <row r="272052" spans="9:9">
      <c r="I272052" s="101"/>
    </row>
    <row r="272053" spans="9:9">
      <c r="I272053" s="101"/>
    </row>
    <row r="272054" spans="9:9">
      <c r="I272054" s="101"/>
    </row>
    <row r="272060" spans="9:9">
      <c r="I272060" s="101"/>
    </row>
    <row r="272065" spans="9:9">
      <c r="I272065" s="101"/>
    </row>
    <row r="272066" spans="9:9">
      <c r="I272066" s="101"/>
    </row>
    <row r="272067" spans="9:9">
      <c r="I272067" s="101"/>
    </row>
    <row r="272068" spans="9:9">
      <c r="I272068" s="101"/>
    </row>
    <row r="272074" spans="9:9">
      <c r="I272074" s="101"/>
    </row>
    <row r="272079" spans="9:9">
      <c r="I272079" s="101"/>
    </row>
    <row r="272080" spans="9:9">
      <c r="I272080" s="101"/>
    </row>
    <row r="272081" spans="9:9">
      <c r="I272081" s="101"/>
    </row>
    <row r="272082" spans="9:9">
      <c r="I272082" s="101"/>
    </row>
    <row r="272088" spans="9:9">
      <c r="I272088" s="101"/>
    </row>
    <row r="272093" spans="9:9">
      <c r="I272093" s="101"/>
    </row>
    <row r="272094" spans="9:9">
      <c r="I272094" s="101"/>
    </row>
    <row r="272095" spans="9:9">
      <c r="I272095" s="101"/>
    </row>
    <row r="272096" spans="9:9">
      <c r="I272096" s="101"/>
    </row>
    <row r="272102" spans="9:9">
      <c r="I272102" s="101"/>
    </row>
    <row r="272107" spans="9:9">
      <c r="I272107" s="101"/>
    </row>
    <row r="272108" spans="9:9">
      <c r="I272108" s="101"/>
    </row>
    <row r="272109" spans="9:9">
      <c r="I272109" s="101"/>
    </row>
    <row r="272110" spans="9:9">
      <c r="I272110" s="101"/>
    </row>
    <row r="272116" spans="9:9">
      <c r="I272116" s="101"/>
    </row>
    <row r="272121" spans="9:9">
      <c r="I272121" s="101"/>
    </row>
    <row r="272122" spans="9:9">
      <c r="I272122" s="101"/>
    </row>
    <row r="272123" spans="9:9">
      <c r="I272123" s="101"/>
    </row>
    <row r="272124" spans="9:9">
      <c r="I272124" s="101"/>
    </row>
    <row r="272130" spans="9:9">
      <c r="I272130" s="101"/>
    </row>
    <row r="272135" spans="9:9">
      <c r="I272135" s="101"/>
    </row>
    <row r="272136" spans="9:9">
      <c r="I272136" s="101"/>
    </row>
    <row r="272137" spans="9:9">
      <c r="I272137" s="101"/>
    </row>
    <row r="272138" spans="9:9">
      <c r="I272138" s="101"/>
    </row>
    <row r="272144" spans="9:9">
      <c r="I272144" s="101"/>
    </row>
    <row r="272149" spans="9:9">
      <c r="I272149" s="101"/>
    </row>
    <row r="272150" spans="9:9">
      <c r="I272150" s="101"/>
    </row>
    <row r="272151" spans="9:9">
      <c r="I272151" s="101"/>
    </row>
    <row r="272152" spans="9:9">
      <c r="I272152" s="101"/>
    </row>
    <row r="272158" spans="9:9">
      <c r="I272158" s="101"/>
    </row>
    <row r="272163" spans="9:9">
      <c r="I272163" s="101"/>
    </row>
    <row r="272164" spans="9:9">
      <c r="I272164" s="101"/>
    </row>
    <row r="272165" spans="9:9">
      <c r="I272165" s="101"/>
    </row>
    <row r="272166" spans="9:9">
      <c r="I272166" s="101"/>
    </row>
    <row r="272172" spans="9:9">
      <c r="I272172" s="101"/>
    </row>
    <row r="272177" spans="9:9">
      <c r="I272177" s="101"/>
    </row>
    <row r="272178" spans="9:9">
      <c r="I272178" s="101"/>
    </row>
    <row r="272179" spans="9:9">
      <c r="I272179" s="101"/>
    </row>
    <row r="272180" spans="9:9">
      <c r="I272180" s="101"/>
    </row>
    <row r="272186" spans="9:9">
      <c r="I272186" s="101"/>
    </row>
    <row r="272191" spans="9:9">
      <c r="I272191" s="101"/>
    </row>
    <row r="272192" spans="9:9">
      <c r="I272192" s="101"/>
    </row>
    <row r="272193" spans="9:9">
      <c r="I272193" s="101"/>
    </row>
    <row r="272194" spans="9:9">
      <c r="I272194" s="101"/>
    </row>
    <row r="272200" spans="9:9">
      <c r="I272200" s="101"/>
    </row>
    <row r="272205" spans="9:9">
      <c r="I272205" s="101"/>
    </row>
    <row r="272206" spans="9:9">
      <c r="I272206" s="101"/>
    </row>
    <row r="272207" spans="9:9">
      <c r="I272207" s="101"/>
    </row>
    <row r="272208" spans="9:9">
      <c r="I272208" s="101"/>
    </row>
    <row r="272214" spans="9:9">
      <c r="I272214" s="101"/>
    </row>
    <row r="272219" spans="9:9">
      <c r="I272219" s="101"/>
    </row>
    <row r="272220" spans="9:9">
      <c r="I272220" s="101"/>
    </row>
    <row r="272221" spans="9:9">
      <c r="I272221" s="101"/>
    </row>
    <row r="272222" spans="9:9">
      <c r="I272222" s="101"/>
    </row>
    <row r="272228" spans="9:9">
      <c r="I272228" s="101"/>
    </row>
    <row r="272233" spans="9:9">
      <c r="I272233" s="101"/>
    </row>
    <row r="272234" spans="9:9">
      <c r="I272234" s="101"/>
    </row>
    <row r="272235" spans="9:9">
      <c r="I272235" s="101"/>
    </row>
    <row r="272236" spans="9:9">
      <c r="I272236" s="101"/>
    </row>
    <row r="272242" spans="9:9">
      <c r="I272242" s="101"/>
    </row>
    <row r="272247" spans="9:9">
      <c r="I272247" s="101"/>
    </row>
    <row r="272248" spans="9:9">
      <c r="I272248" s="101"/>
    </row>
    <row r="272249" spans="9:9">
      <c r="I272249" s="101"/>
    </row>
    <row r="272250" spans="9:9">
      <c r="I272250" s="101"/>
    </row>
    <row r="272256" spans="9:9">
      <c r="I272256" s="101"/>
    </row>
    <row r="272261" spans="9:9">
      <c r="I272261" s="101"/>
    </row>
    <row r="272262" spans="9:9">
      <c r="I272262" s="101"/>
    </row>
    <row r="272263" spans="9:9">
      <c r="I272263" s="101"/>
    </row>
    <row r="272264" spans="9:9">
      <c r="I272264" s="101"/>
    </row>
    <row r="272270" spans="9:9">
      <c r="I272270" s="101"/>
    </row>
    <row r="272275" spans="9:9">
      <c r="I272275" s="101"/>
    </row>
    <row r="272276" spans="9:9">
      <c r="I272276" s="101"/>
    </row>
    <row r="272277" spans="9:9">
      <c r="I272277" s="101"/>
    </row>
    <row r="272278" spans="9:9">
      <c r="I272278" s="101"/>
    </row>
    <row r="272284" spans="9:9">
      <c r="I272284" s="101"/>
    </row>
    <row r="272289" spans="9:9">
      <c r="I272289" s="101"/>
    </row>
    <row r="272290" spans="9:9">
      <c r="I272290" s="101"/>
    </row>
    <row r="272291" spans="9:9">
      <c r="I272291" s="101"/>
    </row>
    <row r="272292" spans="9:9">
      <c r="I272292" s="101"/>
    </row>
    <row r="272298" spans="9:9">
      <c r="I272298" s="101"/>
    </row>
    <row r="272303" spans="9:9">
      <c r="I272303" s="101"/>
    </row>
    <row r="272304" spans="9:9">
      <c r="I272304" s="101"/>
    </row>
    <row r="272305" spans="9:9">
      <c r="I272305" s="101"/>
    </row>
    <row r="272306" spans="9:9">
      <c r="I272306" s="101"/>
    </row>
    <row r="272312" spans="9:9">
      <c r="I272312" s="101"/>
    </row>
    <row r="272317" spans="9:9">
      <c r="I272317" s="101"/>
    </row>
    <row r="272318" spans="9:9">
      <c r="I272318" s="101"/>
    </row>
    <row r="272319" spans="9:9">
      <c r="I272319" s="101"/>
    </row>
    <row r="272320" spans="9:9">
      <c r="I272320" s="101"/>
    </row>
    <row r="272326" spans="9:9">
      <c r="I272326" s="101"/>
    </row>
    <row r="272331" spans="9:9">
      <c r="I272331" s="101"/>
    </row>
    <row r="272332" spans="9:9">
      <c r="I272332" s="101"/>
    </row>
    <row r="272333" spans="9:9">
      <c r="I272333" s="101"/>
    </row>
    <row r="272334" spans="9:9">
      <c r="I272334" s="101"/>
    </row>
    <row r="272340" spans="9:9">
      <c r="I272340" s="101"/>
    </row>
    <row r="272345" spans="9:9">
      <c r="I272345" s="101"/>
    </row>
    <row r="272346" spans="9:9">
      <c r="I272346" s="101"/>
    </row>
    <row r="272347" spans="9:9">
      <c r="I272347" s="101"/>
    </row>
    <row r="272348" spans="9:9">
      <c r="I272348" s="101"/>
    </row>
    <row r="272354" spans="9:9">
      <c r="I272354" s="101"/>
    </row>
    <row r="272359" spans="9:9">
      <c r="I272359" s="101"/>
    </row>
    <row r="272360" spans="9:9">
      <c r="I272360" s="101"/>
    </row>
    <row r="272361" spans="9:9">
      <c r="I272361" s="101"/>
    </row>
    <row r="272362" spans="9:9">
      <c r="I272362" s="101"/>
    </row>
    <row r="272368" spans="9:9">
      <c r="I272368" s="101"/>
    </row>
    <row r="272373" spans="9:9">
      <c r="I272373" s="101"/>
    </row>
    <row r="272374" spans="9:9">
      <c r="I272374" s="101"/>
    </row>
    <row r="272375" spans="9:9">
      <c r="I272375" s="101"/>
    </row>
    <row r="272376" spans="9:9">
      <c r="I272376" s="101"/>
    </row>
    <row r="272382" spans="9:9">
      <c r="I272382" s="101"/>
    </row>
    <row r="272387" spans="9:9">
      <c r="I272387" s="101"/>
    </row>
    <row r="272388" spans="9:9">
      <c r="I272388" s="101"/>
    </row>
    <row r="272389" spans="9:9">
      <c r="I272389" s="101"/>
    </row>
    <row r="272390" spans="9:9">
      <c r="I272390" s="101"/>
    </row>
    <row r="272396" spans="9:9">
      <c r="I272396" s="101"/>
    </row>
    <row r="272401" spans="9:9">
      <c r="I272401" s="101"/>
    </row>
    <row r="272402" spans="9:9">
      <c r="I272402" s="101"/>
    </row>
    <row r="272403" spans="9:9">
      <c r="I272403" s="101"/>
    </row>
    <row r="272404" spans="9:9">
      <c r="I272404" s="101"/>
    </row>
    <row r="272410" spans="9:9">
      <c r="I272410" s="101"/>
    </row>
    <row r="272415" spans="9:9">
      <c r="I272415" s="101"/>
    </row>
    <row r="272416" spans="9:9">
      <c r="I272416" s="101"/>
    </row>
    <row r="272417" spans="9:9">
      <c r="I272417" s="101"/>
    </row>
    <row r="272418" spans="9:9">
      <c r="I272418" s="101"/>
    </row>
    <row r="272424" spans="9:9">
      <c r="I272424" s="101"/>
    </row>
    <row r="272429" spans="9:9">
      <c r="I272429" s="101"/>
    </row>
    <row r="272430" spans="9:9">
      <c r="I272430" s="101"/>
    </row>
    <row r="272431" spans="9:9">
      <c r="I272431" s="101"/>
    </row>
    <row r="272432" spans="9:9">
      <c r="I272432" s="101"/>
    </row>
    <row r="272438" spans="9:9">
      <c r="I272438" s="101"/>
    </row>
    <row r="272443" spans="9:9">
      <c r="I272443" s="101"/>
    </row>
    <row r="272444" spans="9:9">
      <c r="I272444" s="101"/>
    </row>
    <row r="272445" spans="9:9">
      <c r="I272445" s="101"/>
    </row>
    <row r="272446" spans="9:9">
      <c r="I272446" s="101"/>
    </row>
    <row r="272452" spans="9:9">
      <c r="I272452" s="101"/>
    </row>
    <row r="272457" spans="9:9">
      <c r="I272457" s="101"/>
    </row>
    <row r="272458" spans="9:9">
      <c r="I272458" s="101"/>
    </row>
    <row r="272459" spans="9:9">
      <c r="I272459" s="101"/>
    </row>
    <row r="272460" spans="9:9">
      <c r="I272460" s="101"/>
    </row>
    <row r="272466" spans="9:9">
      <c r="I272466" s="101"/>
    </row>
    <row r="272471" spans="9:9">
      <c r="I272471" s="101"/>
    </row>
    <row r="272472" spans="9:9">
      <c r="I272472" s="101"/>
    </row>
    <row r="272473" spans="9:9">
      <c r="I272473" s="101"/>
    </row>
    <row r="272474" spans="9:9">
      <c r="I272474" s="101"/>
    </row>
    <row r="272480" spans="9:9">
      <c r="I272480" s="101"/>
    </row>
    <row r="272485" spans="9:9">
      <c r="I272485" s="101"/>
    </row>
    <row r="272486" spans="9:9">
      <c r="I272486" s="101"/>
    </row>
    <row r="272487" spans="9:9">
      <c r="I272487" s="101"/>
    </row>
    <row r="272488" spans="9:9">
      <c r="I272488" s="101"/>
    </row>
    <row r="272494" spans="9:9">
      <c r="I272494" s="101"/>
    </row>
    <row r="272499" spans="9:9">
      <c r="I272499" s="101"/>
    </row>
    <row r="272500" spans="9:9">
      <c r="I272500" s="101"/>
    </row>
    <row r="272501" spans="9:9">
      <c r="I272501" s="101"/>
    </row>
    <row r="272502" spans="9:9">
      <c r="I272502" s="101"/>
    </row>
    <row r="272508" spans="9:9">
      <c r="I272508" s="101"/>
    </row>
    <row r="272513" spans="9:9">
      <c r="I272513" s="101"/>
    </row>
    <row r="272514" spans="9:9">
      <c r="I272514" s="101"/>
    </row>
    <row r="272515" spans="9:9">
      <c r="I272515" s="101"/>
    </row>
    <row r="272516" spans="9:9">
      <c r="I272516" s="101"/>
    </row>
    <row r="272522" spans="9:9">
      <c r="I272522" s="101"/>
    </row>
    <row r="272527" spans="9:9">
      <c r="I272527" s="101"/>
    </row>
    <row r="272528" spans="9:9">
      <c r="I272528" s="101"/>
    </row>
    <row r="272529" spans="9:9">
      <c r="I272529" s="101"/>
    </row>
    <row r="272530" spans="9:9">
      <c r="I272530" s="101"/>
    </row>
    <row r="272536" spans="9:9">
      <c r="I272536" s="101"/>
    </row>
    <row r="272541" spans="9:9">
      <c r="I272541" s="101"/>
    </row>
    <row r="272542" spans="9:9">
      <c r="I272542" s="101"/>
    </row>
    <row r="272543" spans="9:9">
      <c r="I272543" s="101"/>
    </row>
    <row r="272544" spans="9:9">
      <c r="I272544" s="101"/>
    </row>
    <row r="272550" spans="9:9">
      <c r="I272550" s="101"/>
    </row>
    <row r="272555" spans="9:9">
      <c r="I272555" s="101"/>
    </row>
    <row r="272556" spans="9:9">
      <c r="I272556" s="101"/>
    </row>
    <row r="272557" spans="9:9">
      <c r="I272557" s="101"/>
    </row>
    <row r="272558" spans="9:9">
      <c r="I272558" s="101"/>
    </row>
    <row r="272564" spans="9:9">
      <c r="I272564" s="101"/>
    </row>
    <row r="272569" spans="9:9">
      <c r="I272569" s="101"/>
    </row>
    <row r="272570" spans="9:9">
      <c r="I272570" s="101"/>
    </row>
    <row r="272571" spans="9:9">
      <c r="I272571" s="101"/>
    </row>
    <row r="272572" spans="9:9">
      <c r="I272572" s="101"/>
    </row>
    <row r="272578" spans="9:9">
      <c r="I272578" s="101"/>
    </row>
    <row r="272583" spans="9:9">
      <c r="I272583" s="101"/>
    </row>
    <row r="272584" spans="9:9">
      <c r="I272584" s="101"/>
    </row>
    <row r="272585" spans="9:9">
      <c r="I272585" s="101"/>
    </row>
    <row r="272586" spans="9:9">
      <c r="I272586" s="101"/>
    </row>
    <row r="272592" spans="9:9">
      <c r="I272592" s="101"/>
    </row>
    <row r="272597" spans="9:9">
      <c r="I272597" s="101"/>
    </row>
    <row r="272598" spans="9:9">
      <c r="I272598" s="101"/>
    </row>
    <row r="272599" spans="9:9">
      <c r="I272599" s="101"/>
    </row>
    <row r="272600" spans="9:9">
      <c r="I272600" s="101"/>
    </row>
    <row r="272606" spans="9:9">
      <c r="I272606" s="101"/>
    </row>
    <row r="272611" spans="9:9">
      <c r="I272611" s="101"/>
    </row>
    <row r="272612" spans="9:9">
      <c r="I272612" s="101"/>
    </row>
    <row r="272613" spans="9:9">
      <c r="I272613" s="101"/>
    </row>
    <row r="272614" spans="9:9">
      <c r="I272614" s="101"/>
    </row>
    <row r="272620" spans="9:9">
      <c r="I272620" s="101"/>
    </row>
    <row r="272625" spans="9:9">
      <c r="I272625" s="101"/>
    </row>
    <row r="272626" spans="9:9">
      <c r="I272626" s="101"/>
    </row>
    <row r="272627" spans="9:9">
      <c r="I272627" s="101"/>
    </row>
    <row r="272628" spans="9:9">
      <c r="I272628" s="101"/>
    </row>
    <row r="272634" spans="9:9">
      <c r="I272634" s="101"/>
    </row>
    <row r="272639" spans="9:9">
      <c r="I272639" s="101"/>
    </row>
    <row r="272640" spans="9:9">
      <c r="I272640" s="101"/>
    </row>
    <row r="272641" spans="9:9">
      <c r="I272641" s="101"/>
    </row>
    <row r="272642" spans="9:9">
      <c r="I272642" s="101"/>
    </row>
    <row r="272648" spans="9:9">
      <c r="I272648" s="101"/>
    </row>
    <row r="272653" spans="9:9">
      <c r="I272653" s="101"/>
    </row>
    <row r="272654" spans="9:9">
      <c r="I272654" s="101"/>
    </row>
    <row r="272655" spans="9:9">
      <c r="I272655" s="101"/>
    </row>
    <row r="272656" spans="9:9">
      <c r="I272656" s="101"/>
    </row>
    <row r="272662" spans="9:9">
      <c r="I272662" s="101"/>
    </row>
    <row r="272667" spans="9:9">
      <c r="I272667" s="101"/>
    </row>
    <row r="272668" spans="9:9">
      <c r="I272668" s="101"/>
    </row>
    <row r="272669" spans="9:9">
      <c r="I272669" s="101"/>
    </row>
    <row r="272670" spans="9:9">
      <c r="I272670" s="101"/>
    </row>
    <row r="272676" spans="9:9">
      <c r="I272676" s="101"/>
    </row>
    <row r="272681" spans="9:9">
      <c r="I272681" s="101"/>
    </row>
    <row r="272682" spans="9:9">
      <c r="I272682" s="101"/>
    </row>
    <row r="272683" spans="9:9">
      <c r="I272683" s="101"/>
    </row>
    <row r="272684" spans="9:9">
      <c r="I272684" s="101"/>
    </row>
    <row r="272690" spans="9:9">
      <c r="I272690" s="101"/>
    </row>
    <row r="272695" spans="9:9">
      <c r="I272695" s="101"/>
    </row>
    <row r="272696" spans="9:9">
      <c r="I272696" s="101"/>
    </row>
    <row r="272697" spans="9:9">
      <c r="I272697" s="101"/>
    </row>
    <row r="272698" spans="9:9">
      <c r="I272698" s="101"/>
    </row>
    <row r="272704" spans="9:9">
      <c r="I272704" s="101"/>
    </row>
    <row r="272709" spans="9:9">
      <c r="I272709" s="101"/>
    </row>
    <row r="272710" spans="9:9">
      <c r="I272710" s="101"/>
    </row>
    <row r="272711" spans="9:9">
      <c r="I272711" s="101"/>
    </row>
    <row r="272712" spans="9:9">
      <c r="I272712" s="101"/>
    </row>
    <row r="272718" spans="9:9">
      <c r="I272718" s="101"/>
    </row>
    <row r="272723" spans="9:9">
      <c r="I272723" s="101"/>
    </row>
    <row r="272724" spans="9:9">
      <c r="I272724" s="101"/>
    </row>
    <row r="272725" spans="9:9">
      <c r="I272725" s="101"/>
    </row>
    <row r="272726" spans="9:9">
      <c r="I272726" s="101"/>
    </row>
    <row r="272732" spans="9:9">
      <c r="I272732" s="101"/>
    </row>
    <row r="272737" spans="9:9">
      <c r="I272737" s="101"/>
    </row>
    <row r="272738" spans="9:9">
      <c r="I272738" s="101"/>
    </row>
    <row r="272739" spans="9:9">
      <c r="I272739" s="101"/>
    </row>
    <row r="272740" spans="9:9">
      <c r="I272740" s="101"/>
    </row>
    <row r="272746" spans="9:9">
      <c r="I272746" s="101"/>
    </row>
    <row r="272751" spans="9:9">
      <c r="I272751" s="101"/>
    </row>
    <row r="272752" spans="9:9">
      <c r="I272752" s="101"/>
    </row>
    <row r="272753" spans="9:9">
      <c r="I272753" s="101"/>
    </row>
    <row r="272754" spans="9:9">
      <c r="I272754" s="101"/>
    </row>
    <row r="272760" spans="9:9">
      <c r="I272760" s="101"/>
    </row>
    <row r="272765" spans="9:9">
      <c r="I272765" s="101"/>
    </row>
    <row r="272766" spans="9:9">
      <c r="I272766" s="101"/>
    </row>
    <row r="272767" spans="9:9">
      <c r="I272767" s="101"/>
    </row>
    <row r="272768" spans="9:9">
      <c r="I272768" s="101"/>
    </row>
    <row r="272774" spans="9:9">
      <c r="I272774" s="101"/>
    </row>
    <row r="272779" spans="9:9">
      <c r="I272779" s="101"/>
    </row>
    <row r="272780" spans="9:9">
      <c r="I272780" s="101"/>
    </row>
    <row r="272781" spans="9:9">
      <c r="I272781" s="101"/>
    </row>
    <row r="272782" spans="9:9">
      <c r="I272782" s="101"/>
    </row>
    <row r="272788" spans="9:9">
      <c r="I272788" s="101"/>
    </row>
    <row r="272793" spans="9:9">
      <c r="I272793" s="101"/>
    </row>
    <row r="272794" spans="9:9">
      <c r="I272794" s="101"/>
    </row>
    <row r="272795" spans="9:9">
      <c r="I272795" s="101"/>
    </row>
    <row r="272796" spans="9:9">
      <c r="I272796" s="101"/>
    </row>
    <row r="272802" spans="9:9">
      <c r="I272802" s="101"/>
    </row>
    <row r="272807" spans="9:9">
      <c r="I272807" s="101"/>
    </row>
    <row r="272808" spans="9:9">
      <c r="I272808" s="101"/>
    </row>
    <row r="272809" spans="9:9">
      <c r="I272809" s="101"/>
    </row>
    <row r="272810" spans="9:9">
      <c r="I272810" s="101"/>
    </row>
    <row r="272816" spans="9:9">
      <c r="I272816" s="101"/>
    </row>
    <row r="272821" spans="9:9">
      <c r="I272821" s="101"/>
    </row>
    <row r="272822" spans="9:9">
      <c r="I272822" s="101"/>
    </row>
    <row r="272823" spans="9:9">
      <c r="I272823" s="101"/>
    </row>
    <row r="272824" spans="9:9">
      <c r="I272824" s="101"/>
    </row>
    <row r="272830" spans="9:9">
      <c r="I272830" s="101"/>
    </row>
    <row r="272835" spans="9:9">
      <c r="I272835" s="101"/>
    </row>
    <row r="272836" spans="9:9">
      <c r="I272836" s="101"/>
    </row>
    <row r="272837" spans="9:9">
      <c r="I272837" s="101"/>
    </row>
    <row r="272838" spans="9:9">
      <c r="I272838" s="101"/>
    </row>
    <row r="272844" spans="9:9">
      <c r="I272844" s="101"/>
    </row>
    <row r="272849" spans="9:9">
      <c r="I272849" s="101"/>
    </row>
    <row r="272850" spans="9:9">
      <c r="I272850" s="101"/>
    </row>
    <row r="272851" spans="9:9">
      <c r="I272851" s="101"/>
    </row>
    <row r="272852" spans="9:9">
      <c r="I272852" s="101"/>
    </row>
    <row r="272858" spans="9:9">
      <c r="I272858" s="101"/>
    </row>
    <row r="272863" spans="9:9">
      <c r="I272863" s="101"/>
    </row>
    <row r="272864" spans="9:9">
      <c r="I272864" s="101"/>
    </row>
    <row r="272865" spans="9:9">
      <c r="I272865" s="101"/>
    </row>
    <row r="272866" spans="9:9">
      <c r="I272866" s="101"/>
    </row>
    <row r="272872" spans="9:9">
      <c r="I272872" s="101"/>
    </row>
    <row r="272877" spans="9:9">
      <c r="I272877" s="101"/>
    </row>
    <row r="272878" spans="9:9">
      <c r="I272878" s="101"/>
    </row>
    <row r="272879" spans="9:9">
      <c r="I272879" s="101"/>
    </row>
    <row r="272880" spans="9:9">
      <c r="I272880" s="101"/>
    </row>
    <row r="272886" spans="9:9">
      <c r="I272886" s="101"/>
    </row>
    <row r="272891" spans="9:9">
      <c r="I272891" s="101"/>
    </row>
    <row r="272892" spans="9:9">
      <c r="I272892" s="101"/>
    </row>
    <row r="272893" spans="9:9">
      <c r="I272893" s="101"/>
    </row>
    <row r="272894" spans="9:9">
      <c r="I272894" s="101"/>
    </row>
    <row r="272900" spans="9:9">
      <c r="I272900" s="101"/>
    </row>
    <row r="272905" spans="9:9">
      <c r="I272905" s="101"/>
    </row>
    <row r="272906" spans="9:9">
      <c r="I272906" s="101"/>
    </row>
    <row r="272907" spans="9:9">
      <c r="I272907" s="101"/>
    </row>
    <row r="272908" spans="9:9">
      <c r="I272908" s="101"/>
    </row>
    <row r="272914" spans="9:9">
      <c r="I272914" s="101"/>
    </row>
    <row r="272919" spans="9:9">
      <c r="I272919" s="101"/>
    </row>
    <row r="272920" spans="9:9">
      <c r="I272920" s="101"/>
    </row>
    <row r="272921" spans="9:9">
      <c r="I272921" s="101"/>
    </row>
    <row r="272922" spans="9:9">
      <c r="I272922" s="101"/>
    </row>
    <row r="272928" spans="9:9">
      <c r="I272928" s="101"/>
    </row>
    <row r="272933" spans="9:9">
      <c r="I272933" s="101"/>
    </row>
    <row r="272934" spans="9:9">
      <c r="I272934" s="101"/>
    </row>
    <row r="272935" spans="9:9">
      <c r="I272935" s="101"/>
    </row>
    <row r="272936" spans="9:9">
      <c r="I272936" s="101"/>
    </row>
    <row r="272942" spans="9:9">
      <c r="I272942" s="101"/>
    </row>
    <row r="272947" spans="9:9">
      <c r="I272947" s="101"/>
    </row>
    <row r="272948" spans="9:9">
      <c r="I272948" s="101"/>
    </row>
    <row r="272949" spans="9:9">
      <c r="I272949" s="101"/>
    </row>
    <row r="272950" spans="9:9">
      <c r="I272950" s="101"/>
    </row>
    <row r="272956" spans="9:9">
      <c r="I272956" s="101"/>
    </row>
    <row r="272961" spans="9:9">
      <c r="I272961" s="101"/>
    </row>
    <row r="272962" spans="9:9">
      <c r="I272962" s="101"/>
    </row>
    <row r="272963" spans="9:9">
      <c r="I272963" s="101"/>
    </row>
    <row r="272964" spans="9:9">
      <c r="I272964" s="101"/>
    </row>
    <row r="272970" spans="9:9">
      <c r="I272970" s="101"/>
    </row>
    <row r="272975" spans="9:9">
      <c r="I272975" s="101"/>
    </row>
    <row r="272976" spans="9:9">
      <c r="I272976" s="101"/>
    </row>
    <row r="272977" spans="9:9">
      <c r="I272977" s="101"/>
    </row>
    <row r="272978" spans="9:9">
      <c r="I272978" s="101"/>
    </row>
    <row r="272984" spans="9:9">
      <c r="I272984" s="101"/>
    </row>
    <row r="272989" spans="9:9">
      <c r="I272989" s="101"/>
    </row>
    <row r="272990" spans="9:9">
      <c r="I272990" s="101"/>
    </row>
    <row r="272991" spans="9:9">
      <c r="I272991" s="101"/>
    </row>
    <row r="272992" spans="9:9">
      <c r="I272992" s="101"/>
    </row>
    <row r="272998" spans="9:9">
      <c r="I272998" s="101"/>
    </row>
    <row r="273003" spans="9:9">
      <c r="I273003" s="101"/>
    </row>
    <row r="273004" spans="9:9">
      <c r="I273004" s="101"/>
    </row>
    <row r="273005" spans="9:9">
      <c r="I273005" s="101"/>
    </row>
    <row r="273006" spans="9:9">
      <c r="I273006" s="101"/>
    </row>
    <row r="273012" spans="9:9">
      <c r="I273012" s="101"/>
    </row>
    <row r="273017" spans="9:9">
      <c r="I273017" s="101"/>
    </row>
    <row r="273018" spans="9:9">
      <c r="I273018" s="101"/>
    </row>
    <row r="273019" spans="9:9">
      <c r="I273019" s="101"/>
    </row>
    <row r="273020" spans="9:9">
      <c r="I273020" s="101"/>
    </row>
    <row r="273026" spans="9:9">
      <c r="I273026" s="101"/>
    </row>
    <row r="273031" spans="9:9">
      <c r="I273031" s="101"/>
    </row>
    <row r="273032" spans="9:9">
      <c r="I273032" s="101"/>
    </row>
    <row r="273033" spans="9:9">
      <c r="I273033" s="101"/>
    </row>
    <row r="273034" spans="9:9">
      <c r="I273034" s="101"/>
    </row>
    <row r="273040" spans="9:9">
      <c r="I273040" s="101"/>
    </row>
    <row r="273045" spans="9:9">
      <c r="I273045" s="101"/>
    </row>
    <row r="273046" spans="9:9">
      <c r="I273046" s="101"/>
    </row>
    <row r="273047" spans="9:9">
      <c r="I273047" s="101"/>
    </row>
    <row r="273048" spans="9:9">
      <c r="I273048" s="101"/>
    </row>
    <row r="273054" spans="9:9">
      <c r="I273054" s="101"/>
    </row>
    <row r="273059" spans="9:9">
      <c r="I273059" s="101"/>
    </row>
    <row r="273060" spans="9:9">
      <c r="I273060" s="101"/>
    </row>
    <row r="273061" spans="9:9">
      <c r="I273061" s="101"/>
    </row>
    <row r="273062" spans="9:9">
      <c r="I273062" s="101"/>
    </row>
    <row r="273068" spans="9:9">
      <c r="I273068" s="101"/>
    </row>
    <row r="273073" spans="9:9">
      <c r="I273073" s="101"/>
    </row>
    <row r="273074" spans="9:9">
      <c r="I273074" s="101"/>
    </row>
    <row r="273075" spans="9:9">
      <c r="I273075" s="101"/>
    </row>
    <row r="273076" spans="9:9">
      <c r="I273076" s="101"/>
    </row>
    <row r="273082" spans="9:9">
      <c r="I273082" s="101"/>
    </row>
    <row r="273087" spans="9:9">
      <c r="I273087" s="101"/>
    </row>
    <row r="273088" spans="9:9">
      <c r="I273088" s="101"/>
    </row>
    <row r="273089" spans="9:9">
      <c r="I273089" s="101"/>
    </row>
    <row r="273090" spans="9:9">
      <c r="I273090" s="101"/>
    </row>
    <row r="273096" spans="9:9">
      <c r="I273096" s="101"/>
    </row>
    <row r="273101" spans="9:9">
      <c r="I273101" s="101"/>
    </row>
    <row r="273102" spans="9:9">
      <c r="I273102" s="101"/>
    </row>
    <row r="273103" spans="9:9">
      <c r="I273103" s="101"/>
    </row>
    <row r="273104" spans="9:9">
      <c r="I273104" s="101"/>
    </row>
    <row r="273110" spans="9:9">
      <c r="I273110" s="101"/>
    </row>
    <row r="273115" spans="9:9">
      <c r="I273115" s="101"/>
    </row>
    <row r="273116" spans="9:9">
      <c r="I273116" s="101"/>
    </row>
    <row r="273117" spans="9:9">
      <c r="I273117" s="101"/>
    </row>
    <row r="273118" spans="9:9">
      <c r="I273118" s="101"/>
    </row>
    <row r="273124" spans="9:9">
      <c r="I273124" s="101"/>
    </row>
    <row r="273129" spans="9:9">
      <c r="I273129" s="101"/>
    </row>
    <row r="273130" spans="9:9">
      <c r="I273130" s="101"/>
    </row>
    <row r="273131" spans="9:9">
      <c r="I273131" s="101"/>
    </row>
    <row r="273132" spans="9:9">
      <c r="I273132" s="101"/>
    </row>
    <row r="273138" spans="9:9">
      <c r="I273138" s="101"/>
    </row>
    <row r="273143" spans="9:9">
      <c r="I273143" s="101"/>
    </row>
    <row r="273144" spans="9:9">
      <c r="I273144" s="101"/>
    </row>
    <row r="273145" spans="9:9">
      <c r="I273145" s="101"/>
    </row>
    <row r="273146" spans="9:9">
      <c r="I273146" s="101"/>
    </row>
    <row r="273152" spans="9:9">
      <c r="I273152" s="101"/>
    </row>
    <row r="273157" spans="9:9">
      <c r="I273157" s="101"/>
    </row>
    <row r="273158" spans="9:9">
      <c r="I273158" s="101"/>
    </row>
    <row r="273159" spans="9:9">
      <c r="I273159" s="101"/>
    </row>
    <row r="273160" spans="9:9">
      <c r="I273160" s="101"/>
    </row>
    <row r="273166" spans="9:9">
      <c r="I273166" s="101"/>
    </row>
    <row r="273171" spans="9:9">
      <c r="I273171" s="101"/>
    </row>
    <row r="273172" spans="9:9">
      <c r="I273172" s="101"/>
    </row>
    <row r="273173" spans="9:9">
      <c r="I273173" s="101"/>
    </row>
    <row r="273174" spans="9:9">
      <c r="I273174" s="101"/>
    </row>
    <row r="273180" spans="9:9">
      <c r="I273180" s="101"/>
    </row>
    <row r="273185" spans="9:9">
      <c r="I273185" s="101"/>
    </row>
    <row r="273186" spans="9:9">
      <c r="I273186" s="101"/>
    </row>
    <row r="273187" spans="9:9">
      <c r="I273187" s="101"/>
    </row>
    <row r="273188" spans="9:9">
      <c r="I273188" s="101"/>
    </row>
    <row r="273194" spans="9:9">
      <c r="I273194" s="101"/>
    </row>
    <row r="273199" spans="9:9">
      <c r="I273199" s="101"/>
    </row>
    <row r="273200" spans="9:9">
      <c r="I273200" s="101"/>
    </row>
    <row r="273201" spans="9:9">
      <c r="I273201" s="101"/>
    </row>
    <row r="273202" spans="9:9">
      <c r="I273202" s="101"/>
    </row>
    <row r="273208" spans="9:9">
      <c r="I273208" s="101"/>
    </row>
    <row r="273213" spans="9:9">
      <c r="I273213" s="101"/>
    </row>
    <row r="273214" spans="9:9">
      <c r="I273214" s="101"/>
    </row>
    <row r="273215" spans="9:9">
      <c r="I273215" s="101"/>
    </row>
    <row r="273216" spans="9:9">
      <c r="I273216" s="101"/>
    </row>
    <row r="273222" spans="9:9">
      <c r="I273222" s="101"/>
    </row>
    <row r="273227" spans="9:9">
      <c r="I273227" s="101"/>
    </row>
    <row r="273228" spans="9:9">
      <c r="I273228" s="101"/>
    </row>
    <row r="273229" spans="9:9">
      <c r="I273229" s="101"/>
    </row>
    <row r="273230" spans="9:9">
      <c r="I273230" s="101"/>
    </row>
    <row r="273236" spans="9:9">
      <c r="I273236" s="101"/>
    </row>
    <row r="273241" spans="9:9">
      <c r="I273241" s="101"/>
    </row>
    <row r="273242" spans="9:9">
      <c r="I273242" s="101"/>
    </row>
    <row r="273243" spans="9:9">
      <c r="I273243" s="101"/>
    </row>
    <row r="273244" spans="9:9">
      <c r="I273244" s="101"/>
    </row>
    <row r="273250" spans="9:9">
      <c r="I273250" s="101"/>
    </row>
    <row r="273255" spans="9:9">
      <c r="I273255" s="101"/>
    </row>
    <row r="273256" spans="9:9">
      <c r="I273256" s="101"/>
    </row>
    <row r="273257" spans="9:9">
      <c r="I273257" s="101"/>
    </row>
    <row r="273258" spans="9:9">
      <c r="I273258" s="101"/>
    </row>
    <row r="273264" spans="9:9">
      <c r="I273264" s="101"/>
    </row>
    <row r="273269" spans="9:9">
      <c r="I273269" s="101"/>
    </row>
    <row r="273270" spans="9:9">
      <c r="I273270" s="101"/>
    </row>
    <row r="273271" spans="9:9">
      <c r="I273271" s="101"/>
    </row>
    <row r="273272" spans="9:9">
      <c r="I273272" s="101"/>
    </row>
    <row r="273278" spans="9:9">
      <c r="I273278" s="101"/>
    </row>
    <row r="273283" spans="9:9">
      <c r="I273283" s="101"/>
    </row>
    <row r="273284" spans="9:9">
      <c r="I273284" s="101"/>
    </row>
    <row r="273285" spans="9:9">
      <c r="I273285" s="101"/>
    </row>
    <row r="273286" spans="9:9">
      <c r="I273286" s="101"/>
    </row>
    <row r="273292" spans="9:9">
      <c r="I273292" s="101"/>
    </row>
    <row r="273297" spans="9:9">
      <c r="I273297" s="101"/>
    </row>
    <row r="273298" spans="9:9">
      <c r="I273298" s="101"/>
    </row>
    <row r="273299" spans="9:9">
      <c r="I273299" s="101"/>
    </row>
    <row r="273300" spans="9:9">
      <c r="I273300" s="101"/>
    </row>
    <row r="273306" spans="9:9">
      <c r="I273306" s="101"/>
    </row>
    <row r="273311" spans="9:9">
      <c r="I273311" s="101"/>
    </row>
    <row r="273312" spans="9:9">
      <c r="I273312" s="101"/>
    </row>
    <row r="273313" spans="9:9">
      <c r="I273313" s="101"/>
    </row>
    <row r="273314" spans="9:9">
      <c r="I273314" s="101"/>
    </row>
    <row r="273320" spans="9:9">
      <c r="I273320" s="101"/>
    </row>
    <row r="273325" spans="9:9">
      <c r="I273325" s="101"/>
    </row>
    <row r="273326" spans="9:9">
      <c r="I273326" s="101"/>
    </row>
    <row r="273327" spans="9:9">
      <c r="I273327" s="101"/>
    </row>
    <row r="273328" spans="9:9">
      <c r="I273328" s="101"/>
    </row>
    <row r="273334" spans="9:9">
      <c r="I273334" s="101"/>
    </row>
    <row r="273339" spans="9:9">
      <c r="I273339" s="101"/>
    </row>
    <row r="273340" spans="9:9">
      <c r="I273340" s="101"/>
    </row>
    <row r="273341" spans="9:9">
      <c r="I273341" s="101"/>
    </row>
    <row r="273342" spans="9:9">
      <c r="I273342" s="101"/>
    </row>
    <row r="273348" spans="9:9">
      <c r="I273348" s="101"/>
    </row>
    <row r="273353" spans="9:9">
      <c r="I273353" s="101"/>
    </row>
    <row r="273354" spans="9:9">
      <c r="I273354" s="101"/>
    </row>
    <row r="273355" spans="9:9">
      <c r="I273355" s="101"/>
    </row>
    <row r="273356" spans="9:9">
      <c r="I273356" s="101"/>
    </row>
    <row r="273362" spans="9:9">
      <c r="I273362" s="101"/>
    </row>
    <row r="273367" spans="9:9">
      <c r="I273367" s="101"/>
    </row>
    <row r="273368" spans="9:9">
      <c r="I273368" s="101"/>
    </row>
    <row r="273369" spans="9:9">
      <c r="I273369" s="101"/>
    </row>
    <row r="273370" spans="9:9">
      <c r="I273370" s="101"/>
    </row>
    <row r="273376" spans="9:9">
      <c r="I273376" s="101"/>
    </row>
    <row r="273381" spans="9:9">
      <c r="I273381" s="101"/>
    </row>
    <row r="273382" spans="9:9">
      <c r="I273382" s="101"/>
    </row>
    <row r="273383" spans="9:9">
      <c r="I273383" s="101"/>
    </row>
    <row r="273384" spans="9:9">
      <c r="I273384" s="101"/>
    </row>
    <row r="273390" spans="9:9">
      <c r="I273390" s="101"/>
    </row>
    <row r="273395" spans="9:9">
      <c r="I273395" s="101"/>
    </row>
    <row r="273396" spans="9:9">
      <c r="I273396" s="101"/>
    </row>
    <row r="273397" spans="9:9">
      <c r="I273397" s="101"/>
    </row>
    <row r="273398" spans="9:9">
      <c r="I273398" s="101"/>
    </row>
    <row r="273404" spans="9:9">
      <c r="I273404" s="101"/>
    </row>
    <row r="273409" spans="9:9">
      <c r="I273409" s="101"/>
    </row>
    <row r="273410" spans="9:9">
      <c r="I273410" s="101"/>
    </row>
    <row r="273411" spans="9:9">
      <c r="I273411" s="101"/>
    </row>
    <row r="273412" spans="9:9">
      <c r="I273412" s="101"/>
    </row>
    <row r="273418" spans="9:9">
      <c r="I273418" s="101"/>
    </row>
    <row r="273423" spans="9:9">
      <c r="I273423" s="101"/>
    </row>
    <row r="273424" spans="9:9">
      <c r="I273424" s="101"/>
    </row>
    <row r="273425" spans="9:9">
      <c r="I273425" s="101"/>
    </row>
    <row r="273426" spans="9:9">
      <c r="I273426" s="101"/>
    </row>
    <row r="273432" spans="9:9">
      <c r="I273432" s="101"/>
    </row>
    <row r="273437" spans="9:9">
      <c r="I273437" s="101"/>
    </row>
    <row r="273438" spans="9:9">
      <c r="I273438" s="101"/>
    </row>
    <row r="273439" spans="9:9">
      <c r="I273439" s="101"/>
    </row>
    <row r="273440" spans="9:9">
      <c r="I273440" s="101"/>
    </row>
    <row r="273446" spans="9:9">
      <c r="I273446" s="101"/>
    </row>
    <row r="273451" spans="9:9">
      <c r="I273451" s="101"/>
    </row>
    <row r="273452" spans="9:9">
      <c r="I273452" s="101"/>
    </row>
    <row r="273453" spans="9:9">
      <c r="I273453" s="101"/>
    </row>
    <row r="273454" spans="9:9">
      <c r="I273454" s="101"/>
    </row>
    <row r="273460" spans="9:9">
      <c r="I273460" s="101"/>
    </row>
    <row r="273465" spans="9:9">
      <c r="I273465" s="101"/>
    </row>
    <row r="273466" spans="9:9">
      <c r="I273466" s="101"/>
    </row>
    <row r="273467" spans="9:9">
      <c r="I273467" s="101"/>
    </row>
    <row r="273468" spans="9:9">
      <c r="I273468" s="101"/>
    </row>
    <row r="273474" spans="9:9">
      <c r="I273474" s="101"/>
    </row>
    <row r="273479" spans="9:9">
      <c r="I273479" s="101"/>
    </row>
    <row r="273480" spans="9:9">
      <c r="I273480" s="101"/>
    </row>
    <row r="273481" spans="9:9">
      <c r="I273481" s="101"/>
    </row>
    <row r="273482" spans="9:9">
      <c r="I273482" s="101"/>
    </row>
    <row r="273488" spans="9:9">
      <c r="I273488" s="101"/>
    </row>
    <row r="273493" spans="9:9">
      <c r="I273493" s="101"/>
    </row>
    <row r="273494" spans="9:9">
      <c r="I273494" s="101"/>
    </row>
    <row r="273495" spans="9:9">
      <c r="I273495" s="101"/>
    </row>
    <row r="273496" spans="9:9">
      <c r="I273496" s="101"/>
    </row>
    <row r="273502" spans="9:9">
      <c r="I273502" s="101"/>
    </row>
    <row r="273507" spans="9:9">
      <c r="I273507" s="101"/>
    </row>
    <row r="273508" spans="9:9">
      <c r="I273508" s="101"/>
    </row>
    <row r="273509" spans="9:9">
      <c r="I273509" s="101"/>
    </row>
    <row r="273510" spans="9:9">
      <c r="I273510" s="101"/>
    </row>
    <row r="273516" spans="9:9">
      <c r="I273516" s="101"/>
    </row>
    <row r="273521" spans="9:9">
      <c r="I273521" s="101"/>
    </row>
    <row r="273522" spans="9:9">
      <c r="I273522" s="101"/>
    </row>
    <row r="273523" spans="9:9">
      <c r="I273523" s="101"/>
    </row>
    <row r="273524" spans="9:9">
      <c r="I273524" s="101"/>
    </row>
    <row r="273530" spans="9:9">
      <c r="I273530" s="101"/>
    </row>
    <row r="273535" spans="9:9">
      <c r="I273535" s="101"/>
    </row>
    <row r="273536" spans="9:9">
      <c r="I273536" s="101"/>
    </row>
    <row r="273537" spans="9:9">
      <c r="I273537" s="101"/>
    </row>
    <row r="273538" spans="9:9">
      <c r="I273538" s="101"/>
    </row>
    <row r="273544" spans="9:9">
      <c r="I273544" s="101"/>
    </row>
    <row r="273549" spans="9:9">
      <c r="I273549" s="101"/>
    </row>
    <row r="273550" spans="9:9">
      <c r="I273550" s="101"/>
    </row>
    <row r="273551" spans="9:9">
      <c r="I273551" s="101"/>
    </row>
    <row r="273552" spans="9:9">
      <c r="I273552" s="101"/>
    </row>
    <row r="273558" spans="9:9">
      <c r="I273558" s="101"/>
    </row>
    <row r="273563" spans="9:9">
      <c r="I273563" s="101"/>
    </row>
    <row r="273564" spans="9:9">
      <c r="I273564" s="101"/>
    </row>
    <row r="273565" spans="9:9">
      <c r="I273565" s="101"/>
    </row>
    <row r="273566" spans="9:9">
      <c r="I273566" s="101"/>
    </row>
    <row r="273572" spans="9:9">
      <c r="I273572" s="101"/>
    </row>
    <row r="273577" spans="9:9">
      <c r="I273577" s="101"/>
    </row>
    <row r="273578" spans="9:9">
      <c r="I273578" s="101"/>
    </row>
    <row r="273579" spans="9:9">
      <c r="I273579" s="101"/>
    </row>
    <row r="273580" spans="9:9">
      <c r="I273580" s="101"/>
    </row>
    <row r="273586" spans="9:9">
      <c r="I273586" s="101"/>
    </row>
    <row r="273591" spans="9:9">
      <c r="I273591" s="101"/>
    </row>
    <row r="273592" spans="9:9">
      <c r="I273592" s="101"/>
    </row>
    <row r="273593" spans="9:9">
      <c r="I273593" s="101"/>
    </row>
    <row r="273594" spans="9:9">
      <c r="I273594" s="101"/>
    </row>
    <row r="273600" spans="9:9">
      <c r="I273600" s="101"/>
    </row>
    <row r="273605" spans="9:9">
      <c r="I273605" s="101"/>
    </row>
    <row r="273606" spans="9:9">
      <c r="I273606" s="101"/>
    </row>
    <row r="273607" spans="9:9">
      <c r="I273607" s="101"/>
    </row>
    <row r="273608" spans="9:9">
      <c r="I273608" s="101"/>
    </row>
    <row r="273614" spans="9:9">
      <c r="I273614" s="101"/>
    </row>
    <row r="273619" spans="9:9">
      <c r="I273619" s="101"/>
    </row>
    <row r="273620" spans="9:9">
      <c r="I273620" s="101"/>
    </row>
    <row r="273621" spans="9:9">
      <c r="I273621" s="101"/>
    </row>
    <row r="273622" spans="9:9">
      <c r="I273622" s="101"/>
    </row>
    <row r="273628" spans="9:9">
      <c r="I273628" s="101"/>
    </row>
    <row r="273633" spans="9:9">
      <c r="I273633" s="101"/>
    </row>
    <row r="273634" spans="9:9">
      <c r="I273634" s="101"/>
    </row>
    <row r="273635" spans="9:9">
      <c r="I273635" s="101"/>
    </row>
    <row r="273636" spans="9:9">
      <c r="I273636" s="101"/>
    </row>
    <row r="273642" spans="9:9">
      <c r="I273642" s="101"/>
    </row>
    <row r="273647" spans="9:9">
      <c r="I273647" s="101"/>
    </row>
    <row r="273648" spans="9:9">
      <c r="I273648" s="101"/>
    </row>
    <row r="273649" spans="9:9">
      <c r="I273649" s="101"/>
    </row>
    <row r="273650" spans="9:9">
      <c r="I273650" s="101"/>
    </row>
    <row r="273656" spans="9:9">
      <c r="I273656" s="101"/>
    </row>
    <row r="273661" spans="9:9">
      <c r="I273661" s="101"/>
    </row>
    <row r="273662" spans="9:9">
      <c r="I273662" s="101"/>
    </row>
    <row r="273663" spans="9:9">
      <c r="I273663" s="101"/>
    </row>
    <row r="273664" spans="9:9">
      <c r="I273664" s="101"/>
    </row>
    <row r="273670" spans="9:9">
      <c r="I273670" s="101"/>
    </row>
    <row r="273675" spans="9:9">
      <c r="I273675" s="101"/>
    </row>
    <row r="273676" spans="9:9">
      <c r="I273676" s="101"/>
    </row>
    <row r="273677" spans="9:9">
      <c r="I273677" s="101"/>
    </row>
    <row r="273678" spans="9:9">
      <c r="I273678" s="101"/>
    </row>
    <row r="273684" spans="9:9">
      <c r="I273684" s="101"/>
    </row>
    <row r="273689" spans="9:9">
      <c r="I273689" s="101"/>
    </row>
    <row r="273690" spans="9:9">
      <c r="I273690" s="101"/>
    </row>
    <row r="273691" spans="9:9">
      <c r="I273691" s="101"/>
    </row>
    <row r="273692" spans="9:9">
      <c r="I273692" s="101"/>
    </row>
    <row r="273698" spans="9:9">
      <c r="I273698" s="101"/>
    </row>
    <row r="273703" spans="9:9">
      <c r="I273703" s="101"/>
    </row>
    <row r="273704" spans="9:9">
      <c r="I273704" s="101"/>
    </row>
    <row r="273705" spans="9:9">
      <c r="I273705" s="101"/>
    </row>
    <row r="273706" spans="9:9">
      <c r="I273706" s="101"/>
    </row>
    <row r="273712" spans="9:9">
      <c r="I273712" s="101"/>
    </row>
    <row r="273717" spans="9:9">
      <c r="I273717" s="101"/>
    </row>
    <row r="273718" spans="9:9">
      <c r="I273718" s="101"/>
    </row>
    <row r="273719" spans="9:9">
      <c r="I273719" s="101"/>
    </row>
    <row r="273720" spans="9:9">
      <c r="I273720" s="101"/>
    </row>
    <row r="273726" spans="9:9">
      <c r="I273726" s="101"/>
    </row>
    <row r="273731" spans="9:9">
      <c r="I273731" s="101"/>
    </row>
    <row r="273732" spans="9:9">
      <c r="I273732" s="101"/>
    </row>
    <row r="273733" spans="9:9">
      <c r="I273733" s="101"/>
    </row>
    <row r="273734" spans="9:9">
      <c r="I273734" s="101"/>
    </row>
    <row r="273740" spans="9:9">
      <c r="I273740" s="101"/>
    </row>
    <row r="273745" spans="9:9">
      <c r="I273745" s="101"/>
    </row>
    <row r="273746" spans="9:9">
      <c r="I273746" s="101"/>
    </row>
    <row r="273747" spans="9:9">
      <c r="I273747" s="101"/>
    </row>
    <row r="273748" spans="9:9">
      <c r="I273748" s="101"/>
    </row>
    <row r="273754" spans="9:9">
      <c r="I273754" s="101"/>
    </row>
    <row r="273759" spans="9:9">
      <c r="I273759" s="101"/>
    </row>
    <row r="273760" spans="9:9">
      <c r="I273760" s="101"/>
    </row>
    <row r="273761" spans="9:9">
      <c r="I273761" s="101"/>
    </row>
    <row r="273762" spans="9:9">
      <c r="I273762" s="101"/>
    </row>
    <row r="273768" spans="9:9">
      <c r="I273768" s="101"/>
    </row>
    <row r="273773" spans="9:9">
      <c r="I273773" s="101"/>
    </row>
    <row r="273774" spans="9:9">
      <c r="I273774" s="101"/>
    </row>
    <row r="273775" spans="9:9">
      <c r="I273775" s="101"/>
    </row>
    <row r="273776" spans="9:9">
      <c r="I273776" s="101"/>
    </row>
    <row r="273782" spans="9:9">
      <c r="I273782" s="101"/>
    </row>
    <row r="273787" spans="9:9">
      <c r="I273787" s="101"/>
    </row>
    <row r="273788" spans="9:9">
      <c r="I273788" s="101"/>
    </row>
    <row r="273789" spans="9:9">
      <c r="I273789" s="101"/>
    </row>
    <row r="273790" spans="9:9">
      <c r="I273790" s="101"/>
    </row>
    <row r="273796" spans="9:9">
      <c r="I273796" s="101"/>
    </row>
    <row r="273801" spans="9:9">
      <c r="I273801" s="101"/>
    </row>
    <row r="273802" spans="9:9">
      <c r="I273802" s="101"/>
    </row>
    <row r="273803" spans="9:9">
      <c r="I273803" s="101"/>
    </row>
    <row r="273804" spans="9:9">
      <c r="I273804" s="101"/>
    </row>
    <row r="273810" spans="9:9">
      <c r="I273810" s="101"/>
    </row>
    <row r="273815" spans="9:9">
      <c r="I273815" s="101"/>
    </row>
    <row r="273816" spans="9:9">
      <c r="I273816" s="101"/>
    </row>
    <row r="273817" spans="9:9">
      <c r="I273817" s="101"/>
    </row>
    <row r="273818" spans="9:9">
      <c r="I273818" s="101"/>
    </row>
    <row r="273824" spans="9:9">
      <c r="I273824" s="101"/>
    </row>
    <row r="273829" spans="9:9">
      <c r="I273829" s="101"/>
    </row>
    <row r="273830" spans="9:9">
      <c r="I273830" s="101"/>
    </row>
    <row r="273831" spans="9:9">
      <c r="I273831" s="101"/>
    </row>
    <row r="273832" spans="9:9">
      <c r="I273832" s="101"/>
    </row>
    <row r="273838" spans="9:9">
      <c r="I273838" s="101"/>
    </row>
    <row r="273843" spans="9:9">
      <c r="I273843" s="101"/>
    </row>
    <row r="273844" spans="9:9">
      <c r="I273844" s="101"/>
    </row>
    <row r="273845" spans="9:9">
      <c r="I273845" s="101"/>
    </row>
    <row r="273846" spans="9:9">
      <c r="I273846" s="101"/>
    </row>
    <row r="273852" spans="9:9">
      <c r="I273852" s="101"/>
    </row>
    <row r="273857" spans="9:9">
      <c r="I273857" s="101"/>
    </row>
    <row r="273858" spans="9:9">
      <c r="I273858" s="101"/>
    </row>
    <row r="273859" spans="9:9">
      <c r="I273859" s="101"/>
    </row>
    <row r="273860" spans="9:9">
      <c r="I273860" s="101"/>
    </row>
    <row r="273866" spans="9:9">
      <c r="I273866" s="101"/>
    </row>
    <row r="273871" spans="9:9">
      <c r="I273871" s="101"/>
    </row>
    <row r="273872" spans="9:9">
      <c r="I273872" s="101"/>
    </row>
    <row r="273873" spans="9:9">
      <c r="I273873" s="101"/>
    </row>
    <row r="273874" spans="9:9">
      <c r="I273874" s="101"/>
    </row>
    <row r="273880" spans="9:9">
      <c r="I273880" s="101"/>
    </row>
    <row r="273885" spans="9:9">
      <c r="I273885" s="101"/>
    </row>
    <row r="273886" spans="9:9">
      <c r="I273886" s="101"/>
    </row>
    <row r="273887" spans="9:9">
      <c r="I273887" s="101"/>
    </row>
    <row r="273888" spans="9:9">
      <c r="I273888" s="101"/>
    </row>
    <row r="273894" spans="9:9">
      <c r="I273894" s="101"/>
    </row>
    <row r="273899" spans="9:9">
      <c r="I273899" s="101"/>
    </row>
    <row r="273900" spans="9:9">
      <c r="I273900" s="101"/>
    </row>
    <row r="273901" spans="9:9">
      <c r="I273901" s="101"/>
    </row>
    <row r="273902" spans="9:9">
      <c r="I273902" s="101"/>
    </row>
    <row r="273908" spans="9:9">
      <c r="I273908" s="101"/>
    </row>
    <row r="273913" spans="9:9">
      <c r="I273913" s="101"/>
    </row>
    <row r="273914" spans="9:9">
      <c r="I273914" s="101"/>
    </row>
    <row r="273915" spans="9:9">
      <c r="I273915" s="101"/>
    </row>
    <row r="273916" spans="9:9">
      <c r="I273916" s="101"/>
    </row>
    <row r="273922" spans="9:9">
      <c r="I273922" s="101"/>
    </row>
    <row r="273927" spans="9:9">
      <c r="I273927" s="101"/>
    </row>
    <row r="273928" spans="9:9">
      <c r="I273928" s="101"/>
    </row>
    <row r="273929" spans="9:9">
      <c r="I273929" s="101"/>
    </row>
    <row r="273930" spans="9:9">
      <c r="I273930" s="101"/>
    </row>
    <row r="273936" spans="9:9">
      <c r="I273936" s="101"/>
    </row>
    <row r="273941" spans="9:9">
      <c r="I273941" s="101"/>
    </row>
    <row r="273942" spans="9:9">
      <c r="I273942" s="101"/>
    </row>
    <row r="273943" spans="9:9">
      <c r="I273943" s="101"/>
    </row>
    <row r="273944" spans="9:9">
      <c r="I273944" s="101"/>
    </row>
    <row r="273950" spans="9:9">
      <c r="I273950" s="101"/>
    </row>
    <row r="273955" spans="9:9">
      <c r="I273955" s="101"/>
    </row>
    <row r="273956" spans="9:9">
      <c r="I273956" s="101"/>
    </row>
    <row r="273957" spans="9:9">
      <c r="I273957" s="101"/>
    </row>
    <row r="273958" spans="9:9">
      <c r="I273958" s="101"/>
    </row>
    <row r="273964" spans="9:9">
      <c r="I273964" s="101"/>
    </row>
    <row r="273969" spans="9:9">
      <c r="I273969" s="101"/>
    </row>
    <row r="273970" spans="9:9">
      <c r="I273970" s="101"/>
    </row>
    <row r="273971" spans="9:9">
      <c r="I273971" s="101"/>
    </row>
    <row r="273972" spans="9:9">
      <c r="I273972" s="101"/>
    </row>
    <row r="273978" spans="9:9">
      <c r="I273978" s="101"/>
    </row>
    <row r="273983" spans="9:9">
      <c r="I273983" s="101"/>
    </row>
    <row r="273984" spans="9:9">
      <c r="I273984" s="101"/>
    </row>
    <row r="273985" spans="9:9">
      <c r="I273985" s="101"/>
    </row>
    <row r="273986" spans="9:9">
      <c r="I273986" s="101"/>
    </row>
    <row r="273992" spans="9:9">
      <c r="I273992" s="101"/>
    </row>
    <row r="273997" spans="9:9">
      <c r="I273997" s="101"/>
    </row>
    <row r="273998" spans="9:9">
      <c r="I273998" s="101"/>
    </row>
    <row r="273999" spans="9:9">
      <c r="I273999" s="101"/>
    </row>
    <row r="274000" spans="9:9">
      <c r="I274000" s="101"/>
    </row>
    <row r="274006" spans="9:9">
      <c r="I274006" s="101"/>
    </row>
    <row r="274011" spans="9:9">
      <c r="I274011" s="101"/>
    </row>
    <row r="274012" spans="9:9">
      <c r="I274012" s="101"/>
    </row>
    <row r="274013" spans="9:9">
      <c r="I274013" s="101"/>
    </row>
    <row r="274014" spans="9:9">
      <c r="I274014" s="101"/>
    </row>
    <row r="274020" spans="9:9">
      <c r="I274020" s="101"/>
    </row>
    <row r="274025" spans="9:9">
      <c r="I274025" s="101"/>
    </row>
    <row r="274026" spans="9:9">
      <c r="I274026" s="101"/>
    </row>
    <row r="274027" spans="9:9">
      <c r="I274027" s="101"/>
    </row>
    <row r="274028" spans="9:9">
      <c r="I274028" s="101"/>
    </row>
    <row r="274034" spans="9:9">
      <c r="I274034" s="101"/>
    </row>
    <row r="274039" spans="9:9">
      <c r="I274039" s="101"/>
    </row>
    <row r="274040" spans="9:9">
      <c r="I274040" s="101"/>
    </row>
    <row r="274041" spans="9:9">
      <c r="I274041" s="101"/>
    </row>
    <row r="274042" spans="9:9">
      <c r="I274042" s="101"/>
    </row>
    <row r="274048" spans="9:9">
      <c r="I274048" s="101"/>
    </row>
    <row r="274053" spans="9:9">
      <c r="I274053" s="101"/>
    </row>
    <row r="274054" spans="9:9">
      <c r="I274054" s="101"/>
    </row>
    <row r="274055" spans="9:9">
      <c r="I274055" s="101"/>
    </row>
    <row r="274056" spans="9:9">
      <c r="I274056" s="101"/>
    </row>
    <row r="274062" spans="9:9">
      <c r="I274062" s="101"/>
    </row>
    <row r="274067" spans="9:9">
      <c r="I274067" s="101"/>
    </row>
    <row r="274068" spans="9:9">
      <c r="I274068" s="101"/>
    </row>
    <row r="274069" spans="9:9">
      <c r="I274069" s="101"/>
    </row>
    <row r="274070" spans="9:9">
      <c r="I274070" s="101"/>
    </row>
    <row r="274076" spans="9:9">
      <c r="I274076" s="101"/>
    </row>
    <row r="274081" spans="9:9">
      <c r="I274081" s="101"/>
    </row>
    <row r="274082" spans="9:9">
      <c r="I274082" s="101"/>
    </row>
    <row r="274083" spans="9:9">
      <c r="I274083" s="101"/>
    </row>
    <row r="274084" spans="9:9">
      <c r="I274084" s="101"/>
    </row>
    <row r="274090" spans="9:9">
      <c r="I274090" s="101"/>
    </row>
    <row r="274095" spans="9:9">
      <c r="I274095" s="101"/>
    </row>
    <row r="274096" spans="9:9">
      <c r="I274096" s="101"/>
    </row>
    <row r="274097" spans="9:9">
      <c r="I274097" s="101"/>
    </row>
    <row r="274098" spans="9:9">
      <c r="I274098" s="101"/>
    </row>
    <row r="274104" spans="9:9">
      <c r="I274104" s="101"/>
    </row>
    <row r="274109" spans="9:9">
      <c r="I274109" s="101"/>
    </row>
    <row r="274110" spans="9:9">
      <c r="I274110" s="101"/>
    </row>
    <row r="274111" spans="9:9">
      <c r="I274111" s="101"/>
    </row>
    <row r="274112" spans="9:9">
      <c r="I274112" s="101"/>
    </row>
    <row r="274118" spans="9:9">
      <c r="I274118" s="101"/>
    </row>
    <row r="274123" spans="9:9">
      <c r="I274123" s="101"/>
    </row>
    <row r="274124" spans="9:9">
      <c r="I274124" s="101"/>
    </row>
    <row r="274125" spans="9:9">
      <c r="I274125" s="101"/>
    </row>
    <row r="274126" spans="9:9">
      <c r="I274126" s="101"/>
    </row>
    <row r="274132" spans="9:9">
      <c r="I274132" s="101"/>
    </row>
    <row r="274137" spans="9:9">
      <c r="I274137" s="101"/>
    </row>
    <row r="274138" spans="9:9">
      <c r="I274138" s="101"/>
    </row>
    <row r="274139" spans="9:9">
      <c r="I274139" s="101"/>
    </row>
    <row r="274140" spans="9:9">
      <c r="I274140" s="101"/>
    </row>
    <row r="274146" spans="9:9">
      <c r="I274146" s="101"/>
    </row>
    <row r="274151" spans="9:9">
      <c r="I274151" s="101"/>
    </row>
    <row r="274152" spans="9:9">
      <c r="I274152" s="101"/>
    </row>
    <row r="274153" spans="9:9">
      <c r="I274153" s="101"/>
    </row>
    <row r="274154" spans="9:9">
      <c r="I274154" s="101"/>
    </row>
    <row r="274160" spans="9:9">
      <c r="I274160" s="101"/>
    </row>
    <row r="274165" spans="9:9">
      <c r="I274165" s="101"/>
    </row>
    <row r="274166" spans="9:9">
      <c r="I274166" s="101"/>
    </row>
    <row r="274167" spans="9:9">
      <c r="I274167" s="101"/>
    </row>
    <row r="274168" spans="9:9">
      <c r="I274168" s="101"/>
    </row>
    <row r="274174" spans="9:9">
      <c r="I274174" s="101"/>
    </row>
    <row r="274179" spans="9:9">
      <c r="I274179" s="101"/>
    </row>
    <row r="274180" spans="9:9">
      <c r="I274180" s="101"/>
    </row>
    <row r="274181" spans="9:9">
      <c r="I274181" s="101"/>
    </row>
    <row r="274182" spans="9:9">
      <c r="I274182" s="101"/>
    </row>
    <row r="274188" spans="9:9">
      <c r="I274188" s="101"/>
    </row>
    <row r="274193" spans="9:9">
      <c r="I274193" s="101"/>
    </row>
    <row r="274194" spans="9:9">
      <c r="I274194" s="101"/>
    </row>
    <row r="274195" spans="9:9">
      <c r="I274195" s="101"/>
    </row>
    <row r="274196" spans="9:9">
      <c r="I274196" s="101"/>
    </row>
    <row r="274202" spans="9:9">
      <c r="I274202" s="101"/>
    </row>
    <row r="274207" spans="9:9">
      <c r="I274207" s="101"/>
    </row>
    <row r="274208" spans="9:9">
      <c r="I274208" s="101"/>
    </row>
    <row r="274209" spans="9:9">
      <c r="I274209" s="101"/>
    </row>
    <row r="274210" spans="9:9">
      <c r="I274210" s="101"/>
    </row>
    <row r="274216" spans="9:9">
      <c r="I274216" s="101"/>
    </row>
    <row r="274221" spans="9:9">
      <c r="I274221" s="101"/>
    </row>
    <row r="274222" spans="9:9">
      <c r="I274222" s="101"/>
    </row>
    <row r="274223" spans="9:9">
      <c r="I274223" s="101"/>
    </row>
    <row r="274224" spans="9:9">
      <c r="I274224" s="101"/>
    </row>
    <row r="274230" spans="9:9">
      <c r="I274230" s="101"/>
    </row>
    <row r="274235" spans="9:9">
      <c r="I274235" s="101"/>
    </row>
    <row r="274236" spans="9:9">
      <c r="I274236" s="101"/>
    </row>
    <row r="274237" spans="9:9">
      <c r="I274237" s="101"/>
    </row>
    <row r="274238" spans="9:9">
      <c r="I274238" s="101"/>
    </row>
    <row r="274244" spans="9:9">
      <c r="I274244" s="101"/>
    </row>
    <row r="274249" spans="9:9">
      <c r="I274249" s="101"/>
    </row>
    <row r="274250" spans="9:9">
      <c r="I274250" s="101"/>
    </row>
    <row r="274251" spans="9:9">
      <c r="I274251" s="101"/>
    </row>
    <row r="274252" spans="9:9">
      <c r="I274252" s="101"/>
    </row>
    <row r="274258" spans="9:9">
      <c r="I274258" s="101"/>
    </row>
    <row r="274263" spans="9:9">
      <c r="I274263" s="101"/>
    </row>
    <row r="274264" spans="9:9">
      <c r="I274264" s="101"/>
    </row>
    <row r="274265" spans="9:9">
      <c r="I274265" s="101"/>
    </row>
    <row r="274266" spans="9:9">
      <c r="I274266" s="101"/>
    </row>
    <row r="274272" spans="9:9">
      <c r="I274272" s="101"/>
    </row>
    <row r="274277" spans="9:9">
      <c r="I274277" s="101"/>
    </row>
    <row r="274278" spans="9:9">
      <c r="I274278" s="101"/>
    </row>
    <row r="274279" spans="9:9">
      <c r="I274279" s="101"/>
    </row>
    <row r="274280" spans="9:9">
      <c r="I274280" s="101"/>
    </row>
    <row r="274286" spans="9:9">
      <c r="I274286" s="101"/>
    </row>
    <row r="274291" spans="9:9">
      <c r="I274291" s="101"/>
    </row>
    <row r="274292" spans="9:9">
      <c r="I274292" s="101"/>
    </row>
    <row r="274293" spans="9:9">
      <c r="I274293" s="101"/>
    </row>
    <row r="274294" spans="9:9">
      <c r="I274294" s="101"/>
    </row>
    <row r="274300" spans="9:9">
      <c r="I274300" s="101"/>
    </row>
    <row r="274305" spans="9:9">
      <c r="I274305" s="101"/>
    </row>
    <row r="274306" spans="9:9">
      <c r="I274306" s="101"/>
    </row>
    <row r="274307" spans="9:9">
      <c r="I274307" s="101"/>
    </row>
    <row r="274308" spans="9:9">
      <c r="I274308" s="101"/>
    </row>
    <row r="274314" spans="9:9">
      <c r="I274314" s="101"/>
    </row>
    <row r="274319" spans="9:9">
      <c r="I274319" s="101"/>
    </row>
    <row r="274320" spans="9:9">
      <c r="I274320" s="101"/>
    </row>
    <row r="274321" spans="9:9">
      <c r="I274321" s="101"/>
    </row>
    <row r="274322" spans="9:9">
      <c r="I274322" s="101"/>
    </row>
    <row r="274328" spans="9:9">
      <c r="I274328" s="101"/>
    </row>
    <row r="274333" spans="9:9">
      <c r="I274333" s="101"/>
    </row>
    <row r="274334" spans="9:9">
      <c r="I274334" s="101"/>
    </row>
    <row r="274335" spans="9:9">
      <c r="I274335" s="101"/>
    </row>
    <row r="274336" spans="9:9">
      <c r="I274336" s="101"/>
    </row>
    <row r="274342" spans="9:9">
      <c r="I274342" s="101"/>
    </row>
    <row r="274347" spans="9:9">
      <c r="I274347" s="101"/>
    </row>
    <row r="274348" spans="9:9">
      <c r="I274348" s="101"/>
    </row>
    <row r="274349" spans="9:9">
      <c r="I274349" s="101"/>
    </row>
    <row r="274350" spans="9:9">
      <c r="I274350" s="101"/>
    </row>
    <row r="274356" spans="9:9">
      <c r="I274356" s="101"/>
    </row>
    <row r="274361" spans="9:9">
      <c r="I274361" s="101"/>
    </row>
    <row r="274362" spans="9:9">
      <c r="I274362" s="101"/>
    </row>
    <row r="274363" spans="9:9">
      <c r="I274363" s="101"/>
    </row>
    <row r="274364" spans="9:9">
      <c r="I274364" s="101"/>
    </row>
    <row r="274370" spans="9:9">
      <c r="I274370" s="101"/>
    </row>
    <row r="274375" spans="9:9">
      <c r="I274375" s="101"/>
    </row>
    <row r="274376" spans="9:9">
      <c r="I274376" s="101"/>
    </row>
    <row r="274377" spans="9:9">
      <c r="I274377" s="101"/>
    </row>
    <row r="274378" spans="9:9">
      <c r="I274378" s="101"/>
    </row>
    <row r="274384" spans="9:9">
      <c r="I274384" s="101"/>
    </row>
    <row r="274389" spans="9:9">
      <c r="I274389" s="101"/>
    </row>
    <row r="274390" spans="9:9">
      <c r="I274390" s="101"/>
    </row>
    <row r="274391" spans="9:9">
      <c r="I274391" s="101"/>
    </row>
    <row r="274392" spans="9:9">
      <c r="I274392" s="101"/>
    </row>
    <row r="274398" spans="9:9">
      <c r="I274398" s="101"/>
    </row>
    <row r="274403" spans="9:9">
      <c r="I274403" s="101"/>
    </row>
    <row r="274404" spans="9:9">
      <c r="I274404" s="101"/>
    </row>
    <row r="274405" spans="9:9">
      <c r="I274405" s="101"/>
    </row>
    <row r="274406" spans="9:9">
      <c r="I274406" s="101"/>
    </row>
    <row r="274412" spans="9:9">
      <c r="I274412" s="101"/>
    </row>
    <row r="274417" spans="9:9">
      <c r="I274417" s="101"/>
    </row>
    <row r="274418" spans="9:9">
      <c r="I274418" s="101"/>
    </row>
    <row r="274419" spans="9:9">
      <c r="I274419" s="101"/>
    </row>
    <row r="274420" spans="9:9">
      <c r="I274420" s="101"/>
    </row>
    <row r="274426" spans="9:9">
      <c r="I274426" s="101"/>
    </row>
    <row r="274431" spans="9:9">
      <c r="I274431" s="101"/>
    </row>
    <row r="274432" spans="9:9">
      <c r="I274432" s="101"/>
    </row>
    <row r="274433" spans="9:9">
      <c r="I274433" s="101"/>
    </row>
    <row r="274434" spans="9:9">
      <c r="I274434" s="101"/>
    </row>
    <row r="274440" spans="9:9">
      <c r="I274440" s="101"/>
    </row>
    <row r="274445" spans="9:9">
      <c r="I274445" s="101"/>
    </row>
    <row r="274446" spans="9:9">
      <c r="I274446" s="101"/>
    </row>
    <row r="274447" spans="9:9">
      <c r="I274447" s="101"/>
    </row>
    <row r="274448" spans="9:9">
      <c r="I274448" s="101"/>
    </row>
    <row r="274454" spans="9:9">
      <c r="I274454" s="101"/>
    </row>
    <row r="274459" spans="9:9">
      <c r="I274459" s="101"/>
    </row>
    <row r="274460" spans="9:9">
      <c r="I274460" s="101"/>
    </row>
    <row r="274461" spans="9:9">
      <c r="I274461" s="101"/>
    </row>
    <row r="274462" spans="9:9">
      <c r="I274462" s="101"/>
    </row>
    <row r="274468" spans="9:9">
      <c r="I274468" s="101"/>
    </row>
    <row r="274473" spans="9:9">
      <c r="I274473" s="101"/>
    </row>
    <row r="274474" spans="9:9">
      <c r="I274474" s="101"/>
    </row>
    <row r="274475" spans="9:9">
      <c r="I274475" s="101"/>
    </row>
    <row r="274476" spans="9:9">
      <c r="I274476" s="101"/>
    </row>
    <row r="274482" spans="9:9">
      <c r="I274482" s="101"/>
    </row>
    <row r="274487" spans="9:9">
      <c r="I274487" s="101"/>
    </row>
    <row r="274488" spans="9:9">
      <c r="I274488" s="101"/>
    </row>
    <row r="274489" spans="9:9">
      <c r="I274489" s="101"/>
    </row>
    <row r="274490" spans="9:9">
      <c r="I274490" s="101"/>
    </row>
    <row r="274496" spans="9:9">
      <c r="I274496" s="101"/>
    </row>
    <row r="274501" spans="9:9">
      <c r="I274501" s="101"/>
    </row>
    <row r="274502" spans="9:9">
      <c r="I274502" s="101"/>
    </row>
    <row r="274503" spans="9:9">
      <c r="I274503" s="101"/>
    </row>
    <row r="274504" spans="9:9">
      <c r="I274504" s="101"/>
    </row>
    <row r="274510" spans="9:9">
      <c r="I274510" s="101"/>
    </row>
    <row r="274515" spans="9:9">
      <c r="I274515" s="101"/>
    </row>
    <row r="274516" spans="9:9">
      <c r="I274516" s="101"/>
    </row>
    <row r="274517" spans="9:9">
      <c r="I274517" s="101"/>
    </row>
    <row r="274518" spans="9:9">
      <c r="I274518" s="101"/>
    </row>
    <row r="274524" spans="9:9">
      <c r="I274524" s="101"/>
    </row>
    <row r="274529" spans="9:9">
      <c r="I274529" s="101"/>
    </row>
    <row r="274530" spans="9:9">
      <c r="I274530" s="101"/>
    </row>
    <row r="274531" spans="9:9">
      <c r="I274531" s="101"/>
    </row>
    <row r="274532" spans="9:9">
      <c r="I274532" s="101"/>
    </row>
    <row r="274538" spans="9:9">
      <c r="I274538" s="101"/>
    </row>
    <row r="274543" spans="9:9">
      <c r="I274543" s="101"/>
    </row>
    <row r="274544" spans="9:9">
      <c r="I274544" s="101"/>
    </row>
    <row r="274545" spans="9:9">
      <c r="I274545" s="101"/>
    </row>
    <row r="274546" spans="9:9">
      <c r="I274546" s="101"/>
    </row>
    <row r="274552" spans="9:9">
      <c r="I274552" s="101"/>
    </row>
    <row r="274557" spans="9:9">
      <c r="I274557" s="101"/>
    </row>
    <row r="274558" spans="9:9">
      <c r="I274558" s="101"/>
    </row>
    <row r="274559" spans="9:9">
      <c r="I274559" s="101"/>
    </row>
    <row r="274560" spans="9:9">
      <c r="I274560" s="101"/>
    </row>
    <row r="274566" spans="9:9">
      <c r="I274566" s="101"/>
    </row>
    <row r="274571" spans="9:9">
      <c r="I274571" s="101"/>
    </row>
    <row r="274572" spans="9:9">
      <c r="I274572" s="101"/>
    </row>
    <row r="274573" spans="9:9">
      <c r="I274573" s="101"/>
    </row>
    <row r="274574" spans="9:9">
      <c r="I274574" s="101"/>
    </row>
    <row r="274580" spans="9:9">
      <c r="I274580" s="101"/>
    </row>
    <row r="274585" spans="9:9">
      <c r="I274585" s="101"/>
    </row>
    <row r="274586" spans="9:9">
      <c r="I274586" s="101"/>
    </row>
    <row r="274587" spans="9:9">
      <c r="I274587" s="101"/>
    </row>
    <row r="274588" spans="9:9">
      <c r="I274588" s="101"/>
    </row>
    <row r="274594" spans="9:9">
      <c r="I274594" s="101"/>
    </row>
    <row r="274599" spans="9:9">
      <c r="I274599" s="101"/>
    </row>
    <row r="274600" spans="9:9">
      <c r="I274600" s="101"/>
    </row>
    <row r="274601" spans="9:9">
      <c r="I274601" s="101"/>
    </row>
    <row r="274602" spans="9:9">
      <c r="I274602" s="101"/>
    </row>
    <row r="274608" spans="9:9">
      <c r="I274608" s="101"/>
    </row>
    <row r="274613" spans="9:9">
      <c r="I274613" s="101"/>
    </row>
    <row r="274614" spans="9:9">
      <c r="I274614" s="101"/>
    </row>
    <row r="274615" spans="9:9">
      <c r="I274615" s="101"/>
    </row>
    <row r="274616" spans="9:9">
      <c r="I274616" s="101"/>
    </row>
    <row r="274622" spans="9:9">
      <c r="I274622" s="101"/>
    </row>
    <row r="274627" spans="9:9">
      <c r="I274627" s="101"/>
    </row>
    <row r="274628" spans="9:9">
      <c r="I274628" s="101"/>
    </row>
    <row r="274629" spans="9:9">
      <c r="I274629" s="101"/>
    </row>
    <row r="274630" spans="9:9">
      <c r="I274630" s="101"/>
    </row>
    <row r="274636" spans="9:9">
      <c r="I274636" s="101"/>
    </row>
    <row r="274641" spans="9:9">
      <c r="I274641" s="101"/>
    </row>
    <row r="274642" spans="9:9">
      <c r="I274642" s="101"/>
    </row>
    <row r="274643" spans="9:9">
      <c r="I274643" s="101"/>
    </row>
    <row r="274644" spans="9:9">
      <c r="I274644" s="101"/>
    </row>
    <row r="274650" spans="9:9">
      <c r="I274650" s="101"/>
    </row>
    <row r="274655" spans="9:9">
      <c r="I274655" s="101"/>
    </row>
    <row r="274656" spans="9:9">
      <c r="I274656" s="101"/>
    </row>
    <row r="274657" spans="9:9">
      <c r="I274657" s="101"/>
    </row>
    <row r="274658" spans="9:9">
      <c r="I274658" s="101"/>
    </row>
    <row r="274664" spans="9:9">
      <c r="I274664" s="101"/>
    </row>
    <row r="274669" spans="9:9">
      <c r="I274669" s="101"/>
    </row>
    <row r="274670" spans="9:9">
      <c r="I274670" s="101"/>
    </row>
    <row r="274671" spans="9:9">
      <c r="I274671" s="101"/>
    </row>
    <row r="274672" spans="9:9">
      <c r="I274672" s="101"/>
    </row>
    <row r="274678" spans="9:9">
      <c r="I274678" s="101"/>
    </row>
    <row r="274683" spans="9:9">
      <c r="I274683" s="101"/>
    </row>
    <row r="274684" spans="9:9">
      <c r="I274684" s="101"/>
    </row>
    <row r="274685" spans="9:9">
      <c r="I274685" s="101"/>
    </row>
    <row r="274686" spans="9:9">
      <c r="I274686" s="101"/>
    </row>
    <row r="274692" spans="9:9">
      <c r="I274692" s="101"/>
    </row>
    <row r="274697" spans="9:9">
      <c r="I274697" s="101"/>
    </row>
    <row r="274698" spans="9:9">
      <c r="I274698" s="101"/>
    </row>
    <row r="274699" spans="9:9">
      <c r="I274699" s="101"/>
    </row>
    <row r="274700" spans="9:9">
      <c r="I274700" s="101"/>
    </row>
    <row r="274706" spans="9:9">
      <c r="I274706" s="101"/>
    </row>
    <row r="274711" spans="9:9">
      <c r="I274711" s="101"/>
    </row>
    <row r="274712" spans="9:9">
      <c r="I274712" s="101"/>
    </row>
    <row r="274713" spans="9:9">
      <c r="I274713" s="101"/>
    </row>
    <row r="274714" spans="9:9">
      <c r="I274714" s="101"/>
    </row>
    <row r="274720" spans="9:9">
      <c r="I274720" s="101"/>
    </row>
    <row r="274725" spans="9:9">
      <c r="I274725" s="101"/>
    </row>
    <row r="274726" spans="9:9">
      <c r="I274726" s="101"/>
    </row>
    <row r="274727" spans="9:9">
      <c r="I274727" s="101"/>
    </row>
    <row r="274728" spans="9:9">
      <c r="I274728" s="101"/>
    </row>
    <row r="274734" spans="9:9">
      <c r="I274734" s="101"/>
    </row>
    <row r="274739" spans="9:9">
      <c r="I274739" s="101"/>
    </row>
    <row r="274740" spans="9:9">
      <c r="I274740" s="101"/>
    </row>
    <row r="274741" spans="9:9">
      <c r="I274741" s="101"/>
    </row>
    <row r="274742" spans="9:9">
      <c r="I274742" s="101"/>
    </row>
    <row r="274748" spans="9:9">
      <c r="I274748" s="101"/>
    </row>
    <row r="274753" spans="9:9">
      <c r="I274753" s="101"/>
    </row>
    <row r="274754" spans="9:9">
      <c r="I274754" s="101"/>
    </row>
    <row r="274755" spans="9:9">
      <c r="I274755" s="101"/>
    </row>
    <row r="274756" spans="9:9">
      <c r="I274756" s="101"/>
    </row>
    <row r="274762" spans="9:9">
      <c r="I274762" s="101"/>
    </row>
    <row r="274767" spans="9:9">
      <c r="I274767" s="101"/>
    </row>
    <row r="274768" spans="9:9">
      <c r="I274768" s="101"/>
    </row>
    <row r="274769" spans="9:9">
      <c r="I274769" s="101"/>
    </row>
    <row r="274770" spans="9:9">
      <c r="I274770" s="101"/>
    </row>
    <row r="274776" spans="9:9">
      <c r="I274776" s="101"/>
    </row>
    <row r="274781" spans="9:9">
      <c r="I274781" s="101"/>
    </row>
    <row r="274782" spans="9:9">
      <c r="I274782" s="101"/>
    </row>
    <row r="274783" spans="9:9">
      <c r="I274783" s="101"/>
    </row>
    <row r="274784" spans="9:9">
      <c r="I274784" s="101"/>
    </row>
    <row r="274790" spans="9:9">
      <c r="I274790" s="101"/>
    </row>
    <row r="274795" spans="9:9">
      <c r="I274795" s="101"/>
    </row>
    <row r="274796" spans="9:9">
      <c r="I274796" s="101"/>
    </row>
    <row r="274797" spans="9:9">
      <c r="I274797" s="101"/>
    </row>
    <row r="274798" spans="9:9">
      <c r="I274798" s="101"/>
    </row>
    <row r="274804" spans="9:9">
      <c r="I274804" s="101"/>
    </row>
    <row r="274809" spans="9:9">
      <c r="I274809" s="101"/>
    </row>
    <row r="274810" spans="9:9">
      <c r="I274810" s="101"/>
    </row>
    <row r="274811" spans="9:9">
      <c r="I274811" s="101"/>
    </row>
    <row r="274812" spans="9:9">
      <c r="I274812" s="101"/>
    </row>
    <row r="274818" spans="9:9">
      <c r="I274818" s="101"/>
    </row>
    <row r="274823" spans="9:9">
      <c r="I274823" s="101"/>
    </row>
    <row r="274824" spans="9:9">
      <c r="I274824" s="101"/>
    </row>
    <row r="274825" spans="9:9">
      <c r="I274825" s="101"/>
    </row>
    <row r="274826" spans="9:9">
      <c r="I274826" s="101"/>
    </row>
    <row r="274832" spans="9:9">
      <c r="I274832" s="101"/>
    </row>
    <row r="274837" spans="9:9">
      <c r="I274837" s="101"/>
    </row>
    <row r="274838" spans="9:9">
      <c r="I274838" s="101"/>
    </row>
    <row r="274839" spans="9:9">
      <c r="I274839" s="101"/>
    </row>
    <row r="274840" spans="9:9">
      <c r="I274840" s="101"/>
    </row>
    <row r="274846" spans="9:9">
      <c r="I274846" s="101"/>
    </row>
    <row r="274851" spans="9:9">
      <c r="I274851" s="101"/>
    </row>
    <row r="274852" spans="9:9">
      <c r="I274852" s="101"/>
    </row>
    <row r="274853" spans="9:9">
      <c r="I274853" s="101"/>
    </row>
    <row r="274854" spans="9:9">
      <c r="I274854" s="101"/>
    </row>
    <row r="274860" spans="9:9">
      <c r="I274860" s="101"/>
    </row>
    <row r="274865" spans="9:9">
      <c r="I274865" s="101"/>
    </row>
    <row r="274866" spans="9:9">
      <c r="I274866" s="101"/>
    </row>
    <row r="274867" spans="9:9">
      <c r="I274867" s="101"/>
    </row>
    <row r="274868" spans="9:9">
      <c r="I274868" s="101"/>
    </row>
    <row r="274874" spans="9:9">
      <c r="I274874" s="101"/>
    </row>
    <row r="274879" spans="9:9">
      <c r="I274879" s="101"/>
    </row>
    <row r="274880" spans="9:9">
      <c r="I274880" s="101"/>
    </row>
    <row r="274881" spans="9:9">
      <c r="I274881" s="101"/>
    </row>
    <row r="274882" spans="9:9">
      <c r="I274882" s="101"/>
    </row>
    <row r="274888" spans="9:9">
      <c r="I274888" s="101"/>
    </row>
    <row r="274893" spans="9:9">
      <c r="I274893" s="101"/>
    </row>
    <row r="274894" spans="9:9">
      <c r="I274894" s="101"/>
    </row>
    <row r="274895" spans="9:9">
      <c r="I274895" s="101"/>
    </row>
    <row r="274896" spans="9:9">
      <c r="I274896" s="101"/>
    </row>
    <row r="274902" spans="9:9">
      <c r="I274902" s="101"/>
    </row>
    <row r="274907" spans="9:9">
      <c r="I274907" s="101"/>
    </row>
    <row r="274908" spans="9:9">
      <c r="I274908" s="101"/>
    </row>
    <row r="274909" spans="9:9">
      <c r="I274909" s="101"/>
    </row>
    <row r="274910" spans="9:9">
      <c r="I274910" s="101"/>
    </row>
    <row r="274916" spans="9:9">
      <c r="I274916" s="101"/>
    </row>
    <row r="274921" spans="9:9">
      <c r="I274921" s="101"/>
    </row>
    <row r="274922" spans="9:9">
      <c r="I274922" s="101"/>
    </row>
    <row r="274923" spans="9:9">
      <c r="I274923" s="101"/>
    </row>
    <row r="274924" spans="9:9">
      <c r="I274924" s="101"/>
    </row>
    <row r="274930" spans="9:9">
      <c r="I274930" s="101"/>
    </row>
    <row r="274935" spans="9:9">
      <c r="I274935" s="101"/>
    </row>
    <row r="274936" spans="9:9">
      <c r="I274936" s="101"/>
    </row>
    <row r="274937" spans="9:9">
      <c r="I274937" s="101"/>
    </row>
    <row r="274938" spans="9:9">
      <c r="I274938" s="101"/>
    </row>
    <row r="274944" spans="9:9">
      <c r="I274944" s="101"/>
    </row>
    <row r="274949" spans="9:9">
      <c r="I274949" s="101"/>
    </row>
    <row r="274950" spans="9:9">
      <c r="I274950" s="101"/>
    </row>
    <row r="274951" spans="9:9">
      <c r="I274951" s="101"/>
    </row>
    <row r="274952" spans="9:9">
      <c r="I274952" s="101"/>
    </row>
    <row r="274958" spans="9:9">
      <c r="I274958" s="101"/>
    </row>
    <row r="274963" spans="9:9">
      <c r="I274963" s="101"/>
    </row>
    <row r="274964" spans="9:9">
      <c r="I274964" s="101"/>
    </row>
    <row r="274965" spans="9:9">
      <c r="I274965" s="101"/>
    </row>
    <row r="274966" spans="9:9">
      <c r="I274966" s="101"/>
    </row>
    <row r="274972" spans="9:9">
      <c r="I274972" s="101"/>
    </row>
    <row r="274977" spans="9:9">
      <c r="I274977" s="101"/>
    </row>
    <row r="274978" spans="9:9">
      <c r="I274978" s="101"/>
    </row>
    <row r="274979" spans="9:9">
      <c r="I274979" s="101"/>
    </row>
    <row r="274980" spans="9:9">
      <c r="I274980" s="101"/>
    </row>
    <row r="274986" spans="9:9">
      <c r="I274986" s="101"/>
    </row>
    <row r="274991" spans="9:9">
      <c r="I274991" s="101"/>
    </row>
    <row r="274992" spans="9:9">
      <c r="I274992" s="101"/>
    </row>
    <row r="274993" spans="9:9">
      <c r="I274993" s="101"/>
    </row>
    <row r="274994" spans="9:9">
      <c r="I274994" s="101"/>
    </row>
    <row r="275000" spans="9:9">
      <c r="I275000" s="101"/>
    </row>
    <row r="275005" spans="9:9">
      <c r="I275005" s="101"/>
    </row>
    <row r="275006" spans="9:9">
      <c r="I275006" s="101"/>
    </row>
    <row r="275007" spans="9:9">
      <c r="I275007" s="101"/>
    </row>
    <row r="275008" spans="9:9">
      <c r="I275008" s="101"/>
    </row>
    <row r="275014" spans="9:9">
      <c r="I275014" s="101"/>
    </row>
    <row r="275019" spans="9:9">
      <c r="I275019" s="101"/>
    </row>
    <row r="275020" spans="9:9">
      <c r="I275020" s="101"/>
    </row>
    <row r="275021" spans="9:9">
      <c r="I275021" s="101"/>
    </row>
    <row r="275022" spans="9:9">
      <c r="I275022" s="101"/>
    </row>
    <row r="275028" spans="9:9">
      <c r="I275028" s="101"/>
    </row>
    <row r="275033" spans="9:9">
      <c r="I275033" s="101"/>
    </row>
    <row r="275034" spans="9:9">
      <c r="I275034" s="101"/>
    </row>
    <row r="275035" spans="9:9">
      <c r="I275035" s="101"/>
    </row>
    <row r="275036" spans="9:9">
      <c r="I275036" s="101"/>
    </row>
    <row r="275042" spans="9:9">
      <c r="I275042" s="101"/>
    </row>
    <row r="275047" spans="9:9">
      <c r="I275047" s="101"/>
    </row>
    <row r="275048" spans="9:9">
      <c r="I275048" s="101"/>
    </row>
    <row r="275049" spans="9:9">
      <c r="I275049" s="101"/>
    </row>
    <row r="275050" spans="9:9">
      <c r="I275050" s="101"/>
    </row>
    <row r="275056" spans="9:9">
      <c r="I275056" s="101"/>
    </row>
    <row r="275061" spans="9:9">
      <c r="I275061" s="101"/>
    </row>
    <row r="275062" spans="9:9">
      <c r="I275062" s="101"/>
    </row>
    <row r="275063" spans="9:9">
      <c r="I275063" s="101"/>
    </row>
    <row r="275064" spans="9:9">
      <c r="I275064" s="101"/>
    </row>
    <row r="275070" spans="9:9">
      <c r="I275070" s="101"/>
    </row>
    <row r="275075" spans="9:9">
      <c r="I275075" s="101"/>
    </row>
    <row r="275076" spans="9:9">
      <c r="I275076" s="101"/>
    </row>
    <row r="275077" spans="9:9">
      <c r="I275077" s="101"/>
    </row>
    <row r="275078" spans="9:9">
      <c r="I275078" s="101"/>
    </row>
    <row r="275084" spans="9:9">
      <c r="I275084" s="101"/>
    </row>
    <row r="275089" spans="9:9">
      <c r="I275089" s="101"/>
    </row>
    <row r="275090" spans="9:9">
      <c r="I275090" s="101"/>
    </row>
    <row r="275091" spans="9:9">
      <c r="I275091" s="101"/>
    </row>
    <row r="275092" spans="9:9">
      <c r="I275092" s="101"/>
    </row>
    <row r="275098" spans="9:9">
      <c r="I275098" s="101"/>
    </row>
    <row r="275103" spans="9:9">
      <c r="I275103" s="101"/>
    </row>
    <row r="275104" spans="9:9">
      <c r="I275104" s="101"/>
    </row>
    <row r="275105" spans="9:9">
      <c r="I275105" s="101"/>
    </row>
    <row r="275106" spans="9:9">
      <c r="I275106" s="101"/>
    </row>
    <row r="275112" spans="9:9">
      <c r="I275112" s="101"/>
    </row>
    <row r="275117" spans="9:9">
      <c r="I275117" s="101"/>
    </row>
    <row r="275118" spans="9:9">
      <c r="I275118" s="101"/>
    </row>
    <row r="275119" spans="9:9">
      <c r="I275119" s="101"/>
    </row>
    <row r="275120" spans="9:9">
      <c r="I275120" s="101"/>
    </row>
    <row r="275126" spans="9:9">
      <c r="I275126" s="101"/>
    </row>
    <row r="275131" spans="9:9">
      <c r="I275131" s="101"/>
    </row>
    <row r="275132" spans="9:9">
      <c r="I275132" s="101"/>
    </row>
    <row r="275133" spans="9:9">
      <c r="I275133" s="101"/>
    </row>
    <row r="275134" spans="9:9">
      <c r="I275134" s="101"/>
    </row>
    <row r="275140" spans="9:9">
      <c r="I275140" s="101"/>
    </row>
    <row r="275145" spans="9:9">
      <c r="I275145" s="101"/>
    </row>
    <row r="275146" spans="9:9">
      <c r="I275146" s="101"/>
    </row>
    <row r="275147" spans="9:9">
      <c r="I275147" s="101"/>
    </row>
    <row r="275148" spans="9:9">
      <c r="I275148" s="101"/>
    </row>
    <row r="275154" spans="9:9">
      <c r="I275154" s="101"/>
    </row>
    <row r="275159" spans="9:9">
      <c r="I275159" s="101"/>
    </row>
    <row r="275160" spans="9:9">
      <c r="I275160" s="101"/>
    </row>
    <row r="275161" spans="9:9">
      <c r="I275161" s="101"/>
    </row>
    <row r="275162" spans="9:9">
      <c r="I275162" s="101"/>
    </row>
    <row r="275168" spans="9:9">
      <c r="I275168" s="101"/>
    </row>
    <row r="275173" spans="9:9">
      <c r="I275173" s="101"/>
    </row>
    <row r="275174" spans="9:9">
      <c r="I275174" s="101"/>
    </row>
    <row r="275175" spans="9:9">
      <c r="I275175" s="101"/>
    </row>
    <row r="275176" spans="9:9">
      <c r="I275176" s="101"/>
    </row>
    <row r="275182" spans="9:9">
      <c r="I275182" s="101"/>
    </row>
    <row r="275187" spans="9:9">
      <c r="I275187" s="101"/>
    </row>
    <row r="275188" spans="9:9">
      <c r="I275188" s="101"/>
    </row>
    <row r="275189" spans="9:9">
      <c r="I275189" s="101"/>
    </row>
    <row r="275190" spans="9:9">
      <c r="I275190" s="101"/>
    </row>
    <row r="275196" spans="9:9">
      <c r="I275196" s="101"/>
    </row>
    <row r="275201" spans="9:9">
      <c r="I275201" s="101"/>
    </row>
    <row r="275202" spans="9:9">
      <c r="I275202" s="101"/>
    </row>
    <row r="275203" spans="9:9">
      <c r="I275203" s="101"/>
    </row>
    <row r="275204" spans="9:9">
      <c r="I275204" s="101"/>
    </row>
    <row r="275210" spans="9:9">
      <c r="I275210" s="101"/>
    </row>
    <row r="275215" spans="9:9">
      <c r="I275215" s="101"/>
    </row>
    <row r="275216" spans="9:9">
      <c r="I275216" s="101"/>
    </row>
    <row r="275217" spans="9:9">
      <c r="I275217" s="101"/>
    </row>
    <row r="275218" spans="9:9">
      <c r="I275218" s="101"/>
    </row>
    <row r="275224" spans="9:9">
      <c r="I275224" s="101"/>
    </row>
    <row r="275229" spans="9:9">
      <c r="I275229" s="101"/>
    </row>
    <row r="275230" spans="9:9">
      <c r="I275230" s="101"/>
    </row>
    <row r="275231" spans="9:9">
      <c r="I275231" s="101"/>
    </row>
    <row r="275232" spans="9:9">
      <c r="I275232" s="101"/>
    </row>
    <row r="275238" spans="9:9">
      <c r="I275238" s="101"/>
    </row>
    <row r="275243" spans="9:9">
      <c r="I275243" s="101"/>
    </row>
    <row r="275244" spans="9:9">
      <c r="I275244" s="101"/>
    </row>
    <row r="275245" spans="9:9">
      <c r="I275245" s="101"/>
    </row>
    <row r="275246" spans="9:9">
      <c r="I275246" s="101"/>
    </row>
    <row r="275252" spans="9:9">
      <c r="I275252" s="101"/>
    </row>
    <row r="275257" spans="9:9">
      <c r="I275257" s="101"/>
    </row>
    <row r="275258" spans="9:9">
      <c r="I275258" s="101"/>
    </row>
    <row r="275259" spans="9:9">
      <c r="I275259" s="101"/>
    </row>
    <row r="275260" spans="9:9">
      <c r="I275260" s="101"/>
    </row>
    <row r="275266" spans="9:9">
      <c r="I275266" s="101"/>
    </row>
    <row r="275271" spans="9:9">
      <c r="I275271" s="101"/>
    </row>
    <row r="275272" spans="9:9">
      <c r="I275272" s="101"/>
    </row>
    <row r="275273" spans="9:9">
      <c r="I275273" s="101"/>
    </row>
    <row r="275274" spans="9:9">
      <c r="I275274" s="101"/>
    </row>
    <row r="275280" spans="9:9">
      <c r="I275280" s="101"/>
    </row>
    <row r="275285" spans="9:9">
      <c r="I275285" s="101"/>
    </row>
    <row r="275286" spans="9:9">
      <c r="I275286" s="101"/>
    </row>
    <row r="275287" spans="9:9">
      <c r="I275287" s="101"/>
    </row>
    <row r="275288" spans="9:9">
      <c r="I275288" s="101"/>
    </row>
    <row r="275294" spans="9:9">
      <c r="I275294" s="101"/>
    </row>
    <row r="275299" spans="9:9">
      <c r="I275299" s="101"/>
    </row>
    <row r="275300" spans="9:9">
      <c r="I275300" s="101"/>
    </row>
    <row r="275301" spans="9:9">
      <c r="I275301" s="101"/>
    </row>
    <row r="275302" spans="9:9">
      <c r="I275302" s="101"/>
    </row>
    <row r="275308" spans="9:9">
      <c r="I275308" s="101"/>
    </row>
    <row r="275313" spans="9:9">
      <c r="I275313" s="101"/>
    </row>
    <row r="275314" spans="9:9">
      <c r="I275314" s="101"/>
    </row>
    <row r="275315" spans="9:9">
      <c r="I275315" s="101"/>
    </row>
    <row r="275316" spans="9:9">
      <c r="I275316" s="101"/>
    </row>
    <row r="275322" spans="9:9">
      <c r="I275322" s="101"/>
    </row>
    <row r="275327" spans="9:9">
      <c r="I275327" s="101"/>
    </row>
    <row r="275328" spans="9:9">
      <c r="I275328" s="101"/>
    </row>
    <row r="275329" spans="9:9">
      <c r="I275329" s="101"/>
    </row>
    <row r="275330" spans="9:9">
      <c r="I275330" s="101"/>
    </row>
    <row r="275336" spans="9:9">
      <c r="I275336" s="101"/>
    </row>
    <row r="275341" spans="9:9">
      <c r="I275341" s="101"/>
    </row>
    <row r="275342" spans="9:9">
      <c r="I275342" s="101"/>
    </row>
    <row r="275343" spans="9:9">
      <c r="I275343" s="101"/>
    </row>
    <row r="275344" spans="9:9">
      <c r="I275344" s="101"/>
    </row>
    <row r="275350" spans="9:9">
      <c r="I275350" s="101"/>
    </row>
    <row r="275355" spans="9:9">
      <c r="I275355" s="101"/>
    </row>
    <row r="275356" spans="9:9">
      <c r="I275356" s="101"/>
    </row>
    <row r="275357" spans="9:9">
      <c r="I275357" s="101"/>
    </row>
    <row r="275358" spans="9:9">
      <c r="I275358" s="101"/>
    </row>
    <row r="275364" spans="9:9">
      <c r="I275364" s="101"/>
    </row>
    <row r="275369" spans="9:9">
      <c r="I275369" s="101"/>
    </row>
    <row r="275370" spans="9:9">
      <c r="I275370" s="101"/>
    </row>
    <row r="275371" spans="9:9">
      <c r="I275371" s="101"/>
    </row>
    <row r="275372" spans="9:9">
      <c r="I275372" s="101"/>
    </row>
    <row r="275378" spans="9:9">
      <c r="I275378" s="101"/>
    </row>
    <row r="275383" spans="9:9">
      <c r="I275383" s="101"/>
    </row>
    <row r="275384" spans="9:9">
      <c r="I275384" s="101"/>
    </row>
    <row r="275385" spans="9:9">
      <c r="I275385" s="101"/>
    </row>
    <row r="275386" spans="9:9">
      <c r="I275386" s="101"/>
    </row>
    <row r="275392" spans="9:9">
      <c r="I275392" s="101"/>
    </row>
    <row r="275397" spans="9:9">
      <c r="I275397" s="101"/>
    </row>
    <row r="275398" spans="9:9">
      <c r="I275398" s="101"/>
    </row>
    <row r="275399" spans="9:9">
      <c r="I275399" s="101"/>
    </row>
    <row r="275400" spans="9:9">
      <c r="I275400" s="101"/>
    </row>
    <row r="275406" spans="9:9">
      <c r="I275406" s="101"/>
    </row>
    <row r="275411" spans="9:9">
      <c r="I275411" s="101"/>
    </row>
    <row r="275412" spans="9:9">
      <c r="I275412" s="101"/>
    </row>
    <row r="275413" spans="9:9">
      <c r="I275413" s="101"/>
    </row>
    <row r="275414" spans="9:9">
      <c r="I275414" s="101"/>
    </row>
    <row r="275420" spans="9:9">
      <c r="I275420" s="101"/>
    </row>
    <row r="275425" spans="9:9">
      <c r="I275425" s="101"/>
    </row>
    <row r="275426" spans="9:9">
      <c r="I275426" s="101"/>
    </row>
    <row r="275427" spans="9:9">
      <c r="I275427" s="101"/>
    </row>
    <row r="275428" spans="9:9">
      <c r="I275428" s="101"/>
    </row>
    <row r="275434" spans="9:9">
      <c r="I275434" s="101"/>
    </row>
    <row r="275439" spans="9:9">
      <c r="I275439" s="101"/>
    </row>
    <row r="275440" spans="9:9">
      <c r="I275440" s="101"/>
    </row>
    <row r="275441" spans="9:9">
      <c r="I275441" s="101"/>
    </row>
    <row r="275442" spans="9:9">
      <c r="I275442" s="101"/>
    </row>
    <row r="275448" spans="9:9">
      <c r="I275448" s="101"/>
    </row>
    <row r="275453" spans="9:9">
      <c r="I275453" s="101"/>
    </row>
    <row r="275454" spans="9:9">
      <c r="I275454" s="101"/>
    </row>
    <row r="275455" spans="9:9">
      <c r="I275455" s="101"/>
    </row>
    <row r="275456" spans="9:9">
      <c r="I275456" s="101"/>
    </row>
    <row r="275462" spans="9:9">
      <c r="I275462" s="101"/>
    </row>
    <row r="275467" spans="9:9">
      <c r="I275467" s="101"/>
    </row>
    <row r="275468" spans="9:9">
      <c r="I275468" s="101"/>
    </row>
    <row r="275469" spans="9:9">
      <c r="I275469" s="101"/>
    </row>
    <row r="275470" spans="9:9">
      <c r="I275470" s="101"/>
    </row>
    <row r="275476" spans="9:9">
      <c r="I275476" s="101"/>
    </row>
    <row r="275481" spans="9:9">
      <c r="I275481" s="101"/>
    </row>
    <row r="275482" spans="9:9">
      <c r="I275482" s="101"/>
    </row>
    <row r="275483" spans="9:9">
      <c r="I275483" s="101"/>
    </row>
    <row r="275484" spans="9:9">
      <c r="I275484" s="101"/>
    </row>
    <row r="275490" spans="9:9">
      <c r="I275490" s="101"/>
    </row>
    <row r="275495" spans="9:9">
      <c r="I275495" s="101"/>
    </row>
    <row r="275496" spans="9:9">
      <c r="I275496" s="101"/>
    </row>
    <row r="275497" spans="9:9">
      <c r="I275497" s="101"/>
    </row>
    <row r="275498" spans="9:9">
      <c r="I275498" s="101"/>
    </row>
    <row r="275504" spans="9:9">
      <c r="I275504" s="101"/>
    </row>
    <row r="275509" spans="9:9">
      <c r="I275509" s="101"/>
    </row>
    <row r="275510" spans="9:9">
      <c r="I275510" s="101"/>
    </row>
    <row r="275511" spans="9:9">
      <c r="I275511" s="101"/>
    </row>
    <row r="275512" spans="9:9">
      <c r="I275512" s="101"/>
    </row>
    <row r="275518" spans="9:9">
      <c r="I275518" s="101"/>
    </row>
    <row r="275523" spans="9:9">
      <c r="I275523" s="101"/>
    </row>
    <row r="275524" spans="9:9">
      <c r="I275524" s="101"/>
    </row>
    <row r="275525" spans="9:9">
      <c r="I275525" s="101"/>
    </row>
    <row r="275526" spans="9:9">
      <c r="I275526" s="101"/>
    </row>
    <row r="275532" spans="9:9">
      <c r="I275532" s="101"/>
    </row>
    <row r="275537" spans="9:9">
      <c r="I275537" s="101"/>
    </row>
    <row r="275538" spans="9:9">
      <c r="I275538" s="101"/>
    </row>
    <row r="275539" spans="9:9">
      <c r="I275539" s="101"/>
    </row>
    <row r="275540" spans="9:9">
      <c r="I275540" s="101"/>
    </row>
    <row r="275546" spans="9:9">
      <c r="I275546" s="101"/>
    </row>
    <row r="275551" spans="9:9">
      <c r="I275551" s="101"/>
    </row>
    <row r="275552" spans="9:9">
      <c r="I275552" s="101"/>
    </row>
    <row r="275553" spans="9:9">
      <c r="I275553" s="101"/>
    </row>
    <row r="275554" spans="9:9">
      <c r="I275554" s="101"/>
    </row>
    <row r="275560" spans="9:9">
      <c r="I275560" s="101"/>
    </row>
    <row r="275565" spans="9:9">
      <c r="I275565" s="101"/>
    </row>
    <row r="275566" spans="9:9">
      <c r="I275566" s="101"/>
    </row>
    <row r="275567" spans="9:9">
      <c r="I275567" s="101"/>
    </row>
    <row r="275568" spans="9:9">
      <c r="I275568" s="101"/>
    </row>
    <row r="275574" spans="9:9">
      <c r="I275574" s="101"/>
    </row>
    <row r="275579" spans="9:9">
      <c r="I275579" s="101"/>
    </row>
    <row r="275580" spans="9:9">
      <c r="I275580" s="101"/>
    </row>
    <row r="275581" spans="9:9">
      <c r="I275581" s="101"/>
    </row>
    <row r="275582" spans="9:9">
      <c r="I275582" s="101"/>
    </row>
    <row r="275588" spans="9:9">
      <c r="I275588" s="101"/>
    </row>
    <row r="275593" spans="9:9">
      <c r="I275593" s="101"/>
    </row>
    <row r="275594" spans="9:9">
      <c r="I275594" s="101"/>
    </row>
    <row r="275595" spans="9:9">
      <c r="I275595" s="101"/>
    </row>
    <row r="275596" spans="9:9">
      <c r="I275596" s="101"/>
    </row>
    <row r="275602" spans="9:9">
      <c r="I275602" s="101"/>
    </row>
    <row r="275607" spans="9:9">
      <c r="I275607" s="101"/>
    </row>
    <row r="275608" spans="9:9">
      <c r="I275608" s="101"/>
    </row>
    <row r="275609" spans="9:9">
      <c r="I275609" s="101"/>
    </row>
    <row r="275610" spans="9:9">
      <c r="I275610" s="101"/>
    </row>
    <row r="275616" spans="9:9">
      <c r="I275616" s="101"/>
    </row>
    <row r="275621" spans="9:9">
      <c r="I275621" s="101"/>
    </row>
    <row r="275622" spans="9:9">
      <c r="I275622" s="101"/>
    </row>
    <row r="275623" spans="9:9">
      <c r="I275623" s="101"/>
    </row>
    <row r="275624" spans="9:9">
      <c r="I275624" s="101"/>
    </row>
    <row r="275630" spans="9:9">
      <c r="I275630" s="101"/>
    </row>
    <row r="275635" spans="9:9">
      <c r="I275635" s="101"/>
    </row>
    <row r="275636" spans="9:9">
      <c r="I275636" s="101"/>
    </row>
    <row r="275637" spans="9:9">
      <c r="I275637" s="101"/>
    </row>
    <row r="275638" spans="9:9">
      <c r="I275638" s="101"/>
    </row>
    <row r="275644" spans="9:9">
      <c r="I275644" s="101"/>
    </row>
    <row r="275649" spans="9:9">
      <c r="I275649" s="101"/>
    </row>
    <row r="275650" spans="9:9">
      <c r="I275650" s="101"/>
    </row>
    <row r="275651" spans="9:9">
      <c r="I275651" s="101"/>
    </row>
    <row r="275652" spans="9:9">
      <c r="I275652" s="101"/>
    </row>
    <row r="275658" spans="9:9">
      <c r="I275658" s="101"/>
    </row>
    <row r="275663" spans="9:9">
      <c r="I275663" s="101"/>
    </row>
    <row r="275664" spans="9:9">
      <c r="I275664" s="101"/>
    </row>
    <row r="275665" spans="9:9">
      <c r="I275665" s="101"/>
    </row>
    <row r="275666" spans="9:9">
      <c r="I275666" s="101"/>
    </row>
    <row r="275672" spans="9:9">
      <c r="I275672" s="101"/>
    </row>
    <row r="275677" spans="9:9">
      <c r="I275677" s="101"/>
    </row>
    <row r="275678" spans="9:9">
      <c r="I275678" s="101"/>
    </row>
    <row r="275679" spans="9:9">
      <c r="I275679" s="101"/>
    </row>
    <row r="275680" spans="9:9">
      <c r="I275680" s="101"/>
    </row>
    <row r="275686" spans="9:9">
      <c r="I275686" s="101"/>
    </row>
    <row r="275691" spans="9:9">
      <c r="I275691" s="101"/>
    </row>
    <row r="275692" spans="9:9">
      <c r="I275692" s="101"/>
    </row>
    <row r="275693" spans="9:9">
      <c r="I275693" s="101"/>
    </row>
    <row r="275694" spans="9:9">
      <c r="I275694" s="101"/>
    </row>
    <row r="275700" spans="9:9">
      <c r="I275700" s="101"/>
    </row>
    <row r="275705" spans="9:9">
      <c r="I275705" s="101"/>
    </row>
    <row r="275706" spans="9:9">
      <c r="I275706" s="101"/>
    </row>
    <row r="275707" spans="9:9">
      <c r="I275707" s="101"/>
    </row>
    <row r="275708" spans="9:9">
      <c r="I275708" s="101"/>
    </row>
    <row r="275714" spans="9:9">
      <c r="I275714" s="101"/>
    </row>
    <row r="275719" spans="9:9">
      <c r="I275719" s="101"/>
    </row>
    <row r="275720" spans="9:9">
      <c r="I275720" s="101"/>
    </row>
    <row r="275721" spans="9:9">
      <c r="I275721" s="101"/>
    </row>
    <row r="275722" spans="9:9">
      <c r="I275722" s="101"/>
    </row>
    <row r="275728" spans="9:9">
      <c r="I275728" s="101"/>
    </row>
    <row r="275733" spans="9:9">
      <c r="I275733" s="101"/>
    </row>
    <row r="275734" spans="9:9">
      <c r="I275734" s="101"/>
    </row>
    <row r="275735" spans="9:9">
      <c r="I275735" s="101"/>
    </row>
    <row r="275736" spans="9:9">
      <c r="I275736" s="101"/>
    </row>
    <row r="275742" spans="9:9">
      <c r="I275742" s="101"/>
    </row>
    <row r="275747" spans="9:9">
      <c r="I275747" s="101"/>
    </row>
    <row r="275748" spans="9:9">
      <c r="I275748" s="101"/>
    </row>
    <row r="275749" spans="9:9">
      <c r="I275749" s="101"/>
    </row>
    <row r="275750" spans="9:9">
      <c r="I275750" s="101"/>
    </row>
    <row r="275756" spans="9:9">
      <c r="I275756" s="101"/>
    </row>
    <row r="275761" spans="9:9">
      <c r="I275761" s="101"/>
    </row>
    <row r="275762" spans="9:9">
      <c r="I275762" s="101"/>
    </row>
    <row r="275763" spans="9:9">
      <c r="I275763" s="101"/>
    </row>
    <row r="275764" spans="9:9">
      <c r="I275764" s="101"/>
    </row>
    <row r="275770" spans="9:9">
      <c r="I275770" s="101"/>
    </row>
    <row r="275775" spans="9:9">
      <c r="I275775" s="101"/>
    </row>
    <row r="275776" spans="9:9">
      <c r="I275776" s="101"/>
    </row>
    <row r="275777" spans="9:9">
      <c r="I275777" s="101"/>
    </row>
    <row r="275778" spans="9:9">
      <c r="I275778" s="101"/>
    </row>
    <row r="275784" spans="9:9">
      <c r="I275784" s="101"/>
    </row>
    <row r="275789" spans="9:9">
      <c r="I275789" s="101"/>
    </row>
    <row r="275790" spans="9:9">
      <c r="I275790" s="101"/>
    </row>
    <row r="275791" spans="9:9">
      <c r="I275791" s="101"/>
    </row>
    <row r="275792" spans="9:9">
      <c r="I275792" s="101"/>
    </row>
    <row r="275798" spans="9:9">
      <c r="I275798" s="101"/>
    </row>
    <row r="275803" spans="9:9">
      <c r="I275803" s="101"/>
    </row>
    <row r="275804" spans="9:9">
      <c r="I275804" s="101"/>
    </row>
    <row r="275805" spans="9:9">
      <c r="I275805" s="101"/>
    </row>
    <row r="275806" spans="9:9">
      <c r="I275806" s="101"/>
    </row>
    <row r="275812" spans="9:9">
      <c r="I275812" s="101"/>
    </row>
    <row r="275817" spans="9:9">
      <c r="I275817" s="101"/>
    </row>
    <row r="275818" spans="9:9">
      <c r="I275818" s="101"/>
    </row>
    <row r="275819" spans="9:9">
      <c r="I275819" s="101"/>
    </row>
    <row r="275820" spans="9:9">
      <c r="I275820" s="101"/>
    </row>
    <row r="275826" spans="9:9">
      <c r="I275826" s="101"/>
    </row>
    <row r="275831" spans="9:9">
      <c r="I275831" s="101"/>
    </row>
    <row r="275832" spans="9:9">
      <c r="I275832" s="101"/>
    </row>
    <row r="275833" spans="9:9">
      <c r="I275833" s="101"/>
    </row>
    <row r="275834" spans="9:9">
      <c r="I275834" s="101"/>
    </row>
    <row r="275840" spans="9:9">
      <c r="I275840" s="101"/>
    </row>
    <row r="275845" spans="9:9">
      <c r="I275845" s="101"/>
    </row>
    <row r="275846" spans="9:9">
      <c r="I275846" s="101"/>
    </row>
    <row r="275847" spans="9:9">
      <c r="I275847" s="101"/>
    </row>
    <row r="275848" spans="9:9">
      <c r="I275848" s="101"/>
    </row>
    <row r="275854" spans="9:9">
      <c r="I275854" s="101"/>
    </row>
    <row r="275859" spans="9:9">
      <c r="I275859" s="101"/>
    </row>
    <row r="275860" spans="9:9">
      <c r="I275860" s="101"/>
    </row>
    <row r="275861" spans="9:9">
      <c r="I275861" s="101"/>
    </row>
    <row r="275862" spans="9:9">
      <c r="I275862" s="101"/>
    </row>
    <row r="275868" spans="9:9">
      <c r="I275868" s="101"/>
    </row>
    <row r="275873" spans="9:9">
      <c r="I275873" s="101"/>
    </row>
    <row r="275874" spans="9:9">
      <c r="I275874" s="101"/>
    </row>
    <row r="275875" spans="9:9">
      <c r="I275875" s="101"/>
    </row>
    <row r="275876" spans="9:9">
      <c r="I275876" s="101"/>
    </row>
    <row r="275882" spans="9:9">
      <c r="I275882" s="101"/>
    </row>
    <row r="275887" spans="9:9">
      <c r="I275887" s="101"/>
    </row>
    <row r="275888" spans="9:9">
      <c r="I275888" s="101"/>
    </row>
    <row r="275889" spans="9:9">
      <c r="I275889" s="101"/>
    </row>
    <row r="275890" spans="9:9">
      <c r="I275890" s="101"/>
    </row>
    <row r="275896" spans="9:9">
      <c r="I275896" s="101"/>
    </row>
    <row r="275901" spans="9:9">
      <c r="I275901" s="101"/>
    </row>
    <row r="275902" spans="9:9">
      <c r="I275902" s="101"/>
    </row>
    <row r="275903" spans="9:9">
      <c r="I275903" s="101"/>
    </row>
    <row r="275904" spans="9:9">
      <c r="I275904" s="101"/>
    </row>
    <row r="275910" spans="9:9">
      <c r="I275910" s="101"/>
    </row>
    <row r="275915" spans="9:9">
      <c r="I275915" s="101"/>
    </row>
    <row r="275916" spans="9:9">
      <c r="I275916" s="101"/>
    </row>
    <row r="275917" spans="9:9">
      <c r="I275917" s="101"/>
    </row>
    <row r="275918" spans="9:9">
      <c r="I275918" s="101"/>
    </row>
    <row r="275924" spans="9:9">
      <c r="I275924" s="101"/>
    </row>
    <row r="275929" spans="9:9">
      <c r="I275929" s="101"/>
    </row>
    <row r="275930" spans="9:9">
      <c r="I275930" s="101"/>
    </row>
    <row r="275931" spans="9:9">
      <c r="I275931" s="101"/>
    </row>
    <row r="275932" spans="9:9">
      <c r="I275932" s="101"/>
    </row>
    <row r="275938" spans="9:9">
      <c r="I275938" s="101"/>
    </row>
    <row r="275943" spans="9:9">
      <c r="I275943" s="101"/>
    </row>
    <row r="275944" spans="9:9">
      <c r="I275944" s="101"/>
    </row>
    <row r="275945" spans="9:9">
      <c r="I275945" s="101"/>
    </row>
    <row r="275946" spans="9:9">
      <c r="I275946" s="101"/>
    </row>
    <row r="275952" spans="9:9">
      <c r="I275952" s="101"/>
    </row>
    <row r="275957" spans="9:9">
      <c r="I275957" s="101"/>
    </row>
    <row r="275958" spans="9:9">
      <c r="I275958" s="101"/>
    </row>
    <row r="275959" spans="9:9">
      <c r="I275959" s="101"/>
    </row>
    <row r="275960" spans="9:9">
      <c r="I275960" s="101"/>
    </row>
    <row r="275966" spans="9:9">
      <c r="I275966" s="101"/>
    </row>
    <row r="275971" spans="9:9">
      <c r="I275971" s="101"/>
    </row>
    <row r="275972" spans="9:9">
      <c r="I275972" s="101"/>
    </row>
    <row r="275973" spans="9:9">
      <c r="I275973" s="101"/>
    </row>
    <row r="275974" spans="9:9">
      <c r="I275974" s="101"/>
    </row>
    <row r="275980" spans="9:9">
      <c r="I275980" s="101"/>
    </row>
    <row r="275985" spans="9:9">
      <c r="I275985" s="101"/>
    </row>
    <row r="275986" spans="9:9">
      <c r="I275986" s="101"/>
    </row>
    <row r="275987" spans="9:9">
      <c r="I275987" s="101"/>
    </row>
    <row r="275988" spans="9:9">
      <c r="I275988" s="101"/>
    </row>
    <row r="275994" spans="9:9">
      <c r="I275994" s="101"/>
    </row>
    <row r="275999" spans="9:9">
      <c r="I275999" s="101"/>
    </row>
    <row r="276000" spans="9:9">
      <c r="I276000" s="101"/>
    </row>
    <row r="276001" spans="9:9">
      <c r="I276001" s="101"/>
    </row>
    <row r="276002" spans="9:9">
      <c r="I276002" s="101"/>
    </row>
    <row r="276008" spans="9:9">
      <c r="I276008" s="101"/>
    </row>
    <row r="276013" spans="9:9">
      <c r="I276013" s="101"/>
    </row>
    <row r="276014" spans="9:9">
      <c r="I276014" s="101"/>
    </row>
    <row r="276015" spans="9:9">
      <c r="I276015" s="101"/>
    </row>
    <row r="276016" spans="9:9">
      <c r="I276016" s="101"/>
    </row>
    <row r="276022" spans="9:9">
      <c r="I276022" s="101"/>
    </row>
    <row r="276027" spans="9:9">
      <c r="I276027" s="101"/>
    </row>
    <row r="276028" spans="9:9">
      <c r="I276028" s="101"/>
    </row>
    <row r="276029" spans="9:9">
      <c r="I276029" s="101"/>
    </row>
    <row r="276030" spans="9:9">
      <c r="I276030" s="101"/>
    </row>
    <row r="276036" spans="9:9">
      <c r="I276036" s="101"/>
    </row>
    <row r="276041" spans="9:9">
      <c r="I276041" s="101"/>
    </row>
    <row r="276042" spans="9:9">
      <c r="I276042" s="101"/>
    </row>
    <row r="276043" spans="9:9">
      <c r="I276043" s="101"/>
    </row>
    <row r="276044" spans="9:9">
      <c r="I276044" s="101"/>
    </row>
    <row r="276050" spans="9:9">
      <c r="I276050" s="101"/>
    </row>
    <row r="276055" spans="9:9">
      <c r="I276055" s="101"/>
    </row>
    <row r="276056" spans="9:9">
      <c r="I276056" s="101"/>
    </row>
    <row r="276057" spans="9:9">
      <c r="I276057" s="101"/>
    </row>
    <row r="276058" spans="9:9">
      <c r="I276058" s="101"/>
    </row>
    <row r="276064" spans="9:9">
      <c r="I276064" s="101"/>
    </row>
    <row r="276069" spans="9:9">
      <c r="I276069" s="101"/>
    </row>
    <row r="276070" spans="9:9">
      <c r="I276070" s="101"/>
    </row>
    <row r="276071" spans="9:9">
      <c r="I276071" s="101"/>
    </row>
    <row r="276072" spans="9:9">
      <c r="I276072" s="101"/>
    </row>
    <row r="276078" spans="9:9">
      <c r="I276078" s="101"/>
    </row>
    <row r="276083" spans="9:9">
      <c r="I276083" s="101"/>
    </row>
    <row r="276084" spans="9:9">
      <c r="I276084" s="101"/>
    </row>
    <row r="276085" spans="9:9">
      <c r="I276085" s="101"/>
    </row>
    <row r="276086" spans="9:9">
      <c r="I276086" s="101"/>
    </row>
    <row r="276092" spans="9:9">
      <c r="I276092" s="101"/>
    </row>
    <row r="276097" spans="9:9">
      <c r="I276097" s="101"/>
    </row>
    <row r="276098" spans="9:9">
      <c r="I276098" s="101"/>
    </row>
    <row r="276099" spans="9:9">
      <c r="I276099" s="101"/>
    </row>
    <row r="276100" spans="9:9">
      <c r="I276100" s="101"/>
    </row>
    <row r="276106" spans="9:9">
      <c r="I276106" s="101"/>
    </row>
    <row r="276111" spans="9:9">
      <c r="I276111" s="101"/>
    </row>
    <row r="276112" spans="9:9">
      <c r="I276112" s="101"/>
    </row>
    <row r="276113" spans="9:9">
      <c r="I276113" s="101"/>
    </row>
    <row r="276114" spans="9:9">
      <c r="I276114" s="101"/>
    </row>
    <row r="276120" spans="9:9">
      <c r="I276120" s="101"/>
    </row>
    <row r="276125" spans="9:9">
      <c r="I276125" s="101"/>
    </row>
    <row r="276126" spans="9:9">
      <c r="I276126" s="101"/>
    </row>
    <row r="276127" spans="9:9">
      <c r="I276127" s="101"/>
    </row>
    <row r="276128" spans="9:9">
      <c r="I276128" s="101"/>
    </row>
    <row r="276134" spans="9:9">
      <c r="I276134" s="101"/>
    </row>
    <row r="276139" spans="9:9">
      <c r="I276139" s="101"/>
    </row>
    <row r="276140" spans="9:9">
      <c r="I276140" s="101"/>
    </row>
    <row r="276141" spans="9:9">
      <c r="I276141" s="101"/>
    </row>
    <row r="276142" spans="9:9">
      <c r="I276142" s="101"/>
    </row>
    <row r="276148" spans="9:9">
      <c r="I276148" s="101"/>
    </row>
    <row r="276153" spans="9:9">
      <c r="I276153" s="101"/>
    </row>
    <row r="276154" spans="9:9">
      <c r="I276154" s="101"/>
    </row>
    <row r="276155" spans="9:9">
      <c r="I276155" s="101"/>
    </row>
    <row r="276156" spans="9:9">
      <c r="I276156" s="101"/>
    </row>
    <row r="276162" spans="9:9">
      <c r="I276162" s="101"/>
    </row>
    <row r="276167" spans="9:9">
      <c r="I276167" s="101"/>
    </row>
    <row r="276168" spans="9:9">
      <c r="I276168" s="101"/>
    </row>
    <row r="276169" spans="9:9">
      <c r="I276169" s="101"/>
    </row>
    <row r="276170" spans="9:9">
      <c r="I276170" s="101"/>
    </row>
    <row r="276176" spans="9:9">
      <c r="I276176" s="101"/>
    </row>
    <row r="276181" spans="9:9">
      <c r="I276181" s="101"/>
    </row>
    <row r="276182" spans="9:9">
      <c r="I276182" s="101"/>
    </row>
    <row r="276183" spans="9:9">
      <c r="I276183" s="101"/>
    </row>
    <row r="276184" spans="9:9">
      <c r="I276184" s="101"/>
    </row>
    <row r="276190" spans="9:9">
      <c r="I276190" s="101"/>
    </row>
    <row r="276195" spans="9:9">
      <c r="I276195" s="101"/>
    </row>
    <row r="276196" spans="9:9">
      <c r="I276196" s="101"/>
    </row>
    <row r="276197" spans="9:9">
      <c r="I276197" s="101"/>
    </row>
    <row r="276198" spans="9:9">
      <c r="I276198" s="101"/>
    </row>
    <row r="276204" spans="9:9">
      <c r="I276204" s="101"/>
    </row>
    <row r="276209" spans="9:9">
      <c r="I276209" s="101"/>
    </row>
    <row r="276210" spans="9:9">
      <c r="I276210" s="101"/>
    </row>
    <row r="276211" spans="9:9">
      <c r="I276211" s="101"/>
    </row>
    <row r="276212" spans="9:9">
      <c r="I276212" s="101"/>
    </row>
    <row r="276218" spans="9:9">
      <c r="I276218" s="101"/>
    </row>
    <row r="276223" spans="9:9">
      <c r="I276223" s="101"/>
    </row>
    <row r="276224" spans="9:9">
      <c r="I276224" s="101"/>
    </row>
    <row r="276225" spans="9:9">
      <c r="I276225" s="101"/>
    </row>
    <row r="276226" spans="9:9">
      <c r="I276226" s="101"/>
    </row>
    <row r="276232" spans="9:9">
      <c r="I276232" s="101"/>
    </row>
    <row r="276237" spans="9:9">
      <c r="I276237" s="101"/>
    </row>
    <row r="276238" spans="9:9">
      <c r="I276238" s="101"/>
    </row>
    <row r="276239" spans="9:9">
      <c r="I276239" s="101"/>
    </row>
    <row r="276240" spans="9:9">
      <c r="I276240" s="101"/>
    </row>
    <row r="276246" spans="9:9">
      <c r="I276246" s="101"/>
    </row>
    <row r="276251" spans="9:9">
      <c r="I276251" s="101"/>
    </row>
    <row r="276252" spans="9:9">
      <c r="I276252" s="101"/>
    </row>
    <row r="276253" spans="9:9">
      <c r="I276253" s="101"/>
    </row>
    <row r="276254" spans="9:9">
      <c r="I276254" s="101"/>
    </row>
    <row r="276260" spans="9:9">
      <c r="I276260" s="101"/>
    </row>
    <row r="276265" spans="9:9">
      <c r="I276265" s="101"/>
    </row>
    <row r="276266" spans="9:9">
      <c r="I276266" s="101"/>
    </row>
    <row r="276267" spans="9:9">
      <c r="I276267" s="101"/>
    </row>
    <row r="276268" spans="9:9">
      <c r="I276268" s="101"/>
    </row>
    <row r="276274" spans="9:9">
      <c r="I276274" s="101"/>
    </row>
    <row r="276279" spans="9:9">
      <c r="I276279" s="101"/>
    </row>
    <row r="276280" spans="9:9">
      <c r="I276280" s="101"/>
    </row>
    <row r="276281" spans="9:9">
      <c r="I276281" s="101"/>
    </row>
    <row r="276282" spans="9:9">
      <c r="I276282" s="101"/>
    </row>
    <row r="276288" spans="9:9">
      <c r="I276288" s="101"/>
    </row>
    <row r="276293" spans="9:9">
      <c r="I276293" s="101"/>
    </row>
    <row r="276294" spans="9:9">
      <c r="I276294" s="101"/>
    </row>
    <row r="276295" spans="9:9">
      <c r="I276295" s="101"/>
    </row>
    <row r="276296" spans="9:9">
      <c r="I276296" s="101"/>
    </row>
    <row r="276302" spans="9:9">
      <c r="I276302" s="101"/>
    </row>
    <row r="276307" spans="9:9">
      <c r="I276307" s="101"/>
    </row>
    <row r="276308" spans="9:9">
      <c r="I276308" s="101"/>
    </row>
    <row r="276309" spans="9:9">
      <c r="I276309" s="101"/>
    </row>
    <row r="276310" spans="9:9">
      <c r="I276310" s="101"/>
    </row>
    <row r="276316" spans="9:9">
      <c r="I276316" s="101"/>
    </row>
    <row r="276321" spans="9:9">
      <c r="I276321" s="101"/>
    </row>
    <row r="276322" spans="9:9">
      <c r="I276322" s="101"/>
    </row>
    <row r="276323" spans="9:9">
      <c r="I276323" s="101"/>
    </row>
    <row r="276324" spans="9:9">
      <c r="I276324" s="101"/>
    </row>
    <row r="276330" spans="9:9">
      <c r="I276330" s="101"/>
    </row>
    <row r="276335" spans="9:9">
      <c r="I276335" s="101"/>
    </row>
    <row r="276336" spans="9:9">
      <c r="I276336" s="101"/>
    </row>
    <row r="276337" spans="9:9">
      <c r="I276337" s="101"/>
    </row>
    <row r="276338" spans="9:9">
      <c r="I276338" s="101"/>
    </row>
    <row r="276344" spans="9:9">
      <c r="I276344" s="101"/>
    </row>
    <row r="276349" spans="9:9">
      <c r="I276349" s="101"/>
    </row>
    <row r="276350" spans="9:9">
      <c r="I276350" s="101"/>
    </row>
    <row r="276351" spans="9:9">
      <c r="I276351" s="101"/>
    </row>
    <row r="276352" spans="9:9">
      <c r="I276352" s="101"/>
    </row>
    <row r="276358" spans="9:9">
      <c r="I276358" s="101"/>
    </row>
    <row r="276363" spans="9:9">
      <c r="I276363" s="101"/>
    </row>
    <row r="276364" spans="9:9">
      <c r="I276364" s="101"/>
    </row>
    <row r="276365" spans="9:9">
      <c r="I276365" s="101"/>
    </row>
    <row r="276366" spans="9:9">
      <c r="I276366" s="101"/>
    </row>
    <row r="276372" spans="9:9">
      <c r="I276372" s="101"/>
    </row>
    <row r="276377" spans="9:9">
      <c r="I276377" s="101"/>
    </row>
    <row r="276378" spans="9:9">
      <c r="I276378" s="101"/>
    </row>
    <row r="276379" spans="9:9">
      <c r="I276379" s="101"/>
    </row>
    <row r="276380" spans="9:9">
      <c r="I276380" s="101"/>
    </row>
    <row r="276386" spans="9:9">
      <c r="I276386" s="101"/>
    </row>
    <row r="276391" spans="9:9">
      <c r="I276391" s="101"/>
    </row>
    <row r="276392" spans="9:9">
      <c r="I276392" s="101"/>
    </row>
    <row r="276393" spans="9:9">
      <c r="I276393" s="101"/>
    </row>
    <row r="276394" spans="9:9">
      <c r="I276394" s="101"/>
    </row>
    <row r="276400" spans="9:9">
      <c r="I276400" s="101"/>
    </row>
    <row r="276405" spans="9:9">
      <c r="I276405" s="101"/>
    </row>
    <row r="276406" spans="9:9">
      <c r="I276406" s="101"/>
    </row>
    <row r="276407" spans="9:9">
      <c r="I276407" s="101"/>
    </row>
    <row r="276408" spans="9:9">
      <c r="I276408" s="101"/>
    </row>
    <row r="276414" spans="9:9">
      <c r="I276414" s="101"/>
    </row>
    <row r="276419" spans="9:9">
      <c r="I276419" s="101"/>
    </row>
    <row r="276420" spans="9:9">
      <c r="I276420" s="101"/>
    </row>
    <row r="276421" spans="9:9">
      <c r="I276421" s="101"/>
    </row>
    <row r="276422" spans="9:9">
      <c r="I276422" s="101"/>
    </row>
    <row r="276428" spans="9:9">
      <c r="I276428" s="101"/>
    </row>
    <row r="276433" spans="9:9">
      <c r="I276433" s="101"/>
    </row>
    <row r="276434" spans="9:9">
      <c r="I276434" s="101"/>
    </row>
    <row r="276435" spans="9:9">
      <c r="I276435" s="101"/>
    </row>
    <row r="276436" spans="9:9">
      <c r="I276436" s="101"/>
    </row>
    <row r="276442" spans="9:9">
      <c r="I276442" s="101"/>
    </row>
    <row r="276447" spans="9:9">
      <c r="I276447" s="101"/>
    </row>
    <row r="276448" spans="9:9">
      <c r="I276448" s="101"/>
    </row>
    <row r="276449" spans="9:9">
      <c r="I276449" s="101"/>
    </row>
    <row r="276450" spans="9:9">
      <c r="I276450" s="101"/>
    </row>
    <row r="276456" spans="9:9">
      <c r="I276456" s="101"/>
    </row>
    <row r="276461" spans="9:9">
      <c r="I276461" s="101"/>
    </row>
    <row r="276462" spans="9:9">
      <c r="I276462" s="101"/>
    </row>
    <row r="276463" spans="9:9">
      <c r="I276463" s="101"/>
    </row>
    <row r="276464" spans="9:9">
      <c r="I276464" s="101"/>
    </row>
    <row r="276470" spans="9:9">
      <c r="I276470" s="101"/>
    </row>
    <row r="276475" spans="9:9">
      <c r="I276475" s="101"/>
    </row>
    <row r="276476" spans="9:9">
      <c r="I276476" s="101"/>
    </row>
    <row r="276477" spans="9:9">
      <c r="I276477" s="101"/>
    </row>
    <row r="276478" spans="9:9">
      <c r="I276478" s="101"/>
    </row>
    <row r="276484" spans="9:9">
      <c r="I276484" s="101"/>
    </row>
    <row r="276489" spans="9:9">
      <c r="I276489" s="101"/>
    </row>
    <row r="276490" spans="9:9">
      <c r="I276490" s="101"/>
    </row>
    <row r="276491" spans="9:9">
      <c r="I276491" s="101"/>
    </row>
    <row r="276492" spans="9:9">
      <c r="I276492" s="101"/>
    </row>
    <row r="276498" spans="9:9">
      <c r="I276498" s="101"/>
    </row>
    <row r="276503" spans="9:9">
      <c r="I276503" s="101"/>
    </row>
    <row r="276504" spans="9:9">
      <c r="I276504" s="101"/>
    </row>
    <row r="276505" spans="9:9">
      <c r="I276505" s="101"/>
    </row>
    <row r="276506" spans="9:9">
      <c r="I276506" s="101"/>
    </row>
    <row r="276512" spans="9:9">
      <c r="I276512" s="101"/>
    </row>
    <row r="276517" spans="9:9">
      <c r="I276517" s="101"/>
    </row>
    <row r="276518" spans="9:9">
      <c r="I276518" s="101"/>
    </row>
    <row r="276519" spans="9:9">
      <c r="I276519" s="101"/>
    </row>
    <row r="276520" spans="9:9">
      <c r="I276520" s="101"/>
    </row>
    <row r="276526" spans="9:9">
      <c r="I276526" s="101"/>
    </row>
    <row r="276531" spans="9:9">
      <c r="I276531" s="101"/>
    </row>
    <row r="276532" spans="9:9">
      <c r="I276532" s="101"/>
    </row>
    <row r="276533" spans="9:9">
      <c r="I276533" s="101"/>
    </row>
    <row r="276534" spans="9:9">
      <c r="I276534" s="101"/>
    </row>
    <row r="276540" spans="9:9">
      <c r="I276540" s="101"/>
    </row>
    <row r="276545" spans="9:9">
      <c r="I276545" s="101"/>
    </row>
    <row r="276546" spans="9:9">
      <c r="I276546" s="101"/>
    </row>
    <row r="276547" spans="9:9">
      <c r="I276547" s="101"/>
    </row>
    <row r="276548" spans="9:9">
      <c r="I276548" s="101"/>
    </row>
    <row r="276554" spans="9:9">
      <c r="I276554" s="101"/>
    </row>
    <row r="276559" spans="9:9">
      <c r="I276559" s="101"/>
    </row>
    <row r="276560" spans="9:9">
      <c r="I276560" s="101"/>
    </row>
    <row r="276561" spans="9:9">
      <c r="I276561" s="101"/>
    </row>
    <row r="276562" spans="9:9">
      <c r="I276562" s="101"/>
    </row>
    <row r="276568" spans="9:9">
      <c r="I276568" s="101"/>
    </row>
    <row r="276573" spans="9:9">
      <c r="I276573" s="101"/>
    </row>
    <row r="276574" spans="9:9">
      <c r="I276574" s="101"/>
    </row>
    <row r="276575" spans="9:9">
      <c r="I276575" s="101"/>
    </row>
    <row r="276576" spans="9:9">
      <c r="I276576" s="101"/>
    </row>
    <row r="276582" spans="9:9">
      <c r="I276582" s="101"/>
    </row>
    <row r="276587" spans="9:9">
      <c r="I276587" s="101"/>
    </row>
    <row r="276588" spans="9:9">
      <c r="I276588" s="101"/>
    </row>
    <row r="276589" spans="9:9">
      <c r="I276589" s="101"/>
    </row>
    <row r="276590" spans="9:9">
      <c r="I276590" s="101"/>
    </row>
    <row r="276596" spans="9:9">
      <c r="I276596" s="101"/>
    </row>
    <row r="276601" spans="9:9">
      <c r="I276601" s="101"/>
    </row>
    <row r="276602" spans="9:9">
      <c r="I276602" s="101"/>
    </row>
    <row r="276603" spans="9:9">
      <c r="I276603" s="101"/>
    </row>
    <row r="276604" spans="9:9">
      <c r="I276604" s="101"/>
    </row>
    <row r="276610" spans="9:9">
      <c r="I276610" s="101"/>
    </row>
    <row r="276615" spans="9:9">
      <c r="I276615" s="101"/>
    </row>
    <row r="276616" spans="9:9">
      <c r="I276616" s="101"/>
    </row>
    <row r="276617" spans="9:9">
      <c r="I276617" s="101"/>
    </row>
    <row r="276618" spans="9:9">
      <c r="I276618" s="101"/>
    </row>
    <row r="276624" spans="9:9">
      <c r="I276624" s="101"/>
    </row>
    <row r="276629" spans="9:9">
      <c r="I276629" s="101"/>
    </row>
    <row r="276630" spans="9:9">
      <c r="I276630" s="101"/>
    </row>
    <row r="276631" spans="9:9">
      <c r="I276631" s="101"/>
    </row>
    <row r="276632" spans="9:9">
      <c r="I276632" s="101"/>
    </row>
    <row r="276638" spans="9:9">
      <c r="I276638" s="101"/>
    </row>
    <row r="276643" spans="9:9">
      <c r="I276643" s="101"/>
    </row>
    <row r="276644" spans="9:9">
      <c r="I276644" s="101"/>
    </row>
    <row r="276645" spans="9:9">
      <c r="I276645" s="101"/>
    </row>
    <row r="276646" spans="9:9">
      <c r="I276646" s="101"/>
    </row>
    <row r="276652" spans="9:9">
      <c r="I276652" s="101"/>
    </row>
    <row r="276657" spans="9:9">
      <c r="I276657" s="101"/>
    </row>
    <row r="276658" spans="9:9">
      <c r="I276658" s="101"/>
    </row>
    <row r="276659" spans="9:9">
      <c r="I276659" s="101"/>
    </row>
    <row r="276660" spans="9:9">
      <c r="I276660" s="101"/>
    </row>
    <row r="276666" spans="9:9">
      <c r="I276666" s="101"/>
    </row>
    <row r="276671" spans="9:9">
      <c r="I276671" s="101"/>
    </row>
    <row r="276672" spans="9:9">
      <c r="I276672" s="101"/>
    </row>
    <row r="276673" spans="9:9">
      <c r="I276673" s="101"/>
    </row>
    <row r="276674" spans="9:9">
      <c r="I276674" s="101"/>
    </row>
    <row r="276680" spans="9:9">
      <c r="I276680" s="101"/>
    </row>
    <row r="276685" spans="9:9">
      <c r="I276685" s="101"/>
    </row>
    <row r="276686" spans="9:9">
      <c r="I276686" s="101"/>
    </row>
    <row r="276687" spans="9:9">
      <c r="I276687" s="101"/>
    </row>
    <row r="276688" spans="9:9">
      <c r="I276688" s="101"/>
    </row>
    <row r="276694" spans="9:9">
      <c r="I276694" s="101"/>
    </row>
    <row r="276699" spans="9:9">
      <c r="I276699" s="101"/>
    </row>
    <row r="276700" spans="9:9">
      <c r="I276700" s="101"/>
    </row>
    <row r="276701" spans="9:9">
      <c r="I276701" s="101"/>
    </row>
    <row r="276702" spans="9:9">
      <c r="I276702" s="101"/>
    </row>
    <row r="276708" spans="9:9">
      <c r="I276708" s="101"/>
    </row>
    <row r="276713" spans="9:9">
      <c r="I276713" s="101"/>
    </row>
    <row r="276714" spans="9:9">
      <c r="I276714" s="101"/>
    </row>
    <row r="276715" spans="9:9">
      <c r="I276715" s="101"/>
    </row>
    <row r="276716" spans="9:9">
      <c r="I276716" s="101"/>
    </row>
    <row r="276722" spans="9:9">
      <c r="I276722" s="101"/>
    </row>
    <row r="276727" spans="9:9">
      <c r="I276727" s="101"/>
    </row>
    <row r="276728" spans="9:9">
      <c r="I276728" s="101"/>
    </row>
    <row r="276729" spans="9:9">
      <c r="I276729" s="101"/>
    </row>
    <row r="276730" spans="9:9">
      <c r="I276730" s="101"/>
    </row>
    <row r="276736" spans="9:9">
      <c r="I276736" s="101"/>
    </row>
    <row r="276741" spans="9:9">
      <c r="I276741" s="101"/>
    </row>
    <row r="276742" spans="9:9">
      <c r="I276742" s="101"/>
    </row>
    <row r="276743" spans="9:9">
      <c r="I276743" s="101"/>
    </row>
    <row r="276744" spans="9:9">
      <c r="I276744" s="101"/>
    </row>
    <row r="276750" spans="9:9">
      <c r="I276750" s="101"/>
    </row>
    <row r="276755" spans="9:9">
      <c r="I276755" s="101"/>
    </row>
    <row r="276756" spans="9:9">
      <c r="I276756" s="101"/>
    </row>
    <row r="276757" spans="9:9">
      <c r="I276757" s="101"/>
    </row>
    <row r="276758" spans="9:9">
      <c r="I276758" s="101"/>
    </row>
    <row r="276764" spans="9:9">
      <c r="I276764" s="101"/>
    </row>
    <row r="276769" spans="9:9">
      <c r="I276769" s="101"/>
    </row>
    <row r="276770" spans="9:9">
      <c r="I276770" s="101"/>
    </row>
    <row r="276771" spans="9:9">
      <c r="I276771" s="101"/>
    </row>
    <row r="276772" spans="9:9">
      <c r="I276772" s="101"/>
    </row>
    <row r="276778" spans="9:9">
      <c r="I276778" s="101"/>
    </row>
    <row r="276783" spans="9:9">
      <c r="I276783" s="101"/>
    </row>
    <row r="276784" spans="9:9">
      <c r="I276784" s="101"/>
    </row>
    <row r="276785" spans="9:9">
      <c r="I276785" s="101"/>
    </row>
    <row r="276786" spans="9:9">
      <c r="I276786" s="101"/>
    </row>
    <row r="276792" spans="9:9">
      <c r="I276792" s="101"/>
    </row>
    <row r="276797" spans="9:9">
      <c r="I276797" s="101"/>
    </row>
    <row r="276798" spans="9:9">
      <c r="I276798" s="101"/>
    </row>
    <row r="276799" spans="9:9">
      <c r="I276799" s="101"/>
    </row>
    <row r="276800" spans="9:9">
      <c r="I276800" s="101"/>
    </row>
    <row r="276806" spans="9:9">
      <c r="I276806" s="101"/>
    </row>
    <row r="276811" spans="9:9">
      <c r="I276811" s="101"/>
    </row>
    <row r="276812" spans="9:9">
      <c r="I276812" s="101"/>
    </row>
    <row r="276813" spans="9:9">
      <c r="I276813" s="101"/>
    </row>
    <row r="276814" spans="9:9">
      <c r="I276814" s="101"/>
    </row>
    <row r="276820" spans="9:9">
      <c r="I276820" s="101"/>
    </row>
    <row r="276825" spans="9:9">
      <c r="I276825" s="101"/>
    </row>
    <row r="276826" spans="9:9">
      <c r="I276826" s="101"/>
    </row>
    <row r="276827" spans="9:9">
      <c r="I276827" s="101"/>
    </row>
    <row r="276828" spans="9:9">
      <c r="I276828" s="101"/>
    </row>
    <row r="276834" spans="9:9">
      <c r="I276834" s="101"/>
    </row>
    <row r="276839" spans="9:9">
      <c r="I276839" s="101"/>
    </row>
    <row r="276840" spans="9:9">
      <c r="I276840" s="101"/>
    </row>
    <row r="276841" spans="9:9">
      <c r="I276841" s="101"/>
    </row>
    <row r="276842" spans="9:9">
      <c r="I276842" s="101"/>
    </row>
    <row r="276848" spans="9:9">
      <c r="I276848" s="101"/>
    </row>
    <row r="276853" spans="9:9">
      <c r="I276853" s="101"/>
    </row>
    <row r="276854" spans="9:9">
      <c r="I276854" s="101"/>
    </row>
    <row r="276855" spans="9:9">
      <c r="I276855" s="101"/>
    </row>
    <row r="276856" spans="9:9">
      <c r="I276856" s="101"/>
    </row>
    <row r="276862" spans="9:9">
      <c r="I276862" s="101"/>
    </row>
    <row r="276867" spans="9:9">
      <c r="I276867" s="101"/>
    </row>
    <row r="276868" spans="9:9">
      <c r="I276868" s="101"/>
    </row>
    <row r="276869" spans="9:9">
      <c r="I276869" s="101"/>
    </row>
    <row r="276870" spans="9:9">
      <c r="I276870" s="101"/>
    </row>
    <row r="276876" spans="9:9">
      <c r="I276876" s="101"/>
    </row>
    <row r="276881" spans="9:9">
      <c r="I276881" s="101"/>
    </row>
    <row r="276882" spans="9:9">
      <c r="I276882" s="101"/>
    </row>
    <row r="276883" spans="9:9">
      <c r="I276883" s="101"/>
    </row>
    <row r="276884" spans="9:9">
      <c r="I276884" s="101"/>
    </row>
    <row r="276890" spans="9:9">
      <c r="I276890" s="101"/>
    </row>
    <row r="276895" spans="9:9">
      <c r="I276895" s="101"/>
    </row>
    <row r="276896" spans="9:9">
      <c r="I276896" s="101"/>
    </row>
    <row r="276897" spans="9:9">
      <c r="I276897" s="101"/>
    </row>
    <row r="276898" spans="9:9">
      <c r="I276898" s="101"/>
    </row>
    <row r="276904" spans="9:9">
      <c r="I276904" s="101"/>
    </row>
    <row r="276909" spans="9:9">
      <c r="I276909" s="101"/>
    </row>
    <row r="276910" spans="9:9">
      <c r="I276910" s="101"/>
    </row>
    <row r="276911" spans="9:9">
      <c r="I276911" s="101"/>
    </row>
    <row r="276912" spans="9:9">
      <c r="I276912" s="101"/>
    </row>
    <row r="276918" spans="9:9">
      <c r="I276918" s="101"/>
    </row>
    <row r="276923" spans="9:9">
      <c r="I276923" s="101"/>
    </row>
    <row r="276924" spans="9:9">
      <c r="I276924" s="101"/>
    </row>
    <row r="276925" spans="9:9">
      <c r="I276925" s="101"/>
    </row>
    <row r="276926" spans="9:9">
      <c r="I276926" s="101"/>
    </row>
    <row r="276932" spans="9:9">
      <c r="I276932" s="101"/>
    </row>
    <row r="276937" spans="9:9">
      <c r="I276937" s="101"/>
    </row>
    <row r="276938" spans="9:9">
      <c r="I276938" s="101"/>
    </row>
    <row r="276939" spans="9:9">
      <c r="I276939" s="101"/>
    </row>
    <row r="276940" spans="9:9">
      <c r="I276940" s="101"/>
    </row>
    <row r="276946" spans="9:9">
      <c r="I276946" s="101"/>
    </row>
    <row r="276951" spans="9:9">
      <c r="I276951" s="101"/>
    </row>
    <row r="276952" spans="9:9">
      <c r="I276952" s="101"/>
    </row>
    <row r="276953" spans="9:9">
      <c r="I276953" s="101"/>
    </row>
    <row r="276954" spans="9:9">
      <c r="I276954" s="101"/>
    </row>
    <row r="276960" spans="9:9">
      <c r="I276960" s="101"/>
    </row>
    <row r="276965" spans="9:9">
      <c r="I276965" s="101"/>
    </row>
    <row r="276966" spans="9:9">
      <c r="I276966" s="101"/>
    </row>
    <row r="276967" spans="9:9">
      <c r="I276967" s="101"/>
    </row>
    <row r="276968" spans="9:9">
      <c r="I276968" s="101"/>
    </row>
    <row r="276974" spans="9:9">
      <c r="I276974" s="101"/>
    </row>
    <row r="276979" spans="9:9">
      <c r="I276979" s="101"/>
    </row>
    <row r="276980" spans="9:9">
      <c r="I276980" s="101"/>
    </row>
    <row r="276981" spans="9:9">
      <c r="I276981" s="101"/>
    </row>
    <row r="276982" spans="9:9">
      <c r="I276982" s="101"/>
    </row>
    <row r="276988" spans="9:9">
      <c r="I276988" s="101"/>
    </row>
    <row r="276993" spans="9:9">
      <c r="I276993" s="101"/>
    </row>
    <row r="276994" spans="9:9">
      <c r="I276994" s="101"/>
    </row>
    <row r="276995" spans="9:9">
      <c r="I276995" s="101"/>
    </row>
    <row r="276996" spans="9:9">
      <c r="I276996" s="101"/>
    </row>
    <row r="277002" spans="9:9">
      <c r="I277002" s="101"/>
    </row>
    <row r="277007" spans="9:9">
      <c r="I277007" s="101"/>
    </row>
    <row r="277008" spans="9:9">
      <c r="I277008" s="101"/>
    </row>
    <row r="277009" spans="9:9">
      <c r="I277009" s="101"/>
    </row>
    <row r="277010" spans="9:9">
      <c r="I277010" s="101"/>
    </row>
    <row r="277016" spans="9:9">
      <c r="I277016" s="101"/>
    </row>
    <row r="277021" spans="9:9">
      <c r="I277021" s="101"/>
    </row>
    <row r="277022" spans="9:9">
      <c r="I277022" s="101"/>
    </row>
    <row r="277023" spans="9:9">
      <c r="I277023" s="101"/>
    </row>
    <row r="277024" spans="9:9">
      <c r="I277024" s="101"/>
    </row>
    <row r="277030" spans="9:9">
      <c r="I277030" s="101"/>
    </row>
    <row r="277035" spans="9:9">
      <c r="I277035" s="101"/>
    </row>
    <row r="277036" spans="9:9">
      <c r="I277036" s="101"/>
    </row>
    <row r="277037" spans="9:9">
      <c r="I277037" s="101"/>
    </row>
    <row r="277038" spans="9:9">
      <c r="I277038" s="101"/>
    </row>
    <row r="277044" spans="9:9">
      <c r="I277044" s="101"/>
    </row>
    <row r="277049" spans="9:9">
      <c r="I277049" s="101"/>
    </row>
    <row r="277050" spans="9:9">
      <c r="I277050" s="101"/>
    </row>
    <row r="277051" spans="9:9">
      <c r="I277051" s="101"/>
    </row>
    <row r="277052" spans="9:9">
      <c r="I277052" s="101"/>
    </row>
    <row r="277058" spans="9:9">
      <c r="I277058" s="101"/>
    </row>
    <row r="277063" spans="9:9">
      <c r="I277063" s="101"/>
    </row>
    <row r="277064" spans="9:9">
      <c r="I277064" s="101"/>
    </row>
    <row r="277065" spans="9:9">
      <c r="I277065" s="101"/>
    </row>
    <row r="277066" spans="9:9">
      <c r="I277066" s="101"/>
    </row>
    <row r="277072" spans="9:9">
      <c r="I277072" s="101"/>
    </row>
    <row r="277077" spans="9:9">
      <c r="I277077" s="101"/>
    </row>
    <row r="277078" spans="9:9">
      <c r="I277078" s="101"/>
    </row>
    <row r="277079" spans="9:9">
      <c r="I277079" s="101"/>
    </row>
    <row r="277080" spans="9:9">
      <c r="I277080" s="101"/>
    </row>
    <row r="277086" spans="9:9">
      <c r="I277086" s="101"/>
    </row>
    <row r="277091" spans="9:9">
      <c r="I277091" s="101"/>
    </row>
    <row r="277092" spans="9:9">
      <c r="I277092" s="101"/>
    </row>
    <row r="277093" spans="9:9">
      <c r="I277093" s="101"/>
    </row>
    <row r="277094" spans="9:9">
      <c r="I277094" s="101"/>
    </row>
    <row r="277100" spans="9:9">
      <c r="I277100" s="101"/>
    </row>
    <row r="277105" spans="9:9">
      <c r="I277105" s="101"/>
    </row>
    <row r="277106" spans="9:9">
      <c r="I277106" s="101"/>
    </row>
    <row r="277107" spans="9:9">
      <c r="I277107" s="101"/>
    </row>
    <row r="277108" spans="9:9">
      <c r="I277108" s="101"/>
    </row>
    <row r="277114" spans="9:9">
      <c r="I277114" s="101"/>
    </row>
    <row r="277119" spans="9:9">
      <c r="I277119" s="101"/>
    </row>
    <row r="277120" spans="9:9">
      <c r="I277120" s="101"/>
    </row>
    <row r="277121" spans="9:9">
      <c r="I277121" s="101"/>
    </row>
    <row r="277122" spans="9:9">
      <c r="I277122" s="101"/>
    </row>
    <row r="277128" spans="9:9">
      <c r="I277128" s="101"/>
    </row>
    <row r="277133" spans="9:9">
      <c r="I277133" s="101"/>
    </row>
    <row r="277134" spans="9:9">
      <c r="I277134" s="101"/>
    </row>
    <row r="277135" spans="9:9">
      <c r="I277135" s="101"/>
    </row>
    <row r="277136" spans="9:9">
      <c r="I277136" s="101"/>
    </row>
    <row r="277142" spans="9:9">
      <c r="I277142" s="101"/>
    </row>
    <row r="277147" spans="9:9">
      <c r="I277147" s="101"/>
    </row>
    <row r="277148" spans="9:9">
      <c r="I277148" s="101"/>
    </row>
    <row r="277149" spans="9:9">
      <c r="I277149" s="101"/>
    </row>
    <row r="277150" spans="9:9">
      <c r="I277150" s="101"/>
    </row>
    <row r="277156" spans="9:9">
      <c r="I277156" s="101"/>
    </row>
    <row r="277161" spans="9:9">
      <c r="I277161" s="101"/>
    </row>
    <row r="277162" spans="9:9">
      <c r="I277162" s="101"/>
    </row>
    <row r="277163" spans="9:9">
      <c r="I277163" s="101"/>
    </row>
    <row r="277164" spans="9:9">
      <c r="I277164" s="101"/>
    </row>
    <row r="277170" spans="9:9">
      <c r="I277170" s="101"/>
    </row>
    <row r="277175" spans="9:9">
      <c r="I277175" s="101"/>
    </row>
    <row r="277176" spans="9:9">
      <c r="I277176" s="101"/>
    </row>
    <row r="277177" spans="9:9">
      <c r="I277177" s="101"/>
    </row>
    <row r="277178" spans="9:9">
      <c r="I277178" s="101"/>
    </row>
    <row r="277184" spans="9:9">
      <c r="I277184" s="101"/>
    </row>
    <row r="277189" spans="9:9">
      <c r="I277189" s="101"/>
    </row>
    <row r="277190" spans="9:9">
      <c r="I277190" s="101"/>
    </row>
    <row r="277191" spans="9:9">
      <c r="I277191" s="101"/>
    </row>
    <row r="277192" spans="9:9">
      <c r="I277192" s="101"/>
    </row>
    <row r="277198" spans="9:9">
      <c r="I277198" s="101"/>
    </row>
    <row r="277203" spans="9:9">
      <c r="I277203" s="101"/>
    </row>
    <row r="277204" spans="9:9">
      <c r="I277204" s="101"/>
    </row>
    <row r="277205" spans="9:9">
      <c r="I277205" s="101"/>
    </row>
    <row r="277206" spans="9:9">
      <c r="I277206" s="101"/>
    </row>
    <row r="277212" spans="9:9">
      <c r="I277212" s="101"/>
    </row>
    <row r="277217" spans="9:9">
      <c r="I277217" s="101"/>
    </row>
    <row r="277218" spans="9:9">
      <c r="I277218" s="101"/>
    </row>
    <row r="277219" spans="9:9">
      <c r="I277219" s="101"/>
    </row>
    <row r="277220" spans="9:9">
      <c r="I277220" s="101"/>
    </row>
    <row r="277226" spans="9:9">
      <c r="I277226" s="101"/>
    </row>
    <row r="277231" spans="9:9">
      <c r="I277231" s="101"/>
    </row>
    <row r="277232" spans="9:9">
      <c r="I277232" s="101"/>
    </row>
    <row r="277233" spans="9:9">
      <c r="I277233" s="101"/>
    </row>
    <row r="277234" spans="9:9">
      <c r="I277234" s="101"/>
    </row>
    <row r="277240" spans="9:9">
      <c r="I277240" s="101"/>
    </row>
    <row r="277245" spans="9:9">
      <c r="I277245" s="101"/>
    </row>
    <row r="277246" spans="9:9">
      <c r="I277246" s="101"/>
    </row>
    <row r="277247" spans="9:9">
      <c r="I277247" s="101"/>
    </row>
    <row r="277248" spans="9:9">
      <c r="I277248" s="101"/>
    </row>
    <row r="277254" spans="9:9">
      <c r="I277254" s="101"/>
    </row>
    <row r="277259" spans="9:9">
      <c r="I277259" s="101"/>
    </row>
    <row r="277260" spans="9:9">
      <c r="I277260" s="101"/>
    </row>
    <row r="277261" spans="9:9">
      <c r="I277261" s="101"/>
    </row>
    <row r="277262" spans="9:9">
      <c r="I277262" s="101"/>
    </row>
    <row r="277268" spans="9:9">
      <c r="I277268" s="101"/>
    </row>
    <row r="277273" spans="9:9">
      <c r="I277273" s="101"/>
    </row>
    <row r="277274" spans="9:9">
      <c r="I277274" s="101"/>
    </row>
    <row r="277275" spans="9:9">
      <c r="I277275" s="101"/>
    </row>
    <row r="277276" spans="9:9">
      <c r="I277276" s="101"/>
    </row>
    <row r="277282" spans="9:9">
      <c r="I277282" s="101"/>
    </row>
    <row r="277287" spans="9:9">
      <c r="I277287" s="101"/>
    </row>
    <row r="277288" spans="9:9">
      <c r="I277288" s="101"/>
    </row>
    <row r="277289" spans="9:9">
      <c r="I277289" s="101"/>
    </row>
    <row r="277290" spans="9:9">
      <c r="I277290" s="101"/>
    </row>
    <row r="277296" spans="9:9">
      <c r="I277296" s="101"/>
    </row>
    <row r="277301" spans="9:9">
      <c r="I277301" s="101"/>
    </row>
    <row r="277302" spans="9:9">
      <c r="I277302" s="101"/>
    </row>
    <row r="277303" spans="9:9">
      <c r="I277303" s="101"/>
    </row>
    <row r="277304" spans="9:9">
      <c r="I277304" s="101"/>
    </row>
    <row r="277310" spans="9:9">
      <c r="I277310" s="101"/>
    </row>
    <row r="277315" spans="9:9">
      <c r="I277315" s="101"/>
    </row>
    <row r="277316" spans="9:9">
      <c r="I277316" s="101"/>
    </row>
    <row r="277317" spans="9:9">
      <c r="I277317" s="101"/>
    </row>
    <row r="277318" spans="9:9">
      <c r="I277318" s="101"/>
    </row>
    <row r="277324" spans="9:9">
      <c r="I277324" s="101"/>
    </row>
    <row r="277329" spans="9:9">
      <c r="I277329" s="101"/>
    </row>
    <row r="277330" spans="9:9">
      <c r="I277330" s="101"/>
    </row>
    <row r="277331" spans="9:9">
      <c r="I277331" s="101"/>
    </row>
    <row r="277332" spans="9:9">
      <c r="I277332" s="101"/>
    </row>
    <row r="277338" spans="9:9">
      <c r="I277338" s="101"/>
    </row>
    <row r="277343" spans="9:9">
      <c r="I277343" s="101"/>
    </row>
    <row r="277344" spans="9:9">
      <c r="I277344" s="101"/>
    </row>
    <row r="277345" spans="9:9">
      <c r="I277345" s="101"/>
    </row>
    <row r="277346" spans="9:9">
      <c r="I277346" s="101"/>
    </row>
    <row r="277352" spans="9:9">
      <c r="I277352" s="101"/>
    </row>
    <row r="277357" spans="9:9">
      <c r="I277357" s="101"/>
    </row>
    <row r="277358" spans="9:9">
      <c r="I277358" s="101"/>
    </row>
    <row r="277359" spans="9:9">
      <c r="I277359" s="101"/>
    </row>
    <row r="277360" spans="9:9">
      <c r="I277360" s="101"/>
    </row>
    <row r="277366" spans="9:9">
      <c r="I277366" s="101"/>
    </row>
    <row r="277371" spans="9:9">
      <c r="I277371" s="101"/>
    </row>
    <row r="277372" spans="9:9">
      <c r="I277372" s="101"/>
    </row>
    <row r="277373" spans="9:9">
      <c r="I277373" s="101"/>
    </row>
    <row r="277374" spans="9:9">
      <c r="I277374" s="101"/>
    </row>
    <row r="277380" spans="9:9">
      <c r="I277380" s="101"/>
    </row>
    <row r="277385" spans="9:9">
      <c r="I277385" s="101"/>
    </row>
    <row r="277386" spans="9:9">
      <c r="I277386" s="101"/>
    </row>
    <row r="277387" spans="9:9">
      <c r="I277387" s="101"/>
    </row>
    <row r="277388" spans="9:9">
      <c r="I277388" s="101"/>
    </row>
    <row r="277394" spans="9:9">
      <c r="I277394" s="101"/>
    </row>
    <row r="277399" spans="9:9">
      <c r="I277399" s="101"/>
    </row>
    <row r="277400" spans="9:9">
      <c r="I277400" s="101"/>
    </row>
    <row r="277401" spans="9:9">
      <c r="I277401" s="101"/>
    </row>
    <row r="277402" spans="9:9">
      <c r="I277402" s="101"/>
    </row>
    <row r="277408" spans="9:9">
      <c r="I277408" s="101"/>
    </row>
    <row r="277413" spans="9:9">
      <c r="I277413" s="101"/>
    </row>
    <row r="277414" spans="9:9">
      <c r="I277414" s="101"/>
    </row>
    <row r="277415" spans="9:9">
      <c r="I277415" s="101"/>
    </row>
    <row r="277416" spans="9:9">
      <c r="I277416" s="101"/>
    </row>
    <row r="277422" spans="9:9">
      <c r="I277422" s="101"/>
    </row>
    <row r="277427" spans="9:9">
      <c r="I277427" s="101"/>
    </row>
    <row r="277428" spans="9:9">
      <c r="I277428" s="101"/>
    </row>
    <row r="277429" spans="9:9">
      <c r="I277429" s="101"/>
    </row>
    <row r="277430" spans="9:9">
      <c r="I277430" s="101"/>
    </row>
    <row r="277436" spans="9:9">
      <c r="I277436" s="101"/>
    </row>
    <row r="277441" spans="9:9">
      <c r="I277441" s="101"/>
    </row>
    <row r="277442" spans="9:9">
      <c r="I277442" s="101"/>
    </row>
    <row r="277443" spans="9:9">
      <c r="I277443" s="101"/>
    </row>
    <row r="277444" spans="9:9">
      <c r="I277444" s="101"/>
    </row>
    <row r="277450" spans="9:9">
      <c r="I277450" s="101"/>
    </row>
    <row r="277455" spans="9:9">
      <c r="I277455" s="101"/>
    </row>
    <row r="277456" spans="9:9">
      <c r="I277456" s="101"/>
    </row>
    <row r="277457" spans="9:9">
      <c r="I277457" s="101"/>
    </row>
    <row r="277458" spans="9:9">
      <c r="I277458" s="101"/>
    </row>
    <row r="277464" spans="9:9">
      <c r="I277464" s="101"/>
    </row>
    <row r="277469" spans="9:9">
      <c r="I277469" s="101"/>
    </row>
    <row r="277470" spans="9:9">
      <c r="I277470" s="101"/>
    </row>
    <row r="277471" spans="9:9">
      <c r="I277471" s="101"/>
    </row>
    <row r="277472" spans="9:9">
      <c r="I277472" s="101"/>
    </row>
    <row r="277478" spans="9:9">
      <c r="I277478" s="101"/>
    </row>
    <row r="277483" spans="9:9">
      <c r="I277483" s="101"/>
    </row>
    <row r="277484" spans="9:9">
      <c r="I277484" s="101"/>
    </row>
    <row r="277485" spans="9:9">
      <c r="I277485" s="101"/>
    </row>
    <row r="277486" spans="9:9">
      <c r="I277486" s="101"/>
    </row>
    <row r="277492" spans="9:9">
      <c r="I277492" s="101"/>
    </row>
    <row r="277497" spans="9:9">
      <c r="I277497" s="101"/>
    </row>
    <row r="277498" spans="9:9">
      <c r="I277498" s="101"/>
    </row>
    <row r="277499" spans="9:9">
      <c r="I277499" s="101"/>
    </row>
    <row r="277500" spans="9:9">
      <c r="I277500" s="101"/>
    </row>
    <row r="277506" spans="9:9">
      <c r="I277506" s="101"/>
    </row>
    <row r="277511" spans="9:9">
      <c r="I277511" s="101"/>
    </row>
    <row r="277512" spans="9:9">
      <c r="I277512" s="101"/>
    </row>
    <row r="277513" spans="9:9">
      <c r="I277513" s="101"/>
    </row>
    <row r="277514" spans="9:9">
      <c r="I277514" s="101"/>
    </row>
    <row r="277520" spans="9:9">
      <c r="I277520" s="101"/>
    </row>
    <row r="277525" spans="9:9">
      <c r="I277525" s="101"/>
    </row>
    <row r="277526" spans="9:9">
      <c r="I277526" s="101"/>
    </row>
    <row r="277527" spans="9:9">
      <c r="I277527" s="101"/>
    </row>
    <row r="277528" spans="9:9">
      <c r="I277528" s="101"/>
    </row>
    <row r="277534" spans="9:9">
      <c r="I277534" s="101"/>
    </row>
    <row r="277539" spans="9:9">
      <c r="I277539" s="101"/>
    </row>
    <row r="277540" spans="9:9">
      <c r="I277540" s="101"/>
    </row>
    <row r="277541" spans="9:9">
      <c r="I277541" s="101"/>
    </row>
    <row r="277542" spans="9:9">
      <c r="I277542" s="101"/>
    </row>
    <row r="277548" spans="9:9">
      <c r="I277548" s="101"/>
    </row>
    <row r="277553" spans="9:9">
      <c r="I277553" s="101"/>
    </row>
    <row r="277554" spans="9:9">
      <c r="I277554" s="101"/>
    </row>
    <row r="277555" spans="9:9">
      <c r="I277555" s="101"/>
    </row>
    <row r="277556" spans="9:9">
      <c r="I277556" s="101"/>
    </row>
    <row r="277562" spans="9:9">
      <c r="I277562" s="101"/>
    </row>
    <row r="277567" spans="9:9">
      <c r="I277567" s="101"/>
    </row>
    <row r="277568" spans="9:9">
      <c r="I277568" s="101"/>
    </row>
    <row r="277569" spans="9:9">
      <c r="I277569" s="101"/>
    </row>
    <row r="277570" spans="9:9">
      <c r="I277570" s="101"/>
    </row>
    <row r="277576" spans="9:9">
      <c r="I277576" s="101"/>
    </row>
    <row r="277581" spans="9:9">
      <c r="I277581" s="101"/>
    </row>
    <row r="277582" spans="9:9">
      <c r="I277582" s="101"/>
    </row>
    <row r="277583" spans="9:9">
      <c r="I277583" s="101"/>
    </row>
    <row r="277584" spans="9:9">
      <c r="I277584" s="101"/>
    </row>
    <row r="277590" spans="9:9">
      <c r="I277590" s="101"/>
    </row>
    <row r="277595" spans="9:9">
      <c r="I277595" s="101"/>
    </row>
    <row r="277596" spans="9:9">
      <c r="I277596" s="101"/>
    </row>
    <row r="277597" spans="9:9">
      <c r="I277597" s="101"/>
    </row>
    <row r="277598" spans="9:9">
      <c r="I277598" s="101"/>
    </row>
    <row r="277604" spans="9:9">
      <c r="I277604" s="101"/>
    </row>
    <row r="277609" spans="9:9">
      <c r="I277609" s="101"/>
    </row>
    <row r="277610" spans="9:9">
      <c r="I277610" s="101"/>
    </row>
    <row r="277611" spans="9:9">
      <c r="I277611" s="101"/>
    </row>
    <row r="277612" spans="9:9">
      <c r="I277612" s="101"/>
    </row>
    <row r="277618" spans="9:9">
      <c r="I277618" s="101"/>
    </row>
    <row r="277623" spans="9:9">
      <c r="I277623" s="101"/>
    </row>
    <row r="277624" spans="9:9">
      <c r="I277624" s="101"/>
    </row>
    <row r="277625" spans="9:9">
      <c r="I277625" s="101"/>
    </row>
    <row r="277626" spans="9:9">
      <c r="I277626" s="101"/>
    </row>
    <row r="277632" spans="9:9">
      <c r="I277632" s="101"/>
    </row>
    <row r="277637" spans="9:9">
      <c r="I277637" s="101"/>
    </row>
    <row r="277638" spans="9:9">
      <c r="I277638" s="101"/>
    </row>
    <row r="277639" spans="9:9">
      <c r="I277639" s="101"/>
    </row>
    <row r="277640" spans="9:9">
      <c r="I277640" s="101"/>
    </row>
    <row r="277646" spans="9:9">
      <c r="I277646" s="101"/>
    </row>
    <row r="277651" spans="9:9">
      <c r="I277651" s="101"/>
    </row>
    <row r="277652" spans="9:9">
      <c r="I277652" s="101"/>
    </row>
    <row r="277653" spans="9:9">
      <c r="I277653" s="101"/>
    </row>
    <row r="277654" spans="9:9">
      <c r="I277654" s="101"/>
    </row>
    <row r="277660" spans="9:9">
      <c r="I277660" s="101"/>
    </row>
    <row r="277665" spans="9:9">
      <c r="I277665" s="101"/>
    </row>
    <row r="277666" spans="9:9">
      <c r="I277666" s="101"/>
    </row>
    <row r="277667" spans="9:9">
      <c r="I277667" s="101"/>
    </row>
    <row r="277668" spans="9:9">
      <c r="I277668" s="101"/>
    </row>
    <row r="277674" spans="9:9">
      <c r="I277674" s="101"/>
    </row>
    <row r="277679" spans="9:9">
      <c r="I277679" s="101"/>
    </row>
    <row r="277680" spans="9:9">
      <c r="I277680" s="101"/>
    </row>
    <row r="277681" spans="9:9">
      <c r="I277681" s="101"/>
    </row>
    <row r="277682" spans="9:9">
      <c r="I277682" s="101"/>
    </row>
    <row r="277688" spans="9:9">
      <c r="I277688" s="101"/>
    </row>
    <row r="277693" spans="9:9">
      <c r="I277693" s="101"/>
    </row>
    <row r="277694" spans="9:9">
      <c r="I277694" s="101"/>
    </row>
    <row r="277695" spans="9:9">
      <c r="I277695" s="101"/>
    </row>
    <row r="277696" spans="9:9">
      <c r="I277696" s="101"/>
    </row>
    <row r="277702" spans="9:9">
      <c r="I277702" s="101"/>
    </row>
    <row r="277707" spans="9:9">
      <c r="I277707" s="101"/>
    </row>
    <row r="277708" spans="9:9">
      <c r="I277708" s="101"/>
    </row>
    <row r="277709" spans="9:9">
      <c r="I277709" s="101"/>
    </row>
    <row r="277710" spans="9:9">
      <c r="I277710" s="101"/>
    </row>
    <row r="277716" spans="9:9">
      <c r="I277716" s="101"/>
    </row>
    <row r="277721" spans="9:9">
      <c r="I277721" s="101"/>
    </row>
    <row r="277722" spans="9:9">
      <c r="I277722" s="101"/>
    </row>
    <row r="277723" spans="9:9">
      <c r="I277723" s="101"/>
    </row>
    <row r="277724" spans="9:9">
      <c r="I277724" s="101"/>
    </row>
    <row r="277730" spans="9:9">
      <c r="I277730" s="101"/>
    </row>
    <row r="277735" spans="9:9">
      <c r="I277735" s="101"/>
    </row>
    <row r="277736" spans="9:9">
      <c r="I277736" s="101"/>
    </row>
    <row r="277737" spans="9:9">
      <c r="I277737" s="101"/>
    </row>
    <row r="277738" spans="9:9">
      <c r="I277738" s="101"/>
    </row>
    <row r="277744" spans="9:9">
      <c r="I277744" s="101"/>
    </row>
    <row r="277749" spans="9:9">
      <c r="I277749" s="101"/>
    </row>
    <row r="277750" spans="9:9">
      <c r="I277750" s="101"/>
    </row>
    <row r="277751" spans="9:9">
      <c r="I277751" s="101"/>
    </row>
    <row r="277752" spans="9:9">
      <c r="I277752" s="101"/>
    </row>
    <row r="277758" spans="9:9">
      <c r="I277758" s="101"/>
    </row>
    <row r="277763" spans="9:9">
      <c r="I277763" s="101"/>
    </row>
    <row r="277764" spans="9:9">
      <c r="I277764" s="101"/>
    </row>
    <row r="277765" spans="9:9">
      <c r="I277765" s="101"/>
    </row>
    <row r="277766" spans="9:9">
      <c r="I277766" s="101"/>
    </row>
    <row r="277772" spans="9:9">
      <c r="I277772" s="101"/>
    </row>
    <row r="277777" spans="9:9">
      <c r="I277777" s="101"/>
    </row>
    <row r="277778" spans="9:9">
      <c r="I277778" s="101"/>
    </row>
    <row r="277779" spans="9:9">
      <c r="I277779" s="101"/>
    </row>
    <row r="277780" spans="9:9">
      <c r="I277780" s="101"/>
    </row>
    <row r="277786" spans="9:9">
      <c r="I277786" s="101"/>
    </row>
    <row r="277791" spans="9:9">
      <c r="I277791" s="101"/>
    </row>
    <row r="277792" spans="9:9">
      <c r="I277792" s="101"/>
    </row>
    <row r="277793" spans="9:9">
      <c r="I277793" s="101"/>
    </row>
    <row r="277794" spans="9:9">
      <c r="I277794" s="101"/>
    </row>
    <row r="277800" spans="9:9">
      <c r="I277800" s="101"/>
    </row>
    <row r="277805" spans="9:9">
      <c r="I277805" s="101"/>
    </row>
    <row r="277806" spans="9:9">
      <c r="I277806" s="101"/>
    </row>
    <row r="277807" spans="9:9">
      <c r="I277807" s="101"/>
    </row>
    <row r="277808" spans="9:9">
      <c r="I277808" s="101"/>
    </row>
    <row r="277814" spans="9:9">
      <c r="I277814" s="101"/>
    </row>
    <row r="277819" spans="9:9">
      <c r="I277819" s="101"/>
    </row>
    <row r="277820" spans="9:9">
      <c r="I277820" s="101"/>
    </row>
    <row r="277821" spans="9:9">
      <c r="I277821" s="101"/>
    </row>
    <row r="277822" spans="9:9">
      <c r="I277822" s="101"/>
    </row>
    <row r="277828" spans="9:9">
      <c r="I277828" s="101"/>
    </row>
    <row r="277833" spans="9:9">
      <c r="I277833" s="101"/>
    </row>
    <row r="277834" spans="9:9">
      <c r="I277834" s="101"/>
    </row>
    <row r="277835" spans="9:9">
      <c r="I277835" s="101"/>
    </row>
    <row r="277836" spans="9:9">
      <c r="I277836" s="101"/>
    </row>
    <row r="277842" spans="9:9">
      <c r="I277842" s="101"/>
    </row>
    <row r="277847" spans="9:9">
      <c r="I277847" s="101"/>
    </row>
    <row r="277848" spans="9:9">
      <c r="I277848" s="101"/>
    </row>
    <row r="277849" spans="9:9">
      <c r="I277849" s="101"/>
    </row>
    <row r="277850" spans="9:9">
      <c r="I277850" s="101"/>
    </row>
    <row r="277856" spans="9:9">
      <c r="I277856" s="101"/>
    </row>
    <row r="277861" spans="9:9">
      <c r="I277861" s="101"/>
    </row>
    <row r="277862" spans="9:9">
      <c r="I277862" s="101"/>
    </row>
    <row r="277863" spans="9:9">
      <c r="I277863" s="101"/>
    </row>
    <row r="277864" spans="9:9">
      <c r="I277864" s="101"/>
    </row>
    <row r="277870" spans="9:9">
      <c r="I277870" s="101"/>
    </row>
    <row r="277875" spans="9:9">
      <c r="I277875" s="101"/>
    </row>
    <row r="277876" spans="9:9">
      <c r="I277876" s="101"/>
    </row>
    <row r="277877" spans="9:9">
      <c r="I277877" s="101"/>
    </row>
    <row r="277878" spans="9:9">
      <c r="I277878" s="101"/>
    </row>
    <row r="277884" spans="9:9">
      <c r="I277884" s="101"/>
    </row>
    <row r="277889" spans="9:9">
      <c r="I277889" s="101"/>
    </row>
    <row r="277890" spans="9:9">
      <c r="I277890" s="101"/>
    </row>
    <row r="277891" spans="9:9">
      <c r="I277891" s="101"/>
    </row>
    <row r="277892" spans="9:9">
      <c r="I277892" s="101"/>
    </row>
    <row r="277898" spans="9:9">
      <c r="I277898" s="101"/>
    </row>
    <row r="277903" spans="9:9">
      <c r="I277903" s="101"/>
    </row>
    <row r="277904" spans="9:9">
      <c r="I277904" s="101"/>
    </row>
    <row r="277905" spans="9:9">
      <c r="I277905" s="101"/>
    </row>
    <row r="277906" spans="9:9">
      <c r="I277906" s="101"/>
    </row>
    <row r="277912" spans="9:9">
      <c r="I277912" s="101"/>
    </row>
    <row r="277917" spans="9:9">
      <c r="I277917" s="101"/>
    </row>
    <row r="277918" spans="9:9">
      <c r="I277918" s="101"/>
    </row>
    <row r="277919" spans="9:9">
      <c r="I277919" s="101"/>
    </row>
    <row r="277920" spans="9:9">
      <c r="I277920" s="101"/>
    </row>
    <row r="277926" spans="9:9">
      <c r="I277926" s="101"/>
    </row>
    <row r="277931" spans="9:9">
      <c r="I277931" s="101"/>
    </row>
    <row r="277932" spans="9:9">
      <c r="I277932" s="101"/>
    </row>
    <row r="277933" spans="9:9">
      <c r="I277933" s="101"/>
    </row>
    <row r="277934" spans="9:9">
      <c r="I277934" s="101"/>
    </row>
    <row r="277940" spans="9:9">
      <c r="I277940" s="101"/>
    </row>
    <row r="277945" spans="9:9">
      <c r="I277945" s="101"/>
    </row>
    <row r="277946" spans="9:9">
      <c r="I277946" s="101"/>
    </row>
    <row r="277947" spans="9:9">
      <c r="I277947" s="101"/>
    </row>
    <row r="277948" spans="9:9">
      <c r="I277948" s="101"/>
    </row>
    <row r="277954" spans="9:9">
      <c r="I277954" s="101"/>
    </row>
    <row r="277959" spans="9:9">
      <c r="I277959" s="101"/>
    </row>
    <row r="277960" spans="9:9">
      <c r="I277960" s="101"/>
    </row>
    <row r="277961" spans="9:9">
      <c r="I277961" s="101"/>
    </row>
    <row r="277962" spans="9:9">
      <c r="I277962" s="101"/>
    </row>
    <row r="277968" spans="9:9">
      <c r="I277968" s="101"/>
    </row>
    <row r="277973" spans="9:9">
      <c r="I277973" s="101"/>
    </row>
    <row r="277974" spans="9:9">
      <c r="I277974" s="101"/>
    </row>
    <row r="277975" spans="9:9">
      <c r="I277975" s="101"/>
    </row>
    <row r="277976" spans="9:9">
      <c r="I277976" s="101"/>
    </row>
    <row r="277982" spans="9:9">
      <c r="I277982" s="101"/>
    </row>
    <row r="277987" spans="9:9">
      <c r="I277987" s="101"/>
    </row>
    <row r="277988" spans="9:9">
      <c r="I277988" s="101"/>
    </row>
    <row r="277989" spans="9:9">
      <c r="I277989" s="101"/>
    </row>
    <row r="277990" spans="9:9">
      <c r="I277990" s="101"/>
    </row>
    <row r="277996" spans="9:9">
      <c r="I277996" s="101"/>
    </row>
    <row r="278001" spans="9:9">
      <c r="I278001" s="101"/>
    </row>
    <row r="278002" spans="9:9">
      <c r="I278002" s="101"/>
    </row>
    <row r="278003" spans="9:9">
      <c r="I278003" s="101"/>
    </row>
    <row r="278004" spans="9:9">
      <c r="I278004" s="101"/>
    </row>
    <row r="278010" spans="9:9">
      <c r="I278010" s="101"/>
    </row>
    <row r="278015" spans="9:9">
      <c r="I278015" s="101"/>
    </row>
    <row r="278016" spans="9:9">
      <c r="I278016" s="101"/>
    </row>
    <row r="278017" spans="9:9">
      <c r="I278017" s="101"/>
    </row>
    <row r="278018" spans="9:9">
      <c r="I278018" s="101"/>
    </row>
    <row r="278024" spans="9:9">
      <c r="I278024" s="101"/>
    </row>
    <row r="278029" spans="9:9">
      <c r="I278029" s="101"/>
    </row>
    <row r="278030" spans="9:9">
      <c r="I278030" s="101"/>
    </row>
    <row r="278031" spans="9:9">
      <c r="I278031" s="101"/>
    </row>
    <row r="278032" spans="9:9">
      <c r="I278032" s="101"/>
    </row>
    <row r="278038" spans="9:9">
      <c r="I278038" s="101"/>
    </row>
    <row r="278043" spans="9:9">
      <c r="I278043" s="101"/>
    </row>
    <row r="278044" spans="9:9">
      <c r="I278044" s="101"/>
    </row>
    <row r="278045" spans="9:9">
      <c r="I278045" s="101"/>
    </row>
    <row r="278046" spans="9:9">
      <c r="I278046" s="101"/>
    </row>
    <row r="278052" spans="9:9">
      <c r="I278052" s="101"/>
    </row>
    <row r="278057" spans="9:9">
      <c r="I278057" s="101"/>
    </row>
    <row r="278058" spans="9:9">
      <c r="I278058" s="101"/>
    </row>
    <row r="278059" spans="9:9">
      <c r="I278059" s="101"/>
    </row>
    <row r="278060" spans="9:9">
      <c r="I278060" s="101"/>
    </row>
    <row r="278066" spans="9:9">
      <c r="I278066" s="101"/>
    </row>
    <row r="278071" spans="9:9">
      <c r="I278071" s="101"/>
    </row>
    <row r="278072" spans="9:9">
      <c r="I278072" s="101"/>
    </row>
    <row r="278073" spans="9:9">
      <c r="I278073" s="101"/>
    </row>
    <row r="278074" spans="9:9">
      <c r="I278074" s="101"/>
    </row>
    <row r="278080" spans="9:9">
      <c r="I278080" s="101"/>
    </row>
    <row r="278085" spans="9:9">
      <c r="I278085" s="101"/>
    </row>
    <row r="278086" spans="9:9">
      <c r="I278086" s="101"/>
    </row>
    <row r="278087" spans="9:9">
      <c r="I278087" s="101"/>
    </row>
    <row r="278088" spans="9:9">
      <c r="I278088" s="101"/>
    </row>
    <row r="278094" spans="9:9">
      <c r="I278094" s="101"/>
    </row>
    <row r="278099" spans="9:9">
      <c r="I278099" s="101"/>
    </row>
    <row r="278100" spans="9:9">
      <c r="I278100" s="101"/>
    </row>
    <row r="278101" spans="9:9">
      <c r="I278101" s="101"/>
    </row>
    <row r="278102" spans="9:9">
      <c r="I278102" s="101"/>
    </row>
    <row r="278108" spans="9:9">
      <c r="I278108" s="101"/>
    </row>
    <row r="278113" spans="9:9">
      <c r="I278113" s="101"/>
    </row>
    <row r="278114" spans="9:9">
      <c r="I278114" s="101"/>
    </row>
    <row r="278115" spans="9:9">
      <c r="I278115" s="101"/>
    </row>
    <row r="278116" spans="9:9">
      <c r="I278116" s="101"/>
    </row>
    <row r="278122" spans="9:9">
      <c r="I278122" s="101"/>
    </row>
    <row r="278127" spans="9:9">
      <c r="I278127" s="101"/>
    </row>
    <row r="278128" spans="9:9">
      <c r="I278128" s="101"/>
    </row>
    <row r="278129" spans="9:9">
      <c r="I278129" s="101"/>
    </row>
    <row r="278130" spans="9:9">
      <c r="I278130" s="101"/>
    </row>
    <row r="278136" spans="9:9">
      <c r="I278136" s="101"/>
    </row>
    <row r="278141" spans="9:9">
      <c r="I278141" s="101"/>
    </row>
    <row r="278142" spans="9:9">
      <c r="I278142" s="101"/>
    </row>
    <row r="278143" spans="9:9">
      <c r="I278143" s="101"/>
    </row>
    <row r="278144" spans="9:9">
      <c r="I278144" s="101"/>
    </row>
    <row r="278150" spans="9:9">
      <c r="I278150" s="101"/>
    </row>
    <row r="278155" spans="9:9">
      <c r="I278155" s="101"/>
    </row>
    <row r="278156" spans="9:9">
      <c r="I278156" s="101"/>
    </row>
    <row r="278157" spans="9:9">
      <c r="I278157" s="101"/>
    </row>
    <row r="278158" spans="9:9">
      <c r="I278158" s="101"/>
    </row>
    <row r="278164" spans="9:9">
      <c r="I278164" s="101"/>
    </row>
    <row r="278169" spans="9:9">
      <c r="I278169" s="101"/>
    </row>
    <row r="278170" spans="9:9">
      <c r="I278170" s="101"/>
    </row>
    <row r="278171" spans="9:9">
      <c r="I278171" s="101"/>
    </row>
    <row r="278172" spans="9:9">
      <c r="I278172" s="101"/>
    </row>
    <row r="278178" spans="9:9">
      <c r="I278178" s="101"/>
    </row>
    <row r="278183" spans="9:9">
      <c r="I278183" s="101"/>
    </row>
    <row r="278184" spans="9:9">
      <c r="I278184" s="101"/>
    </row>
    <row r="278185" spans="9:9">
      <c r="I278185" s="101"/>
    </row>
    <row r="278186" spans="9:9">
      <c r="I278186" s="101"/>
    </row>
    <row r="278192" spans="9:9">
      <c r="I278192" s="101"/>
    </row>
    <row r="278197" spans="9:9">
      <c r="I278197" s="101"/>
    </row>
    <row r="278198" spans="9:9">
      <c r="I278198" s="101"/>
    </row>
    <row r="278199" spans="9:9">
      <c r="I278199" s="101"/>
    </row>
    <row r="278200" spans="9:9">
      <c r="I278200" s="101"/>
    </row>
    <row r="278206" spans="9:9">
      <c r="I278206" s="101"/>
    </row>
    <row r="278211" spans="9:9">
      <c r="I278211" s="101"/>
    </row>
    <row r="278212" spans="9:9">
      <c r="I278212" s="101"/>
    </row>
    <row r="278213" spans="9:9">
      <c r="I278213" s="101"/>
    </row>
    <row r="278214" spans="9:9">
      <c r="I278214" s="101"/>
    </row>
    <row r="278220" spans="9:9">
      <c r="I278220" s="101"/>
    </row>
    <row r="278225" spans="9:9">
      <c r="I278225" s="101"/>
    </row>
    <row r="278226" spans="9:9">
      <c r="I278226" s="101"/>
    </row>
    <row r="278227" spans="9:9">
      <c r="I278227" s="101"/>
    </row>
    <row r="278228" spans="9:9">
      <c r="I278228" s="101"/>
    </row>
    <row r="278234" spans="9:9">
      <c r="I278234" s="101"/>
    </row>
    <row r="278239" spans="9:9">
      <c r="I278239" s="101"/>
    </row>
    <row r="278240" spans="9:9">
      <c r="I278240" s="101"/>
    </row>
    <row r="278241" spans="9:9">
      <c r="I278241" s="101"/>
    </row>
    <row r="278242" spans="9:9">
      <c r="I278242" s="101"/>
    </row>
    <row r="278248" spans="9:9">
      <c r="I278248" s="101"/>
    </row>
    <row r="278253" spans="9:9">
      <c r="I278253" s="101"/>
    </row>
    <row r="278254" spans="9:9">
      <c r="I278254" s="101"/>
    </row>
    <row r="278255" spans="9:9">
      <c r="I278255" s="101"/>
    </row>
    <row r="278256" spans="9:9">
      <c r="I278256" s="101"/>
    </row>
    <row r="278262" spans="9:9">
      <c r="I278262" s="101"/>
    </row>
    <row r="278267" spans="9:9">
      <c r="I278267" s="101"/>
    </row>
    <row r="278268" spans="9:9">
      <c r="I278268" s="101"/>
    </row>
    <row r="278269" spans="9:9">
      <c r="I278269" s="101"/>
    </row>
    <row r="278270" spans="9:9">
      <c r="I278270" s="101"/>
    </row>
    <row r="278276" spans="9:9">
      <c r="I278276" s="101"/>
    </row>
    <row r="278281" spans="9:9">
      <c r="I278281" s="101"/>
    </row>
    <row r="278282" spans="9:9">
      <c r="I278282" s="101"/>
    </row>
    <row r="278283" spans="9:9">
      <c r="I278283" s="101"/>
    </row>
    <row r="278284" spans="9:9">
      <c r="I278284" s="101"/>
    </row>
    <row r="278290" spans="9:9">
      <c r="I278290" s="101"/>
    </row>
    <row r="278295" spans="9:9">
      <c r="I278295" s="101"/>
    </row>
    <row r="278296" spans="9:9">
      <c r="I278296" s="101"/>
    </row>
    <row r="278297" spans="9:9">
      <c r="I278297" s="101"/>
    </row>
    <row r="278298" spans="9:9">
      <c r="I278298" s="101"/>
    </row>
    <row r="278304" spans="9:9">
      <c r="I278304" s="101"/>
    </row>
    <row r="278309" spans="9:9">
      <c r="I278309" s="101"/>
    </row>
    <row r="278310" spans="9:9">
      <c r="I278310" s="101"/>
    </row>
    <row r="278311" spans="9:9">
      <c r="I278311" s="101"/>
    </row>
    <row r="278312" spans="9:9">
      <c r="I278312" s="101"/>
    </row>
    <row r="278318" spans="9:9">
      <c r="I278318" s="101"/>
    </row>
    <row r="278323" spans="9:9">
      <c r="I278323" s="101"/>
    </row>
    <row r="278324" spans="9:9">
      <c r="I278324" s="101"/>
    </row>
    <row r="278325" spans="9:9">
      <c r="I278325" s="101"/>
    </row>
    <row r="278326" spans="9:9">
      <c r="I278326" s="101"/>
    </row>
    <row r="278332" spans="9:9">
      <c r="I278332" s="101"/>
    </row>
    <row r="278337" spans="9:9">
      <c r="I278337" s="101"/>
    </row>
    <row r="278338" spans="9:9">
      <c r="I278338" s="101"/>
    </row>
    <row r="278339" spans="9:9">
      <c r="I278339" s="101"/>
    </row>
    <row r="278340" spans="9:9">
      <c r="I278340" s="101"/>
    </row>
    <row r="278346" spans="9:9">
      <c r="I278346" s="101"/>
    </row>
    <row r="278351" spans="9:9">
      <c r="I278351" s="101"/>
    </row>
    <row r="278352" spans="9:9">
      <c r="I278352" s="101"/>
    </row>
    <row r="278353" spans="9:9">
      <c r="I278353" s="101"/>
    </row>
    <row r="278354" spans="9:9">
      <c r="I278354" s="101"/>
    </row>
    <row r="278360" spans="9:9">
      <c r="I278360" s="101"/>
    </row>
    <row r="278365" spans="9:9">
      <c r="I278365" s="101"/>
    </row>
    <row r="278366" spans="9:9">
      <c r="I278366" s="101"/>
    </row>
    <row r="278367" spans="9:9">
      <c r="I278367" s="101"/>
    </row>
    <row r="278368" spans="9:9">
      <c r="I278368" s="101"/>
    </row>
    <row r="278374" spans="9:9">
      <c r="I278374" s="101"/>
    </row>
    <row r="278379" spans="9:9">
      <c r="I278379" s="101"/>
    </row>
    <row r="278380" spans="9:9">
      <c r="I278380" s="101"/>
    </row>
    <row r="278381" spans="9:9">
      <c r="I278381" s="101"/>
    </row>
    <row r="278382" spans="9:9">
      <c r="I278382" s="101"/>
    </row>
    <row r="278388" spans="9:9">
      <c r="I278388" s="101"/>
    </row>
    <row r="278393" spans="9:9">
      <c r="I278393" s="101"/>
    </row>
    <row r="278394" spans="9:9">
      <c r="I278394" s="101"/>
    </row>
    <row r="278395" spans="9:9">
      <c r="I278395" s="101"/>
    </row>
    <row r="278396" spans="9:9">
      <c r="I278396" s="101"/>
    </row>
    <row r="278402" spans="9:9">
      <c r="I278402" s="101"/>
    </row>
    <row r="278407" spans="9:9">
      <c r="I278407" s="101"/>
    </row>
    <row r="278408" spans="9:9">
      <c r="I278408" s="101"/>
    </row>
    <row r="278409" spans="9:9">
      <c r="I278409" s="101"/>
    </row>
    <row r="278410" spans="9:9">
      <c r="I278410" s="101"/>
    </row>
    <row r="278416" spans="9:9">
      <c r="I278416" s="101"/>
    </row>
    <row r="278421" spans="9:9">
      <c r="I278421" s="101"/>
    </row>
    <row r="278422" spans="9:9">
      <c r="I278422" s="101"/>
    </row>
    <row r="278423" spans="9:9">
      <c r="I278423" s="101"/>
    </row>
    <row r="278424" spans="9:9">
      <c r="I278424" s="101"/>
    </row>
    <row r="278430" spans="9:9">
      <c r="I278430" s="101"/>
    </row>
    <row r="278435" spans="9:9">
      <c r="I278435" s="101"/>
    </row>
    <row r="278436" spans="9:9">
      <c r="I278436" s="101"/>
    </row>
    <row r="278437" spans="9:9">
      <c r="I278437" s="101"/>
    </row>
    <row r="278438" spans="9:9">
      <c r="I278438" s="101"/>
    </row>
    <row r="278444" spans="9:9">
      <c r="I278444" s="101"/>
    </row>
    <row r="278449" spans="9:9">
      <c r="I278449" s="101"/>
    </row>
    <row r="278450" spans="9:9">
      <c r="I278450" s="101"/>
    </row>
    <row r="278451" spans="9:9">
      <c r="I278451" s="101"/>
    </row>
    <row r="278452" spans="9:9">
      <c r="I278452" s="101"/>
    </row>
    <row r="278458" spans="9:9">
      <c r="I278458" s="101"/>
    </row>
    <row r="278463" spans="9:9">
      <c r="I278463" s="101"/>
    </row>
    <row r="278464" spans="9:9">
      <c r="I278464" s="101"/>
    </row>
    <row r="278465" spans="9:9">
      <c r="I278465" s="101"/>
    </row>
    <row r="278466" spans="9:9">
      <c r="I278466" s="101"/>
    </row>
    <row r="278472" spans="9:9">
      <c r="I278472" s="101"/>
    </row>
    <row r="278477" spans="9:9">
      <c r="I278477" s="101"/>
    </row>
    <row r="278478" spans="9:9">
      <c r="I278478" s="101"/>
    </row>
    <row r="278479" spans="9:9">
      <c r="I278479" s="101"/>
    </row>
    <row r="278480" spans="9:9">
      <c r="I278480" s="101"/>
    </row>
    <row r="278486" spans="9:9">
      <c r="I278486" s="101"/>
    </row>
    <row r="278491" spans="9:9">
      <c r="I278491" s="101"/>
    </row>
    <row r="278492" spans="9:9">
      <c r="I278492" s="101"/>
    </row>
    <row r="278493" spans="9:9">
      <c r="I278493" s="101"/>
    </row>
    <row r="278494" spans="9:9">
      <c r="I278494" s="101"/>
    </row>
    <row r="278500" spans="9:9">
      <c r="I278500" s="101"/>
    </row>
    <row r="278505" spans="9:9">
      <c r="I278505" s="101"/>
    </row>
    <row r="278506" spans="9:9">
      <c r="I278506" s="101"/>
    </row>
    <row r="278507" spans="9:9">
      <c r="I278507" s="101"/>
    </row>
    <row r="278508" spans="9:9">
      <c r="I278508" s="101"/>
    </row>
    <row r="278514" spans="9:9">
      <c r="I278514" s="101"/>
    </row>
    <row r="278519" spans="9:9">
      <c r="I278519" s="101"/>
    </row>
    <row r="278520" spans="9:9">
      <c r="I278520" s="101"/>
    </row>
    <row r="278521" spans="9:9">
      <c r="I278521" s="101"/>
    </row>
    <row r="278522" spans="9:9">
      <c r="I278522" s="101"/>
    </row>
    <row r="278528" spans="9:9">
      <c r="I278528" s="101"/>
    </row>
    <row r="278533" spans="9:9">
      <c r="I278533" s="101"/>
    </row>
    <row r="278534" spans="9:9">
      <c r="I278534" s="101"/>
    </row>
    <row r="278535" spans="9:9">
      <c r="I278535" s="101"/>
    </row>
    <row r="278536" spans="9:9">
      <c r="I278536" s="101"/>
    </row>
    <row r="278542" spans="9:9">
      <c r="I278542" s="101"/>
    </row>
    <row r="278547" spans="9:9">
      <c r="I278547" s="101"/>
    </row>
    <row r="278548" spans="9:9">
      <c r="I278548" s="101"/>
    </row>
    <row r="278549" spans="9:9">
      <c r="I278549" s="101"/>
    </row>
    <row r="278550" spans="9:9">
      <c r="I278550" s="101"/>
    </row>
    <row r="278556" spans="9:9">
      <c r="I278556" s="101"/>
    </row>
    <row r="278561" spans="9:9">
      <c r="I278561" s="101"/>
    </row>
    <row r="278562" spans="9:9">
      <c r="I278562" s="101"/>
    </row>
    <row r="278563" spans="9:9">
      <c r="I278563" s="101"/>
    </row>
    <row r="278564" spans="9:9">
      <c r="I278564" s="101"/>
    </row>
    <row r="278570" spans="9:9">
      <c r="I278570" s="101"/>
    </row>
    <row r="278575" spans="9:9">
      <c r="I278575" s="101"/>
    </row>
    <row r="278576" spans="9:9">
      <c r="I278576" s="101"/>
    </row>
    <row r="278577" spans="9:9">
      <c r="I278577" s="101"/>
    </row>
    <row r="278578" spans="9:9">
      <c r="I278578" s="101"/>
    </row>
    <row r="278584" spans="9:9">
      <c r="I278584" s="101"/>
    </row>
    <row r="278589" spans="9:9">
      <c r="I278589" s="101"/>
    </row>
    <row r="278590" spans="9:9">
      <c r="I278590" s="101"/>
    </row>
    <row r="278591" spans="9:9">
      <c r="I278591" s="101"/>
    </row>
    <row r="278592" spans="9:9">
      <c r="I278592" s="101"/>
    </row>
    <row r="278598" spans="9:9">
      <c r="I278598" s="101"/>
    </row>
    <row r="278603" spans="9:9">
      <c r="I278603" s="101"/>
    </row>
    <row r="278604" spans="9:9">
      <c r="I278604" s="101"/>
    </row>
    <row r="278605" spans="9:9">
      <c r="I278605" s="101"/>
    </row>
    <row r="278606" spans="9:9">
      <c r="I278606" s="101"/>
    </row>
    <row r="278612" spans="9:9">
      <c r="I278612" s="101"/>
    </row>
    <row r="278617" spans="9:9">
      <c r="I278617" s="101"/>
    </row>
    <row r="278618" spans="9:9">
      <c r="I278618" s="101"/>
    </row>
    <row r="278619" spans="9:9">
      <c r="I278619" s="101"/>
    </row>
    <row r="278620" spans="9:9">
      <c r="I278620" s="101"/>
    </row>
    <row r="278626" spans="9:9">
      <c r="I278626" s="101"/>
    </row>
    <row r="278631" spans="9:9">
      <c r="I278631" s="101"/>
    </row>
    <row r="278632" spans="9:9">
      <c r="I278632" s="101"/>
    </row>
    <row r="278633" spans="9:9">
      <c r="I278633" s="101"/>
    </row>
    <row r="278634" spans="9:9">
      <c r="I278634" s="101"/>
    </row>
    <row r="278640" spans="9:9">
      <c r="I278640" s="101"/>
    </row>
    <row r="278645" spans="9:9">
      <c r="I278645" s="101"/>
    </row>
    <row r="278646" spans="9:9">
      <c r="I278646" s="101"/>
    </row>
    <row r="278647" spans="9:9">
      <c r="I278647" s="101"/>
    </row>
    <row r="278648" spans="9:9">
      <c r="I278648" s="101"/>
    </row>
    <row r="278654" spans="9:9">
      <c r="I278654" s="101"/>
    </row>
    <row r="278659" spans="9:9">
      <c r="I278659" s="101"/>
    </row>
    <row r="278660" spans="9:9">
      <c r="I278660" s="101"/>
    </row>
    <row r="278661" spans="9:9">
      <c r="I278661" s="101"/>
    </row>
    <row r="278662" spans="9:9">
      <c r="I278662" s="101"/>
    </row>
    <row r="278668" spans="9:9">
      <c r="I278668" s="101"/>
    </row>
    <row r="278673" spans="9:9">
      <c r="I278673" s="101"/>
    </row>
    <row r="278674" spans="9:9">
      <c r="I278674" s="101"/>
    </row>
    <row r="278675" spans="9:9">
      <c r="I278675" s="101"/>
    </row>
    <row r="278676" spans="9:9">
      <c r="I278676" s="101"/>
    </row>
    <row r="278682" spans="9:9">
      <c r="I278682" s="101"/>
    </row>
    <row r="278687" spans="9:9">
      <c r="I278687" s="101"/>
    </row>
    <row r="278688" spans="9:9">
      <c r="I278688" s="101"/>
    </row>
    <row r="278689" spans="9:9">
      <c r="I278689" s="101"/>
    </row>
    <row r="278690" spans="9:9">
      <c r="I278690" s="101"/>
    </row>
    <row r="278696" spans="9:9">
      <c r="I278696" s="101"/>
    </row>
    <row r="278701" spans="9:9">
      <c r="I278701" s="101"/>
    </row>
    <row r="278702" spans="9:9">
      <c r="I278702" s="101"/>
    </row>
    <row r="278703" spans="9:9">
      <c r="I278703" s="101"/>
    </row>
    <row r="278704" spans="9:9">
      <c r="I278704" s="101"/>
    </row>
    <row r="278710" spans="9:9">
      <c r="I278710" s="101"/>
    </row>
    <row r="278715" spans="9:9">
      <c r="I278715" s="101"/>
    </row>
    <row r="278716" spans="9:9">
      <c r="I278716" s="101"/>
    </row>
    <row r="278717" spans="9:9">
      <c r="I278717" s="101"/>
    </row>
    <row r="278718" spans="9:9">
      <c r="I278718" s="101"/>
    </row>
    <row r="278724" spans="9:9">
      <c r="I278724" s="101"/>
    </row>
    <row r="278729" spans="9:9">
      <c r="I278729" s="101"/>
    </row>
    <row r="278730" spans="9:9">
      <c r="I278730" s="101"/>
    </row>
    <row r="278731" spans="9:9">
      <c r="I278731" s="101"/>
    </row>
    <row r="278732" spans="9:9">
      <c r="I278732" s="101"/>
    </row>
    <row r="278738" spans="9:9">
      <c r="I278738" s="101"/>
    </row>
    <row r="278743" spans="9:9">
      <c r="I278743" s="101"/>
    </row>
    <row r="278744" spans="9:9">
      <c r="I278744" s="101"/>
    </row>
    <row r="278745" spans="9:9">
      <c r="I278745" s="101"/>
    </row>
    <row r="278746" spans="9:9">
      <c r="I278746" s="101"/>
    </row>
    <row r="278752" spans="9:9">
      <c r="I278752" s="101"/>
    </row>
    <row r="278757" spans="9:9">
      <c r="I278757" s="101"/>
    </row>
    <row r="278758" spans="9:9">
      <c r="I278758" s="101"/>
    </row>
    <row r="278759" spans="9:9">
      <c r="I278759" s="101"/>
    </row>
    <row r="278760" spans="9:9">
      <c r="I278760" s="101"/>
    </row>
    <row r="278766" spans="9:9">
      <c r="I278766" s="101"/>
    </row>
    <row r="278771" spans="9:9">
      <c r="I278771" s="101"/>
    </row>
    <row r="278772" spans="9:9">
      <c r="I278772" s="101"/>
    </row>
    <row r="278773" spans="9:9">
      <c r="I278773" s="101"/>
    </row>
    <row r="278774" spans="9:9">
      <c r="I278774" s="101"/>
    </row>
    <row r="278780" spans="9:9">
      <c r="I278780" s="101"/>
    </row>
    <row r="278785" spans="9:9">
      <c r="I278785" s="101"/>
    </row>
    <row r="278786" spans="9:9">
      <c r="I278786" s="101"/>
    </row>
    <row r="278787" spans="9:9">
      <c r="I278787" s="101"/>
    </row>
    <row r="278788" spans="9:9">
      <c r="I278788" s="101"/>
    </row>
    <row r="278794" spans="9:9">
      <c r="I278794" s="101"/>
    </row>
    <row r="278799" spans="9:9">
      <c r="I278799" s="101"/>
    </row>
    <row r="278800" spans="9:9">
      <c r="I278800" s="101"/>
    </row>
    <row r="278801" spans="9:9">
      <c r="I278801" s="101"/>
    </row>
    <row r="278802" spans="9:9">
      <c r="I278802" s="101"/>
    </row>
    <row r="278808" spans="9:9">
      <c r="I278808" s="101"/>
    </row>
    <row r="278813" spans="9:9">
      <c r="I278813" s="101"/>
    </row>
    <row r="278814" spans="9:9">
      <c r="I278814" s="101"/>
    </row>
    <row r="278815" spans="9:9">
      <c r="I278815" s="101"/>
    </row>
    <row r="278816" spans="9:9">
      <c r="I278816" s="101"/>
    </row>
    <row r="278822" spans="9:9">
      <c r="I278822" s="101"/>
    </row>
    <row r="278827" spans="9:9">
      <c r="I278827" s="101"/>
    </row>
    <row r="278828" spans="9:9">
      <c r="I278828" s="101"/>
    </row>
    <row r="278829" spans="9:9">
      <c r="I278829" s="101"/>
    </row>
    <row r="278830" spans="9:9">
      <c r="I278830" s="101"/>
    </row>
    <row r="278836" spans="9:9">
      <c r="I278836" s="101"/>
    </row>
    <row r="278841" spans="9:9">
      <c r="I278841" s="101"/>
    </row>
    <row r="278842" spans="9:9">
      <c r="I278842" s="101"/>
    </row>
    <row r="278843" spans="9:9">
      <c r="I278843" s="101"/>
    </row>
    <row r="278844" spans="9:9">
      <c r="I278844" s="101"/>
    </row>
    <row r="278850" spans="9:9">
      <c r="I278850" s="101"/>
    </row>
    <row r="278855" spans="9:9">
      <c r="I278855" s="101"/>
    </row>
    <row r="278856" spans="9:9">
      <c r="I278856" s="101"/>
    </row>
    <row r="278857" spans="9:9">
      <c r="I278857" s="101"/>
    </row>
    <row r="278858" spans="9:9">
      <c r="I278858" s="101"/>
    </row>
    <row r="278864" spans="9:9">
      <c r="I278864" s="101"/>
    </row>
    <row r="278869" spans="9:9">
      <c r="I278869" s="101"/>
    </row>
    <row r="278870" spans="9:9">
      <c r="I278870" s="101"/>
    </row>
    <row r="278871" spans="9:9">
      <c r="I278871" s="101"/>
    </row>
    <row r="278872" spans="9:9">
      <c r="I278872" s="101"/>
    </row>
    <row r="278878" spans="9:9">
      <c r="I278878" s="101"/>
    </row>
    <row r="278883" spans="9:9">
      <c r="I278883" s="101"/>
    </row>
    <row r="278884" spans="9:9">
      <c r="I278884" s="101"/>
    </row>
    <row r="278885" spans="9:9">
      <c r="I278885" s="101"/>
    </row>
    <row r="278886" spans="9:9">
      <c r="I278886" s="101"/>
    </row>
    <row r="278892" spans="9:9">
      <c r="I278892" s="101"/>
    </row>
    <row r="278897" spans="9:9">
      <c r="I278897" s="101"/>
    </row>
    <row r="278898" spans="9:9">
      <c r="I278898" s="101"/>
    </row>
    <row r="278899" spans="9:9">
      <c r="I278899" s="101"/>
    </row>
    <row r="278900" spans="9:9">
      <c r="I278900" s="101"/>
    </row>
    <row r="278906" spans="9:9">
      <c r="I278906" s="101"/>
    </row>
    <row r="278911" spans="9:9">
      <c r="I278911" s="101"/>
    </row>
    <row r="278912" spans="9:9">
      <c r="I278912" s="101"/>
    </row>
    <row r="278913" spans="9:9">
      <c r="I278913" s="101"/>
    </row>
    <row r="278914" spans="9:9">
      <c r="I278914" s="101"/>
    </row>
    <row r="278920" spans="9:9">
      <c r="I278920" s="101"/>
    </row>
    <row r="278925" spans="9:9">
      <c r="I278925" s="101"/>
    </row>
    <row r="278926" spans="9:9">
      <c r="I278926" s="101"/>
    </row>
    <row r="278927" spans="9:9">
      <c r="I278927" s="101"/>
    </row>
    <row r="278928" spans="9:9">
      <c r="I278928" s="101"/>
    </row>
    <row r="278934" spans="9:9">
      <c r="I278934" s="101"/>
    </row>
    <row r="278939" spans="9:9">
      <c r="I278939" s="101"/>
    </row>
    <row r="278940" spans="9:9">
      <c r="I278940" s="101"/>
    </row>
    <row r="278941" spans="9:9">
      <c r="I278941" s="101"/>
    </row>
    <row r="278942" spans="9:9">
      <c r="I278942" s="101"/>
    </row>
    <row r="278948" spans="9:9">
      <c r="I278948" s="101"/>
    </row>
    <row r="278953" spans="9:9">
      <c r="I278953" s="101"/>
    </row>
    <row r="278954" spans="9:9">
      <c r="I278954" s="101"/>
    </row>
    <row r="278955" spans="9:9">
      <c r="I278955" s="101"/>
    </row>
    <row r="278956" spans="9:9">
      <c r="I278956" s="101"/>
    </row>
    <row r="278962" spans="9:9">
      <c r="I278962" s="101"/>
    </row>
    <row r="278967" spans="9:9">
      <c r="I278967" s="101"/>
    </row>
    <row r="278968" spans="9:9">
      <c r="I278968" s="101"/>
    </row>
    <row r="278969" spans="9:9">
      <c r="I278969" s="101"/>
    </row>
    <row r="278970" spans="9:9">
      <c r="I278970" s="101"/>
    </row>
    <row r="278976" spans="9:9">
      <c r="I278976" s="101"/>
    </row>
    <row r="278981" spans="9:9">
      <c r="I278981" s="101"/>
    </row>
    <row r="278982" spans="9:9">
      <c r="I278982" s="101"/>
    </row>
    <row r="278983" spans="9:9">
      <c r="I278983" s="101"/>
    </row>
    <row r="278984" spans="9:9">
      <c r="I278984" s="101"/>
    </row>
    <row r="278990" spans="9:9">
      <c r="I278990" s="101"/>
    </row>
    <row r="278995" spans="9:9">
      <c r="I278995" s="101"/>
    </row>
    <row r="278996" spans="9:9">
      <c r="I278996" s="101"/>
    </row>
    <row r="278997" spans="9:9">
      <c r="I278997" s="101"/>
    </row>
    <row r="278998" spans="9:9">
      <c r="I278998" s="101"/>
    </row>
    <row r="279004" spans="9:9">
      <c r="I279004" s="101"/>
    </row>
    <row r="279009" spans="9:9">
      <c r="I279009" s="101"/>
    </row>
    <row r="279010" spans="9:9">
      <c r="I279010" s="101"/>
    </row>
    <row r="279011" spans="9:9">
      <c r="I279011" s="101"/>
    </row>
    <row r="279012" spans="9:9">
      <c r="I279012" s="101"/>
    </row>
    <row r="279018" spans="9:9">
      <c r="I279018" s="101"/>
    </row>
    <row r="279023" spans="9:9">
      <c r="I279023" s="101"/>
    </row>
    <row r="279024" spans="9:9">
      <c r="I279024" s="101"/>
    </row>
    <row r="279025" spans="9:9">
      <c r="I279025" s="101"/>
    </row>
    <row r="279026" spans="9:9">
      <c r="I279026" s="101"/>
    </row>
    <row r="279032" spans="9:9">
      <c r="I279032" s="101"/>
    </row>
    <row r="279037" spans="9:9">
      <c r="I279037" s="101"/>
    </row>
    <row r="279038" spans="9:9">
      <c r="I279038" s="101"/>
    </row>
    <row r="279039" spans="9:9">
      <c r="I279039" s="101"/>
    </row>
    <row r="279040" spans="9:9">
      <c r="I279040" s="101"/>
    </row>
    <row r="279046" spans="9:9">
      <c r="I279046" s="101"/>
    </row>
    <row r="279051" spans="9:9">
      <c r="I279051" s="101"/>
    </row>
    <row r="279052" spans="9:9">
      <c r="I279052" s="101"/>
    </row>
    <row r="279053" spans="9:9">
      <c r="I279053" s="101"/>
    </row>
    <row r="279054" spans="9:9">
      <c r="I279054" s="101"/>
    </row>
    <row r="279060" spans="9:9">
      <c r="I279060" s="101"/>
    </row>
    <row r="279065" spans="9:9">
      <c r="I279065" s="101"/>
    </row>
    <row r="279066" spans="9:9">
      <c r="I279066" s="101"/>
    </row>
    <row r="279067" spans="9:9">
      <c r="I279067" s="101"/>
    </row>
    <row r="279068" spans="9:9">
      <c r="I279068" s="101"/>
    </row>
    <row r="279074" spans="9:9">
      <c r="I279074" s="101"/>
    </row>
    <row r="279079" spans="9:9">
      <c r="I279079" s="101"/>
    </row>
    <row r="279080" spans="9:9">
      <c r="I279080" s="101"/>
    </row>
    <row r="279081" spans="9:9">
      <c r="I279081" s="101"/>
    </row>
    <row r="279082" spans="9:9">
      <c r="I279082" s="101"/>
    </row>
    <row r="279088" spans="9:9">
      <c r="I279088" s="101"/>
    </row>
    <row r="279093" spans="9:9">
      <c r="I279093" s="101"/>
    </row>
    <row r="279094" spans="9:9">
      <c r="I279094" s="101"/>
    </row>
    <row r="279095" spans="9:9">
      <c r="I279095" s="101"/>
    </row>
    <row r="279096" spans="9:9">
      <c r="I279096" s="101"/>
    </row>
    <row r="279102" spans="9:9">
      <c r="I279102" s="101"/>
    </row>
    <row r="279107" spans="9:9">
      <c r="I279107" s="101"/>
    </row>
    <row r="279108" spans="9:9">
      <c r="I279108" s="101"/>
    </row>
    <row r="279109" spans="9:9">
      <c r="I279109" s="101"/>
    </row>
    <row r="279110" spans="9:9">
      <c r="I279110" s="101"/>
    </row>
    <row r="279116" spans="9:9">
      <c r="I279116" s="101"/>
    </row>
    <row r="279121" spans="9:9">
      <c r="I279121" s="101"/>
    </row>
    <row r="279122" spans="9:9">
      <c r="I279122" s="101"/>
    </row>
    <row r="279123" spans="9:9">
      <c r="I279123" s="101"/>
    </row>
    <row r="279124" spans="9:9">
      <c r="I279124" s="101"/>
    </row>
    <row r="279130" spans="9:9">
      <c r="I279130" s="101"/>
    </row>
    <row r="279135" spans="9:9">
      <c r="I279135" s="101"/>
    </row>
    <row r="279136" spans="9:9">
      <c r="I279136" s="101"/>
    </row>
    <row r="279137" spans="9:9">
      <c r="I279137" s="101"/>
    </row>
    <row r="279138" spans="9:9">
      <c r="I279138" s="101"/>
    </row>
    <row r="279144" spans="9:9">
      <c r="I279144" s="101"/>
    </row>
    <row r="279149" spans="9:9">
      <c r="I279149" s="101"/>
    </row>
    <row r="279150" spans="9:9">
      <c r="I279150" s="101"/>
    </row>
    <row r="279151" spans="9:9">
      <c r="I279151" s="101"/>
    </row>
    <row r="279152" spans="9:9">
      <c r="I279152" s="101"/>
    </row>
    <row r="279158" spans="9:9">
      <c r="I279158" s="101"/>
    </row>
    <row r="279163" spans="9:9">
      <c r="I279163" s="101"/>
    </row>
    <row r="279164" spans="9:9">
      <c r="I279164" s="101"/>
    </row>
    <row r="279165" spans="9:9">
      <c r="I279165" s="101"/>
    </row>
    <row r="279166" spans="9:9">
      <c r="I279166" s="101"/>
    </row>
    <row r="279172" spans="9:9">
      <c r="I279172" s="101"/>
    </row>
    <row r="279177" spans="9:9">
      <c r="I279177" s="101"/>
    </row>
    <row r="279178" spans="9:9">
      <c r="I279178" s="101"/>
    </row>
    <row r="279179" spans="9:9">
      <c r="I279179" s="101"/>
    </row>
    <row r="279180" spans="9:9">
      <c r="I279180" s="101"/>
    </row>
    <row r="279186" spans="9:9">
      <c r="I279186" s="101"/>
    </row>
    <row r="279191" spans="9:9">
      <c r="I279191" s="101"/>
    </row>
    <row r="279192" spans="9:9">
      <c r="I279192" s="101"/>
    </row>
    <row r="279193" spans="9:9">
      <c r="I279193" s="101"/>
    </row>
    <row r="279194" spans="9:9">
      <c r="I279194" s="101"/>
    </row>
    <row r="279200" spans="9:9">
      <c r="I279200" s="101"/>
    </row>
    <row r="279205" spans="9:9">
      <c r="I279205" s="101"/>
    </row>
    <row r="279206" spans="9:9">
      <c r="I279206" s="101"/>
    </row>
    <row r="279207" spans="9:9">
      <c r="I279207" s="101"/>
    </row>
    <row r="279208" spans="9:9">
      <c r="I279208" s="101"/>
    </row>
    <row r="279214" spans="9:9">
      <c r="I279214" s="101"/>
    </row>
    <row r="279219" spans="9:9">
      <c r="I279219" s="101"/>
    </row>
    <row r="279220" spans="9:9">
      <c r="I279220" s="101"/>
    </row>
    <row r="279221" spans="9:9">
      <c r="I279221" s="101"/>
    </row>
    <row r="279222" spans="9:9">
      <c r="I279222" s="101"/>
    </row>
    <row r="279228" spans="9:9">
      <c r="I279228" s="101"/>
    </row>
    <row r="279233" spans="9:9">
      <c r="I279233" s="101"/>
    </row>
    <row r="279234" spans="9:9">
      <c r="I279234" s="101"/>
    </row>
    <row r="279235" spans="9:9">
      <c r="I279235" s="101"/>
    </row>
    <row r="279236" spans="9:9">
      <c r="I279236" s="101"/>
    </row>
    <row r="279242" spans="9:9">
      <c r="I279242" s="101"/>
    </row>
    <row r="279247" spans="9:9">
      <c r="I279247" s="101"/>
    </row>
    <row r="279248" spans="9:9">
      <c r="I279248" s="101"/>
    </row>
    <row r="279249" spans="9:9">
      <c r="I279249" s="101"/>
    </row>
    <row r="279250" spans="9:9">
      <c r="I279250" s="101"/>
    </row>
    <row r="279256" spans="9:9">
      <c r="I279256" s="101"/>
    </row>
    <row r="279261" spans="9:9">
      <c r="I279261" s="101"/>
    </row>
    <row r="279262" spans="9:9">
      <c r="I279262" s="101"/>
    </row>
    <row r="279263" spans="9:9">
      <c r="I279263" s="101"/>
    </row>
    <row r="279264" spans="9:9">
      <c r="I279264" s="101"/>
    </row>
    <row r="279270" spans="9:9">
      <c r="I279270" s="101"/>
    </row>
    <row r="279275" spans="9:9">
      <c r="I279275" s="101"/>
    </row>
    <row r="279276" spans="9:9">
      <c r="I279276" s="101"/>
    </row>
    <row r="279277" spans="9:9">
      <c r="I279277" s="101"/>
    </row>
    <row r="279278" spans="9:9">
      <c r="I279278" s="101"/>
    </row>
    <row r="279284" spans="9:9">
      <c r="I279284" s="101"/>
    </row>
    <row r="279289" spans="9:9">
      <c r="I279289" s="101"/>
    </row>
    <row r="279290" spans="9:9">
      <c r="I279290" s="101"/>
    </row>
    <row r="279291" spans="9:9">
      <c r="I279291" s="101"/>
    </row>
    <row r="279292" spans="9:9">
      <c r="I279292" s="101"/>
    </row>
    <row r="279298" spans="9:9">
      <c r="I279298" s="101"/>
    </row>
    <row r="279303" spans="9:9">
      <c r="I279303" s="101"/>
    </row>
    <row r="279304" spans="9:9">
      <c r="I279304" s="101"/>
    </row>
    <row r="279305" spans="9:9">
      <c r="I279305" s="101"/>
    </row>
    <row r="279306" spans="9:9">
      <c r="I279306" s="101"/>
    </row>
    <row r="279312" spans="9:9">
      <c r="I279312" s="101"/>
    </row>
    <row r="279317" spans="9:9">
      <c r="I279317" s="101"/>
    </row>
    <row r="279318" spans="9:9">
      <c r="I279318" s="101"/>
    </row>
    <row r="279319" spans="9:9">
      <c r="I279319" s="101"/>
    </row>
    <row r="279320" spans="9:9">
      <c r="I279320" s="101"/>
    </row>
    <row r="279326" spans="9:9">
      <c r="I279326" s="101"/>
    </row>
    <row r="279331" spans="9:9">
      <c r="I279331" s="101"/>
    </row>
    <row r="279332" spans="9:9">
      <c r="I279332" s="101"/>
    </row>
    <row r="279333" spans="9:9">
      <c r="I279333" s="101"/>
    </row>
    <row r="279334" spans="9:9">
      <c r="I279334" s="101"/>
    </row>
    <row r="279340" spans="9:9">
      <c r="I279340" s="101"/>
    </row>
    <row r="279345" spans="9:9">
      <c r="I279345" s="101"/>
    </row>
    <row r="279346" spans="9:9">
      <c r="I279346" s="101"/>
    </row>
    <row r="279347" spans="9:9">
      <c r="I279347" s="101"/>
    </row>
    <row r="279348" spans="9:9">
      <c r="I279348" s="101"/>
    </row>
    <row r="279354" spans="9:9">
      <c r="I279354" s="101"/>
    </row>
    <row r="279359" spans="9:9">
      <c r="I279359" s="101"/>
    </row>
    <row r="279360" spans="9:9">
      <c r="I279360" s="101"/>
    </row>
    <row r="279361" spans="9:9">
      <c r="I279361" s="101"/>
    </row>
    <row r="279362" spans="9:9">
      <c r="I279362" s="101"/>
    </row>
    <row r="279368" spans="9:9">
      <c r="I279368" s="101"/>
    </row>
    <row r="279373" spans="9:9">
      <c r="I279373" s="101"/>
    </row>
    <row r="279374" spans="9:9">
      <c r="I279374" s="101"/>
    </row>
    <row r="279375" spans="9:9">
      <c r="I279375" s="101"/>
    </row>
    <row r="279376" spans="9:9">
      <c r="I279376" s="101"/>
    </row>
    <row r="279382" spans="9:9">
      <c r="I279382" s="101"/>
    </row>
    <row r="279387" spans="9:9">
      <c r="I279387" s="101"/>
    </row>
    <row r="279388" spans="9:9">
      <c r="I279388" s="101"/>
    </row>
    <row r="279389" spans="9:9">
      <c r="I279389" s="101"/>
    </row>
    <row r="279390" spans="9:9">
      <c r="I279390" s="101"/>
    </row>
    <row r="279396" spans="9:9">
      <c r="I279396" s="101"/>
    </row>
    <row r="279401" spans="9:9">
      <c r="I279401" s="101"/>
    </row>
    <row r="279402" spans="9:9">
      <c r="I279402" s="101"/>
    </row>
    <row r="279403" spans="9:9">
      <c r="I279403" s="101"/>
    </row>
    <row r="279404" spans="9:9">
      <c r="I279404" s="101"/>
    </row>
    <row r="279410" spans="9:9">
      <c r="I279410" s="101"/>
    </row>
    <row r="279415" spans="9:9">
      <c r="I279415" s="101"/>
    </row>
    <row r="279416" spans="9:9">
      <c r="I279416" s="101"/>
    </row>
    <row r="279417" spans="9:9">
      <c r="I279417" s="101"/>
    </row>
    <row r="279418" spans="9:9">
      <c r="I279418" s="101"/>
    </row>
    <row r="279424" spans="9:9">
      <c r="I279424" s="101"/>
    </row>
    <row r="279429" spans="9:9">
      <c r="I279429" s="101"/>
    </row>
    <row r="279430" spans="9:9">
      <c r="I279430" s="101"/>
    </row>
    <row r="279431" spans="9:9">
      <c r="I279431" s="101"/>
    </row>
    <row r="279432" spans="9:9">
      <c r="I279432" s="101"/>
    </row>
    <row r="279438" spans="9:9">
      <c r="I279438" s="101"/>
    </row>
    <row r="279443" spans="9:9">
      <c r="I279443" s="101"/>
    </row>
    <row r="279444" spans="9:9">
      <c r="I279444" s="101"/>
    </row>
    <row r="279445" spans="9:9">
      <c r="I279445" s="101"/>
    </row>
    <row r="279446" spans="9:9">
      <c r="I279446" s="101"/>
    </row>
    <row r="279452" spans="9:9">
      <c r="I279452" s="101"/>
    </row>
    <row r="279457" spans="9:9">
      <c r="I279457" s="101"/>
    </row>
    <row r="279458" spans="9:9">
      <c r="I279458" s="101"/>
    </row>
    <row r="279459" spans="9:9">
      <c r="I279459" s="101"/>
    </row>
    <row r="279460" spans="9:9">
      <c r="I279460" s="101"/>
    </row>
    <row r="279466" spans="9:9">
      <c r="I279466" s="101"/>
    </row>
    <row r="279471" spans="9:9">
      <c r="I279471" s="101"/>
    </row>
    <row r="279472" spans="9:9">
      <c r="I279472" s="101"/>
    </row>
    <row r="279473" spans="9:9">
      <c r="I279473" s="101"/>
    </row>
    <row r="279474" spans="9:9">
      <c r="I279474" s="101"/>
    </row>
    <row r="279480" spans="9:9">
      <c r="I279480" s="101"/>
    </row>
    <row r="279485" spans="9:9">
      <c r="I279485" s="101"/>
    </row>
    <row r="279486" spans="9:9">
      <c r="I279486" s="101"/>
    </row>
    <row r="279487" spans="9:9">
      <c r="I279487" s="101"/>
    </row>
    <row r="279488" spans="9:9">
      <c r="I279488" s="101"/>
    </row>
    <row r="279494" spans="9:9">
      <c r="I279494" s="101"/>
    </row>
    <row r="279499" spans="9:9">
      <c r="I279499" s="101"/>
    </row>
    <row r="279500" spans="9:9">
      <c r="I279500" s="101"/>
    </row>
    <row r="279501" spans="9:9">
      <c r="I279501" s="101"/>
    </row>
    <row r="279502" spans="9:9">
      <c r="I279502" s="101"/>
    </row>
    <row r="279508" spans="9:9">
      <c r="I279508" s="101"/>
    </row>
    <row r="279513" spans="9:9">
      <c r="I279513" s="101"/>
    </row>
    <row r="279514" spans="9:9">
      <c r="I279514" s="101"/>
    </row>
    <row r="279515" spans="9:9">
      <c r="I279515" s="101"/>
    </row>
    <row r="279516" spans="9:9">
      <c r="I279516" s="101"/>
    </row>
    <row r="279522" spans="9:9">
      <c r="I279522" s="101"/>
    </row>
    <row r="279527" spans="9:9">
      <c r="I279527" s="101"/>
    </row>
    <row r="279528" spans="9:9">
      <c r="I279528" s="101"/>
    </row>
    <row r="279529" spans="9:9">
      <c r="I279529" s="101"/>
    </row>
    <row r="279530" spans="9:9">
      <c r="I279530" s="101"/>
    </row>
    <row r="279536" spans="9:9">
      <c r="I279536" s="101"/>
    </row>
    <row r="279541" spans="9:9">
      <c r="I279541" s="101"/>
    </row>
    <row r="279542" spans="9:9">
      <c r="I279542" s="101"/>
    </row>
    <row r="279543" spans="9:9">
      <c r="I279543" s="101"/>
    </row>
    <row r="279544" spans="9:9">
      <c r="I279544" s="101"/>
    </row>
    <row r="279550" spans="9:9">
      <c r="I279550" s="101"/>
    </row>
    <row r="279555" spans="9:9">
      <c r="I279555" s="101"/>
    </row>
    <row r="279556" spans="9:9">
      <c r="I279556" s="101"/>
    </row>
    <row r="279557" spans="9:9">
      <c r="I279557" s="101"/>
    </row>
    <row r="279558" spans="9:9">
      <c r="I279558" s="101"/>
    </row>
    <row r="279564" spans="9:9">
      <c r="I279564" s="101"/>
    </row>
    <row r="279569" spans="9:9">
      <c r="I279569" s="101"/>
    </row>
    <row r="279570" spans="9:9">
      <c r="I279570" s="101"/>
    </row>
    <row r="279571" spans="9:9">
      <c r="I279571" s="101"/>
    </row>
    <row r="279572" spans="9:9">
      <c r="I279572" s="101"/>
    </row>
    <row r="279578" spans="9:9">
      <c r="I279578" s="101"/>
    </row>
    <row r="279583" spans="9:9">
      <c r="I279583" s="101"/>
    </row>
    <row r="279584" spans="9:9">
      <c r="I279584" s="101"/>
    </row>
    <row r="279585" spans="9:9">
      <c r="I279585" s="101"/>
    </row>
    <row r="279586" spans="9:9">
      <c r="I279586" s="101"/>
    </row>
    <row r="279592" spans="9:9">
      <c r="I279592" s="101"/>
    </row>
    <row r="279597" spans="9:9">
      <c r="I279597" s="101"/>
    </row>
    <row r="279598" spans="9:9">
      <c r="I279598" s="101"/>
    </row>
    <row r="279599" spans="9:9">
      <c r="I279599" s="101"/>
    </row>
    <row r="279600" spans="9:9">
      <c r="I279600" s="101"/>
    </row>
    <row r="279606" spans="9:9">
      <c r="I279606" s="101"/>
    </row>
    <row r="279611" spans="9:9">
      <c r="I279611" s="101"/>
    </row>
    <row r="279612" spans="9:9">
      <c r="I279612" s="101"/>
    </row>
    <row r="279613" spans="9:9">
      <c r="I279613" s="101"/>
    </row>
    <row r="279614" spans="9:9">
      <c r="I279614" s="101"/>
    </row>
    <row r="279620" spans="9:9">
      <c r="I279620" s="101"/>
    </row>
    <row r="279625" spans="9:9">
      <c r="I279625" s="101"/>
    </row>
    <row r="279626" spans="9:9">
      <c r="I279626" s="101"/>
    </row>
    <row r="279627" spans="9:9">
      <c r="I279627" s="101"/>
    </row>
    <row r="279628" spans="9:9">
      <c r="I279628" s="101"/>
    </row>
    <row r="279634" spans="9:9">
      <c r="I279634" s="101"/>
    </row>
    <row r="279639" spans="9:9">
      <c r="I279639" s="101"/>
    </row>
    <row r="279640" spans="9:9">
      <c r="I279640" s="101"/>
    </row>
    <row r="279641" spans="9:9">
      <c r="I279641" s="101"/>
    </row>
    <row r="279642" spans="9:9">
      <c r="I279642" s="101"/>
    </row>
    <row r="279648" spans="9:9">
      <c r="I279648" s="101"/>
    </row>
    <row r="279653" spans="9:9">
      <c r="I279653" s="101"/>
    </row>
    <row r="279654" spans="9:9">
      <c r="I279654" s="101"/>
    </row>
    <row r="279655" spans="9:9">
      <c r="I279655" s="101"/>
    </row>
    <row r="279656" spans="9:9">
      <c r="I279656" s="101"/>
    </row>
    <row r="279662" spans="9:9">
      <c r="I279662" s="101"/>
    </row>
    <row r="279667" spans="9:9">
      <c r="I279667" s="101"/>
    </row>
    <row r="279668" spans="9:9">
      <c r="I279668" s="101"/>
    </row>
    <row r="279669" spans="9:9">
      <c r="I279669" s="101"/>
    </row>
    <row r="279670" spans="9:9">
      <c r="I279670" s="101"/>
    </row>
    <row r="279676" spans="9:9">
      <c r="I279676" s="101"/>
    </row>
    <row r="279681" spans="9:9">
      <c r="I279681" s="101"/>
    </row>
    <row r="279682" spans="9:9">
      <c r="I279682" s="101"/>
    </row>
    <row r="279683" spans="9:9">
      <c r="I279683" s="101"/>
    </row>
    <row r="279684" spans="9:9">
      <c r="I279684" s="101"/>
    </row>
    <row r="279690" spans="9:9">
      <c r="I279690" s="101"/>
    </row>
    <row r="279695" spans="9:9">
      <c r="I279695" s="101"/>
    </row>
    <row r="279696" spans="9:9">
      <c r="I279696" s="101"/>
    </row>
    <row r="279697" spans="9:9">
      <c r="I279697" s="101"/>
    </row>
    <row r="279698" spans="9:9">
      <c r="I279698" s="101"/>
    </row>
    <row r="279704" spans="9:9">
      <c r="I279704" s="101"/>
    </row>
    <row r="279709" spans="9:9">
      <c r="I279709" s="101"/>
    </row>
    <row r="279710" spans="9:9">
      <c r="I279710" s="101"/>
    </row>
    <row r="279711" spans="9:9">
      <c r="I279711" s="101"/>
    </row>
    <row r="279712" spans="9:9">
      <c r="I279712" s="101"/>
    </row>
    <row r="279718" spans="9:9">
      <c r="I279718" s="101"/>
    </row>
    <row r="279723" spans="9:9">
      <c r="I279723" s="101"/>
    </row>
    <row r="279724" spans="9:9">
      <c r="I279724" s="101"/>
    </row>
    <row r="279725" spans="9:9">
      <c r="I279725" s="101"/>
    </row>
    <row r="279726" spans="9:9">
      <c r="I279726" s="101"/>
    </row>
    <row r="279732" spans="9:9">
      <c r="I279732" s="101"/>
    </row>
    <row r="279737" spans="9:9">
      <c r="I279737" s="101"/>
    </row>
    <row r="279738" spans="9:9">
      <c r="I279738" s="101"/>
    </row>
    <row r="279739" spans="9:9">
      <c r="I279739" s="101"/>
    </row>
    <row r="279740" spans="9:9">
      <c r="I279740" s="101"/>
    </row>
    <row r="279746" spans="9:9">
      <c r="I279746" s="101"/>
    </row>
    <row r="279751" spans="9:9">
      <c r="I279751" s="101"/>
    </row>
    <row r="279752" spans="9:9">
      <c r="I279752" s="101"/>
    </row>
    <row r="279753" spans="9:9">
      <c r="I279753" s="101"/>
    </row>
    <row r="279754" spans="9:9">
      <c r="I279754" s="101"/>
    </row>
    <row r="279760" spans="9:9">
      <c r="I279760" s="101"/>
    </row>
    <row r="279765" spans="9:9">
      <c r="I279765" s="101"/>
    </row>
    <row r="279766" spans="9:9">
      <c r="I279766" s="101"/>
    </row>
    <row r="279767" spans="9:9">
      <c r="I279767" s="101"/>
    </row>
    <row r="279768" spans="9:9">
      <c r="I279768" s="101"/>
    </row>
    <row r="279774" spans="9:9">
      <c r="I279774" s="101"/>
    </row>
    <row r="279779" spans="9:9">
      <c r="I279779" s="101"/>
    </row>
    <row r="279780" spans="9:9">
      <c r="I279780" s="101"/>
    </row>
    <row r="279781" spans="9:9">
      <c r="I279781" s="101"/>
    </row>
    <row r="279782" spans="9:9">
      <c r="I279782" s="101"/>
    </row>
    <row r="279788" spans="9:9">
      <c r="I279788" s="101"/>
    </row>
    <row r="279793" spans="9:9">
      <c r="I279793" s="101"/>
    </row>
    <row r="279794" spans="9:9">
      <c r="I279794" s="101"/>
    </row>
    <row r="279795" spans="9:9">
      <c r="I279795" s="101"/>
    </row>
    <row r="279796" spans="9:9">
      <c r="I279796" s="101"/>
    </row>
    <row r="279802" spans="9:9">
      <c r="I279802" s="101"/>
    </row>
    <row r="279807" spans="9:9">
      <c r="I279807" s="101"/>
    </row>
    <row r="279808" spans="9:9">
      <c r="I279808" s="101"/>
    </row>
    <row r="279809" spans="9:9">
      <c r="I279809" s="101"/>
    </row>
    <row r="279810" spans="9:9">
      <c r="I279810" s="101"/>
    </row>
    <row r="279816" spans="9:9">
      <c r="I279816" s="101"/>
    </row>
    <row r="279821" spans="9:9">
      <c r="I279821" s="101"/>
    </row>
    <row r="279822" spans="9:9">
      <c r="I279822" s="101"/>
    </row>
    <row r="279823" spans="9:9">
      <c r="I279823" s="101"/>
    </row>
    <row r="279824" spans="9:9">
      <c r="I279824" s="101"/>
    </row>
    <row r="279830" spans="9:9">
      <c r="I279830" s="101"/>
    </row>
    <row r="279835" spans="9:9">
      <c r="I279835" s="101"/>
    </row>
    <row r="279836" spans="9:9">
      <c r="I279836" s="101"/>
    </row>
    <row r="279837" spans="9:9">
      <c r="I279837" s="101"/>
    </row>
    <row r="279838" spans="9:9">
      <c r="I279838" s="101"/>
    </row>
    <row r="279844" spans="9:9">
      <c r="I279844" s="101"/>
    </row>
    <row r="279849" spans="9:9">
      <c r="I279849" s="101"/>
    </row>
    <row r="279850" spans="9:9">
      <c r="I279850" s="101"/>
    </row>
    <row r="279851" spans="9:9">
      <c r="I279851" s="101"/>
    </row>
    <row r="279852" spans="9:9">
      <c r="I279852" s="101"/>
    </row>
    <row r="279858" spans="9:9">
      <c r="I279858" s="101"/>
    </row>
    <row r="279863" spans="9:9">
      <c r="I279863" s="101"/>
    </row>
    <row r="279864" spans="9:9">
      <c r="I279864" s="101"/>
    </row>
    <row r="279865" spans="9:9">
      <c r="I279865" s="101"/>
    </row>
    <row r="279866" spans="9:9">
      <c r="I279866" s="101"/>
    </row>
    <row r="279872" spans="9:9">
      <c r="I279872" s="101"/>
    </row>
    <row r="279877" spans="9:9">
      <c r="I279877" s="101"/>
    </row>
    <row r="279878" spans="9:9">
      <c r="I279878" s="101"/>
    </row>
    <row r="279879" spans="9:9">
      <c r="I279879" s="101"/>
    </row>
    <row r="279880" spans="9:9">
      <c r="I279880" s="101"/>
    </row>
    <row r="279886" spans="9:9">
      <c r="I279886" s="101"/>
    </row>
    <row r="279891" spans="9:9">
      <c r="I279891" s="101"/>
    </row>
    <row r="279892" spans="9:9">
      <c r="I279892" s="101"/>
    </row>
    <row r="279893" spans="9:9">
      <c r="I279893" s="101"/>
    </row>
    <row r="279894" spans="9:9">
      <c r="I279894" s="101"/>
    </row>
    <row r="279900" spans="9:9">
      <c r="I279900" s="101"/>
    </row>
    <row r="279905" spans="9:9">
      <c r="I279905" s="101"/>
    </row>
    <row r="279906" spans="9:9">
      <c r="I279906" s="101"/>
    </row>
    <row r="279907" spans="9:9">
      <c r="I279907" s="101"/>
    </row>
    <row r="279908" spans="9:9">
      <c r="I279908" s="101"/>
    </row>
    <row r="279914" spans="9:9">
      <c r="I279914" s="101"/>
    </row>
    <row r="279919" spans="9:9">
      <c r="I279919" s="101"/>
    </row>
    <row r="279920" spans="9:9">
      <c r="I279920" s="101"/>
    </row>
    <row r="279921" spans="9:9">
      <c r="I279921" s="101"/>
    </row>
    <row r="279922" spans="9:9">
      <c r="I279922" s="101"/>
    </row>
    <row r="279928" spans="9:9">
      <c r="I279928" s="101"/>
    </row>
    <row r="279933" spans="9:9">
      <c r="I279933" s="101"/>
    </row>
    <row r="279934" spans="9:9">
      <c r="I279934" s="101"/>
    </row>
    <row r="279935" spans="9:9">
      <c r="I279935" s="101"/>
    </row>
    <row r="279936" spans="9:9">
      <c r="I279936" s="101"/>
    </row>
    <row r="279942" spans="9:9">
      <c r="I279942" s="101"/>
    </row>
    <row r="279947" spans="9:9">
      <c r="I279947" s="101"/>
    </row>
    <row r="279948" spans="9:9">
      <c r="I279948" s="101"/>
    </row>
    <row r="279949" spans="9:9">
      <c r="I279949" s="101"/>
    </row>
    <row r="279950" spans="9:9">
      <c r="I279950" s="101"/>
    </row>
    <row r="279956" spans="9:9">
      <c r="I279956" s="101"/>
    </row>
    <row r="279961" spans="9:9">
      <c r="I279961" s="101"/>
    </row>
    <row r="279962" spans="9:9">
      <c r="I279962" s="101"/>
    </row>
    <row r="279963" spans="9:9">
      <c r="I279963" s="101"/>
    </row>
    <row r="279964" spans="9:9">
      <c r="I279964" s="101"/>
    </row>
    <row r="279970" spans="9:9">
      <c r="I279970" s="101"/>
    </row>
    <row r="279975" spans="9:9">
      <c r="I279975" s="101"/>
    </row>
    <row r="279976" spans="9:9">
      <c r="I279976" s="101"/>
    </row>
    <row r="279977" spans="9:9">
      <c r="I279977" s="101"/>
    </row>
    <row r="279978" spans="9:9">
      <c r="I279978" s="101"/>
    </row>
    <row r="279984" spans="9:9">
      <c r="I279984" s="101"/>
    </row>
    <row r="279989" spans="9:9">
      <c r="I279989" s="101"/>
    </row>
    <row r="279990" spans="9:9">
      <c r="I279990" s="101"/>
    </row>
    <row r="279991" spans="9:9">
      <c r="I279991" s="101"/>
    </row>
    <row r="279992" spans="9:9">
      <c r="I279992" s="101"/>
    </row>
    <row r="279998" spans="9:9">
      <c r="I279998" s="101"/>
    </row>
    <row r="280003" spans="9:9">
      <c r="I280003" s="101"/>
    </row>
    <row r="280004" spans="9:9">
      <c r="I280004" s="101"/>
    </row>
    <row r="280005" spans="9:9">
      <c r="I280005" s="101"/>
    </row>
    <row r="280006" spans="9:9">
      <c r="I280006" s="101"/>
    </row>
    <row r="280012" spans="9:9">
      <c r="I280012" s="101"/>
    </row>
    <row r="280017" spans="9:9">
      <c r="I280017" s="101"/>
    </row>
    <row r="280018" spans="9:9">
      <c r="I280018" s="101"/>
    </row>
    <row r="280019" spans="9:9">
      <c r="I280019" s="101"/>
    </row>
    <row r="280020" spans="9:9">
      <c r="I280020" s="101"/>
    </row>
    <row r="280026" spans="9:9">
      <c r="I280026" s="101"/>
    </row>
    <row r="280031" spans="9:9">
      <c r="I280031" s="101"/>
    </row>
    <row r="280032" spans="9:9">
      <c r="I280032" s="101"/>
    </row>
    <row r="280033" spans="9:9">
      <c r="I280033" s="101"/>
    </row>
    <row r="280034" spans="9:9">
      <c r="I280034" s="101"/>
    </row>
    <row r="280040" spans="9:9">
      <c r="I280040" s="101"/>
    </row>
    <row r="280045" spans="9:9">
      <c r="I280045" s="101"/>
    </row>
    <row r="280046" spans="9:9">
      <c r="I280046" s="101"/>
    </row>
    <row r="280047" spans="9:9">
      <c r="I280047" s="101"/>
    </row>
    <row r="280048" spans="9:9">
      <c r="I280048" s="101"/>
    </row>
    <row r="280054" spans="9:9">
      <c r="I280054" s="101"/>
    </row>
    <row r="280059" spans="9:9">
      <c r="I280059" s="101"/>
    </row>
    <row r="280060" spans="9:9">
      <c r="I280060" s="101"/>
    </row>
    <row r="280061" spans="9:9">
      <c r="I280061" s="101"/>
    </row>
    <row r="280062" spans="9:9">
      <c r="I280062" s="101"/>
    </row>
    <row r="280068" spans="9:9">
      <c r="I280068" s="101"/>
    </row>
    <row r="280073" spans="9:9">
      <c r="I280073" s="101"/>
    </row>
    <row r="280074" spans="9:9">
      <c r="I280074" s="101"/>
    </row>
    <row r="280075" spans="9:9">
      <c r="I280075" s="101"/>
    </row>
    <row r="280076" spans="9:9">
      <c r="I280076" s="101"/>
    </row>
    <row r="280082" spans="9:9">
      <c r="I280082" s="101"/>
    </row>
    <row r="280087" spans="9:9">
      <c r="I280087" s="101"/>
    </row>
    <row r="280088" spans="9:9">
      <c r="I280088" s="101"/>
    </row>
    <row r="280089" spans="9:9">
      <c r="I280089" s="101"/>
    </row>
    <row r="280090" spans="9:9">
      <c r="I280090" s="101"/>
    </row>
    <row r="280096" spans="9:9">
      <c r="I280096" s="101"/>
    </row>
    <row r="280101" spans="9:9">
      <c r="I280101" s="101"/>
    </row>
    <row r="280102" spans="9:9">
      <c r="I280102" s="101"/>
    </row>
    <row r="280103" spans="9:9">
      <c r="I280103" s="101"/>
    </row>
    <row r="280104" spans="9:9">
      <c r="I280104" s="101"/>
    </row>
    <row r="280110" spans="9:9">
      <c r="I280110" s="101"/>
    </row>
    <row r="280115" spans="9:9">
      <c r="I280115" s="101"/>
    </row>
    <row r="280116" spans="9:9">
      <c r="I280116" s="101"/>
    </row>
    <row r="280117" spans="9:9">
      <c r="I280117" s="101"/>
    </row>
    <row r="280118" spans="9:9">
      <c r="I280118" s="101"/>
    </row>
    <row r="280124" spans="9:9">
      <c r="I280124" s="101"/>
    </row>
    <row r="280129" spans="9:9">
      <c r="I280129" s="101"/>
    </row>
    <row r="280130" spans="9:9">
      <c r="I280130" s="101"/>
    </row>
    <row r="280131" spans="9:9">
      <c r="I280131" s="101"/>
    </row>
    <row r="280132" spans="9:9">
      <c r="I280132" s="101"/>
    </row>
    <row r="280138" spans="9:9">
      <c r="I280138" s="101"/>
    </row>
    <row r="280143" spans="9:9">
      <c r="I280143" s="101"/>
    </row>
    <row r="280144" spans="9:9">
      <c r="I280144" s="101"/>
    </row>
    <row r="280145" spans="9:9">
      <c r="I280145" s="101"/>
    </row>
    <row r="280146" spans="9:9">
      <c r="I280146" s="101"/>
    </row>
    <row r="280152" spans="9:9">
      <c r="I280152" s="101"/>
    </row>
    <row r="280157" spans="9:9">
      <c r="I280157" s="101"/>
    </row>
    <row r="280158" spans="9:9">
      <c r="I280158" s="101"/>
    </row>
    <row r="280159" spans="9:9">
      <c r="I280159" s="101"/>
    </row>
    <row r="280160" spans="9:9">
      <c r="I280160" s="101"/>
    </row>
    <row r="280166" spans="9:9">
      <c r="I280166" s="101"/>
    </row>
    <row r="280171" spans="9:9">
      <c r="I280171" s="101"/>
    </row>
    <row r="280172" spans="9:9">
      <c r="I280172" s="101"/>
    </row>
    <row r="280173" spans="9:9">
      <c r="I280173" s="101"/>
    </row>
    <row r="280174" spans="9:9">
      <c r="I280174" s="101"/>
    </row>
    <row r="280180" spans="9:9">
      <c r="I280180" s="101"/>
    </row>
    <row r="280185" spans="9:9">
      <c r="I280185" s="101"/>
    </row>
    <row r="280186" spans="9:9">
      <c r="I280186" s="101"/>
    </row>
    <row r="280187" spans="9:9">
      <c r="I280187" s="101"/>
    </row>
    <row r="280188" spans="9:9">
      <c r="I280188" s="101"/>
    </row>
    <row r="280194" spans="9:9">
      <c r="I280194" s="101"/>
    </row>
    <row r="280199" spans="9:9">
      <c r="I280199" s="101"/>
    </row>
    <row r="280200" spans="9:9">
      <c r="I280200" s="101"/>
    </row>
    <row r="280201" spans="9:9">
      <c r="I280201" s="101"/>
    </row>
    <row r="280202" spans="9:9">
      <c r="I280202" s="101"/>
    </row>
    <row r="280208" spans="9:9">
      <c r="I280208" s="101"/>
    </row>
    <row r="280213" spans="9:9">
      <c r="I280213" s="101"/>
    </row>
    <row r="280214" spans="9:9">
      <c r="I280214" s="101"/>
    </row>
    <row r="280215" spans="9:9">
      <c r="I280215" s="101"/>
    </row>
    <row r="280216" spans="9:9">
      <c r="I280216" s="101"/>
    </row>
    <row r="280222" spans="9:9">
      <c r="I280222" s="101"/>
    </row>
    <row r="280227" spans="9:9">
      <c r="I280227" s="101"/>
    </row>
    <row r="280228" spans="9:9">
      <c r="I280228" s="101"/>
    </row>
    <row r="280229" spans="9:9">
      <c r="I280229" s="101"/>
    </row>
    <row r="280230" spans="9:9">
      <c r="I280230" s="101"/>
    </row>
    <row r="280236" spans="9:9">
      <c r="I280236" s="101"/>
    </row>
    <row r="280241" spans="9:9">
      <c r="I280241" s="101"/>
    </row>
    <row r="280242" spans="9:9">
      <c r="I280242" s="101"/>
    </row>
    <row r="280243" spans="9:9">
      <c r="I280243" s="101"/>
    </row>
    <row r="280244" spans="9:9">
      <c r="I280244" s="101"/>
    </row>
    <row r="280250" spans="9:9">
      <c r="I280250" s="101"/>
    </row>
    <row r="280255" spans="9:9">
      <c r="I280255" s="101"/>
    </row>
    <row r="280256" spans="9:9">
      <c r="I280256" s="101"/>
    </row>
    <row r="280257" spans="9:9">
      <c r="I280257" s="101"/>
    </row>
    <row r="280258" spans="9:9">
      <c r="I280258" s="101"/>
    </row>
    <row r="280264" spans="9:9">
      <c r="I280264" s="101"/>
    </row>
    <row r="280269" spans="9:9">
      <c r="I280269" s="101"/>
    </row>
    <row r="280270" spans="9:9">
      <c r="I280270" s="101"/>
    </row>
    <row r="280271" spans="9:9">
      <c r="I280271" s="101"/>
    </row>
    <row r="280272" spans="9:9">
      <c r="I280272" s="101"/>
    </row>
    <row r="280278" spans="9:9">
      <c r="I280278" s="101"/>
    </row>
    <row r="280283" spans="9:9">
      <c r="I280283" s="101"/>
    </row>
    <row r="280284" spans="9:9">
      <c r="I280284" s="101"/>
    </row>
    <row r="280285" spans="9:9">
      <c r="I280285" s="101"/>
    </row>
    <row r="280286" spans="9:9">
      <c r="I280286" s="101"/>
    </row>
    <row r="280292" spans="9:9">
      <c r="I280292" s="101"/>
    </row>
    <row r="280297" spans="9:9">
      <c r="I280297" s="101"/>
    </row>
    <row r="280298" spans="9:9">
      <c r="I280298" s="101"/>
    </row>
    <row r="280299" spans="9:9">
      <c r="I280299" s="101"/>
    </row>
    <row r="280300" spans="9:9">
      <c r="I280300" s="101"/>
    </row>
    <row r="280306" spans="9:9">
      <c r="I280306" s="101"/>
    </row>
    <row r="280311" spans="9:9">
      <c r="I280311" s="101"/>
    </row>
    <row r="280312" spans="9:9">
      <c r="I280312" s="101"/>
    </row>
    <row r="280313" spans="9:9">
      <c r="I280313" s="101"/>
    </row>
    <row r="280314" spans="9:9">
      <c r="I280314" s="101"/>
    </row>
    <row r="280320" spans="9:9">
      <c r="I280320" s="101"/>
    </row>
    <row r="280325" spans="9:9">
      <c r="I280325" s="101"/>
    </row>
    <row r="280326" spans="9:9">
      <c r="I280326" s="101"/>
    </row>
    <row r="280327" spans="9:9">
      <c r="I280327" s="101"/>
    </row>
    <row r="280328" spans="9:9">
      <c r="I280328" s="101"/>
    </row>
    <row r="280334" spans="9:9">
      <c r="I280334" s="101"/>
    </row>
    <row r="280339" spans="9:9">
      <c r="I280339" s="101"/>
    </row>
    <row r="280340" spans="9:9">
      <c r="I280340" s="101"/>
    </row>
    <row r="280341" spans="9:9">
      <c r="I280341" s="101"/>
    </row>
    <row r="280342" spans="9:9">
      <c r="I280342" s="101"/>
    </row>
    <row r="280348" spans="9:9">
      <c r="I280348" s="101"/>
    </row>
    <row r="280353" spans="9:9">
      <c r="I280353" s="101"/>
    </row>
    <row r="280354" spans="9:9">
      <c r="I280354" s="101"/>
    </row>
    <row r="280355" spans="9:9">
      <c r="I280355" s="101"/>
    </row>
    <row r="280356" spans="9:9">
      <c r="I280356" s="101"/>
    </row>
    <row r="280362" spans="9:9">
      <c r="I280362" s="101"/>
    </row>
    <row r="280367" spans="9:9">
      <c r="I280367" s="101"/>
    </row>
    <row r="280368" spans="9:9">
      <c r="I280368" s="101"/>
    </row>
    <row r="280369" spans="9:9">
      <c r="I280369" s="101"/>
    </row>
    <row r="280370" spans="9:9">
      <c r="I280370" s="101"/>
    </row>
    <row r="280376" spans="9:9">
      <c r="I280376" s="101"/>
    </row>
    <row r="280381" spans="9:9">
      <c r="I280381" s="101"/>
    </row>
    <row r="280382" spans="9:9">
      <c r="I280382" s="101"/>
    </row>
    <row r="280383" spans="9:9">
      <c r="I280383" s="101"/>
    </row>
    <row r="280384" spans="9:9">
      <c r="I280384" s="101"/>
    </row>
    <row r="280390" spans="9:9">
      <c r="I280390" s="101"/>
    </row>
    <row r="280395" spans="9:9">
      <c r="I280395" s="101"/>
    </row>
    <row r="280396" spans="9:9">
      <c r="I280396" s="101"/>
    </row>
    <row r="280397" spans="9:9">
      <c r="I280397" s="101"/>
    </row>
    <row r="280398" spans="9:9">
      <c r="I280398" s="101"/>
    </row>
    <row r="280404" spans="9:9">
      <c r="I280404" s="101"/>
    </row>
    <row r="280409" spans="9:9">
      <c r="I280409" s="101"/>
    </row>
    <row r="280410" spans="9:9">
      <c r="I280410" s="101"/>
    </row>
    <row r="280411" spans="9:9">
      <c r="I280411" s="101"/>
    </row>
    <row r="280412" spans="9:9">
      <c r="I280412" s="101"/>
    </row>
    <row r="280418" spans="9:9">
      <c r="I280418" s="101"/>
    </row>
    <row r="280423" spans="9:9">
      <c r="I280423" s="101"/>
    </row>
    <row r="280424" spans="9:9">
      <c r="I280424" s="101"/>
    </row>
    <row r="280425" spans="9:9">
      <c r="I280425" s="101"/>
    </row>
    <row r="280426" spans="9:9">
      <c r="I280426" s="101"/>
    </row>
    <row r="280432" spans="9:9">
      <c r="I280432" s="101"/>
    </row>
    <row r="280437" spans="9:9">
      <c r="I280437" s="101"/>
    </row>
    <row r="280438" spans="9:9">
      <c r="I280438" s="101"/>
    </row>
    <row r="280439" spans="9:9">
      <c r="I280439" s="101"/>
    </row>
    <row r="280440" spans="9:9">
      <c r="I280440" s="101"/>
    </row>
    <row r="280446" spans="9:9">
      <c r="I280446" s="101"/>
    </row>
    <row r="280451" spans="9:9">
      <c r="I280451" s="101"/>
    </row>
    <row r="280452" spans="9:9">
      <c r="I280452" s="101"/>
    </row>
    <row r="280453" spans="9:9">
      <c r="I280453" s="101"/>
    </row>
    <row r="280454" spans="9:9">
      <c r="I280454" s="101"/>
    </row>
    <row r="280460" spans="9:9">
      <c r="I280460" s="101"/>
    </row>
    <row r="280465" spans="9:9">
      <c r="I280465" s="101"/>
    </row>
    <row r="280466" spans="9:9">
      <c r="I280466" s="101"/>
    </row>
    <row r="280467" spans="9:9">
      <c r="I280467" s="101"/>
    </row>
    <row r="280468" spans="9:9">
      <c r="I280468" s="101"/>
    </row>
    <row r="280474" spans="9:9">
      <c r="I280474" s="101"/>
    </row>
    <row r="280479" spans="9:9">
      <c r="I280479" s="101"/>
    </row>
    <row r="280480" spans="9:9">
      <c r="I280480" s="101"/>
    </row>
    <row r="280481" spans="9:9">
      <c r="I280481" s="101"/>
    </row>
    <row r="280482" spans="9:9">
      <c r="I280482" s="101"/>
    </row>
    <row r="280488" spans="9:9">
      <c r="I280488" s="101"/>
    </row>
    <row r="280493" spans="9:9">
      <c r="I280493" s="101"/>
    </row>
    <row r="280494" spans="9:9">
      <c r="I280494" s="101"/>
    </row>
    <row r="280495" spans="9:9">
      <c r="I280495" s="101"/>
    </row>
    <row r="280496" spans="9:9">
      <c r="I280496" s="101"/>
    </row>
    <row r="280502" spans="9:9">
      <c r="I280502" s="101"/>
    </row>
    <row r="280507" spans="9:9">
      <c r="I280507" s="101"/>
    </row>
    <row r="280508" spans="9:9">
      <c r="I280508" s="101"/>
    </row>
    <row r="280509" spans="9:9">
      <c r="I280509" s="101"/>
    </row>
    <row r="280510" spans="9:9">
      <c r="I280510" s="101"/>
    </row>
    <row r="280516" spans="9:9">
      <c r="I280516" s="101"/>
    </row>
    <row r="280521" spans="9:9">
      <c r="I280521" s="101"/>
    </row>
    <row r="280522" spans="9:9">
      <c r="I280522" s="101"/>
    </row>
    <row r="280523" spans="9:9">
      <c r="I280523" s="101"/>
    </row>
    <row r="280524" spans="9:9">
      <c r="I280524" s="101"/>
    </row>
    <row r="280530" spans="9:9">
      <c r="I280530" s="101"/>
    </row>
    <row r="280535" spans="9:9">
      <c r="I280535" s="101"/>
    </row>
    <row r="280536" spans="9:9">
      <c r="I280536" s="101"/>
    </row>
    <row r="280537" spans="9:9">
      <c r="I280537" s="101"/>
    </row>
    <row r="280538" spans="9:9">
      <c r="I280538" s="101"/>
    </row>
    <row r="280544" spans="9:9">
      <c r="I280544" s="101"/>
    </row>
    <row r="280549" spans="9:9">
      <c r="I280549" s="101"/>
    </row>
    <row r="280550" spans="9:9">
      <c r="I280550" s="101"/>
    </row>
    <row r="280551" spans="9:9">
      <c r="I280551" s="101"/>
    </row>
    <row r="280552" spans="9:9">
      <c r="I280552" s="101"/>
    </row>
    <row r="280558" spans="9:9">
      <c r="I280558" s="101"/>
    </row>
    <row r="280563" spans="9:9">
      <c r="I280563" s="101"/>
    </row>
    <row r="280564" spans="9:9">
      <c r="I280564" s="101"/>
    </row>
    <row r="280565" spans="9:9">
      <c r="I280565" s="101"/>
    </row>
    <row r="280566" spans="9:9">
      <c r="I280566" s="101"/>
    </row>
    <row r="280572" spans="9:9">
      <c r="I280572" s="101"/>
    </row>
    <row r="280577" spans="9:9">
      <c r="I280577" s="101"/>
    </row>
    <row r="280578" spans="9:9">
      <c r="I280578" s="101"/>
    </row>
    <row r="280579" spans="9:9">
      <c r="I280579" s="101"/>
    </row>
    <row r="280580" spans="9:9">
      <c r="I280580" s="101"/>
    </row>
    <row r="280586" spans="9:9">
      <c r="I280586" s="101"/>
    </row>
    <row r="280591" spans="9:9">
      <c r="I280591" s="101"/>
    </row>
    <row r="280592" spans="9:9">
      <c r="I280592" s="101"/>
    </row>
    <row r="280593" spans="9:9">
      <c r="I280593" s="101"/>
    </row>
    <row r="280594" spans="9:9">
      <c r="I280594" s="101"/>
    </row>
    <row r="280600" spans="9:9">
      <c r="I280600" s="101"/>
    </row>
    <row r="280605" spans="9:9">
      <c r="I280605" s="101"/>
    </row>
    <row r="280606" spans="9:9">
      <c r="I280606" s="101"/>
    </row>
    <row r="280607" spans="9:9">
      <c r="I280607" s="101"/>
    </row>
    <row r="280608" spans="9:9">
      <c r="I280608" s="101"/>
    </row>
    <row r="280614" spans="9:9">
      <c r="I280614" s="101"/>
    </row>
    <row r="280619" spans="9:9">
      <c r="I280619" s="101"/>
    </row>
    <row r="280620" spans="9:9">
      <c r="I280620" s="101"/>
    </row>
    <row r="280621" spans="9:9">
      <c r="I280621" s="101"/>
    </row>
    <row r="280622" spans="9:9">
      <c r="I280622" s="101"/>
    </row>
    <row r="280628" spans="9:9">
      <c r="I280628" s="101"/>
    </row>
    <row r="280633" spans="9:9">
      <c r="I280633" s="101"/>
    </row>
    <row r="280634" spans="9:9">
      <c r="I280634" s="101"/>
    </row>
    <row r="280635" spans="9:9">
      <c r="I280635" s="101"/>
    </row>
    <row r="280636" spans="9:9">
      <c r="I280636" s="101"/>
    </row>
    <row r="280642" spans="9:9">
      <c r="I280642" s="101"/>
    </row>
    <row r="280647" spans="9:9">
      <c r="I280647" s="101"/>
    </row>
    <row r="280648" spans="9:9">
      <c r="I280648" s="101"/>
    </row>
    <row r="280649" spans="9:9">
      <c r="I280649" s="101"/>
    </row>
    <row r="280650" spans="9:9">
      <c r="I280650" s="101"/>
    </row>
    <row r="280656" spans="9:9">
      <c r="I280656" s="101"/>
    </row>
    <row r="280661" spans="9:9">
      <c r="I280661" s="101"/>
    </row>
    <row r="280662" spans="9:9">
      <c r="I280662" s="101"/>
    </row>
    <row r="280663" spans="9:9">
      <c r="I280663" s="101"/>
    </row>
    <row r="280664" spans="9:9">
      <c r="I280664" s="101"/>
    </row>
    <row r="280670" spans="9:9">
      <c r="I280670" s="101"/>
    </row>
    <row r="280675" spans="9:9">
      <c r="I280675" s="101"/>
    </row>
    <row r="280676" spans="9:9">
      <c r="I280676" s="101"/>
    </row>
    <row r="280677" spans="9:9">
      <c r="I280677" s="101"/>
    </row>
    <row r="280678" spans="9:9">
      <c r="I280678" s="101"/>
    </row>
    <row r="280684" spans="9:9">
      <c r="I280684" s="101"/>
    </row>
    <row r="280689" spans="9:9">
      <c r="I280689" s="101"/>
    </row>
    <row r="280690" spans="9:9">
      <c r="I280690" s="101"/>
    </row>
    <row r="280691" spans="9:9">
      <c r="I280691" s="101"/>
    </row>
    <row r="280692" spans="9:9">
      <c r="I280692" s="101"/>
    </row>
    <row r="280698" spans="9:9">
      <c r="I280698" s="101"/>
    </row>
    <row r="280703" spans="9:9">
      <c r="I280703" s="101"/>
    </row>
    <row r="280704" spans="9:9">
      <c r="I280704" s="101"/>
    </row>
    <row r="280705" spans="9:9">
      <c r="I280705" s="101"/>
    </row>
    <row r="280706" spans="9:9">
      <c r="I280706" s="101"/>
    </row>
    <row r="280712" spans="9:9">
      <c r="I280712" s="101"/>
    </row>
    <row r="280717" spans="9:9">
      <c r="I280717" s="101"/>
    </row>
    <row r="280718" spans="9:9">
      <c r="I280718" s="101"/>
    </row>
    <row r="280719" spans="9:9">
      <c r="I280719" s="101"/>
    </row>
    <row r="280720" spans="9:9">
      <c r="I280720" s="101"/>
    </row>
    <row r="280726" spans="9:9">
      <c r="I280726" s="101"/>
    </row>
    <row r="280731" spans="9:9">
      <c r="I280731" s="101"/>
    </row>
    <row r="280732" spans="9:9">
      <c r="I280732" s="101"/>
    </row>
    <row r="280733" spans="9:9">
      <c r="I280733" s="101"/>
    </row>
    <row r="280734" spans="9:9">
      <c r="I280734" s="101"/>
    </row>
    <row r="280740" spans="9:9">
      <c r="I280740" s="101"/>
    </row>
    <row r="280745" spans="9:9">
      <c r="I280745" s="101"/>
    </row>
    <row r="280746" spans="9:9">
      <c r="I280746" s="101"/>
    </row>
    <row r="280747" spans="9:9">
      <c r="I280747" s="101"/>
    </row>
    <row r="280748" spans="9:9">
      <c r="I280748" s="101"/>
    </row>
    <row r="280754" spans="9:9">
      <c r="I280754" s="101"/>
    </row>
    <row r="280759" spans="9:9">
      <c r="I280759" s="101"/>
    </row>
    <row r="280760" spans="9:9">
      <c r="I280760" s="101"/>
    </row>
    <row r="280761" spans="9:9">
      <c r="I280761" s="101"/>
    </row>
    <row r="280762" spans="9:9">
      <c r="I280762" s="101"/>
    </row>
    <row r="280768" spans="9:9">
      <c r="I280768" s="101"/>
    </row>
    <row r="280773" spans="9:9">
      <c r="I280773" s="101"/>
    </row>
    <row r="280774" spans="9:9">
      <c r="I280774" s="101"/>
    </row>
    <row r="280775" spans="9:9">
      <c r="I280775" s="101"/>
    </row>
    <row r="280776" spans="9:9">
      <c r="I280776" s="101"/>
    </row>
    <row r="280782" spans="9:9">
      <c r="I280782" s="101"/>
    </row>
    <row r="280787" spans="9:9">
      <c r="I280787" s="101"/>
    </row>
    <row r="280788" spans="9:9">
      <c r="I280788" s="101"/>
    </row>
    <row r="280789" spans="9:9">
      <c r="I280789" s="101"/>
    </row>
    <row r="280790" spans="9:9">
      <c r="I280790" s="101"/>
    </row>
    <row r="280796" spans="9:9">
      <c r="I280796" s="101"/>
    </row>
    <row r="280801" spans="9:9">
      <c r="I280801" s="101"/>
    </row>
    <row r="280802" spans="9:9">
      <c r="I280802" s="101"/>
    </row>
    <row r="280803" spans="9:9">
      <c r="I280803" s="101"/>
    </row>
    <row r="280804" spans="9:9">
      <c r="I280804" s="101"/>
    </row>
    <row r="280810" spans="9:9">
      <c r="I280810" s="101"/>
    </row>
    <row r="280815" spans="9:9">
      <c r="I280815" s="101"/>
    </row>
    <row r="280816" spans="9:9">
      <c r="I280816" s="101"/>
    </row>
    <row r="280817" spans="9:9">
      <c r="I280817" s="101"/>
    </row>
    <row r="280818" spans="9:9">
      <c r="I280818" s="101"/>
    </row>
    <row r="280824" spans="9:9">
      <c r="I280824" s="101"/>
    </row>
    <row r="280829" spans="9:9">
      <c r="I280829" s="101"/>
    </row>
    <row r="280830" spans="9:9">
      <c r="I280830" s="101"/>
    </row>
    <row r="280831" spans="9:9">
      <c r="I280831" s="101"/>
    </row>
    <row r="280832" spans="9:9">
      <c r="I280832" s="101"/>
    </row>
    <row r="280838" spans="9:9">
      <c r="I280838" s="101"/>
    </row>
    <row r="280843" spans="9:9">
      <c r="I280843" s="101"/>
    </row>
    <row r="280844" spans="9:9">
      <c r="I280844" s="101"/>
    </row>
    <row r="280845" spans="9:9">
      <c r="I280845" s="101"/>
    </row>
    <row r="280846" spans="9:9">
      <c r="I280846" s="101"/>
    </row>
    <row r="280852" spans="9:9">
      <c r="I280852" s="101"/>
    </row>
    <row r="280857" spans="9:9">
      <c r="I280857" s="101"/>
    </row>
    <row r="280858" spans="9:9">
      <c r="I280858" s="101"/>
    </row>
    <row r="280859" spans="9:9">
      <c r="I280859" s="101"/>
    </row>
    <row r="280860" spans="9:9">
      <c r="I280860" s="101"/>
    </row>
    <row r="280866" spans="9:9">
      <c r="I280866" s="101"/>
    </row>
    <row r="280871" spans="9:9">
      <c r="I280871" s="101"/>
    </row>
    <row r="280872" spans="9:9">
      <c r="I280872" s="101"/>
    </row>
    <row r="280873" spans="9:9">
      <c r="I280873" s="101"/>
    </row>
    <row r="280874" spans="9:9">
      <c r="I280874" s="101"/>
    </row>
    <row r="280880" spans="9:9">
      <c r="I280880" s="101"/>
    </row>
    <row r="280885" spans="9:9">
      <c r="I280885" s="101"/>
    </row>
    <row r="280886" spans="9:9">
      <c r="I280886" s="101"/>
    </row>
    <row r="280887" spans="9:9">
      <c r="I280887" s="101"/>
    </row>
    <row r="280888" spans="9:9">
      <c r="I280888" s="101"/>
    </row>
    <row r="280894" spans="9:9">
      <c r="I280894" s="101"/>
    </row>
    <row r="280899" spans="9:9">
      <c r="I280899" s="101"/>
    </row>
    <row r="280900" spans="9:9">
      <c r="I280900" s="101"/>
    </row>
    <row r="280901" spans="9:9">
      <c r="I280901" s="101"/>
    </row>
    <row r="280902" spans="9:9">
      <c r="I280902" s="101"/>
    </row>
    <row r="280908" spans="9:9">
      <c r="I280908" s="101"/>
    </row>
    <row r="280913" spans="9:9">
      <c r="I280913" s="101"/>
    </row>
    <row r="280914" spans="9:9">
      <c r="I280914" s="101"/>
    </row>
    <row r="280915" spans="9:9">
      <c r="I280915" s="101"/>
    </row>
    <row r="280916" spans="9:9">
      <c r="I280916" s="101"/>
    </row>
    <row r="280922" spans="9:9">
      <c r="I280922" s="101"/>
    </row>
    <row r="280927" spans="9:9">
      <c r="I280927" s="101"/>
    </row>
    <row r="280928" spans="9:9">
      <c r="I280928" s="101"/>
    </row>
    <row r="280929" spans="9:9">
      <c r="I280929" s="101"/>
    </row>
    <row r="280930" spans="9:9">
      <c r="I280930" s="101"/>
    </row>
    <row r="280936" spans="9:9">
      <c r="I280936" s="101"/>
    </row>
    <row r="280941" spans="9:9">
      <c r="I280941" s="101"/>
    </row>
    <row r="280942" spans="9:9">
      <c r="I280942" s="101"/>
    </row>
    <row r="280943" spans="9:9">
      <c r="I280943" s="101"/>
    </row>
    <row r="280944" spans="9:9">
      <c r="I280944" s="101"/>
    </row>
    <row r="280950" spans="9:9">
      <c r="I280950" s="101"/>
    </row>
    <row r="280955" spans="9:9">
      <c r="I280955" s="101"/>
    </row>
    <row r="280956" spans="9:9">
      <c r="I280956" s="101"/>
    </row>
    <row r="280957" spans="9:9">
      <c r="I280957" s="101"/>
    </row>
    <row r="280958" spans="9:9">
      <c r="I280958" s="101"/>
    </row>
    <row r="280964" spans="9:9">
      <c r="I280964" s="101"/>
    </row>
    <row r="280969" spans="9:9">
      <c r="I280969" s="101"/>
    </row>
    <row r="280970" spans="9:9">
      <c r="I280970" s="101"/>
    </row>
    <row r="280971" spans="9:9">
      <c r="I280971" s="101"/>
    </row>
    <row r="280972" spans="9:9">
      <c r="I280972" s="101"/>
    </row>
    <row r="280978" spans="9:9">
      <c r="I280978" s="101"/>
    </row>
    <row r="280983" spans="9:9">
      <c r="I280983" s="101"/>
    </row>
    <row r="280984" spans="9:9">
      <c r="I280984" s="101"/>
    </row>
    <row r="280985" spans="9:9">
      <c r="I280985" s="101"/>
    </row>
    <row r="280986" spans="9:9">
      <c r="I280986" s="101"/>
    </row>
    <row r="280992" spans="9:9">
      <c r="I280992" s="101"/>
    </row>
    <row r="280997" spans="9:9">
      <c r="I280997" s="101"/>
    </row>
    <row r="280998" spans="9:9">
      <c r="I280998" s="101"/>
    </row>
    <row r="280999" spans="9:9">
      <c r="I280999" s="101"/>
    </row>
    <row r="281000" spans="9:9">
      <c r="I281000" s="101"/>
    </row>
    <row r="281006" spans="9:9">
      <c r="I281006" s="101"/>
    </row>
    <row r="281011" spans="9:9">
      <c r="I281011" s="101"/>
    </row>
    <row r="281012" spans="9:9">
      <c r="I281012" s="101"/>
    </row>
    <row r="281013" spans="9:9">
      <c r="I281013" s="101"/>
    </row>
    <row r="281014" spans="9:9">
      <c r="I281014" s="101"/>
    </row>
    <row r="281020" spans="9:9">
      <c r="I281020" s="101"/>
    </row>
    <row r="281025" spans="9:9">
      <c r="I281025" s="101"/>
    </row>
    <row r="281026" spans="9:9">
      <c r="I281026" s="101"/>
    </row>
    <row r="281027" spans="9:9">
      <c r="I281027" s="101"/>
    </row>
    <row r="281028" spans="9:9">
      <c r="I281028" s="101"/>
    </row>
    <row r="281034" spans="9:9">
      <c r="I281034" s="101"/>
    </row>
    <row r="281039" spans="9:9">
      <c r="I281039" s="101"/>
    </row>
    <row r="281040" spans="9:9">
      <c r="I281040" s="101"/>
    </row>
    <row r="281041" spans="9:9">
      <c r="I281041" s="101"/>
    </row>
    <row r="281042" spans="9:9">
      <c r="I281042" s="101"/>
    </row>
    <row r="281048" spans="9:9">
      <c r="I281048" s="101"/>
    </row>
    <row r="281053" spans="9:9">
      <c r="I281053" s="101"/>
    </row>
    <row r="281054" spans="9:9">
      <c r="I281054" s="101"/>
    </row>
    <row r="281055" spans="9:9">
      <c r="I281055" s="101"/>
    </row>
    <row r="281056" spans="9:9">
      <c r="I281056" s="101"/>
    </row>
    <row r="281062" spans="9:9">
      <c r="I281062" s="101"/>
    </row>
    <row r="281067" spans="9:9">
      <c r="I281067" s="101"/>
    </row>
    <row r="281068" spans="9:9">
      <c r="I281068" s="101"/>
    </row>
    <row r="281069" spans="9:9">
      <c r="I281069" s="101"/>
    </row>
    <row r="281070" spans="9:9">
      <c r="I281070" s="101"/>
    </row>
    <row r="281076" spans="9:9">
      <c r="I281076" s="101"/>
    </row>
    <row r="281081" spans="9:9">
      <c r="I281081" s="101"/>
    </row>
    <row r="281082" spans="9:9">
      <c r="I281082" s="101"/>
    </row>
    <row r="281083" spans="9:9">
      <c r="I281083" s="101"/>
    </row>
    <row r="281084" spans="9:9">
      <c r="I281084" s="101"/>
    </row>
    <row r="281090" spans="9:9">
      <c r="I281090" s="101"/>
    </row>
    <row r="281095" spans="9:9">
      <c r="I281095" s="101"/>
    </row>
    <row r="281096" spans="9:9">
      <c r="I281096" s="101"/>
    </row>
    <row r="281097" spans="9:9">
      <c r="I281097" s="101"/>
    </row>
    <row r="281098" spans="9:9">
      <c r="I281098" s="101"/>
    </row>
    <row r="281104" spans="9:9">
      <c r="I281104" s="101"/>
    </row>
    <row r="281109" spans="9:9">
      <c r="I281109" s="101"/>
    </row>
    <row r="281110" spans="9:9">
      <c r="I281110" s="101"/>
    </row>
    <row r="281111" spans="9:9">
      <c r="I281111" s="101"/>
    </row>
    <row r="281112" spans="9:9">
      <c r="I281112" s="101"/>
    </row>
    <row r="281118" spans="9:9">
      <c r="I281118" s="101"/>
    </row>
    <row r="281123" spans="9:9">
      <c r="I281123" s="101"/>
    </row>
    <row r="281124" spans="9:9">
      <c r="I281124" s="101"/>
    </row>
    <row r="281125" spans="9:9">
      <c r="I281125" s="101"/>
    </row>
    <row r="281126" spans="9:9">
      <c r="I281126" s="101"/>
    </row>
    <row r="281132" spans="9:9">
      <c r="I281132" s="101"/>
    </row>
    <row r="281137" spans="9:9">
      <c r="I281137" s="101"/>
    </row>
    <row r="281138" spans="9:9">
      <c r="I281138" s="101"/>
    </row>
    <row r="281139" spans="9:9">
      <c r="I281139" s="101"/>
    </row>
    <row r="281140" spans="9:9">
      <c r="I281140" s="101"/>
    </row>
    <row r="281146" spans="9:9">
      <c r="I281146" s="101"/>
    </row>
    <row r="281151" spans="9:9">
      <c r="I281151" s="101"/>
    </row>
    <row r="281152" spans="9:9">
      <c r="I281152" s="101"/>
    </row>
    <row r="281153" spans="9:9">
      <c r="I281153" s="101"/>
    </row>
    <row r="281154" spans="9:9">
      <c r="I281154" s="101"/>
    </row>
    <row r="281160" spans="9:9">
      <c r="I281160" s="101"/>
    </row>
    <row r="281165" spans="9:9">
      <c r="I281165" s="101"/>
    </row>
    <row r="281166" spans="9:9">
      <c r="I281166" s="101"/>
    </row>
    <row r="281167" spans="9:9">
      <c r="I281167" s="101"/>
    </row>
    <row r="281168" spans="9:9">
      <c r="I281168" s="101"/>
    </row>
    <row r="281174" spans="9:9">
      <c r="I281174" s="101"/>
    </row>
    <row r="281179" spans="9:9">
      <c r="I281179" s="101"/>
    </row>
    <row r="281180" spans="9:9">
      <c r="I281180" s="101"/>
    </row>
    <row r="281181" spans="9:9">
      <c r="I281181" s="101"/>
    </row>
    <row r="281182" spans="9:9">
      <c r="I281182" s="101"/>
    </row>
    <row r="281188" spans="9:9">
      <c r="I281188" s="101"/>
    </row>
    <row r="281193" spans="9:9">
      <c r="I281193" s="101"/>
    </row>
    <row r="281194" spans="9:9">
      <c r="I281194" s="101"/>
    </row>
    <row r="281195" spans="9:9">
      <c r="I281195" s="101"/>
    </row>
    <row r="281196" spans="9:9">
      <c r="I281196" s="101"/>
    </row>
    <row r="281202" spans="9:9">
      <c r="I281202" s="101"/>
    </row>
    <row r="281207" spans="9:9">
      <c r="I281207" s="101"/>
    </row>
    <row r="281208" spans="9:9">
      <c r="I281208" s="101"/>
    </row>
    <row r="281209" spans="9:9">
      <c r="I281209" s="101"/>
    </row>
    <row r="281210" spans="9:9">
      <c r="I281210" s="101"/>
    </row>
    <row r="281216" spans="9:9">
      <c r="I281216" s="101"/>
    </row>
    <row r="281221" spans="9:9">
      <c r="I281221" s="101"/>
    </row>
    <row r="281222" spans="9:9">
      <c r="I281222" s="101"/>
    </row>
    <row r="281223" spans="9:9">
      <c r="I281223" s="101"/>
    </row>
    <row r="281224" spans="9:9">
      <c r="I281224" s="101"/>
    </row>
    <row r="281230" spans="9:9">
      <c r="I281230" s="101"/>
    </row>
    <row r="281235" spans="9:9">
      <c r="I281235" s="101"/>
    </row>
    <row r="281236" spans="9:9">
      <c r="I281236" s="101"/>
    </row>
    <row r="281237" spans="9:9">
      <c r="I281237" s="101"/>
    </row>
    <row r="281238" spans="9:9">
      <c r="I281238" s="101"/>
    </row>
    <row r="281244" spans="9:9">
      <c r="I281244" s="101"/>
    </row>
    <row r="281249" spans="9:9">
      <c r="I281249" s="101"/>
    </row>
    <row r="281250" spans="9:9">
      <c r="I281250" s="101"/>
    </row>
    <row r="281251" spans="9:9">
      <c r="I281251" s="101"/>
    </row>
    <row r="281252" spans="9:9">
      <c r="I281252" s="101"/>
    </row>
    <row r="281258" spans="9:9">
      <c r="I281258" s="101"/>
    </row>
    <row r="281263" spans="9:9">
      <c r="I281263" s="101"/>
    </row>
    <row r="281264" spans="9:9">
      <c r="I281264" s="101"/>
    </row>
    <row r="281265" spans="9:9">
      <c r="I281265" s="101"/>
    </row>
    <row r="281266" spans="9:9">
      <c r="I281266" s="101"/>
    </row>
    <row r="281272" spans="9:9">
      <c r="I281272" s="101"/>
    </row>
    <row r="281277" spans="9:9">
      <c r="I281277" s="101"/>
    </row>
    <row r="281278" spans="9:9">
      <c r="I281278" s="101"/>
    </row>
    <row r="281279" spans="9:9">
      <c r="I281279" s="101"/>
    </row>
    <row r="281280" spans="9:9">
      <c r="I281280" s="101"/>
    </row>
    <row r="281286" spans="9:9">
      <c r="I281286" s="101"/>
    </row>
    <row r="281291" spans="9:9">
      <c r="I281291" s="101"/>
    </row>
    <row r="281292" spans="9:9">
      <c r="I281292" s="101"/>
    </row>
    <row r="281293" spans="9:9">
      <c r="I281293" s="101"/>
    </row>
    <row r="281294" spans="9:9">
      <c r="I281294" s="101"/>
    </row>
    <row r="281300" spans="9:9">
      <c r="I281300" s="101"/>
    </row>
    <row r="281305" spans="9:9">
      <c r="I281305" s="101"/>
    </row>
    <row r="281306" spans="9:9">
      <c r="I281306" s="101"/>
    </row>
    <row r="281307" spans="9:9">
      <c r="I281307" s="101"/>
    </row>
    <row r="281308" spans="9:9">
      <c r="I281308" s="101"/>
    </row>
    <row r="281314" spans="9:9">
      <c r="I281314" s="101"/>
    </row>
    <row r="281319" spans="9:9">
      <c r="I281319" s="101"/>
    </row>
    <row r="281320" spans="9:9">
      <c r="I281320" s="101"/>
    </row>
    <row r="281321" spans="9:9">
      <c r="I281321" s="101"/>
    </row>
    <row r="281322" spans="9:9">
      <c r="I281322" s="101"/>
    </row>
    <row r="281328" spans="9:9">
      <c r="I281328" s="101"/>
    </row>
    <row r="281333" spans="9:9">
      <c r="I281333" s="101"/>
    </row>
    <row r="281334" spans="9:9">
      <c r="I281334" s="101"/>
    </row>
    <row r="281335" spans="9:9">
      <c r="I281335" s="101"/>
    </row>
    <row r="281336" spans="9:9">
      <c r="I281336" s="101"/>
    </row>
    <row r="281342" spans="9:9">
      <c r="I281342" s="101"/>
    </row>
    <row r="281347" spans="9:9">
      <c r="I281347" s="101"/>
    </row>
    <row r="281348" spans="9:9">
      <c r="I281348" s="101"/>
    </row>
    <row r="281349" spans="9:9">
      <c r="I281349" s="101"/>
    </row>
    <row r="281350" spans="9:9">
      <c r="I281350" s="101"/>
    </row>
    <row r="281356" spans="9:9">
      <c r="I281356" s="101"/>
    </row>
    <row r="281361" spans="9:9">
      <c r="I281361" s="101"/>
    </row>
    <row r="281362" spans="9:9">
      <c r="I281362" s="101"/>
    </row>
    <row r="281363" spans="9:9">
      <c r="I281363" s="101"/>
    </row>
    <row r="281364" spans="9:9">
      <c r="I281364" s="101"/>
    </row>
    <row r="281370" spans="9:9">
      <c r="I281370" s="101"/>
    </row>
    <row r="281375" spans="9:9">
      <c r="I281375" s="101"/>
    </row>
    <row r="281376" spans="9:9">
      <c r="I281376" s="101"/>
    </row>
    <row r="281377" spans="9:9">
      <c r="I281377" s="101"/>
    </row>
    <row r="281378" spans="9:9">
      <c r="I281378" s="101"/>
    </row>
    <row r="281384" spans="9:9">
      <c r="I281384" s="101"/>
    </row>
    <row r="281389" spans="9:9">
      <c r="I281389" s="101"/>
    </row>
    <row r="281390" spans="9:9">
      <c r="I281390" s="101"/>
    </row>
    <row r="281391" spans="9:9">
      <c r="I281391" s="101"/>
    </row>
    <row r="281392" spans="9:9">
      <c r="I281392" s="101"/>
    </row>
    <row r="281398" spans="9:9">
      <c r="I281398" s="101"/>
    </row>
    <row r="281403" spans="9:9">
      <c r="I281403" s="101"/>
    </row>
    <row r="281404" spans="9:9">
      <c r="I281404" s="101"/>
    </row>
    <row r="281405" spans="9:9">
      <c r="I281405" s="101"/>
    </row>
    <row r="281406" spans="9:9">
      <c r="I281406" s="101"/>
    </row>
    <row r="281412" spans="9:9">
      <c r="I281412" s="101"/>
    </row>
    <row r="281417" spans="9:9">
      <c r="I281417" s="101"/>
    </row>
    <row r="281418" spans="9:9">
      <c r="I281418" s="101"/>
    </row>
    <row r="281419" spans="9:9">
      <c r="I281419" s="101"/>
    </row>
    <row r="281420" spans="9:9">
      <c r="I281420" s="101"/>
    </row>
    <row r="281426" spans="9:9">
      <c r="I281426" s="101"/>
    </row>
    <row r="281431" spans="9:9">
      <c r="I281431" s="101"/>
    </row>
    <row r="281432" spans="9:9">
      <c r="I281432" s="101"/>
    </row>
    <row r="281433" spans="9:9">
      <c r="I281433" s="101"/>
    </row>
    <row r="281434" spans="9:9">
      <c r="I281434" s="101"/>
    </row>
    <row r="281440" spans="9:9">
      <c r="I281440" s="101"/>
    </row>
    <row r="281445" spans="9:9">
      <c r="I281445" s="101"/>
    </row>
    <row r="281446" spans="9:9">
      <c r="I281446" s="101"/>
    </row>
    <row r="281447" spans="9:9">
      <c r="I281447" s="101"/>
    </row>
    <row r="281448" spans="9:9">
      <c r="I281448" s="101"/>
    </row>
    <row r="281454" spans="9:9">
      <c r="I281454" s="101"/>
    </row>
    <row r="281459" spans="9:9">
      <c r="I281459" s="101"/>
    </row>
    <row r="281460" spans="9:9">
      <c r="I281460" s="101"/>
    </row>
    <row r="281461" spans="9:9">
      <c r="I281461" s="101"/>
    </row>
    <row r="281462" spans="9:9">
      <c r="I281462" s="101"/>
    </row>
    <row r="281468" spans="9:9">
      <c r="I281468" s="101"/>
    </row>
    <row r="281473" spans="9:9">
      <c r="I281473" s="101"/>
    </row>
    <row r="281474" spans="9:9">
      <c r="I281474" s="101"/>
    </row>
    <row r="281475" spans="9:9">
      <c r="I281475" s="101"/>
    </row>
    <row r="281476" spans="9:9">
      <c r="I281476" s="101"/>
    </row>
    <row r="281482" spans="9:9">
      <c r="I281482" s="101"/>
    </row>
    <row r="281487" spans="9:9">
      <c r="I281487" s="101"/>
    </row>
    <row r="281488" spans="9:9">
      <c r="I281488" s="101"/>
    </row>
    <row r="281489" spans="9:9">
      <c r="I281489" s="101"/>
    </row>
    <row r="281490" spans="9:9">
      <c r="I281490" s="101"/>
    </row>
    <row r="281496" spans="9:9">
      <c r="I281496" s="101"/>
    </row>
    <row r="281501" spans="9:9">
      <c r="I281501" s="101"/>
    </row>
    <row r="281502" spans="9:9">
      <c r="I281502" s="101"/>
    </row>
    <row r="281503" spans="9:9">
      <c r="I281503" s="101"/>
    </row>
    <row r="281504" spans="9:9">
      <c r="I281504" s="101"/>
    </row>
    <row r="281510" spans="9:9">
      <c r="I281510" s="101"/>
    </row>
    <row r="281515" spans="9:9">
      <c r="I281515" s="101"/>
    </row>
    <row r="281516" spans="9:9">
      <c r="I281516" s="101"/>
    </row>
    <row r="281517" spans="9:9">
      <c r="I281517" s="101"/>
    </row>
    <row r="281518" spans="9:9">
      <c r="I281518" s="101"/>
    </row>
    <row r="281524" spans="9:9">
      <c r="I281524" s="101"/>
    </row>
    <row r="281529" spans="9:9">
      <c r="I281529" s="101"/>
    </row>
    <row r="281530" spans="9:9">
      <c r="I281530" s="101"/>
    </row>
    <row r="281531" spans="9:9">
      <c r="I281531" s="101"/>
    </row>
    <row r="281532" spans="9:9">
      <c r="I281532" s="101"/>
    </row>
    <row r="281538" spans="9:9">
      <c r="I281538" s="101"/>
    </row>
    <row r="281543" spans="9:9">
      <c r="I281543" s="101"/>
    </row>
    <row r="281544" spans="9:9">
      <c r="I281544" s="101"/>
    </row>
    <row r="281545" spans="9:9">
      <c r="I281545" s="101"/>
    </row>
    <row r="281546" spans="9:9">
      <c r="I281546" s="101"/>
    </row>
    <row r="281552" spans="9:9">
      <c r="I281552" s="101"/>
    </row>
    <row r="281557" spans="9:9">
      <c r="I281557" s="101"/>
    </row>
    <row r="281558" spans="9:9">
      <c r="I281558" s="101"/>
    </row>
    <row r="281559" spans="9:9">
      <c r="I281559" s="101"/>
    </row>
    <row r="281560" spans="9:9">
      <c r="I281560" s="101"/>
    </row>
    <row r="281566" spans="9:9">
      <c r="I281566" s="101"/>
    </row>
    <row r="281571" spans="9:9">
      <c r="I281571" s="101"/>
    </row>
    <row r="281572" spans="9:9">
      <c r="I281572" s="101"/>
    </row>
    <row r="281573" spans="9:9">
      <c r="I281573" s="101"/>
    </row>
    <row r="281574" spans="9:9">
      <c r="I281574" s="101"/>
    </row>
    <row r="281580" spans="9:9">
      <c r="I281580" s="101"/>
    </row>
    <row r="281585" spans="9:9">
      <c r="I281585" s="101"/>
    </row>
    <row r="281586" spans="9:9">
      <c r="I281586" s="101"/>
    </row>
    <row r="281587" spans="9:9">
      <c r="I281587" s="101"/>
    </row>
    <row r="281588" spans="9:9">
      <c r="I281588" s="101"/>
    </row>
    <row r="281594" spans="9:9">
      <c r="I281594" s="101"/>
    </row>
    <row r="281599" spans="9:9">
      <c r="I281599" s="101"/>
    </row>
    <row r="281600" spans="9:9">
      <c r="I281600" s="101"/>
    </row>
    <row r="281601" spans="9:9">
      <c r="I281601" s="101"/>
    </row>
    <row r="281602" spans="9:9">
      <c r="I281602" s="101"/>
    </row>
    <row r="281608" spans="9:9">
      <c r="I281608" s="101"/>
    </row>
    <row r="281613" spans="9:9">
      <c r="I281613" s="101"/>
    </row>
    <row r="281614" spans="9:9">
      <c r="I281614" s="101"/>
    </row>
    <row r="281615" spans="9:9">
      <c r="I281615" s="101"/>
    </row>
    <row r="281616" spans="9:9">
      <c r="I281616" s="101"/>
    </row>
    <row r="281622" spans="9:9">
      <c r="I281622" s="101"/>
    </row>
    <row r="281627" spans="9:9">
      <c r="I281627" s="101"/>
    </row>
    <row r="281628" spans="9:9">
      <c r="I281628" s="101"/>
    </row>
    <row r="281629" spans="9:9">
      <c r="I281629" s="101"/>
    </row>
    <row r="281630" spans="9:9">
      <c r="I281630" s="101"/>
    </row>
    <row r="281636" spans="9:9">
      <c r="I281636" s="101"/>
    </row>
    <row r="281641" spans="9:9">
      <c r="I281641" s="101"/>
    </row>
    <row r="281642" spans="9:9">
      <c r="I281642" s="101"/>
    </row>
    <row r="281643" spans="9:9">
      <c r="I281643" s="101"/>
    </row>
    <row r="281644" spans="9:9">
      <c r="I281644" s="101"/>
    </row>
    <row r="281650" spans="9:9">
      <c r="I281650" s="101"/>
    </row>
    <row r="281655" spans="9:9">
      <c r="I281655" s="101"/>
    </row>
    <row r="281656" spans="9:9">
      <c r="I281656" s="101"/>
    </row>
    <row r="281657" spans="9:9">
      <c r="I281657" s="101"/>
    </row>
    <row r="281658" spans="9:9">
      <c r="I281658" s="101"/>
    </row>
    <row r="281664" spans="9:9">
      <c r="I281664" s="101"/>
    </row>
    <row r="281669" spans="9:9">
      <c r="I281669" s="101"/>
    </row>
    <row r="281670" spans="9:9">
      <c r="I281670" s="101"/>
    </row>
    <row r="281671" spans="9:9">
      <c r="I281671" s="101"/>
    </row>
    <row r="281672" spans="9:9">
      <c r="I281672" s="101"/>
    </row>
    <row r="281678" spans="9:9">
      <c r="I281678" s="101"/>
    </row>
    <row r="281683" spans="9:9">
      <c r="I281683" s="101"/>
    </row>
    <row r="281684" spans="9:9">
      <c r="I281684" s="101"/>
    </row>
    <row r="281685" spans="9:9">
      <c r="I281685" s="101"/>
    </row>
    <row r="281686" spans="9:9">
      <c r="I281686" s="101"/>
    </row>
    <row r="281692" spans="9:9">
      <c r="I281692" s="101"/>
    </row>
    <row r="281697" spans="9:9">
      <c r="I281697" s="101"/>
    </row>
    <row r="281698" spans="9:9">
      <c r="I281698" s="101"/>
    </row>
    <row r="281699" spans="9:9">
      <c r="I281699" s="101"/>
    </row>
    <row r="281700" spans="9:9">
      <c r="I281700" s="101"/>
    </row>
    <row r="281706" spans="9:9">
      <c r="I281706" s="101"/>
    </row>
    <row r="281711" spans="9:9">
      <c r="I281711" s="101"/>
    </row>
    <row r="281712" spans="9:9">
      <c r="I281712" s="101"/>
    </row>
    <row r="281713" spans="9:9">
      <c r="I281713" s="101"/>
    </row>
    <row r="281714" spans="9:9">
      <c r="I281714" s="101"/>
    </row>
    <row r="281720" spans="9:9">
      <c r="I281720" s="101"/>
    </row>
    <row r="281725" spans="9:9">
      <c r="I281725" s="101"/>
    </row>
    <row r="281726" spans="9:9">
      <c r="I281726" s="101"/>
    </row>
    <row r="281727" spans="9:9">
      <c r="I281727" s="101"/>
    </row>
    <row r="281728" spans="9:9">
      <c r="I281728" s="101"/>
    </row>
    <row r="281734" spans="9:9">
      <c r="I281734" s="101"/>
    </row>
    <row r="281739" spans="9:9">
      <c r="I281739" s="101"/>
    </row>
    <row r="281740" spans="9:9">
      <c r="I281740" s="101"/>
    </row>
    <row r="281741" spans="9:9">
      <c r="I281741" s="101"/>
    </row>
    <row r="281742" spans="9:9">
      <c r="I281742" s="101"/>
    </row>
    <row r="281748" spans="9:9">
      <c r="I281748" s="101"/>
    </row>
    <row r="281753" spans="9:9">
      <c r="I281753" s="101"/>
    </row>
    <row r="281754" spans="9:9">
      <c r="I281754" s="101"/>
    </row>
    <row r="281755" spans="9:9">
      <c r="I281755" s="101"/>
    </row>
    <row r="281756" spans="9:9">
      <c r="I281756" s="101"/>
    </row>
    <row r="281762" spans="9:9">
      <c r="I281762" s="101"/>
    </row>
    <row r="281767" spans="9:9">
      <c r="I281767" s="101"/>
    </row>
    <row r="281768" spans="9:9">
      <c r="I281768" s="101"/>
    </row>
    <row r="281769" spans="9:9">
      <c r="I281769" s="101"/>
    </row>
    <row r="281770" spans="9:9">
      <c r="I281770" s="101"/>
    </row>
    <row r="281776" spans="9:9">
      <c r="I281776" s="101"/>
    </row>
    <row r="281781" spans="9:9">
      <c r="I281781" s="101"/>
    </row>
    <row r="281782" spans="9:9">
      <c r="I281782" s="101"/>
    </row>
    <row r="281783" spans="9:9">
      <c r="I281783" s="101"/>
    </row>
    <row r="281784" spans="9:9">
      <c r="I281784" s="101"/>
    </row>
    <row r="281790" spans="9:9">
      <c r="I281790" s="101"/>
    </row>
    <row r="281795" spans="9:9">
      <c r="I281795" s="101"/>
    </row>
    <row r="281796" spans="9:9">
      <c r="I281796" s="101"/>
    </row>
    <row r="281797" spans="9:9">
      <c r="I281797" s="101"/>
    </row>
    <row r="281798" spans="9:9">
      <c r="I281798" s="101"/>
    </row>
    <row r="281804" spans="9:9">
      <c r="I281804" s="101"/>
    </row>
    <row r="281809" spans="9:9">
      <c r="I281809" s="101"/>
    </row>
    <row r="281810" spans="9:9">
      <c r="I281810" s="101"/>
    </row>
    <row r="281811" spans="9:9">
      <c r="I281811" s="101"/>
    </row>
    <row r="281812" spans="9:9">
      <c r="I281812" s="101"/>
    </row>
    <row r="281818" spans="9:9">
      <c r="I281818" s="101"/>
    </row>
    <row r="281823" spans="9:9">
      <c r="I281823" s="101"/>
    </row>
    <row r="281824" spans="9:9">
      <c r="I281824" s="101"/>
    </row>
    <row r="281825" spans="9:9">
      <c r="I281825" s="101"/>
    </row>
    <row r="281826" spans="9:9">
      <c r="I281826" s="101"/>
    </row>
    <row r="281832" spans="9:9">
      <c r="I281832" s="101"/>
    </row>
    <row r="281837" spans="9:9">
      <c r="I281837" s="101"/>
    </row>
    <row r="281838" spans="9:9">
      <c r="I281838" s="101"/>
    </row>
    <row r="281839" spans="9:9">
      <c r="I281839" s="101"/>
    </row>
    <row r="281840" spans="9:9">
      <c r="I281840" s="101"/>
    </row>
    <row r="281846" spans="9:9">
      <c r="I281846" s="101"/>
    </row>
    <row r="281851" spans="9:9">
      <c r="I281851" s="101"/>
    </row>
    <row r="281852" spans="9:9">
      <c r="I281852" s="101"/>
    </row>
    <row r="281853" spans="9:9">
      <c r="I281853" s="101"/>
    </row>
    <row r="281854" spans="9:9">
      <c r="I281854" s="101"/>
    </row>
    <row r="281860" spans="9:9">
      <c r="I281860" s="101"/>
    </row>
    <row r="281865" spans="9:9">
      <c r="I281865" s="101"/>
    </row>
    <row r="281866" spans="9:9">
      <c r="I281866" s="101"/>
    </row>
    <row r="281867" spans="9:9">
      <c r="I281867" s="101"/>
    </row>
    <row r="281868" spans="9:9">
      <c r="I281868" s="101"/>
    </row>
    <row r="281874" spans="9:9">
      <c r="I281874" s="101"/>
    </row>
    <row r="281879" spans="9:9">
      <c r="I281879" s="101"/>
    </row>
    <row r="281880" spans="9:9">
      <c r="I281880" s="101"/>
    </row>
    <row r="281881" spans="9:9">
      <c r="I281881" s="101"/>
    </row>
    <row r="281882" spans="9:9">
      <c r="I281882" s="101"/>
    </row>
    <row r="281888" spans="9:9">
      <c r="I281888" s="101"/>
    </row>
    <row r="281893" spans="9:9">
      <c r="I281893" s="101"/>
    </row>
    <row r="281894" spans="9:9">
      <c r="I281894" s="101"/>
    </row>
    <row r="281895" spans="9:9">
      <c r="I281895" s="101"/>
    </row>
    <row r="281896" spans="9:9">
      <c r="I281896" s="101"/>
    </row>
    <row r="281902" spans="9:9">
      <c r="I281902" s="101"/>
    </row>
    <row r="281907" spans="9:9">
      <c r="I281907" s="101"/>
    </row>
    <row r="281908" spans="9:9">
      <c r="I281908" s="101"/>
    </row>
    <row r="281909" spans="9:9">
      <c r="I281909" s="101"/>
    </row>
    <row r="281910" spans="9:9">
      <c r="I281910" s="101"/>
    </row>
    <row r="281916" spans="9:9">
      <c r="I281916" s="101"/>
    </row>
    <row r="281921" spans="9:9">
      <c r="I281921" s="101"/>
    </row>
    <row r="281922" spans="9:9">
      <c r="I281922" s="101"/>
    </row>
    <row r="281923" spans="9:9">
      <c r="I281923" s="101"/>
    </row>
    <row r="281924" spans="9:9">
      <c r="I281924" s="101"/>
    </row>
    <row r="281930" spans="9:9">
      <c r="I281930" s="101"/>
    </row>
    <row r="281935" spans="9:9">
      <c r="I281935" s="101"/>
    </row>
    <row r="281936" spans="9:9">
      <c r="I281936" s="101"/>
    </row>
    <row r="281937" spans="9:9">
      <c r="I281937" s="101"/>
    </row>
    <row r="281938" spans="9:9">
      <c r="I281938" s="101"/>
    </row>
    <row r="281944" spans="9:9">
      <c r="I281944" s="101"/>
    </row>
    <row r="281949" spans="9:9">
      <c r="I281949" s="101"/>
    </row>
    <row r="281950" spans="9:9">
      <c r="I281950" s="101"/>
    </row>
    <row r="281951" spans="9:9">
      <c r="I281951" s="101"/>
    </row>
    <row r="281952" spans="9:9">
      <c r="I281952" s="101"/>
    </row>
    <row r="281958" spans="9:9">
      <c r="I281958" s="101"/>
    </row>
    <row r="281963" spans="9:9">
      <c r="I281963" s="101"/>
    </row>
    <row r="281964" spans="9:9">
      <c r="I281964" s="101"/>
    </row>
    <row r="281965" spans="9:9">
      <c r="I281965" s="101"/>
    </row>
    <row r="281966" spans="9:9">
      <c r="I281966" s="101"/>
    </row>
    <row r="281972" spans="9:9">
      <c r="I281972" s="101"/>
    </row>
    <row r="281977" spans="9:9">
      <c r="I281977" s="101"/>
    </row>
    <row r="281978" spans="9:9">
      <c r="I281978" s="101"/>
    </row>
    <row r="281979" spans="9:9">
      <c r="I281979" s="101"/>
    </row>
    <row r="281980" spans="9:9">
      <c r="I281980" s="101"/>
    </row>
    <row r="281986" spans="9:9">
      <c r="I281986" s="101"/>
    </row>
    <row r="281991" spans="9:9">
      <c r="I281991" s="101"/>
    </row>
    <row r="281992" spans="9:9">
      <c r="I281992" s="101"/>
    </row>
    <row r="281993" spans="9:9">
      <c r="I281993" s="101"/>
    </row>
    <row r="281994" spans="9:9">
      <c r="I281994" s="101"/>
    </row>
    <row r="282000" spans="9:9">
      <c r="I282000" s="101"/>
    </row>
    <row r="282005" spans="9:9">
      <c r="I282005" s="101"/>
    </row>
    <row r="282006" spans="9:9">
      <c r="I282006" s="101"/>
    </row>
    <row r="282007" spans="9:9">
      <c r="I282007" s="101"/>
    </row>
    <row r="282008" spans="9:9">
      <c r="I282008" s="101"/>
    </row>
    <row r="282014" spans="9:9">
      <c r="I282014" s="101"/>
    </row>
    <row r="282019" spans="9:9">
      <c r="I282019" s="101"/>
    </row>
    <row r="282020" spans="9:9">
      <c r="I282020" s="101"/>
    </row>
    <row r="282021" spans="9:9">
      <c r="I282021" s="101"/>
    </row>
    <row r="282022" spans="9:9">
      <c r="I282022" s="101"/>
    </row>
    <row r="282028" spans="9:9">
      <c r="I282028" s="101"/>
    </row>
    <row r="282033" spans="9:9">
      <c r="I282033" s="101"/>
    </row>
    <row r="282034" spans="9:9">
      <c r="I282034" s="101"/>
    </row>
    <row r="282035" spans="9:9">
      <c r="I282035" s="101"/>
    </row>
    <row r="282036" spans="9:9">
      <c r="I282036" s="101"/>
    </row>
    <row r="282042" spans="9:9">
      <c r="I282042" s="101"/>
    </row>
    <row r="282047" spans="9:9">
      <c r="I282047" s="101"/>
    </row>
    <row r="282048" spans="9:9">
      <c r="I282048" s="101"/>
    </row>
    <row r="282049" spans="9:9">
      <c r="I282049" s="101"/>
    </row>
    <row r="282050" spans="9:9">
      <c r="I282050" s="101"/>
    </row>
    <row r="282056" spans="9:9">
      <c r="I282056" s="101"/>
    </row>
    <row r="282061" spans="9:9">
      <c r="I282061" s="101"/>
    </row>
    <row r="282062" spans="9:9">
      <c r="I282062" s="101"/>
    </row>
    <row r="282063" spans="9:9">
      <c r="I282063" s="101"/>
    </row>
    <row r="282064" spans="9:9">
      <c r="I282064" s="101"/>
    </row>
    <row r="282070" spans="9:9">
      <c r="I282070" s="101"/>
    </row>
    <row r="282075" spans="9:9">
      <c r="I282075" s="101"/>
    </row>
    <row r="282076" spans="9:9">
      <c r="I282076" s="101"/>
    </row>
    <row r="282077" spans="9:9">
      <c r="I282077" s="101"/>
    </row>
    <row r="282078" spans="9:9">
      <c r="I282078" s="101"/>
    </row>
    <row r="282084" spans="9:9">
      <c r="I282084" s="101"/>
    </row>
    <row r="282089" spans="9:9">
      <c r="I282089" s="101"/>
    </row>
    <row r="282090" spans="9:9">
      <c r="I282090" s="101"/>
    </row>
    <row r="282091" spans="9:9">
      <c r="I282091" s="101"/>
    </row>
    <row r="282092" spans="9:9">
      <c r="I282092" s="101"/>
    </row>
    <row r="282098" spans="9:9">
      <c r="I282098" s="101"/>
    </row>
    <row r="282103" spans="9:9">
      <c r="I282103" s="101"/>
    </row>
    <row r="282104" spans="9:9">
      <c r="I282104" s="101"/>
    </row>
    <row r="282105" spans="9:9">
      <c r="I282105" s="101"/>
    </row>
    <row r="282106" spans="9:9">
      <c r="I282106" s="101"/>
    </row>
    <row r="282112" spans="9:9">
      <c r="I282112" s="101"/>
    </row>
    <row r="282117" spans="9:9">
      <c r="I282117" s="101"/>
    </row>
    <row r="282118" spans="9:9">
      <c r="I282118" s="101"/>
    </row>
    <row r="282119" spans="9:9">
      <c r="I282119" s="101"/>
    </row>
    <row r="282120" spans="9:9">
      <c r="I282120" s="101"/>
    </row>
    <row r="282126" spans="9:9">
      <c r="I282126" s="101"/>
    </row>
    <row r="282131" spans="9:9">
      <c r="I282131" s="101"/>
    </row>
    <row r="282132" spans="9:9">
      <c r="I282132" s="101"/>
    </row>
    <row r="282133" spans="9:9">
      <c r="I282133" s="101"/>
    </row>
    <row r="282134" spans="9:9">
      <c r="I282134" s="101"/>
    </row>
    <row r="282140" spans="9:9">
      <c r="I282140" s="101"/>
    </row>
    <row r="282145" spans="9:9">
      <c r="I282145" s="101"/>
    </row>
    <row r="282146" spans="9:9">
      <c r="I282146" s="101"/>
    </row>
    <row r="282147" spans="9:9">
      <c r="I282147" s="101"/>
    </row>
    <row r="282148" spans="9:9">
      <c r="I282148" s="101"/>
    </row>
    <row r="282154" spans="9:9">
      <c r="I282154" s="101"/>
    </row>
    <row r="282159" spans="9:9">
      <c r="I282159" s="101"/>
    </row>
    <row r="282160" spans="9:9">
      <c r="I282160" s="101"/>
    </row>
    <row r="282161" spans="9:9">
      <c r="I282161" s="101"/>
    </row>
    <row r="282162" spans="9:9">
      <c r="I282162" s="101"/>
    </row>
    <row r="282168" spans="9:9">
      <c r="I282168" s="101"/>
    </row>
    <row r="282173" spans="9:9">
      <c r="I282173" s="101"/>
    </row>
    <row r="282174" spans="9:9">
      <c r="I282174" s="101"/>
    </row>
    <row r="282175" spans="9:9">
      <c r="I282175" s="101"/>
    </row>
    <row r="282176" spans="9:9">
      <c r="I282176" s="101"/>
    </row>
    <row r="282182" spans="9:9">
      <c r="I282182" s="101"/>
    </row>
    <row r="282187" spans="9:9">
      <c r="I282187" s="101"/>
    </row>
    <row r="282188" spans="9:9">
      <c r="I282188" s="101"/>
    </row>
    <row r="282189" spans="9:9">
      <c r="I282189" s="101"/>
    </row>
    <row r="282190" spans="9:9">
      <c r="I282190" s="101"/>
    </row>
    <row r="282196" spans="9:9">
      <c r="I282196" s="101"/>
    </row>
    <row r="282201" spans="9:9">
      <c r="I282201" s="101"/>
    </row>
    <row r="282202" spans="9:9">
      <c r="I282202" s="101"/>
    </row>
    <row r="282203" spans="9:9">
      <c r="I282203" s="101"/>
    </row>
    <row r="282204" spans="9:9">
      <c r="I282204" s="101"/>
    </row>
    <row r="282210" spans="9:9">
      <c r="I282210" s="101"/>
    </row>
    <row r="282215" spans="9:9">
      <c r="I282215" s="101"/>
    </row>
    <row r="282216" spans="9:9">
      <c r="I282216" s="101"/>
    </row>
    <row r="282217" spans="9:9">
      <c r="I282217" s="101"/>
    </row>
    <row r="282218" spans="9:9">
      <c r="I282218" s="101"/>
    </row>
    <row r="282224" spans="9:9">
      <c r="I282224" s="101"/>
    </row>
    <row r="282229" spans="9:9">
      <c r="I282229" s="101"/>
    </row>
    <row r="282230" spans="9:9">
      <c r="I282230" s="101"/>
    </row>
    <row r="282231" spans="9:9">
      <c r="I282231" s="101"/>
    </row>
    <row r="282232" spans="9:9">
      <c r="I282232" s="101"/>
    </row>
    <row r="282238" spans="9:9">
      <c r="I282238" s="101"/>
    </row>
    <row r="282243" spans="9:9">
      <c r="I282243" s="101"/>
    </row>
    <row r="282244" spans="9:9">
      <c r="I282244" s="101"/>
    </row>
    <row r="282245" spans="9:9">
      <c r="I282245" s="101"/>
    </row>
    <row r="282246" spans="9:9">
      <c r="I282246" s="101"/>
    </row>
    <row r="282252" spans="9:9">
      <c r="I282252" s="101"/>
    </row>
    <row r="282257" spans="9:9">
      <c r="I282257" s="101"/>
    </row>
    <row r="282258" spans="9:9">
      <c r="I282258" s="101"/>
    </row>
    <row r="282259" spans="9:9">
      <c r="I282259" s="101"/>
    </row>
    <row r="282260" spans="9:9">
      <c r="I282260" s="101"/>
    </row>
    <row r="282266" spans="9:9">
      <c r="I282266" s="101"/>
    </row>
    <row r="282271" spans="9:9">
      <c r="I282271" s="101"/>
    </row>
    <row r="282272" spans="9:9">
      <c r="I282272" s="101"/>
    </row>
    <row r="282273" spans="9:9">
      <c r="I282273" s="101"/>
    </row>
    <row r="282274" spans="9:9">
      <c r="I282274" s="101"/>
    </row>
    <row r="282280" spans="9:9">
      <c r="I282280" s="101"/>
    </row>
    <row r="282285" spans="9:9">
      <c r="I282285" s="101"/>
    </row>
    <row r="282286" spans="9:9">
      <c r="I282286" s="101"/>
    </row>
    <row r="282287" spans="9:9">
      <c r="I282287" s="101"/>
    </row>
    <row r="282288" spans="9:9">
      <c r="I282288" s="101"/>
    </row>
    <row r="282294" spans="9:9">
      <c r="I282294" s="101"/>
    </row>
    <row r="282299" spans="9:9">
      <c r="I282299" s="101"/>
    </row>
    <row r="282300" spans="9:9">
      <c r="I282300" s="101"/>
    </row>
    <row r="282301" spans="9:9">
      <c r="I282301" s="101"/>
    </row>
    <row r="282302" spans="9:9">
      <c r="I282302" s="101"/>
    </row>
    <row r="282308" spans="9:9">
      <c r="I282308" s="101"/>
    </row>
    <row r="282313" spans="9:9">
      <c r="I282313" s="101"/>
    </row>
    <row r="282314" spans="9:9">
      <c r="I282314" s="101"/>
    </row>
    <row r="282315" spans="9:9">
      <c r="I282315" s="101"/>
    </row>
    <row r="282316" spans="9:9">
      <c r="I282316" s="101"/>
    </row>
    <row r="282322" spans="9:9">
      <c r="I282322" s="101"/>
    </row>
    <row r="282327" spans="9:9">
      <c r="I282327" s="101"/>
    </row>
    <row r="282328" spans="9:9">
      <c r="I282328" s="101"/>
    </row>
    <row r="282329" spans="9:9">
      <c r="I282329" s="101"/>
    </row>
    <row r="282330" spans="9:9">
      <c r="I282330" s="101"/>
    </row>
    <row r="282336" spans="9:9">
      <c r="I282336" s="101"/>
    </row>
    <row r="282341" spans="9:9">
      <c r="I282341" s="101"/>
    </row>
    <row r="282342" spans="9:9">
      <c r="I282342" s="101"/>
    </row>
    <row r="282343" spans="9:9">
      <c r="I282343" s="101"/>
    </row>
    <row r="282344" spans="9:9">
      <c r="I282344" s="101"/>
    </row>
    <row r="282350" spans="9:9">
      <c r="I282350" s="101"/>
    </row>
    <row r="282355" spans="9:9">
      <c r="I282355" s="101"/>
    </row>
    <row r="282356" spans="9:9">
      <c r="I282356" s="101"/>
    </row>
    <row r="282357" spans="9:9">
      <c r="I282357" s="101"/>
    </row>
    <row r="282358" spans="9:9">
      <c r="I282358" s="101"/>
    </row>
    <row r="282364" spans="9:9">
      <c r="I282364" s="101"/>
    </row>
    <row r="282369" spans="9:9">
      <c r="I282369" s="101"/>
    </row>
    <row r="282370" spans="9:9">
      <c r="I282370" s="101"/>
    </row>
    <row r="282371" spans="9:9">
      <c r="I282371" s="101"/>
    </row>
    <row r="282372" spans="9:9">
      <c r="I282372" s="101"/>
    </row>
    <row r="282378" spans="9:9">
      <c r="I282378" s="101"/>
    </row>
    <row r="282383" spans="9:9">
      <c r="I282383" s="101"/>
    </row>
    <row r="282384" spans="9:9">
      <c r="I282384" s="101"/>
    </row>
    <row r="282385" spans="9:9">
      <c r="I282385" s="101"/>
    </row>
    <row r="282386" spans="9:9">
      <c r="I282386" s="101"/>
    </row>
    <row r="282392" spans="9:9">
      <c r="I282392" s="101"/>
    </row>
    <row r="282397" spans="9:9">
      <c r="I282397" s="101"/>
    </row>
    <row r="282398" spans="9:9">
      <c r="I282398" s="101"/>
    </row>
    <row r="282399" spans="9:9">
      <c r="I282399" s="101"/>
    </row>
    <row r="282400" spans="9:9">
      <c r="I282400" s="101"/>
    </row>
    <row r="282406" spans="9:9">
      <c r="I282406" s="101"/>
    </row>
    <row r="282411" spans="9:9">
      <c r="I282411" s="101"/>
    </row>
    <row r="282412" spans="9:9">
      <c r="I282412" s="101"/>
    </row>
    <row r="282413" spans="9:9">
      <c r="I282413" s="101"/>
    </row>
    <row r="282414" spans="9:9">
      <c r="I282414" s="101"/>
    </row>
    <row r="282420" spans="9:9">
      <c r="I282420" s="101"/>
    </row>
    <row r="282425" spans="9:9">
      <c r="I282425" s="101"/>
    </row>
    <row r="282426" spans="9:9">
      <c r="I282426" s="101"/>
    </row>
    <row r="282427" spans="9:9">
      <c r="I282427" s="101"/>
    </row>
    <row r="282428" spans="9:9">
      <c r="I282428" s="101"/>
    </row>
    <row r="282434" spans="9:9">
      <c r="I282434" s="101"/>
    </row>
    <row r="282439" spans="9:9">
      <c r="I282439" s="101"/>
    </row>
    <row r="282440" spans="9:9">
      <c r="I282440" s="101"/>
    </row>
    <row r="282441" spans="9:9">
      <c r="I282441" s="101"/>
    </row>
    <row r="282442" spans="9:9">
      <c r="I282442" s="101"/>
    </row>
    <row r="282448" spans="9:9">
      <c r="I282448" s="101"/>
    </row>
    <row r="282453" spans="9:9">
      <c r="I282453" s="101"/>
    </row>
    <row r="282454" spans="9:9">
      <c r="I282454" s="101"/>
    </row>
    <row r="282455" spans="9:9">
      <c r="I282455" s="101"/>
    </row>
    <row r="282456" spans="9:9">
      <c r="I282456" s="101"/>
    </row>
    <row r="282462" spans="9:9">
      <c r="I282462" s="101"/>
    </row>
    <row r="282467" spans="9:9">
      <c r="I282467" s="101"/>
    </row>
    <row r="282468" spans="9:9">
      <c r="I282468" s="101"/>
    </row>
    <row r="282469" spans="9:9">
      <c r="I282469" s="101"/>
    </row>
    <row r="282470" spans="9:9">
      <c r="I282470" s="101"/>
    </row>
    <row r="282476" spans="9:9">
      <c r="I282476" s="101"/>
    </row>
    <row r="282481" spans="9:9">
      <c r="I282481" s="101"/>
    </row>
    <row r="282482" spans="9:9">
      <c r="I282482" s="101"/>
    </row>
    <row r="282483" spans="9:9">
      <c r="I282483" s="101"/>
    </row>
    <row r="282484" spans="9:9">
      <c r="I282484" s="101"/>
    </row>
    <row r="282490" spans="9:9">
      <c r="I282490" s="101"/>
    </row>
    <row r="282495" spans="9:9">
      <c r="I282495" s="101"/>
    </row>
    <row r="282496" spans="9:9">
      <c r="I282496" s="101"/>
    </row>
    <row r="282497" spans="9:9">
      <c r="I282497" s="101"/>
    </row>
    <row r="282498" spans="9:9">
      <c r="I282498" s="101"/>
    </row>
    <row r="282504" spans="9:9">
      <c r="I282504" s="101"/>
    </row>
    <row r="282509" spans="9:9">
      <c r="I282509" s="101"/>
    </row>
    <row r="282510" spans="9:9">
      <c r="I282510" s="101"/>
    </row>
    <row r="282511" spans="9:9">
      <c r="I282511" s="101"/>
    </row>
    <row r="282512" spans="9:9">
      <c r="I282512" s="101"/>
    </row>
    <row r="282518" spans="9:9">
      <c r="I282518" s="101"/>
    </row>
    <row r="282523" spans="9:9">
      <c r="I282523" s="101"/>
    </row>
    <row r="282524" spans="9:9">
      <c r="I282524" s="101"/>
    </row>
    <row r="282525" spans="9:9">
      <c r="I282525" s="101"/>
    </row>
    <row r="282526" spans="9:9">
      <c r="I282526" s="101"/>
    </row>
    <row r="282532" spans="9:9">
      <c r="I282532" s="101"/>
    </row>
    <row r="282537" spans="9:9">
      <c r="I282537" s="101"/>
    </row>
    <row r="282538" spans="9:9">
      <c r="I282538" s="101"/>
    </row>
    <row r="282539" spans="9:9">
      <c r="I282539" s="101"/>
    </row>
    <row r="282540" spans="9:9">
      <c r="I282540" s="101"/>
    </row>
    <row r="282546" spans="9:9">
      <c r="I282546" s="101"/>
    </row>
    <row r="282551" spans="9:9">
      <c r="I282551" s="101"/>
    </row>
    <row r="282552" spans="9:9">
      <c r="I282552" s="101"/>
    </row>
    <row r="282553" spans="9:9">
      <c r="I282553" s="101"/>
    </row>
    <row r="282554" spans="9:9">
      <c r="I282554" s="101"/>
    </row>
    <row r="282560" spans="9:9">
      <c r="I282560" s="101"/>
    </row>
    <row r="282565" spans="9:9">
      <c r="I282565" s="101"/>
    </row>
    <row r="282566" spans="9:9">
      <c r="I282566" s="101"/>
    </row>
    <row r="282567" spans="9:9">
      <c r="I282567" s="101"/>
    </row>
    <row r="282568" spans="9:9">
      <c r="I282568" s="101"/>
    </row>
    <row r="282574" spans="9:9">
      <c r="I282574" s="101"/>
    </row>
    <row r="282579" spans="9:9">
      <c r="I282579" s="101"/>
    </row>
    <row r="282580" spans="9:9">
      <c r="I282580" s="101"/>
    </row>
    <row r="282581" spans="9:9">
      <c r="I282581" s="101"/>
    </row>
    <row r="282582" spans="9:9">
      <c r="I282582" s="101"/>
    </row>
    <row r="282588" spans="9:9">
      <c r="I282588" s="101"/>
    </row>
    <row r="282593" spans="9:9">
      <c r="I282593" s="101"/>
    </row>
    <row r="282594" spans="9:9">
      <c r="I282594" s="101"/>
    </row>
    <row r="282595" spans="9:9">
      <c r="I282595" s="101"/>
    </row>
    <row r="282596" spans="9:9">
      <c r="I282596" s="101"/>
    </row>
    <row r="282602" spans="9:9">
      <c r="I282602" s="101"/>
    </row>
    <row r="282607" spans="9:9">
      <c r="I282607" s="101"/>
    </row>
    <row r="282608" spans="9:9">
      <c r="I282608" s="101"/>
    </row>
    <row r="282609" spans="9:9">
      <c r="I282609" s="101"/>
    </row>
    <row r="282610" spans="9:9">
      <c r="I282610" s="101"/>
    </row>
    <row r="282616" spans="9:9">
      <c r="I282616" s="101"/>
    </row>
    <row r="282621" spans="9:9">
      <c r="I282621" s="101"/>
    </row>
    <row r="282622" spans="9:9">
      <c r="I282622" s="101"/>
    </row>
    <row r="282623" spans="9:9">
      <c r="I282623" s="101"/>
    </row>
    <row r="282624" spans="9:9">
      <c r="I282624" s="101"/>
    </row>
    <row r="282630" spans="9:9">
      <c r="I282630" s="101"/>
    </row>
    <row r="282635" spans="9:9">
      <c r="I282635" s="101"/>
    </row>
    <row r="282636" spans="9:9">
      <c r="I282636" s="101"/>
    </row>
    <row r="282637" spans="9:9">
      <c r="I282637" s="101"/>
    </row>
    <row r="282638" spans="9:9">
      <c r="I282638" s="101"/>
    </row>
    <row r="282644" spans="9:9">
      <c r="I282644" s="101"/>
    </row>
    <row r="282649" spans="9:9">
      <c r="I282649" s="101"/>
    </row>
    <row r="282650" spans="9:9">
      <c r="I282650" s="101"/>
    </row>
    <row r="282651" spans="9:9">
      <c r="I282651" s="101"/>
    </row>
    <row r="282652" spans="9:9">
      <c r="I282652" s="101"/>
    </row>
    <row r="282658" spans="9:9">
      <c r="I282658" s="101"/>
    </row>
    <row r="282663" spans="9:9">
      <c r="I282663" s="101"/>
    </row>
    <row r="282664" spans="9:9">
      <c r="I282664" s="101"/>
    </row>
    <row r="282665" spans="9:9">
      <c r="I282665" s="101"/>
    </row>
    <row r="282666" spans="9:9">
      <c r="I282666" s="101"/>
    </row>
    <row r="282672" spans="9:9">
      <c r="I282672" s="101"/>
    </row>
    <row r="282677" spans="9:9">
      <c r="I282677" s="101"/>
    </row>
    <row r="282678" spans="9:9">
      <c r="I282678" s="101"/>
    </row>
    <row r="282679" spans="9:9">
      <c r="I282679" s="101"/>
    </row>
    <row r="282680" spans="9:9">
      <c r="I282680" s="101"/>
    </row>
    <row r="282686" spans="9:9">
      <c r="I282686" s="101"/>
    </row>
    <row r="282691" spans="9:9">
      <c r="I282691" s="101"/>
    </row>
    <row r="282692" spans="9:9">
      <c r="I282692" s="101"/>
    </row>
    <row r="282693" spans="9:9">
      <c r="I282693" s="101"/>
    </row>
    <row r="282694" spans="9:9">
      <c r="I282694" s="101"/>
    </row>
    <row r="282700" spans="9:9">
      <c r="I282700" s="101"/>
    </row>
    <row r="282705" spans="9:9">
      <c r="I282705" s="101"/>
    </row>
    <row r="282706" spans="9:9">
      <c r="I282706" s="101"/>
    </row>
    <row r="282707" spans="9:9">
      <c r="I282707" s="101"/>
    </row>
    <row r="282708" spans="9:9">
      <c r="I282708" s="101"/>
    </row>
    <row r="282714" spans="9:9">
      <c r="I282714" s="101"/>
    </row>
    <row r="282719" spans="9:9">
      <c r="I282719" s="101"/>
    </row>
    <row r="282720" spans="9:9">
      <c r="I282720" s="101"/>
    </row>
    <row r="282721" spans="9:9">
      <c r="I282721" s="101"/>
    </row>
    <row r="282722" spans="9:9">
      <c r="I282722" s="101"/>
    </row>
    <row r="282728" spans="9:9">
      <c r="I282728" s="101"/>
    </row>
    <row r="282733" spans="9:9">
      <c r="I282733" s="101"/>
    </row>
    <row r="282734" spans="9:9">
      <c r="I282734" s="101"/>
    </row>
    <row r="282735" spans="9:9">
      <c r="I282735" s="101"/>
    </row>
    <row r="282736" spans="9:9">
      <c r="I282736" s="101"/>
    </row>
    <row r="282742" spans="9:9">
      <c r="I282742" s="101"/>
    </row>
    <row r="282747" spans="9:9">
      <c r="I282747" s="101"/>
    </row>
    <row r="282748" spans="9:9">
      <c r="I282748" s="101"/>
    </row>
    <row r="282749" spans="9:9">
      <c r="I282749" s="101"/>
    </row>
    <row r="282750" spans="9:9">
      <c r="I282750" s="101"/>
    </row>
    <row r="282756" spans="9:9">
      <c r="I282756" s="101"/>
    </row>
    <row r="282761" spans="9:9">
      <c r="I282761" s="101"/>
    </row>
    <row r="282762" spans="9:9">
      <c r="I282762" s="101"/>
    </row>
    <row r="282763" spans="9:9">
      <c r="I282763" s="101"/>
    </row>
    <row r="282764" spans="9:9">
      <c r="I282764" s="101"/>
    </row>
    <row r="282770" spans="9:9">
      <c r="I282770" s="101"/>
    </row>
    <row r="282775" spans="9:9">
      <c r="I282775" s="101"/>
    </row>
    <row r="282776" spans="9:9">
      <c r="I282776" s="101"/>
    </row>
    <row r="282777" spans="9:9">
      <c r="I282777" s="101"/>
    </row>
    <row r="282778" spans="9:9">
      <c r="I282778" s="101"/>
    </row>
    <row r="282784" spans="9:9">
      <c r="I282784" s="101"/>
    </row>
    <row r="282789" spans="9:9">
      <c r="I282789" s="101"/>
    </row>
    <row r="282790" spans="9:9">
      <c r="I282790" s="101"/>
    </row>
    <row r="282791" spans="9:9">
      <c r="I282791" s="101"/>
    </row>
    <row r="282792" spans="9:9">
      <c r="I282792" s="101"/>
    </row>
    <row r="282798" spans="9:9">
      <c r="I282798" s="101"/>
    </row>
    <row r="282803" spans="9:9">
      <c r="I282803" s="101"/>
    </row>
    <row r="282804" spans="9:9">
      <c r="I282804" s="101"/>
    </row>
    <row r="282805" spans="9:9">
      <c r="I282805" s="101"/>
    </row>
    <row r="282806" spans="9:9">
      <c r="I282806" s="101"/>
    </row>
    <row r="282812" spans="9:9">
      <c r="I282812" s="101"/>
    </row>
    <row r="282817" spans="9:9">
      <c r="I282817" s="101"/>
    </row>
    <row r="282818" spans="9:9">
      <c r="I282818" s="101"/>
    </row>
    <row r="282819" spans="9:9">
      <c r="I282819" s="101"/>
    </row>
    <row r="282820" spans="9:9">
      <c r="I282820" s="101"/>
    </row>
    <row r="282826" spans="9:9">
      <c r="I282826" s="101"/>
    </row>
    <row r="282831" spans="9:9">
      <c r="I282831" s="101"/>
    </row>
    <row r="282832" spans="9:9">
      <c r="I282832" s="101"/>
    </row>
    <row r="282833" spans="9:9">
      <c r="I282833" s="101"/>
    </row>
    <row r="282834" spans="9:9">
      <c r="I282834" s="101"/>
    </row>
    <row r="282840" spans="9:9">
      <c r="I282840" s="101"/>
    </row>
    <row r="282845" spans="9:9">
      <c r="I282845" s="101"/>
    </row>
    <row r="282846" spans="9:9">
      <c r="I282846" s="101"/>
    </row>
    <row r="282847" spans="9:9">
      <c r="I282847" s="101"/>
    </row>
    <row r="282848" spans="9:9">
      <c r="I282848" s="101"/>
    </row>
    <row r="282854" spans="9:9">
      <c r="I282854" s="101"/>
    </row>
    <row r="282859" spans="9:9">
      <c r="I282859" s="101"/>
    </row>
    <row r="282860" spans="9:9">
      <c r="I282860" s="101"/>
    </row>
    <row r="282861" spans="9:9">
      <c r="I282861" s="101"/>
    </row>
    <row r="282862" spans="9:9">
      <c r="I282862" s="101"/>
    </row>
    <row r="282868" spans="9:9">
      <c r="I282868" s="101"/>
    </row>
    <row r="282873" spans="9:9">
      <c r="I282873" s="101"/>
    </row>
    <row r="282874" spans="9:9">
      <c r="I282874" s="101"/>
    </row>
    <row r="282875" spans="9:9">
      <c r="I282875" s="101"/>
    </row>
    <row r="282876" spans="9:9">
      <c r="I282876" s="101"/>
    </row>
    <row r="282882" spans="9:9">
      <c r="I282882" s="101"/>
    </row>
    <row r="282887" spans="9:9">
      <c r="I282887" s="101"/>
    </row>
    <row r="282888" spans="9:9">
      <c r="I282888" s="101"/>
    </row>
    <row r="282889" spans="9:9">
      <c r="I282889" s="101"/>
    </row>
    <row r="282890" spans="9:9">
      <c r="I282890" s="101"/>
    </row>
    <row r="282896" spans="9:9">
      <c r="I282896" s="101"/>
    </row>
    <row r="282901" spans="9:9">
      <c r="I282901" s="101"/>
    </row>
    <row r="282902" spans="9:9">
      <c r="I282902" s="101"/>
    </row>
    <row r="282903" spans="9:9">
      <c r="I282903" s="101"/>
    </row>
    <row r="282904" spans="9:9">
      <c r="I282904" s="101"/>
    </row>
    <row r="282910" spans="9:9">
      <c r="I282910" s="101"/>
    </row>
    <row r="282915" spans="9:9">
      <c r="I282915" s="101"/>
    </row>
    <row r="282916" spans="9:9">
      <c r="I282916" s="101"/>
    </row>
    <row r="282917" spans="9:9">
      <c r="I282917" s="101"/>
    </row>
    <row r="282918" spans="9:9">
      <c r="I282918" s="101"/>
    </row>
    <row r="282924" spans="9:9">
      <c r="I282924" s="101"/>
    </row>
    <row r="282929" spans="9:9">
      <c r="I282929" s="101"/>
    </row>
    <row r="282930" spans="9:9">
      <c r="I282930" s="101"/>
    </row>
    <row r="282931" spans="9:9">
      <c r="I282931" s="101"/>
    </row>
    <row r="282932" spans="9:9">
      <c r="I282932" s="101"/>
    </row>
    <row r="282938" spans="9:9">
      <c r="I282938" s="101"/>
    </row>
    <row r="282943" spans="9:9">
      <c r="I282943" s="101"/>
    </row>
    <row r="282944" spans="9:9">
      <c r="I282944" s="101"/>
    </row>
    <row r="282945" spans="9:9">
      <c r="I282945" s="101"/>
    </row>
    <row r="282946" spans="9:9">
      <c r="I282946" s="101"/>
    </row>
    <row r="282952" spans="9:9">
      <c r="I282952" s="101"/>
    </row>
    <row r="282957" spans="9:9">
      <c r="I282957" s="101"/>
    </row>
    <row r="282958" spans="9:9">
      <c r="I282958" s="101"/>
    </row>
    <row r="282959" spans="9:9">
      <c r="I282959" s="101"/>
    </row>
    <row r="282960" spans="9:9">
      <c r="I282960" s="101"/>
    </row>
    <row r="282966" spans="9:9">
      <c r="I282966" s="101"/>
    </row>
    <row r="282971" spans="9:9">
      <c r="I282971" s="101"/>
    </row>
    <row r="282972" spans="9:9">
      <c r="I282972" s="101"/>
    </row>
    <row r="282973" spans="9:9">
      <c r="I282973" s="101"/>
    </row>
    <row r="282974" spans="9:9">
      <c r="I282974" s="101"/>
    </row>
    <row r="282980" spans="9:9">
      <c r="I282980" s="101"/>
    </row>
    <row r="282985" spans="9:9">
      <c r="I282985" s="101"/>
    </row>
    <row r="282986" spans="9:9">
      <c r="I282986" s="101"/>
    </row>
    <row r="282987" spans="9:9">
      <c r="I282987" s="101"/>
    </row>
    <row r="282988" spans="9:9">
      <c r="I282988" s="101"/>
    </row>
    <row r="282994" spans="9:9">
      <c r="I282994" s="101"/>
    </row>
    <row r="282999" spans="9:9">
      <c r="I282999" s="101"/>
    </row>
    <row r="283000" spans="9:9">
      <c r="I283000" s="101"/>
    </row>
    <row r="283001" spans="9:9">
      <c r="I283001" s="101"/>
    </row>
    <row r="283002" spans="9:9">
      <c r="I283002" s="101"/>
    </row>
    <row r="283008" spans="9:9">
      <c r="I283008" s="101"/>
    </row>
    <row r="283013" spans="9:9">
      <c r="I283013" s="101"/>
    </row>
    <row r="283014" spans="9:9">
      <c r="I283014" s="101"/>
    </row>
    <row r="283015" spans="9:9">
      <c r="I283015" s="101"/>
    </row>
    <row r="283016" spans="9:9">
      <c r="I283016" s="101"/>
    </row>
    <row r="283022" spans="9:9">
      <c r="I283022" s="101"/>
    </row>
    <row r="283027" spans="9:9">
      <c r="I283027" s="101"/>
    </row>
    <row r="283028" spans="9:9">
      <c r="I283028" s="101"/>
    </row>
    <row r="283029" spans="9:9">
      <c r="I283029" s="101"/>
    </row>
    <row r="283030" spans="9:9">
      <c r="I283030" s="101"/>
    </row>
    <row r="283036" spans="9:9">
      <c r="I283036" s="101"/>
    </row>
    <row r="283041" spans="9:9">
      <c r="I283041" s="101"/>
    </row>
    <row r="283042" spans="9:9">
      <c r="I283042" s="101"/>
    </row>
    <row r="283043" spans="9:9">
      <c r="I283043" s="101"/>
    </row>
    <row r="283044" spans="9:9">
      <c r="I283044" s="101"/>
    </row>
    <row r="283050" spans="9:9">
      <c r="I283050" s="101"/>
    </row>
    <row r="283055" spans="9:9">
      <c r="I283055" s="101"/>
    </row>
    <row r="283056" spans="9:9">
      <c r="I283056" s="101"/>
    </row>
    <row r="283057" spans="9:9">
      <c r="I283057" s="101"/>
    </row>
    <row r="283058" spans="9:9">
      <c r="I283058" s="101"/>
    </row>
    <row r="283064" spans="9:9">
      <c r="I283064" s="101"/>
    </row>
    <row r="283069" spans="9:9">
      <c r="I283069" s="101"/>
    </row>
    <row r="283070" spans="9:9">
      <c r="I283070" s="101"/>
    </row>
    <row r="283071" spans="9:9">
      <c r="I283071" s="101"/>
    </row>
    <row r="283072" spans="9:9">
      <c r="I283072" s="101"/>
    </row>
    <row r="283078" spans="9:9">
      <c r="I283078" s="101"/>
    </row>
    <row r="283083" spans="9:9">
      <c r="I283083" s="101"/>
    </row>
    <row r="283084" spans="9:9">
      <c r="I283084" s="101"/>
    </row>
    <row r="283085" spans="9:9">
      <c r="I283085" s="101"/>
    </row>
    <row r="283086" spans="9:9">
      <c r="I283086" s="101"/>
    </row>
    <row r="283092" spans="9:9">
      <c r="I283092" s="101"/>
    </row>
    <row r="283097" spans="9:9">
      <c r="I283097" s="101"/>
    </row>
    <row r="283098" spans="9:9">
      <c r="I283098" s="101"/>
    </row>
    <row r="283099" spans="9:9">
      <c r="I283099" s="101"/>
    </row>
    <row r="283100" spans="9:9">
      <c r="I283100" s="101"/>
    </row>
    <row r="283106" spans="9:9">
      <c r="I283106" s="101"/>
    </row>
    <row r="283111" spans="9:9">
      <c r="I283111" s="101"/>
    </row>
    <row r="283112" spans="9:9">
      <c r="I283112" s="101"/>
    </row>
    <row r="283113" spans="9:9">
      <c r="I283113" s="101"/>
    </row>
    <row r="283114" spans="9:9">
      <c r="I283114" s="101"/>
    </row>
    <row r="283120" spans="9:9">
      <c r="I283120" s="101"/>
    </row>
    <row r="283125" spans="9:9">
      <c r="I283125" s="101"/>
    </row>
    <row r="283126" spans="9:9">
      <c r="I283126" s="101"/>
    </row>
    <row r="283127" spans="9:9">
      <c r="I283127" s="101"/>
    </row>
    <row r="283128" spans="9:9">
      <c r="I283128" s="101"/>
    </row>
    <row r="283134" spans="9:9">
      <c r="I283134" s="101"/>
    </row>
    <row r="283139" spans="9:9">
      <c r="I283139" s="101"/>
    </row>
    <row r="283140" spans="9:9">
      <c r="I283140" s="101"/>
    </row>
    <row r="283141" spans="9:9">
      <c r="I283141" s="101"/>
    </row>
    <row r="283142" spans="9:9">
      <c r="I283142" s="101"/>
    </row>
    <row r="283148" spans="9:9">
      <c r="I283148" s="101"/>
    </row>
    <row r="283153" spans="9:9">
      <c r="I283153" s="101"/>
    </row>
    <row r="283154" spans="9:9">
      <c r="I283154" s="101"/>
    </row>
    <row r="283155" spans="9:9">
      <c r="I283155" s="101"/>
    </row>
    <row r="283156" spans="9:9">
      <c r="I283156" s="101"/>
    </row>
    <row r="283162" spans="9:9">
      <c r="I283162" s="101"/>
    </row>
    <row r="283167" spans="9:9">
      <c r="I283167" s="101"/>
    </row>
    <row r="283168" spans="9:9">
      <c r="I283168" s="101"/>
    </row>
    <row r="283169" spans="9:9">
      <c r="I283169" s="101"/>
    </row>
    <row r="283170" spans="9:9">
      <c r="I283170" s="101"/>
    </row>
    <row r="283176" spans="9:9">
      <c r="I283176" s="101"/>
    </row>
    <row r="283181" spans="9:9">
      <c r="I283181" s="101"/>
    </row>
    <row r="283182" spans="9:9">
      <c r="I283182" s="101"/>
    </row>
    <row r="283183" spans="9:9">
      <c r="I283183" s="101"/>
    </row>
    <row r="283184" spans="9:9">
      <c r="I283184" s="101"/>
    </row>
    <row r="283190" spans="9:9">
      <c r="I283190" s="101"/>
    </row>
    <row r="283195" spans="9:9">
      <c r="I283195" s="101"/>
    </row>
    <row r="283196" spans="9:9">
      <c r="I283196" s="101"/>
    </row>
    <row r="283197" spans="9:9">
      <c r="I283197" s="101"/>
    </row>
    <row r="283198" spans="9:9">
      <c r="I283198" s="101"/>
    </row>
    <row r="283204" spans="9:9">
      <c r="I283204" s="101"/>
    </row>
    <row r="283209" spans="9:9">
      <c r="I283209" s="101"/>
    </row>
    <row r="283210" spans="9:9">
      <c r="I283210" s="101"/>
    </row>
    <row r="283211" spans="9:9">
      <c r="I283211" s="101"/>
    </row>
    <row r="283212" spans="9:9">
      <c r="I283212" s="101"/>
    </row>
    <row r="283218" spans="9:9">
      <c r="I283218" s="101"/>
    </row>
    <row r="283223" spans="9:9">
      <c r="I283223" s="101"/>
    </row>
    <row r="283224" spans="9:9">
      <c r="I283224" s="101"/>
    </row>
    <row r="283225" spans="9:9">
      <c r="I283225" s="101"/>
    </row>
    <row r="283226" spans="9:9">
      <c r="I283226" s="101"/>
    </row>
    <row r="283232" spans="9:9">
      <c r="I283232" s="101"/>
    </row>
    <row r="283237" spans="9:9">
      <c r="I283237" s="101"/>
    </row>
    <row r="283238" spans="9:9">
      <c r="I283238" s="101"/>
    </row>
    <row r="283239" spans="9:9">
      <c r="I283239" s="101"/>
    </row>
    <row r="283240" spans="9:9">
      <c r="I283240" s="101"/>
    </row>
    <row r="283246" spans="9:9">
      <c r="I283246" s="101"/>
    </row>
    <row r="283251" spans="9:9">
      <c r="I283251" s="101"/>
    </row>
    <row r="283252" spans="9:9">
      <c r="I283252" s="101"/>
    </row>
    <row r="283253" spans="9:9">
      <c r="I283253" s="101"/>
    </row>
    <row r="283254" spans="9:9">
      <c r="I283254" s="101"/>
    </row>
    <row r="283260" spans="9:9">
      <c r="I283260" s="101"/>
    </row>
    <row r="283265" spans="9:9">
      <c r="I283265" s="101"/>
    </row>
    <row r="283266" spans="9:9">
      <c r="I283266" s="101"/>
    </row>
    <row r="283267" spans="9:9">
      <c r="I283267" s="101"/>
    </row>
    <row r="283268" spans="9:9">
      <c r="I283268" s="101"/>
    </row>
    <row r="283274" spans="9:9">
      <c r="I283274" s="101"/>
    </row>
    <row r="283279" spans="9:9">
      <c r="I283279" s="101"/>
    </row>
    <row r="283280" spans="9:9">
      <c r="I283280" s="101"/>
    </row>
    <row r="283281" spans="9:9">
      <c r="I283281" s="101"/>
    </row>
    <row r="283282" spans="9:9">
      <c r="I283282" s="101"/>
    </row>
    <row r="283288" spans="9:9">
      <c r="I283288" s="101"/>
    </row>
    <row r="283293" spans="9:9">
      <c r="I283293" s="101"/>
    </row>
    <row r="283294" spans="9:9">
      <c r="I283294" s="101"/>
    </row>
    <row r="283295" spans="9:9">
      <c r="I283295" s="101"/>
    </row>
    <row r="283296" spans="9:9">
      <c r="I283296" s="101"/>
    </row>
    <row r="283302" spans="9:9">
      <c r="I283302" s="101"/>
    </row>
    <row r="283307" spans="9:9">
      <c r="I283307" s="101"/>
    </row>
    <row r="283308" spans="9:9">
      <c r="I283308" s="101"/>
    </row>
    <row r="283309" spans="9:9">
      <c r="I283309" s="101"/>
    </row>
    <row r="283310" spans="9:9">
      <c r="I283310" s="101"/>
    </row>
    <row r="283316" spans="9:9">
      <c r="I283316" s="101"/>
    </row>
    <row r="283321" spans="9:9">
      <c r="I283321" s="101"/>
    </row>
    <row r="283322" spans="9:9">
      <c r="I283322" s="101"/>
    </row>
    <row r="283323" spans="9:9">
      <c r="I283323" s="101"/>
    </row>
    <row r="283324" spans="9:9">
      <c r="I283324" s="101"/>
    </row>
    <row r="283330" spans="9:9">
      <c r="I283330" s="101"/>
    </row>
    <row r="283335" spans="9:9">
      <c r="I283335" s="101"/>
    </row>
    <row r="283336" spans="9:9">
      <c r="I283336" s="101"/>
    </row>
    <row r="283337" spans="9:9">
      <c r="I283337" s="101"/>
    </row>
    <row r="283338" spans="9:9">
      <c r="I283338" s="101"/>
    </row>
    <row r="283344" spans="9:9">
      <c r="I283344" s="101"/>
    </row>
    <row r="283349" spans="9:9">
      <c r="I283349" s="101"/>
    </row>
    <row r="283350" spans="9:9">
      <c r="I283350" s="101"/>
    </row>
    <row r="283351" spans="9:9">
      <c r="I283351" s="101"/>
    </row>
    <row r="283352" spans="9:9">
      <c r="I283352" s="101"/>
    </row>
    <row r="283358" spans="9:9">
      <c r="I283358" s="101"/>
    </row>
    <row r="283363" spans="9:9">
      <c r="I283363" s="101"/>
    </row>
    <row r="283364" spans="9:9">
      <c r="I283364" s="101"/>
    </row>
    <row r="283365" spans="9:9">
      <c r="I283365" s="101"/>
    </row>
    <row r="283366" spans="9:9">
      <c r="I283366" s="101"/>
    </row>
    <row r="283372" spans="9:9">
      <c r="I283372" s="101"/>
    </row>
    <row r="283377" spans="9:9">
      <c r="I283377" s="101"/>
    </row>
    <row r="283378" spans="9:9">
      <c r="I283378" s="101"/>
    </row>
    <row r="283379" spans="9:9">
      <c r="I283379" s="101"/>
    </row>
    <row r="283380" spans="9:9">
      <c r="I283380" s="101"/>
    </row>
    <row r="283386" spans="9:9">
      <c r="I283386" s="101"/>
    </row>
    <row r="283391" spans="9:9">
      <c r="I283391" s="101"/>
    </row>
    <row r="283392" spans="9:9">
      <c r="I283392" s="101"/>
    </row>
    <row r="283393" spans="9:9">
      <c r="I283393" s="101"/>
    </row>
    <row r="283394" spans="9:9">
      <c r="I283394" s="101"/>
    </row>
    <row r="283400" spans="9:9">
      <c r="I283400" s="101"/>
    </row>
    <row r="283405" spans="9:9">
      <c r="I283405" s="101"/>
    </row>
    <row r="283406" spans="9:9">
      <c r="I283406" s="101"/>
    </row>
    <row r="283407" spans="9:9">
      <c r="I283407" s="101"/>
    </row>
    <row r="283408" spans="9:9">
      <c r="I283408" s="101"/>
    </row>
    <row r="283414" spans="9:9">
      <c r="I283414" s="101"/>
    </row>
    <row r="283419" spans="9:9">
      <c r="I283419" s="101"/>
    </row>
    <row r="283420" spans="9:9">
      <c r="I283420" s="101"/>
    </row>
    <row r="283421" spans="9:9">
      <c r="I283421" s="101"/>
    </row>
    <row r="283422" spans="9:9">
      <c r="I283422" s="101"/>
    </row>
    <row r="283428" spans="9:9">
      <c r="I283428" s="101"/>
    </row>
    <row r="283433" spans="9:9">
      <c r="I283433" s="101"/>
    </row>
    <row r="283434" spans="9:9">
      <c r="I283434" s="101"/>
    </row>
    <row r="283435" spans="9:9">
      <c r="I283435" s="101"/>
    </row>
    <row r="283436" spans="9:9">
      <c r="I283436" s="101"/>
    </row>
    <row r="283442" spans="9:9">
      <c r="I283442" s="101"/>
    </row>
    <row r="283447" spans="9:9">
      <c r="I283447" s="101"/>
    </row>
    <row r="283448" spans="9:9">
      <c r="I283448" s="101"/>
    </row>
    <row r="283449" spans="9:9">
      <c r="I283449" s="101"/>
    </row>
    <row r="283450" spans="9:9">
      <c r="I283450" s="101"/>
    </row>
    <row r="283456" spans="9:9">
      <c r="I283456" s="101"/>
    </row>
    <row r="283461" spans="9:9">
      <c r="I283461" s="101"/>
    </row>
    <row r="283462" spans="9:9">
      <c r="I283462" s="101"/>
    </row>
    <row r="283463" spans="9:9">
      <c r="I283463" s="101"/>
    </row>
    <row r="283464" spans="9:9">
      <c r="I283464" s="101"/>
    </row>
    <row r="283470" spans="9:9">
      <c r="I283470" s="101"/>
    </row>
    <row r="283475" spans="9:9">
      <c r="I283475" s="101"/>
    </row>
    <row r="283476" spans="9:9">
      <c r="I283476" s="101"/>
    </row>
    <row r="283477" spans="9:9">
      <c r="I283477" s="101"/>
    </row>
    <row r="283478" spans="9:9">
      <c r="I283478" s="101"/>
    </row>
    <row r="283484" spans="9:9">
      <c r="I283484" s="101"/>
    </row>
    <row r="283489" spans="9:9">
      <c r="I283489" s="101"/>
    </row>
    <row r="283490" spans="9:9">
      <c r="I283490" s="101"/>
    </row>
    <row r="283491" spans="9:9">
      <c r="I283491" s="101"/>
    </row>
    <row r="283492" spans="9:9">
      <c r="I283492" s="101"/>
    </row>
    <row r="283498" spans="9:9">
      <c r="I283498" s="101"/>
    </row>
    <row r="283503" spans="9:9">
      <c r="I283503" s="101"/>
    </row>
    <row r="283504" spans="9:9">
      <c r="I283504" s="101"/>
    </row>
    <row r="283505" spans="9:9">
      <c r="I283505" s="101"/>
    </row>
    <row r="283506" spans="9:9">
      <c r="I283506" s="101"/>
    </row>
    <row r="283512" spans="9:9">
      <c r="I283512" s="101"/>
    </row>
    <row r="283517" spans="9:9">
      <c r="I283517" s="101"/>
    </row>
    <row r="283518" spans="9:9">
      <c r="I283518" s="101"/>
    </row>
    <row r="283519" spans="9:9">
      <c r="I283519" s="101"/>
    </row>
    <row r="283520" spans="9:9">
      <c r="I283520" s="101"/>
    </row>
    <row r="283526" spans="9:9">
      <c r="I283526" s="101"/>
    </row>
    <row r="283531" spans="9:9">
      <c r="I283531" s="101"/>
    </row>
    <row r="283532" spans="9:9">
      <c r="I283532" s="101"/>
    </row>
    <row r="283533" spans="9:9">
      <c r="I283533" s="101"/>
    </row>
    <row r="283534" spans="9:9">
      <c r="I283534" s="101"/>
    </row>
    <row r="283540" spans="9:9">
      <c r="I283540" s="101"/>
    </row>
    <row r="283545" spans="9:9">
      <c r="I283545" s="101"/>
    </row>
    <row r="283546" spans="9:9">
      <c r="I283546" s="101"/>
    </row>
    <row r="283547" spans="9:9">
      <c r="I283547" s="101"/>
    </row>
    <row r="283548" spans="9:9">
      <c r="I283548" s="101"/>
    </row>
    <row r="283554" spans="9:9">
      <c r="I283554" s="101"/>
    </row>
    <row r="283559" spans="9:9">
      <c r="I283559" s="101"/>
    </row>
    <row r="283560" spans="9:9">
      <c r="I283560" s="101"/>
    </row>
    <row r="283561" spans="9:9">
      <c r="I283561" s="101"/>
    </row>
    <row r="283562" spans="9:9">
      <c r="I283562" s="101"/>
    </row>
    <row r="283568" spans="9:9">
      <c r="I283568" s="101"/>
    </row>
    <row r="283573" spans="9:9">
      <c r="I283573" s="101"/>
    </row>
    <row r="283574" spans="9:9">
      <c r="I283574" s="101"/>
    </row>
    <row r="283575" spans="9:9">
      <c r="I283575" s="101"/>
    </row>
    <row r="283576" spans="9:9">
      <c r="I283576" s="101"/>
    </row>
    <row r="283582" spans="9:9">
      <c r="I283582" s="101"/>
    </row>
    <row r="283587" spans="9:9">
      <c r="I283587" s="101"/>
    </row>
    <row r="283588" spans="9:9">
      <c r="I283588" s="101"/>
    </row>
    <row r="283589" spans="9:9">
      <c r="I283589" s="101"/>
    </row>
    <row r="283590" spans="9:9">
      <c r="I283590" s="101"/>
    </row>
    <row r="283596" spans="9:9">
      <c r="I283596" s="101"/>
    </row>
    <row r="283601" spans="9:9">
      <c r="I283601" s="101"/>
    </row>
    <row r="283602" spans="9:9">
      <c r="I283602" s="101"/>
    </row>
    <row r="283603" spans="9:9">
      <c r="I283603" s="101"/>
    </row>
    <row r="283604" spans="9:9">
      <c r="I283604" s="101"/>
    </row>
    <row r="283610" spans="9:9">
      <c r="I283610" s="101"/>
    </row>
    <row r="283615" spans="9:9">
      <c r="I283615" s="101"/>
    </row>
    <row r="283616" spans="9:9">
      <c r="I283616" s="101"/>
    </row>
    <row r="283617" spans="9:9">
      <c r="I283617" s="101"/>
    </row>
    <row r="283618" spans="9:9">
      <c r="I283618" s="101"/>
    </row>
    <row r="283624" spans="9:9">
      <c r="I283624" s="101"/>
    </row>
    <row r="283629" spans="9:9">
      <c r="I283629" s="101"/>
    </row>
    <row r="283630" spans="9:9">
      <c r="I283630" s="101"/>
    </row>
    <row r="283631" spans="9:9">
      <c r="I283631" s="101"/>
    </row>
    <row r="283632" spans="9:9">
      <c r="I283632" s="101"/>
    </row>
    <row r="283638" spans="9:9">
      <c r="I283638" s="101"/>
    </row>
    <row r="283643" spans="9:9">
      <c r="I283643" s="101"/>
    </row>
    <row r="283644" spans="9:9">
      <c r="I283644" s="101"/>
    </row>
    <row r="283645" spans="9:9">
      <c r="I283645" s="101"/>
    </row>
    <row r="283646" spans="9:9">
      <c r="I283646" s="101"/>
    </row>
    <row r="283652" spans="9:9">
      <c r="I283652" s="101"/>
    </row>
    <row r="283657" spans="9:9">
      <c r="I283657" s="101"/>
    </row>
    <row r="283658" spans="9:9">
      <c r="I283658" s="101"/>
    </row>
    <row r="283659" spans="9:9">
      <c r="I283659" s="101"/>
    </row>
    <row r="283660" spans="9:9">
      <c r="I283660" s="101"/>
    </row>
    <row r="283666" spans="9:9">
      <c r="I283666" s="101"/>
    </row>
    <row r="283671" spans="9:9">
      <c r="I283671" s="101"/>
    </row>
    <row r="283672" spans="9:9">
      <c r="I283672" s="101"/>
    </row>
    <row r="283673" spans="9:9">
      <c r="I283673" s="101"/>
    </row>
    <row r="283674" spans="9:9">
      <c r="I283674" s="101"/>
    </row>
    <row r="283680" spans="9:9">
      <c r="I283680" s="101"/>
    </row>
    <row r="283685" spans="9:9">
      <c r="I283685" s="101"/>
    </row>
    <row r="283686" spans="9:9">
      <c r="I283686" s="101"/>
    </row>
    <row r="283687" spans="9:9">
      <c r="I283687" s="101"/>
    </row>
    <row r="283688" spans="9:9">
      <c r="I283688" s="101"/>
    </row>
    <row r="283694" spans="9:9">
      <c r="I283694" s="101"/>
    </row>
    <row r="283699" spans="9:9">
      <c r="I283699" s="101"/>
    </row>
    <row r="283700" spans="9:9">
      <c r="I283700" s="101"/>
    </row>
    <row r="283701" spans="9:9">
      <c r="I283701" s="101"/>
    </row>
    <row r="283702" spans="9:9">
      <c r="I283702" s="101"/>
    </row>
    <row r="283708" spans="9:9">
      <c r="I283708" s="101"/>
    </row>
    <row r="283713" spans="9:9">
      <c r="I283713" s="101"/>
    </row>
    <row r="283714" spans="9:9">
      <c r="I283714" s="101"/>
    </row>
    <row r="283715" spans="9:9">
      <c r="I283715" s="101"/>
    </row>
    <row r="283716" spans="9:9">
      <c r="I283716" s="101"/>
    </row>
    <row r="283722" spans="9:9">
      <c r="I283722" s="101"/>
    </row>
    <row r="283727" spans="9:9">
      <c r="I283727" s="101"/>
    </row>
    <row r="283728" spans="9:9">
      <c r="I283728" s="101"/>
    </row>
    <row r="283729" spans="9:9">
      <c r="I283729" s="101"/>
    </row>
    <row r="283730" spans="9:9">
      <c r="I283730" s="101"/>
    </row>
    <row r="283736" spans="9:9">
      <c r="I283736" s="101"/>
    </row>
    <row r="283741" spans="9:9">
      <c r="I283741" s="101"/>
    </row>
    <row r="283742" spans="9:9">
      <c r="I283742" s="101"/>
    </row>
    <row r="283743" spans="9:9">
      <c r="I283743" s="101"/>
    </row>
    <row r="283744" spans="9:9">
      <c r="I283744" s="101"/>
    </row>
    <row r="283750" spans="9:9">
      <c r="I283750" s="101"/>
    </row>
    <row r="283755" spans="9:9">
      <c r="I283755" s="101"/>
    </row>
    <row r="283756" spans="9:9">
      <c r="I283756" s="101"/>
    </row>
    <row r="283757" spans="9:9">
      <c r="I283757" s="101"/>
    </row>
    <row r="283758" spans="9:9">
      <c r="I283758" s="101"/>
    </row>
    <row r="283764" spans="9:9">
      <c r="I283764" s="101"/>
    </row>
    <row r="283769" spans="9:9">
      <c r="I283769" s="101"/>
    </row>
    <row r="283770" spans="9:9">
      <c r="I283770" s="101"/>
    </row>
    <row r="283771" spans="9:9">
      <c r="I283771" s="101"/>
    </row>
    <row r="283772" spans="9:9">
      <c r="I283772" s="101"/>
    </row>
    <row r="283778" spans="9:9">
      <c r="I283778" s="101"/>
    </row>
    <row r="283783" spans="9:9">
      <c r="I283783" s="101"/>
    </row>
    <row r="283784" spans="9:9">
      <c r="I283784" s="101"/>
    </row>
    <row r="283785" spans="9:9">
      <c r="I283785" s="101"/>
    </row>
    <row r="283786" spans="9:9">
      <c r="I283786" s="101"/>
    </row>
    <row r="283792" spans="9:9">
      <c r="I283792" s="101"/>
    </row>
    <row r="283797" spans="9:9">
      <c r="I283797" s="101"/>
    </row>
    <row r="283798" spans="9:9">
      <c r="I283798" s="101"/>
    </row>
    <row r="283799" spans="9:9">
      <c r="I283799" s="101"/>
    </row>
    <row r="283800" spans="9:9">
      <c r="I283800" s="101"/>
    </row>
    <row r="283806" spans="9:9">
      <c r="I283806" s="101"/>
    </row>
    <row r="283811" spans="9:9">
      <c r="I283811" s="101"/>
    </row>
    <row r="283812" spans="9:9">
      <c r="I283812" s="101"/>
    </row>
    <row r="283813" spans="9:9">
      <c r="I283813" s="101"/>
    </row>
    <row r="283814" spans="9:9">
      <c r="I283814" s="101"/>
    </row>
    <row r="283820" spans="9:9">
      <c r="I283820" s="101"/>
    </row>
    <row r="283825" spans="9:9">
      <c r="I283825" s="101"/>
    </row>
    <row r="283826" spans="9:9">
      <c r="I283826" s="101"/>
    </row>
    <row r="283827" spans="9:9">
      <c r="I283827" s="101"/>
    </row>
    <row r="283828" spans="9:9">
      <c r="I283828" s="101"/>
    </row>
    <row r="283834" spans="9:9">
      <c r="I283834" s="101"/>
    </row>
    <row r="283839" spans="9:9">
      <c r="I283839" s="101"/>
    </row>
    <row r="283840" spans="9:9">
      <c r="I283840" s="101"/>
    </row>
    <row r="283841" spans="9:9">
      <c r="I283841" s="101"/>
    </row>
    <row r="283842" spans="9:9">
      <c r="I283842" s="101"/>
    </row>
    <row r="283848" spans="9:9">
      <c r="I283848" s="101"/>
    </row>
    <row r="283853" spans="9:9">
      <c r="I283853" s="101"/>
    </row>
    <row r="283854" spans="9:9">
      <c r="I283854" s="101"/>
    </row>
    <row r="283855" spans="9:9">
      <c r="I283855" s="101"/>
    </row>
    <row r="283856" spans="9:9">
      <c r="I283856" s="101"/>
    </row>
    <row r="283862" spans="9:9">
      <c r="I283862" s="101"/>
    </row>
    <row r="283867" spans="9:9">
      <c r="I283867" s="101"/>
    </row>
    <row r="283868" spans="9:9">
      <c r="I283868" s="101"/>
    </row>
    <row r="283869" spans="9:9">
      <c r="I283869" s="101"/>
    </row>
    <row r="283870" spans="9:9">
      <c r="I283870" s="101"/>
    </row>
    <row r="283876" spans="9:9">
      <c r="I283876" s="101"/>
    </row>
    <row r="283881" spans="9:9">
      <c r="I283881" s="101"/>
    </row>
    <row r="283882" spans="9:9">
      <c r="I283882" s="101"/>
    </row>
    <row r="283883" spans="9:9">
      <c r="I283883" s="101"/>
    </row>
    <row r="283884" spans="9:9">
      <c r="I283884" s="101"/>
    </row>
    <row r="283890" spans="9:9">
      <c r="I283890" s="101"/>
    </row>
    <row r="283895" spans="9:9">
      <c r="I283895" s="101"/>
    </row>
    <row r="283896" spans="9:9">
      <c r="I283896" s="101"/>
    </row>
    <row r="283897" spans="9:9">
      <c r="I283897" s="101"/>
    </row>
    <row r="283898" spans="9:9">
      <c r="I283898" s="101"/>
    </row>
    <row r="283904" spans="9:9">
      <c r="I283904" s="101"/>
    </row>
    <row r="283909" spans="9:9">
      <c r="I283909" s="101"/>
    </row>
    <row r="283910" spans="9:9">
      <c r="I283910" s="101"/>
    </row>
    <row r="283911" spans="9:9">
      <c r="I283911" s="101"/>
    </row>
    <row r="283912" spans="9:9">
      <c r="I283912" s="101"/>
    </row>
    <row r="283918" spans="9:9">
      <c r="I283918" s="101"/>
    </row>
    <row r="283923" spans="9:9">
      <c r="I283923" s="101"/>
    </row>
    <row r="283924" spans="9:9">
      <c r="I283924" s="101"/>
    </row>
    <row r="283925" spans="9:9">
      <c r="I283925" s="101"/>
    </row>
    <row r="283926" spans="9:9">
      <c r="I283926" s="101"/>
    </row>
    <row r="283932" spans="9:9">
      <c r="I283932" s="101"/>
    </row>
    <row r="283937" spans="9:9">
      <c r="I283937" s="101"/>
    </row>
    <row r="283938" spans="9:9">
      <c r="I283938" s="101"/>
    </row>
    <row r="283939" spans="9:9">
      <c r="I283939" s="101"/>
    </row>
    <row r="283940" spans="9:9">
      <c r="I283940" s="101"/>
    </row>
    <row r="283946" spans="9:9">
      <c r="I283946" s="101"/>
    </row>
    <row r="283951" spans="9:9">
      <c r="I283951" s="101"/>
    </row>
    <row r="283952" spans="9:9">
      <c r="I283952" s="101"/>
    </row>
    <row r="283953" spans="9:9">
      <c r="I283953" s="101"/>
    </row>
    <row r="283954" spans="9:9">
      <c r="I283954" s="101"/>
    </row>
    <row r="283960" spans="9:9">
      <c r="I283960" s="101"/>
    </row>
    <row r="283965" spans="9:9">
      <c r="I283965" s="101"/>
    </row>
    <row r="283966" spans="9:9">
      <c r="I283966" s="101"/>
    </row>
    <row r="283967" spans="9:9">
      <c r="I283967" s="101"/>
    </row>
    <row r="283968" spans="9:9">
      <c r="I283968" s="101"/>
    </row>
    <row r="283974" spans="9:9">
      <c r="I283974" s="101"/>
    </row>
    <row r="283979" spans="9:9">
      <c r="I283979" s="101"/>
    </row>
    <row r="283980" spans="9:9">
      <c r="I283980" s="101"/>
    </row>
    <row r="283981" spans="9:9">
      <c r="I283981" s="101"/>
    </row>
    <row r="283982" spans="9:9">
      <c r="I283982" s="101"/>
    </row>
    <row r="283988" spans="9:9">
      <c r="I283988" s="101"/>
    </row>
    <row r="283993" spans="9:9">
      <c r="I283993" s="101"/>
    </row>
    <row r="283994" spans="9:9">
      <c r="I283994" s="101"/>
    </row>
    <row r="283995" spans="9:9">
      <c r="I283995" s="101"/>
    </row>
    <row r="283996" spans="9:9">
      <c r="I283996" s="101"/>
    </row>
    <row r="284002" spans="9:9">
      <c r="I284002" s="101"/>
    </row>
    <row r="284007" spans="9:9">
      <c r="I284007" s="101"/>
    </row>
    <row r="284008" spans="9:9">
      <c r="I284008" s="101"/>
    </row>
    <row r="284009" spans="9:9">
      <c r="I284009" s="101"/>
    </row>
    <row r="284010" spans="9:9">
      <c r="I284010" s="101"/>
    </row>
    <row r="284016" spans="9:9">
      <c r="I284016" s="101"/>
    </row>
    <row r="284021" spans="9:9">
      <c r="I284021" s="101"/>
    </row>
    <row r="284022" spans="9:9">
      <c r="I284022" s="101"/>
    </row>
    <row r="284023" spans="9:9">
      <c r="I284023" s="101"/>
    </row>
    <row r="284024" spans="9:9">
      <c r="I284024" s="101"/>
    </row>
    <row r="284030" spans="9:9">
      <c r="I284030" s="101"/>
    </row>
    <row r="284035" spans="9:9">
      <c r="I284035" s="101"/>
    </row>
    <row r="284036" spans="9:9">
      <c r="I284036" s="101"/>
    </row>
    <row r="284037" spans="9:9">
      <c r="I284037" s="101"/>
    </row>
    <row r="284038" spans="9:9">
      <c r="I284038" s="101"/>
    </row>
    <row r="284044" spans="9:9">
      <c r="I284044" s="101"/>
    </row>
    <row r="284049" spans="9:9">
      <c r="I284049" s="101"/>
    </row>
    <row r="284050" spans="9:9">
      <c r="I284050" s="101"/>
    </row>
    <row r="284051" spans="9:9">
      <c r="I284051" s="101"/>
    </row>
    <row r="284052" spans="9:9">
      <c r="I284052" s="101"/>
    </row>
    <row r="284058" spans="9:9">
      <c r="I284058" s="101"/>
    </row>
    <row r="284063" spans="9:9">
      <c r="I284063" s="101"/>
    </row>
    <row r="284064" spans="9:9">
      <c r="I284064" s="101"/>
    </row>
    <row r="284065" spans="9:9">
      <c r="I284065" s="101"/>
    </row>
    <row r="284066" spans="9:9">
      <c r="I284066" s="101"/>
    </row>
    <row r="284072" spans="9:9">
      <c r="I284072" s="101"/>
    </row>
    <row r="284077" spans="9:9">
      <c r="I284077" s="101"/>
    </row>
    <row r="284078" spans="9:9">
      <c r="I284078" s="101"/>
    </row>
    <row r="284079" spans="9:9">
      <c r="I284079" s="101"/>
    </row>
    <row r="284080" spans="9:9">
      <c r="I284080" s="101"/>
    </row>
    <row r="284086" spans="9:9">
      <c r="I284086" s="101"/>
    </row>
    <row r="284091" spans="9:9">
      <c r="I284091" s="101"/>
    </row>
    <row r="284092" spans="9:9">
      <c r="I284092" s="101"/>
    </row>
    <row r="284093" spans="9:9">
      <c r="I284093" s="101"/>
    </row>
    <row r="284094" spans="9:9">
      <c r="I284094" s="101"/>
    </row>
    <row r="284100" spans="9:9">
      <c r="I284100" s="101"/>
    </row>
    <row r="284105" spans="9:9">
      <c r="I284105" s="101"/>
    </row>
    <row r="284106" spans="9:9">
      <c r="I284106" s="101"/>
    </row>
    <row r="284107" spans="9:9">
      <c r="I284107" s="101"/>
    </row>
    <row r="284108" spans="9:9">
      <c r="I284108" s="101"/>
    </row>
    <row r="284114" spans="9:9">
      <c r="I284114" s="101"/>
    </row>
    <row r="284119" spans="9:9">
      <c r="I284119" s="101"/>
    </row>
    <row r="284120" spans="9:9">
      <c r="I284120" s="101"/>
    </row>
    <row r="284121" spans="9:9">
      <c r="I284121" s="101"/>
    </row>
    <row r="284122" spans="9:9">
      <c r="I284122" s="101"/>
    </row>
    <row r="284128" spans="9:9">
      <c r="I284128" s="101"/>
    </row>
    <row r="284133" spans="9:9">
      <c r="I284133" s="101"/>
    </row>
    <row r="284134" spans="9:9">
      <c r="I284134" s="101"/>
    </row>
    <row r="284135" spans="9:9">
      <c r="I284135" s="101"/>
    </row>
    <row r="284136" spans="9:9">
      <c r="I284136" s="101"/>
    </row>
    <row r="284142" spans="9:9">
      <c r="I284142" s="101"/>
    </row>
    <row r="284147" spans="9:9">
      <c r="I284147" s="101"/>
    </row>
    <row r="284148" spans="9:9">
      <c r="I284148" s="101"/>
    </row>
    <row r="284149" spans="9:9">
      <c r="I284149" s="101"/>
    </row>
    <row r="284150" spans="9:9">
      <c r="I284150" s="101"/>
    </row>
    <row r="284156" spans="9:9">
      <c r="I284156" s="101"/>
    </row>
    <row r="284161" spans="9:9">
      <c r="I284161" s="101"/>
    </row>
    <row r="284162" spans="9:9">
      <c r="I284162" s="101"/>
    </row>
    <row r="284163" spans="9:9">
      <c r="I284163" s="101"/>
    </row>
    <row r="284164" spans="9:9">
      <c r="I284164" s="101"/>
    </row>
    <row r="284170" spans="9:9">
      <c r="I284170" s="101"/>
    </row>
    <row r="284175" spans="9:9">
      <c r="I284175" s="101"/>
    </row>
    <row r="284176" spans="9:9">
      <c r="I284176" s="101"/>
    </row>
    <row r="284177" spans="9:9">
      <c r="I284177" s="101"/>
    </row>
    <row r="284178" spans="9:9">
      <c r="I284178" s="101"/>
    </row>
    <row r="284184" spans="9:9">
      <c r="I284184" s="101"/>
    </row>
    <row r="284189" spans="9:9">
      <c r="I284189" s="101"/>
    </row>
    <row r="284190" spans="9:9">
      <c r="I284190" s="101"/>
    </row>
    <row r="284191" spans="9:9">
      <c r="I284191" s="101"/>
    </row>
    <row r="284192" spans="9:9">
      <c r="I284192" s="101"/>
    </row>
    <row r="284198" spans="9:9">
      <c r="I284198" s="101"/>
    </row>
    <row r="284203" spans="9:9">
      <c r="I284203" s="101"/>
    </row>
    <row r="284204" spans="9:9">
      <c r="I284204" s="101"/>
    </row>
    <row r="284205" spans="9:9">
      <c r="I284205" s="101"/>
    </row>
    <row r="284206" spans="9:9">
      <c r="I284206" s="101"/>
    </row>
    <row r="284212" spans="9:9">
      <c r="I284212" s="101"/>
    </row>
    <row r="284217" spans="9:9">
      <c r="I284217" s="101"/>
    </row>
    <row r="284218" spans="9:9">
      <c r="I284218" s="101"/>
    </row>
    <row r="284219" spans="9:9">
      <c r="I284219" s="101"/>
    </row>
    <row r="284220" spans="9:9">
      <c r="I284220" s="101"/>
    </row>
    <row r="284226" spans="9:9">
      <c r="I284226" s="101"/>
    </row>
    <row r="284231" spans="9:9">
      <c r="I284231" s="101"/>
    </row>
    <row r="284232" spans="9:9">
      <c r="I284232" s="101"/>
    </row>
    <row r="284233" spans="9:9">
      <c r="I284233" s="101"/>
    </row>
    <row r="284234" spans="9:9">
      <c r="I284234" s="101"/>
    </row>
    <row r="284240" spans="9:9">
      <c r="I284240" s="101"/>
    </row>
    <row r="284245" spans="9:9">
      <c r="I284245" s="101"/>
    </row>
    <row r="284246" spans="9:9">
      <c r="I284246" s="101"/>
    </row>
    <row r="284247" spans="9:9">
      <c r="I284247" s="101"/>
    </row>
    <row r="284248" spans="9:9">
      <c r="I284248" s="101"/>
    </row>
    <row r="284254" spans="9:9">
      <c r="I284254" s="101"/>
    </row>
    <row r="284259" spans="9:9">
      <c r="I284259" s="101"/>
    </row>
    <row r="284260" spans="9:9">
      <c r="I284260" s="101"/>
    </row>
    <row r="284261" spans="9:9">
      <c r="I284261" s="101"/>
    </row>
    <row r="284262" spans="9:9">
      <c r="I284262" s="101"/>
    </row>
    <row r="284268" spans="9:9">
      <c r="I284268" s="101"/>
    </row>
    <row r="284273" spans="9:9">
      <c r="I284273" s="101"/>
    </row>
    <row r="284274" spans="9:9">
      <c r="I284274" s="101"/>
    </row>
    <row r="284275" spans="9:9">
      <c r="I284275" s="101"/>
    </row>
    <row r="284276" spans="9:9">
      <c r="I284276" s="101"/>
    </row>
    <row r="284282" spans="9:9">
      <c r="I284282" s="101"/>
    </row>
    <row r="284287" spans="9:9">
      <c r="I284287" s="101"/>
    </row>
    <row r="284288" spans="9:9">
      <c r="I284288" s="101"/>
    </row>
    <row r="284289" spans="9:9">
      <c r="I284289" s="101"/>
    </row>
    <row r="284290" spans="9:9">
      <c r="I284290" s="101"/>
    </row>
    <row r="284296" spans="9:9">
      <c r="I284296" s="101"/>
    </row>
    <row r="284301" spans="9:9">
      <c r="I284301" s="101"/>
    </row>
    <row r="284302" spans="9:9">
      <c r="I284302" s="101"/>
    </row>
    <row r="284303" spans="9:9">
      <c r="I284303" s="101"/>
    </row>
    <row r="284304" spans="9:9">
      <c r="I284304" s="101"/>
    </row>
    <row r="284310" spans="9:9">
      <c r="I284310" s="101"/>
    </row>
    <row r="284315" spans="9:9">
      <c r="I284315" s="101"/>
    </row>
    <row r="284316" spans="9:9">
      <c r="I284316" s="101"/>
    </row>
    <row r="284317" spans="9:9">
      <c r="I284317" s="101"/>
    </row>
    <row r="284318" spans="9:9">
      <c r="I284318" s="101"/>
    </row>
    <row r="284324" spans="9:9">
      <c r="I284324" s="101"/>
    </row>
    <row r="284329" spans="9:9">
      <c r="I284329" s="101"/>
    </row>
    <row r="284330" spans="9:9">
      <c r="I284330" s="101"/>
    </row>
    <row r="284331" spans="9:9">
      <c r="I284331" s="101"/>
    </row>
    <row r="284332" spans="9:9">
      <c r="I284332" s="101"/>
    </row>
    <row r="284338" spans="9:9">
      <c r="I284338" s="101"/>
    </row>
    <row r="284343" spans="9:9">
      <c r="I284343" s="101"/>
    </row>
    <row r="284344" spans="9:9">
      <c r="I284344" s="101"/>
    </row>
    <row r="284345" spans="9:9">
      <c r="I284345" s="101"/>
    </row>
    <row r="284346" spans="9:9">
      <c r="I284346" s="101"/>
    </row>
    <row r="284352" spans="9:9">
      <c r="I284352" s="101"/>
    </row>
    <row r="284357" spans="9:9">
      <c r="I284357" s="101"/>
    </row>
    <row r="284358" spans="9:9">
      <c r="I284358" s="101"/>
    </row>
    <row r="284359" spans="9:9">
      <c r="I284359" s="101"/>
    </row>
    <row r="284360" spans="9:9">
      <c r="I284360" s="101"/>
    </row>
    <row r="284366" spans="9:9">
      <c r="I284366" s="101"/>
    </row>
    <row r="284371" spans="9:9">
      <c r="I284371" s="101"/>
    </row>
    <row r="284372" spans="9:9">
      <c r="I284372" s="101"/>
    </row>
    <row r="284373" spans="9:9">
      <c r="I284373" s="101"/>
    </row>
    <row r="284374" spans="9:9">
      <c r="I284374" s="101"/>
    </row>
    <row r="284380" spans="9:9">
      <c r="I284380" s="101"/>
    </row>
    <row r="284385" spans="9:9">
      <c r="I284385" s="101"/>
    </row>
    <row r="284386" spans="9:9">
      <c r="I284386" s="101"/>
    </row>
    <row r="284387" spans="9:9">
      <c r="I284387" s="101"/>
    </row>
    <row r="284388" spans="9:9">
      <c r="I284388" s="101"/>
    </row>
    <row r="284394" spans="9:9">
      <c r="I284394" s="101"/>
    </row>
    <row r="284399" spans="9:9">
      <c r="I284399" s="101"/>
    </row>
    <row r="284400" spans="9:9">
      <c r="I284400" s="101"/>
    </row>
    <row r="284401" spans="9:9">
      <c r="I284401" s="101"/>
    </row>
    <row r="284402" spans="9:9">
      <c r="I284402" s="101"/>
    </row>
    <row r="284408" spans="9:9">
      <c r="I284408" s="101"/>
    </row>
    <row r="284413" spans="9:9">
      <c r="I284413" s="101"/>
    </row>
    <row r="284414" spans="9:9">
      <c r="I284414" s="101"/>
    </row>
    <row r="284415" spans="9:9">
      <c r="I284415" s="101"/>
    </row>
    <row r="284416" spans="9:9">
      <c r="I284416" s="101"/>
    </row>
    <row r="284422" spans="9:9">
      <c r="I284422" s="101"/>
    </row>
    <row r="284427" spans="9:9">
      <c r="I284427" s="101"/>
    </row>
    <row r="284428" spans="9:9">
      <c r="I284428" s="101"/>
    </row>
    <row r="284429" spans="9:9">
      <c r="I284429" s="101"/>
    </row>
    <row r="284430" spans="9:9">
      <c r="I284430" s="101"/>
    </row>
    <row r="284436" spans="9:9">
      <c r="I284436" s="101"/>
    </row>
    <row r="284441" spans="9:9">
      <c r="I284441" s="101"/>
    </row>
    <row r="284442" spans="9:9">
      <c r="I284442" s="101"/>
    </row>
    <row r="284443" spans="9:9">
      <c r="I284443" s="101"/>
    </row>
    <row r="284444" spans="9:9">
      <c r="I284444" s="101"/>
    </row>
    <row r="284450" spans="9:9">
      <c r="I284450" s="101"/>
    </row>
    <row r="284455" spans="9:9">
      <c r="I284455" s="101"/>
    </row>
    <row r="284456" spans="9:9">
      <c r="I284456" s="101"/>
    </row>
    <row r="284457" spans="9:9">
      <c r="I284457" s="101"/>
    </row>
    <row r="284458" spans="9:9">
      <c r="I284458" s="101"/>
    </row>
    <row r="284464" spans="9:9">
      <c r="I284464" s="101"/>
    </row>
    <row r="284469" spans="9:9">
      <c r="I284469" s="101"/>
    </row>
    <row r="284470" spans="9:9">
      <c r="I284470" s="101"/>
    </row>
    <row r="284471" spans="9:9">
      <c r="I284471" s="101"/>
    </row>
    <row r="284472" spans="9:9">
      <c r="I284472" s="101"/>
    </row>
    <row r="284478" spans="9:9">
      <c r="I284478" s="101"/>
    </row>
    <row r="284483" spans="9:9">
      <c r="I284483" s="101"/>
    </row>
    <row r="284484" spans="9:9">
      <c r="I284484" s="101"/>
    </row>
    <row r="284485" spans="9:9">
      <c r="I284485" s="101"/>
    </row>
    <row r="284486" spans="9:9">
      <c r="I284486" s="101"/>
    </row>
    <row r="284492" spans="9:9">
      <c r="I284492" s="101"/>
    </row>
    <row r="284497" spans="9:9">
      <c r="I284497" s="101"/>
    </row>
    <row r="284498" spans="9:9">
      <c r="I284498" s="101"/>
    </row>
    <row r="284499" spans="9:9">
      <c r="I284499" s="101"/>
    </row>
    <row r="284500" spans="9:9">
      <c r="I284500" s="101"/>
    </row>
    <row r="284506" spans="9:9">
      <c r="I284506" s="101"/>
    </row>
    <row r="284511" spans="9:9">
      <c r="I284511" s="101"/>
    </row>
    <row r="284512" spans="9:9">
      <c r="I284512" s="101"/>
    </row>
    <row r="284513" spans="9:9">
      <c r="I284513" s="101"/>
    </row>
    <row r="284514" spans="9:9">
      <c r="I284514" s="101"/>
    </row>
    <row r="284520" spans="9:9">
      <c r="I284520" s="101"/>
    </row>
    <row r="284525" spans="9:9">
      <c r="I284525" s="101"/>
    </row>
    <row r="284526" spans="9:9">
      <c r="I284526" s="101"/>
    </row>
    <row r="284527" spans="9:9">
      <c r="I284527" s="101"/>
    </row>
    <row r="284528" spans="9:9">
      <c r="I284528" s="101"/>
    </row>
    <row r="284534" spans="9:9">
      <c r="I284534" s="101"/>
    </row>
    <row r="284539" spans="9:9">
      <c r="I284539" s="101"/>
    </row>
    <row r="284540" spans="9:9">
      <c r="I284540" s="101"/>
    </row>
    <row r="284541" spans="9:9">
      <c r="I284541" s="101"/>
    </row>
    <row r="284542" spans="9:9">
      <c r="I284542" s="101"/>
    </row>
    <row r="284548" spans="9:9">
      <c r="I284548" s="101"/>
    </row>
    <row r="284553" spans="9:9">
      <c r="I284553" s="101"/>
    </row>
    <row r="284554" spans="9:9">
      <c r="I284554" s="101"/>
    </row>
    <row r="284555" spans="9:9">
      <c r="I284555" s="101"/>
    </row>
    <row r="284556" spans="9:9">
      <c r="I284556" s="101"/>
    </row>
    <row r="284562" spans="9:9">
      <c r="I284562" s="101"/>
    </row>
    <row r="284567" spans="9:9">
      <c r="I284567" s="101"/>
    </row>
    <row r="284568" spans="9:9">
      <c r="I284568" s="101"/>
    </row>
    <row r="284569" spans="9:9">
      <c r="I284569" s="101"/>
    </row>
    <row r="284570" spans="9:9">
      <c r="I284570" s="101"/>
    </row>
    <row r="284576" spans="9:9">
      <c r="I284576" s="101"/>
    </row>
    <row r="284581" spans="9:9">
      <c r="I284581" s="101"/>
    </row>
    <row r="284582" spans="9:9">
      <c r="I284582" s="101"/>
    </row>
    <row r="284583" spans="9:9">
      <c r="I284583" s="101"/>
    </row>
    <row r="284584" spans="9:9">
      <c r="I284584" s="101"/>
    </row>
    <row r="284590" spans="9:9">
      <c r="I284590" s="101"/>
    </row>
    <row r="284595" spans="9:9">
      <c r="I284595" s="101"/>
    </row>
    <row r="284596" spans="9:9">
      <c r="I284596" s="101"/>
    </row>
    <row r="284597" spans="9:9">
      <c r="I284597" s="101"/>
    </row>
    <row r="284598" spans="9:9">
      <c r="I284598" s="101"/>
    </row>
    <row r="284604" spans="9:9">
      <c r="I284604" s="101"/>
    </row>
    <row r="284609" spans="9:9">
      <c r="I284609" s="101"/>
    </row>
    <row r="284610" spans="9:9">
      <c r="I284610" s="101"/>
    </row>
    <row r="284611" spans="9:9">
      <c r="I284611" s="101"/>
    </row>
    <row r="284612" spans="9:9">
      <c r="I284612" s="101"/>
    </row>
    <row r="284618" spans="9:9">
      <c r="I284618" s="101"/>
    </row>
    <row r="284623" spans="9:9">
      <c r="I284623" s="101"/>
    </row>
    <row r="284624" spans="9:9">
      <c r="I284624" s="101"/>
    </row>
    <row r="284625" spans="9:9">
      <c r="I284625" s="101"/>
    </row>
    <row r="284626" spans="9:9">
      <c r="I284626" s="101"/>
    </row>
    <row r="284632" spans="9:9">
      <c r="I284632" s="101"/>
    </row>
    <row r="284637" spans="9:9">
      <c r="I284637" s="101"/>
    </row>
    <row r="284638" spans="9:9">
      <c r="I284638" s="101"/>
    </row>
    <row r="284639" spans="9:9">
      <c r="I284639" s="101"/>
    </row>
    <row r="284640" spans="9:9">
      <c r="I284640" s="101"/>
    </row>
    <row r="284646" spans="9:9">
      <c r="I284646" s="101"/>
    </row>
    <row r="284651" spans="9:9">
      <c r="I284651" s="101"/>
    </row>
    <row r="284652" spans="9:9">
      <c r="I284652" s="101"/>
    </row>
    <row r="284653" spans="9:9">
      <c r="I284653" s="101"/>
    </row>
    <row r="284654" spans="9:9">
      <c r="I284654" s="101"/>
    </row>
    <row r="284660" spans="9:9">
      <c r="I284660" s="101"/>
    </row>
    <row r="284665" spans="9:9">
      <c r="I284665" s="101"/>
    </row>
    <row r="284666" spans="9:9">
      <c r="I284666" s="101"/>
    </row>
    <row r="284667" spans="9:9">
      <c r="I284667" s="101"/>
    </row>
    <row r="284668" spans="9:9">
      <c r="I284668" s="101"/>
    </row>
    <row r="284674" spans="9:9">
      <c r="I284674" s="101"/>
    </row>
    <row r="284679" spans="9:9">
      <c r="I284679" s="101"/>
    </row>
    <row r="284680" spans="9:9">
      <c r="I284680" s="101"/>
    </row>
    <row r="284681" spans="9:9">
      <c r="I284681" s="101"/>
    </row>
    <row r="284682" spans="9:9">
      <c r="I284682" s="101"/>
    </row>
    <row r="284688" spans="9:9">
      <c r="I284688" s="101"/>
    </row>
    <row r="284693" spans="9:9">
      <c r="I284693" s="101"/>
    </row>
    <row r="284694" spans="9:9">
      <c r="I284694" s="101"/>
    </row>
    <row r="284695" spans="9:9">
      <c r="I284695" s="101"/>
    </row>
    <row r="284696" spans="9:9">
      <c r="I284696" s="101"/>
    </row>
    <row r="284702" spans="9:9">
      <c r="I284702" s="101"/>
    </row>
    <row r="284707" spans="9:9">
      <c r="I284707" s="101"/>
    </row>
    <row r="284708" spans="9:9">
      <c r="I284708" s="101"/>
    </row>
    <row r="284709" spans="9:9">
      <c r="I284709" s="101"/>
    </row>
    <row r="284710" spans="9:9">
      <c r="I284710" s="101"/>
    </row>
    <row r="284716" spans="9:9">
      <c r="I284716" s="101"/>
    </row>
    <row r="284721" spans="9:9">
      <c r="I284721" s="101"/>
    </row>
    <row r="284722" spans="9:9">
      <c r="I284722" s="101"/>
    </row>
    <row r="284723" spans="9:9">
      <c r="I284723" s="101"/>
    </row>
    <row r="284724" spans="9:9">
      <c r="I284724" s="101"/>
    </row>
    <row r="284730" spans="9:9">
      <c r="I284730" s="101"/>
    </row>
    <row r="284735" spans="9:9">
      <c r="I284735" s="101"/>
    </row>
    <row r="284736" spans="9:9">
      <c r="I284736" s="101"/>
    </row>
    <row r="284737" spans="9:9">
      <c r="I284737" s="101"/>
    </row>
    <row r="284738" spans="9:9">
      <c r="I284738" s="101"/>
    </row>
    <row r="284744" spans="9:9">
      <c r="I284744" s="101"/>
    </row>
    <row r="284749" spans="9:9">
      <c r="I284749" s="101"/>
    </row>
    <row r="284750" spans="9:9">
      <c r="I284750" s="101"/>
    </row>
    <row r="284751" spans="9:9">
      <c r="I284751" s="101"/>
    </row>
    <row r="284752" spans="9:9">
      <c r="I284752" s="101"/>
    </row>
    <row r="284758" spans="9:9">
      <c r="I284758" s="101"/>
    </row>
    <row r="284763" spans="9:9">
      <c r="I284763" s="101"/>
    </row>
    <row r="284764" spans="9:9">
      <c r="I284764" s="101"/>
    </row>
    <row r="284765" spans="9:9">
      <c r="I284765" s="101"/>
    </row>
    <row r="284766" spans="9:9">
      <c r="I284766" s="101"/>
    </row>
    <row r="284772" spans="9:9">
      <c r="I284772" s="101"/>
    </row>
    <row r="284777" spans="9:9">
      <c r="I284777" s="101"/>
    </row>
    <row r="284778" spans="9:9">
      <c r="I284778" s="101"/>
    </row>
    <row r="284779" spans="9:9">
      <c r="I284779" s="101"/>
    </row>
    <row r="284780" spans="9:9">
      <c r="I284780" s="101"/>
    </row>
    <row r="284786" spans="9:9">
      <c r="I284786" s="101"/>
    </row>
    <row r="284791" spans="9:9">
      <c r="I284791" s="101"/>
    </row>
    <row r="284792" spans="9:9">
      <c r="I284792" s="101"/>
    </row>
    <row r="284793" spans="9:9">
      <c r="I284793" s="101"/>
    </row>
    <row r="284794" spans="9:9">
      <c r="I284794" s="101"/>
    </row>
    <row r="284800" spans="9:9">
      <c r="I284800" s="101"/>
    </row>
    <row r="284805" spans="9:9">
      <c r="I284805" s="101"/>
    </row>
    <row r="284806" spans="9:9">
      <c r="I284806" s="101"/>
    </row>
    <row r="284807" spans="9:9">
      <c r="I284807" s="101"/>
    </row>
    <row r="284808" spans="9:9">
      <c r="I284808" s="101"/>
    </row>
    <row r="284814" spans="9:9">
      <c r="I284814" s="101"/>
    </row>
    <row r="284819" spans="9:9">
      <c r="I284819" s="101"/>
    </row>
    <row r="284820" spans="9:9">
      <c r="I284820" s="101"/>
    </row>
    <row r="284821" spans="9:9">
      <c r="I284821" s="101"/>
    </row>
    <row r="284822" spans="9:9">
      <c r="I284822" s="101"/>
    </row>
    <row r="284828" spans="9:9">
      <c r="I284828" s="101"/>
    </row>
    <row r="284833" spans="9:9">
      <c r="I284833" s="101"/>
    </row>
    <row r="284834" spans="9:9">
      <c r="I284834" s="101"/>
    </row>
    <row r="284835" spans="9:9">
      <c r="I284835" s="101"/>
    </row>
    <row r="284836" spans="9:9">
      <c r="I284836" s="101"/>
    </row>
    <row r="284842" spans="9:9">
      <c r="I284842" s="101"/>
    </row>
    <row r="284847" spans="9:9">
      <c r="I284847" s="101"/>
    </row>
    <row r="284848" spans="9:9">
      <c r="I284848" s="101"/>
    </row>
    <row r="284849" spans="9:9">
      <c r="I284849" s="101"/>
    </row>
    <row r="284850" spans="9:9">
      <c r="I284850" s="101"/>
    </row>
    <row r="284856" spans="9:9">
      <c r="I284856" s="101"/>
    </row>
    <row r="284861" spans="9:9">
      <c r="I284861" s="101"/>
    </row>
    <row r="284862" spans="9:9">
      <c r="I284862" s="101"/>
    </row>
    <row r="284863" spans="9:9">
      <c r="I284863" s="101"/>
    </row>
    <row r="284864" spans="9:9">
      <c r="I284864" s="101"/>
    </row>
    <row r="284870" spans="9:9">
      <c r="I284870" s="101"/>
    </row>
    <row r="284875" spans="9:9">
      <c r="I284875" s="101"/>
    </row>
    <row r="284876" spans="9:9">
      <c r="I284876" s="101"/>
    </row>
    <row r="284877" spans="9:9">
      <c r="I284877" s="101"/>
    </row>
    <row r="284878" spans="9:9">
      <c r="I284878" s="101"/>
    </row>
    <row r="284884" spans="9:9">
      <c r="I284884" s="101"/>
    </row>
    <row r="284889" spans="9:9">
      <c r="I284889" s="101"/>
    </row>
    <row r="284890" spans="9:9">
      <c r="I284890" s="101"/>
    </row>
    <row r="284891" spans="9:9">
      <c r="I284891" s="101"/>
    </row>
    <row r="284892" spans="9:9">
      <c r="I284892" s="101"/>
    </row>
    <row r="284898" spans="9:9">
      <c r="I284898" s="101"/>
    </row>
    <row r="284903" spans="9:9">
      <c r="I284903" s="101"/>
    </row>
    <row r="284904" spans="9:9">
      <c r="I284904" s="101"/>
    </row>
    <row r="284905" spans="9:9">
      <c r="I284905" s="101"/>
    </row>
    <row r="284906" spans="9:9">
      <c r="I284906" s="101"/>
    </row>
    <row r="284912" spans="9:9">
      <c r="I284912" s="101"/>
    </row>
    <row r="284917" spans="9:9">
      <c r="I284917" s="101"/>
    </row>
    <row r="284918" spans="9:9">
      <c r="I284918" s="101"/>
    </row>
    <row r="284919" spans="9:9">
      <c r="I284919" s="101"/>
    </row>
    <row r="284920" spans="9:9">
      <c r="I284920" s="101"/>
    </row>
    <row r="284926" spans="9:9">
      <c r="I284926" s="101"/>
    </row>
    <row r="284931" spans="9:9">
      <c r="I284931" s="101"/>
    </row>
    <row r="284932" spans="9:9">
      <c r="I284932" s="101"/>
    </row>
    <row r="284933" spans="9:9">
      <c r="I284933" s="101"/>
    </row>
    <row r="284934" spans="9:9">
      <c r="I284934" s="101"/>
    </row>
    <row r="284940" spans="9:9">
      <c r="I284940" s="101"/>
    </row>
    <row r="284945" spans="9:9">
      <c r="I284945" s="101"/>
    </row>
    <row r="284946" spans="9:9">
      <c r="I284946" s="101"/>
    </row>
    <row r="284947" spans="9:9">
      <c r="I284947" s="101"/>
    </row>
    <row r="284948" spans="9:9">
      <c r="I284948" s="101"/>
    </row>
    <row r="284954" spans="9:9">
      <c r="I284954" s="101"/>
    </row>
    <row r="284959" spans="9:9">
      <c r="I284959" s="101"/>
    </row>
    <row r="284960" spans="9:9">
      <c r="I284960" s="101"/>
    </row>
    <row r="284961" spans="9:9">
      <c r="I284961" s="101"/>
    </row>
    <row r="284962" spans="9:9">
      <c r="I284962" s="101"/>
    </row>
    <row r="284968" spans="9:9">
      <c r="I284968" s="101"/>
    </row>
    <row r="284973" spans="9:9">
      <c r="I284973" s="101"/>
    </row>
    <row r="284974" spans="9:9">
      <c r="I284974" s="101"/>
    </row>
    <row r="284975" spans="9:9">
      <c r="I284975" s="101"/>
    </row>
    <row r="284976" spans="9:9">
      <c r="I284976" s="101"/>
    </row>
    <row r="284982" spans="9:9">
      <c r="I284982" s="101"/>
    </row>
    <row r="284987" spans="9:9">
      <c r="I284987" s="101"/>
    </row>
    <row r="284988" spans="9:9">
      <c r="I284988" s="101"/>
    </row>
    <row r="284989" spans="9:9">
      <c r="I284989" s="101"/>
    </row>
    <row r="284990" spans="9:9">
      <c r="I284990" s="101"/>
    </row>
    <row r="284996" spans="9:9">
      <c r="I284996" s="101"/>
    </row>
    <row r="285001" spans="9:9">
      <c r="I285001" s="101"/>
    </row>
    <row r="285002" spans="9:9">
      <c r="I285002" s="101"/>
    </row>
    <row r="285003" spans="9:9">
      <c r="I285003" s="101"/>
    </row>
    <row r="285004" spans="9:9">
      <c r="I285004" s="101"/>
    </row>
    <row r="285010" spans="9:9">
      <c r="I285010" s="101"/>
    </row>
    <row r="285015" spans="9:9">
      <c r="I285015" s="101"/>
    </row>
    <row r="285016" spans="9:9">
      <c r="I285016" s="101"/>
    </row>
    <row r="285017" spans="9:9">
      <c r="I285017" s="101"/>
    </row>
    <row r="285018" spans="9:9">
      <c r="I285018" s="101"/>
    </row>
    <row r="285024" spans="9:9">
      <c r="I285024" s="101"/>
    </row>
    <row r="285029" spans="9:9">
      <c r="I285029" s="101"/>
    </row>
    <row r="285030" spans="9:9">
      <c r="I285030" s="101"/>
    </row>
    <row r="285031" spans="9:9">
      <c r="I285031" s="101"/>
    </row>
    <row r="285032" spans="9:9">
      <c r="I285032" s="101"/>
    </row>
    <row r="285038" spans="9:9">
      <c r="I285038" s="101"/>
    </row>
    <row r="285043" spans="9:9">
      <c r="I285043" s="101"/>
    </row>
    <row r="285044" spans="9:9">
      <c r="I285044" s="101"/>
    </row>
    <row r="285045" spans="9:9">
      <c r="I285045" s="101"/>
    </row>
    <row r="285046" spans="9:9">
      <c r="I285046" s="101"/>
    </row>
    <row r="285052" spans="9:9">
      <c r="I285052" s="101"/>
    </row>
    <row r="285057" spans="9:9">
      <c r="I285057" s="101"/>
    </row>
    <row r="285058" spans="9:9">
      <c r="I285058" s="101"/>
    </row>
    <row r="285059" spans="9:9">
      <c r="I285059" s="101"/>
    </row>
    <row r="285060" spans="9:9">
      <c r="I285060" s="101"/>
    </row>
    <row r="285066" spans="9:9">
      <c r="I285066" s="101"/>
    </row>
    <row r="285071" spans="9:9">
      <c r="I285071" s="101"/>
    </row>
    <row r="285072" spans="9:9">
      <c r="I285072" s="101"/>
    </row>
    <row r="285073" spans="9:9">
      <c r="I285073" s="101"/>
    </row>
    <row r="285074" spans="9:9">
      <c r="I285074" s="101"/>
    </row>
    <row r="285080" spans="9:9">
      <c r="I285080" s="101"/>
    </row>
    <row r="285085" spans="9:9">
      <c r="I285085" s="101"/>
    </row>
    <row r="285086" spans="9:9">
      <c r="I285086" s="101"/>
    </row>
    <row r="285087" spans="9:9">
      <c r="I285087" s="101"/>
    </row>
    <row r="285088" spans="9:9">
      <c r="I285088" s="101"/>
    </row>
    <row r="285094" spans="9:9">
      <c r="I285094" s="101"/>
    </row>
    <row r="285099" spans="9:9">
      <c r="I285099" s="101"/>
    </row>
    <row r="285100" spans="9:9">
      <c r="I285100" s="101"/>
    </row>
    <row r="285101" spans="9:9">
      <c r="I285101" s="101"/>
    </row>
    <row r="285102" spans="9:9">
      <c r="I285102" s="101"/>
    </row>
    <row r="285108" spans="9:9">
      <c r="I285108" s="101"/>
    </row>
    <row r="285113" spans="9:9">
      <c r="I285113" s="101"/>
    </row>
    <row r="285114" spans="9:9">
      <c r="I285114" s="101"/>
    </row>
    <row r="285115" spans="9:9">
      <c r="I285115" s="101"/>
    </row>
    <row r="285116" spans="9:9">
      <c r="I285116" s="101"/>
    </row>
    <row r="285122" spans="9:9">
      <c r="I285122" s="101"/>
    </row>
    <row r="285127" spans="9:9">
      <c r="I285127" s="101"/>
    </row>
    <row r="285128" spans="9:9">
      <c r="I285128" s="101"/>
    </row>
    <row r="285129" spans="9:9">
      <c r="I285129" s="101"/>
    </row>
    <row r="285130" spans="9:9">
      <c r="I285130" s="101"/>
    </row>
    <row r="285136" spans="9:9">
      <c r="I285136" s="101"/>
    </row>
    <row r="285141" spans="9:9">
      <c r="I285141" s="101"/>
    </row>
    <row r="285142" spans="9:9">
      <c r="I285142" s="101"/>
    </row>
    <row r="285143" spans="9:9">
      <c r="I285143" s="101"/>
    </row>
    <row r="285144" spans="9:9">
      <c r="I285144" s="101"/>
    </row>
    <row r="285150" spans="9:9">
      <c r="I285150" s="101"/>
    </row>
    <row r="285155" spans="9:9">
      <c r="I285155" s="101"/>
    </row>
    <row r="285156" spans="9:9">
      <c r="I285156" s="101"/>
    </row>
    <row r="285157" spans="9:9">
      <c r="I285157" s="101"/>
    </row>
    <row r="285158" spans="9:9">
      <c r="I285158" s="101"/>
    </row>
    <row r="285164" spans="9:9">
      <c r="I285164" s="101"/>
    </row>
    <row r="285169" spans="9:9">
      <c r="I285169" s="101"/>
    </row>
    <row r="285170" spans="9:9">
      <c r="I285170" s="101"/>
    </row>
    <row r="285171" spans="9:9">
      <c r="I285171" s="101"/>
    </row>
    <row r="285172" spans="9:9">
      <c r="I285172" s="101"/>
    </row>
    <row r="285178" spans="9:9">
      <c r="I285178" s="101"/>
    </row>
    <row r="285183" spans="9:9">
      <c r="I285183" s="101"/>
    </row>
    <row r="285184" spans="9:9">
      <c r="I285184" s="101"/>
    </row>
    <row r="285185" spans="9:9">
      <c r="I285185" s="101"/>
    </row>
    <row r="285186" spans="9:9">
      <c r="I285186" s="101"/>
    </row>
    <row r="285192" spans="9:9">
      <c r="I285192" s="101"/>
    </row>
    <row r="285197" spans="9:9">
      <c r="I285197" s="101"/>
    </row>
    <row r="285198" spans="9:9">
      <c r="I285198" s="101"/>
    </row>
    <row r="285199" spans="9:9">
      <c r="I285199" s="101"/>
    </row>
    <row r="285200" spans="9:9">
      <c r="I285200" s="101"/>
    </row>
    <row r="285206" spans="9:9">
      <c r="I285206" s="101"/>
    </row>
    <row r="285211" spans="9:9">
      <c r="I285211" s="101"/>
    </row>
    <row r="285212" spans="9:9">
      <c r="I285212" s="101"/>
    </row>
    <row r="285213" spans="9:9">
      <c r="I285213" s="101"/>
    </row>
    <row r="285214" spans="9:9">
      <c r="I285214" s="101"/>
    </row>
    <row r="285220" spans="9:9">
      <c r="I285220" s="101"/>
    </row>
    <row r="285225" spans="9:9">
      <c r="I285225" s="101"/>
    </row>
    <row r="285226" spans="9:9">
      <c r="I285226" s="101"/>
    </row>
    <row r="285227" spans="9:9">
      <c r="I285227" s="101"/>
    </row>
    <row r="285228" spans="9:9">
      <c r="I285228" s="101"/>
    </row>
    <row r="285234" spans="9:9">
      <c r="I285234" s="101"/>
    </row>
    <row r="285239" spans="9:9">
      <c r="I285239" s="101"/>
    </row>
    <row r="285240" spans="9:9">
      <c r="I285240" s="101"/>
    </row>
    <row r="285241" spans="9:9">
      <c r="I285241" s="101"/>
    </row>
    <row r="285242" spans="9:9">
      <c r="I285242" s="101"/>
    </row>
    <row r="285248" spans="9:9">
      <c r="I285248" s="101"/>
    </row>
    <row r="285253" spans="9:9">
      <c r="I285253" s="101"/>
    </row>
    <row r="285254" spans="9:9">
      <c r="I285254" s="101"/>
    </row>
    <row r="285255" spans="9:9">
      <c r="I285255" s="101"/>
    </row>
    <row r="285256" spans="9:9">
      <c r="I285256" s="101"/>
    </row>
    <row r="285262" spans="9:9">
      <c r="I285262" s="101"/>
    </row>
    <row r="285267" spans="9:9">
      <c r="I285267" s="101"/>
    </row>
    <row r="285268" spans="9:9">
      <c r="I285268" s="101"/>
    </row>
    <row r="285269" spans="9:9">
      <c r="I285269" s="101"/>
    </row>
    <row r="285270" spans="9:9">
      <c r="I285270" s="101"/>
    </row>
    <row r="285276" spans="9:9">
      <c r="I285276" s="101"/>
    </row>
    <row r="285281" spans="9:9">
      <c r="I285281" s="101"/>
    </row>
    <row r="285282" spans="9:9">
      <c r="I285282" s="101"/>
    </row>
    <row r="285283" spans="9:9">
      <c r="I285283" s="101"/>
    </row>
    <row r="285284" spans="9:9">
      <c r="I285284" s="101"/>
    </row>
    <row r="285290" spans="9:9">
      <c r="I285290" s="101"/>
    </row>
    <row r="285295" spans="9:9">
      <c r="I285295" s="101"/>
    </row>
    <row r="285296" spans="9:9">
      <c r="I285296" s="101"/>
    </row>
    <row r="285297" spans="9:9">
      <c r="I285297" s="101"/>
    </row>
    <row r="285298" spans="9:9">
      <c r="I285298" s="101"/>
    </row>
    <row r="285304" spans="9:9">
      <c r="I285304" s="101"/>
    </row>
    <row r="285309" spans="9:9">
      <c r="I285309" s="101"/>
    </row>
    <row r="285310" spans="9:9">
      <c r="I285310" s="101"/>
    </row>
    <row r="285311" spans="9:9">
      <c r="I285311" s="101"/>
    </row>
    <row r="285312" spans="9:9">
      <c r="I285312" s="101"/>
    </row>
    <row r="285318" spans="9:9">
      <c r="I285318" s="101"/>
    </row>
    <row r="285323" spans="9:9">
      <c r="I285323" s="101"/>
    </row>
    <row r="285324" spans="9:9">
      <c r="I285324" s="101"/>
    </row>
    <row r="285325" spans="9:9">
      <c r="I285325" s="101"/>
    </row>
    <row r="285326" spans="9:9">
      <c r="I285326" s="101"/>
    </row>
    <row r="285332" spans="9:9">
      <c r="I285332" s="101"/>
    </row>
    <row r="285337" spans="9:9">
      <c r="I285337" s="101"/>
    </row>
    <row r="285338" spans="9:9">
      <c r="I285338" s="101"/>
    </row>
    <row r="285339" spans="9:9">
      <c r="I285339" s="101"/>
    </row>
    <row r="285340" spans="9:9">
      <c r="I285340" s="101"/>
    </row>
    <row r="285346" spans="9:9">
      <c r="I285346" s="101"/>
    </row>
    <row r="285351" spans="9:9">
      <c r="I285351" s="101"/>
    </row>
    <row r="285352" spans="9:9">
      <c r="I285352" s="101"/>
    </row>
    <row r="285353" spans="9:9">
      <c r="I285353" s="101"/>
    </row>
    <row r="285354" spans="9:9">
      <c r="I285354" s="101"/>
    </row>
    <row r="285360" spans="9:9">
      <c r="I285360" s="101"/>
    </row>
    <row r="285365" spans="9:9">
      <c r="I285365" s="101"/>
    </row>
    <row r="285366" spans="9:9">
      <c r="I285366" s="101"/>
    </row>
    <row r="285367" spans="9:9">
      <c r="I285367" s="101"/>
    </row>
    <row r="285368" spans="9:9">
      <c r="I285368" s="101"/>
    </row>
    <row r="285374" spans="9:9">
      <c r="I285374" s="101"/>
    </row>
    <row r="285379" spans="9:9">
      <c r="I285379" s="101"/>
    </row>
    <row r="285380" spans="9:9">
      <c r="I285380" s="101"/>
    </row>
    <row r="285381" spans="9:9">
      <c r="I285381" s="101"/>
    </row>
    <row r="285382" spans="9:9">
      <c r="I285382" s="101"/>
    </row>
    <row r="285388" spans="9:9">
      <c r="I285388" s="101"/>
    </row>
    <row r="285393" spans="9:9">
      <c r="I285393" s="101"/>
    </row>
    <row r="285394" spans="9:9">
      <c r="I285394" s="101"/>
    </row>
    <row r="285395" spans="9:9">
      <c r="I285395" s="101"/>
    </row>
    <row r="285396" spans="9:9">
      <c r="I285396" s="101"/>
    </row>
    <row r="285402" spans="9:9">
      <c r="I285402" s="101"/>
    </row>
    <row r="285407" spans="9:9">
      <c r="I285407" s="101"/>
    </row>
    <row r="285408" spans="9:9">
      <c r="I285408" s="101"/>
    </row>
    <row r="285409" spans="9:9">
      <c r="I285409" s="101"/>
    </row>
    <row r="285410" spans="9:9">
      <c r="I285410" s="101"/>
    </row>
    <row r="285416" spans="9:9">
      <c r="I285416" s="101"/>
    </row>
    <row r="285421" spans="9:9">
      <c r="I285421" s="101"/>
    </row>
    <row r="285422" spans="9:9">
      <c r="I285422" s="101"/>
    </row>
    <row r="285423" spans="9:9">
      <c r="I285423" s="101"/>
    </row>
    <row r="285424" spans="9:9">
      <c r="I285424" s="101"/>
    </row>
    <row r="285430" spans="9:9">
      <c r="I285430" s="101"/>
    </row>
    <row r="285435" spans="9:9">
      <c r="I285435" s="101"/>
    </row>
    <row r="285436" spans="9:9">
      <c r="I285436" s="101"/>
    </row>
    <row r="285437" spans="9:9">
      <c r="I285437" s="101"/>
    </row>
    <row r="285438" spans="9:9">
      <c r="I285438" s="101"/>
    </row>
    <row r="285444" spans="9:9">
      <c r="I285444" s="101"/>
    </row>
    <row r="285449" spans="9:9">
      <c r="I285449" s="101"/>
    </row>
    <row r="285450" spans="9:9">
      <c r="I285450" s="101"/>
    </row>
    <row r="285451" spans="9:9">
      <c r="I285451" s="101"/>
    </row>
    <row r="285452" spans="9:9">
      <c r="I285452" s="101"/>
    </row>
    <row r="285458" spans="9:9">
      <c r="I285458" s="101"/>
    </row>
    <row r="285463" spans="9:9">
      <c r="I285463" s="101"/>
    </row>
    <row r="285464" spans="9:9">
      <c r="I285464" s="101"/>
    </row>
    <row r="285465" spans="9:9">
      <c r="I285465" s="101"/>
    </row>
    <row r="285466" spans="9:9">
      <c r="I285466" s="101"/>
    </row>
    <row r="285472" spans="9:9">
      <c r="I285472" s="101"/>
    </row>
    <row r="285477" spans="9:9">
      <c r="I285477" s="101"/>
    </row>
    <row r="285478" spans="9:9">
      <c r="I285478" s="101"/>
    </row>
    <row r="285479" spans="9:9">
      <c r="I285479" s="101"/>
    </row>
    <row r="285480" spans="9:9">
      <c r="I285480" s="101"/>
    </row>
    <row r="285486" spans="9:9">
      <c r="I285486" s="101"/>
    </row>
    <row r="285491" spans="9:9">
      <c r="I285491" s="101"/>
    </row>
    <row r="285492" spans="9:9">
      <c r="I285492" s="101"/>
    </row>
    <row r="285493" spans="9:9">
      <c r="I285493" s="101"/>
    </row>
    <row r="285494" spans="9:9">
      <c r="I285494" s="101"/>
    </row>
    <row r="285500" spans="9:9">
      <c r="I285500" s="101"/>
    </row>
    <row r="285505" spans="9:9">
      <c r="I285505" s="101"/>
    </row>
    <row r="285506" spans="9:9">
      <c r="I285506" s="101"/>
    </row>
    <row r="285507" spans="9:9">
      <c r="I285507" s="101"/>
    </row>
    <row r="285508" spans="9:9">
      <c r="I285508" s="101"/>
    </row>
    <row r="285514" spans="9:9">
      <c r="I285514" s="101"/>
    </row>
    <row r="285519" spans="9:9">
      <c r="I285519" s="101"/>
    </row>
    <row r="285520" spans="9:9">
      <c r="I285520" s="101"/>
    </row>
    <row r="285521" spans="9:9">
      <c r="I285521" s="101"/>
    </row>
    <row r="285522" spans="9:9">
      <c r="I285522" s="101"/>
    </row>
    <row r="285528" spans="9:9">
      <c r="I285528" s="101"/>
    </row>
    <row r="285533" spans="9:9">
      <c r="I285533" s="101"/>
    </row>
    <row r="285534" spans="9:9">
      <c r="I285534" s="101"/>
    </row>
    <row r="285535" spans="9:9">
      <c r="I285535" s="101"/>
    </row>
    <row r="285536" spans="9:9">
      <c r="I285536" s="101"/>
    </row>
    <row r="285542" spans="9:9">
      <c r="I285542" s="101"/>
    </row>
    <row r="285547" spans="9:9">
      <c r="I285547" s="101"/>
    </row>
    <row r="285548" spans="9:9">
      <c r="I285548" s="101"/>
    </row>
    <row r="285549" spans="9:9">
      <c r="I285549" s="101"/>
    </row>
    <row r="285550" spans="9:9">
      <c r="I285550" s="101"/>
    </row>
    <row r="285556" spans="9:9">
      <c r="I285556" s="101"/>
    </row>
    <row r="285561" spans="9:9">
      <c r="I285561" s="101"/>
    </row>
    <row r="285562" spans="9:9">
      <c r="I285562" s="101"/>
    </row>
    <row r="285563" spans="9:9">
      <c r="I285563" s="101"/>
    </row>
    <row r="285564" spans="9:9">
      <c r="I285564" s="101"/>
    </row>
    <row r="285570" spans="9:9">
      <c r="I285570" s="101"/>
    </row>
    <row r="285575" spans="9:9">
      <c r="I285575" s="101"/>
    </row>
    <row r="285576" spans="9:9">
      <c r="I285576" s="101"/>
    </row>
    <row r="285577" spans="9:9">
      <c r="I285577" s="101"/>
    </row>
    <row r="285578" spans="9:9">
      <c r="I285578" s="101"/>
    </row>
    <row r="285584" spans="9:9">
      <c r="I285584" s="101"/>
    </row>
    <row r="285589" spans="9:9">
      <c r="I285589" s="101"/>
    </row>
    <row r="285590" spans="9:9">
      <c r="I285590" s="101"/>
    </row>
    <row r="285591" spans="9:9">
      <c r="I285591" s="101"/>
    </row>
    <row r="285592" spans="9:9">
      <c r="I285592" s="101"/>
    </row>
    <row r="285598" spans="9:9">
      <c r="I285598" s="101"/>
    </row>
    <row r="285603" spans="9:9">
      <c r="I285603" s="101"/>
    </row>
    <row r="285604" spans="9:9">
      <c r="I285604" s="101"/>
    </row>
    <row r="285605" spans="9:9">
      <c r="I285605" s="101"/>
    </row>
    <row r="285606" spans="9:9">
      <c r="I285606" s="101"/>
    </row>
    <row r="285612" spans="9:9">
      <c r="I285612" s="101"/>
    </row>
    <row r="285617" spans="9:9">
      <c r="I285617" s="101"/>
    </row>
    <row r="285618" spans="9:9">
      <c r="I285618" s="101"/>
    </row>
    <row r="285619" spans="9:9">
      <c r="I285619" s="101"/>
    </row>
    <row r="285620" spans="9:9">
      <c r="I285620" s="101"/>
    </row>
    <row r="285626" spans="9:9">
      <c r="I285626" s="101"/>
    </row>
    <row r="285631" spans="9:9">
      <c r="I285631" s="101"/>
    </row>
    <row r="285632" spans="9:9">
      <c r="I285632" s="101"/>
    </row>
    <row r="285633" spans="9:9">
      <c r="I285633" s="101"/>
    </row>
    <row r="285634" spans="9:9">
      <c r="I285634" s="101"/>
    </row>
    <row r="285640" spans="9:9">
      <c r="I285640" s="101"/>
    </row>
    <row r="285645" spans="9:9">
      <c r="I285645" s="101"/>
    </row>
    <row r="285646" spans="9:9">
      <c r="I285646" s="101"/>
    </row>
    <row r="285647" spans="9:9">
      <c r="I285647" s="101"/>
    </row>
    <row r="285648" spans="9:9">
      <c r="I285648" s="101"/>
    </row>
    <row r="285654" spans="9:9">
      <c r="I285654" s="101"/>
    </row>
    <row r="285659" spans="9:9">
      <c r="I285659" s="101"/>
    </row>
    <row r="285660" spans="9:9">
      <c r="I285660" s="101"/>
    </row>
    <row r="285661" spans="9:9">
      <c r="I285661" s="101"/>
    </row>
    <row r="285662" spans="9:9">
      <c r="I285662" s="101"/>
    </row>
    <row r="285668" spans="9:9">
      <c r="I285668" s="101"/>
    </row>
    <row r="285673" spans="9:9">
      <c r="I285673" s="101"/>
    </row>
    <row r="285674" spans="9:9">
      <c r="I285674" s="101"/>
    </row>
    <row r="285675" spans="9:9">
      <c r="I285675" s="101"/>
    </row>
    <row r="285676" spans="9:9">
      <c r="I285676" s="101"/>
    </row>
    <row r="285682" spans="9:9">
      <c r="I285682" s="101"/>
    </row>
    <row r="285687" spans="9:9">
      <c r="I285687" s="101"/>
    </row>
    <row r="285688" spans="9:9">
      <c r="I285688" s="101"/>
    </row>
    <row r="285689" spans="9:9">
      <c r="I285689" s="101"/>
    </row>
    <row r="285690" spans="9:9">
      <c r="I285690" s="101"/>
    </row>
    <row r="285696" spans="9:9">
      <c r="I285696" s="101"/>
    </row>
    <row r="285701" spans="9:9">
      <c r="I285701" s="101"/>
    </row>
    <row r="285702" spans="9:9">
      <c r="I285702" s="101"/>
    </row>
    <row r="285703" spans="9:9">
      <c r="I285703" s="101"/>
    </row>
    <row r="285704" spans="9:9">
      <c r="I285704" s="101"/>
    </row>
    <row r="285710" spans="9:9">
      <c r="I285710" s="101"/>
    </row>
    <row r="285715" spans="9:9">
      <c r="I285715" s="101"/>
    </row>
    <row r="285716" spans="9:9">
      <c r="I285716" s="101"/>
    </row>
    <row r="285717" spans="9:9">
      <c r="I285717" s="101"/>
    </row>
    <row r="285718" spans="9:9">
      <c r="I285718" s="101"/>
    </row>
    <row r="285724" spans="9:9">
      <c r="I285724" s="101"/>
    </row>
    <row r="285729" spans="9:9">
      <c r="I285729" s="101"/>
    </row>
    <row r="285730" spans="9:9">
      <c r="I285730" s="101"/>
    </row>
    <row r="285731" spans="9:9">
      <c r="I285731" s="101"/>
    </row>
    <row r="285732" spans="9:9">
      <c r="I285732" s="101"/>
    </row>
    <row r="285738" spans="9:9">
      <c r="I285738" s="101"/>
    </row>
    <row r="285743" spans="9:9">
      <c r="I285743" s="101"/>
    </row>
    <row r="285744" spans="9:9">
      <c r="I285744" s="101"/>
    </row>
    <row r="285745" spans="9:9">
      <c r="I285745" s="101"/>
    </row>
    <row r="285746" spans="9:9">
      <c r="I285746" s="101"/>
    </row>
    <row r="285752" spans="9:9">
      <c r="I285752" s="101"/>
    </row>
    <row r="285757" spans="9:9">
      <c r="I285757" s="101"/>
    </row>
    <row r="285758" spans="9:9">
      <c r="I285758" s="101"/>
    </row>
    <row r="285759" spans="9:9">
      <c r="I285759" s="101"/>
    </row>
    <row r="285760" spans="9:9">
      <c r="I285760" s="101"/>
    </row>
    <row r="285766" spans="9:9">
      <c r="I285766" s="101"/>
    </row>
    <row r="285771" spans="9:9">
      <c r="I285771" s="101"/>
    </row>
    <row r="285772" spans="9:9">
      <c r="I285772" s="101"/>
    </row>
    <row r="285773" spans="9:9">
      <c r="I285773" s="101"/>
    </row>
    <row r="285774" spans="9:9">
      <c r="I285774" s="101"/>
    </row>
    <row r="285780" spans="9:9">
      <c r="I285780" s="101"/>
    </row>
    <row r="285785" spans="9:9">
      <c r="I285785" s="101"/>
    </row>
    <row r="285786" spans="9:9">
      <c r="I285786" s="101"/>
    </row>
    <row r="285787" spans="9:9">
      <c r="I285787" s="101"/>
    </row>
    <row r="285788" spans="9:9">
      <c r="I285788" s="101"/>
    </row>
    <row r="285794" spans="9:9">
      <c r="I285794" s="101"/>
    </row>
    <row r="285799" spans="9:9">
      <c r="I285799" s="101"/>
    </row>
    <row r="285800" spans="9:9">
      <c r="I285800" s="101"/>
    </row>
    <row r="285801" spans="9:9">
      <c r="I285801" s="101"/>
    </row>
    <row r="285802" spans="9:9">
      <c r="I285802" s="101"/>
    </row>
    <row r="285808" spans="9:9">
      <c r="I285808" s="101"/>
    </row>
    <row r="285813" spans="9:9">
      <c r="I285813" s="101"/>
    </row>
    <row r="285814" spans="9:9">
      <c r="I285814" s="101"/>
    </row>
    <row r="285815" spans="9:9">
      <c r="I285815" s="101"/>
    </row>
    <row r="285816" spans="9:9">
      <c r="I285816" s="101"/>
    </row>
    <row r="285822" spans="9:9">
      <c r="I285822" s="101"/>
    </row>
    <row r="285827" spans="9:9">
      <c r="I285827" s="101"/>
    </row>
    <row r="285828" spans="9:9">
      <c r="I285828" s="101"/>
    </row>
    <row r="285829" spans="9:9">
      <c r="I285829" s="101"/>
    </row>
    <row r="285830" spans="9:9">
      <c r="I285830" s="101"/>
    </row>
    <row r="285836" spans="9:9">
      <c r="I285836" s="101"/>
    </row>
    <row r="285841" spans="9:9">
      <c r="I285841" s="101"/>
    </row>
    <row r="285842" spans="9:9">
      <c r="I285842" s="101"/>
    </row>
    <row r="285843" spans="9:9">
      <c r="I285843" s="101"/>
    </row>
    <row r="285844" spans="9:9">
      <c r="I285844" s="101"/>
    </row>
    <row r="285850" spans="9:9">
      <c r="I285850" s="101"/>
    </row>
    <row r="285855" spans="9:9">
      <c r="I285855" s="101"/>
    </row>
    <row r="285856" spans="9:9">
      <c r="I285856" s="101"/>
    </row>
    <row r="285857" spans="9:9">
      <c r="I285857" s="101"/>
    </row>
    <row r="285858" spans="9:9">
      <c r="I285858" s="101"/>
    </row>
    <row r="285864" spans="9:9">
      <c r="I285864" s="101"/>
    </row>
    <row r="285869" spans="9:9">
      <c r="I285869" s="101"/>
    </row>
    <row r="285870" spans="9:9">
      <c r="I285870" s="101"/>
    </row>
    <row r="285871" spans="9:9">
      <c r="I285871" s="101"/>
    </row>
    <row r="285872" spans="9:9">
      <c r="I285872" s="101"/>
    </row>
    <row r="285878" spans="9:9">
      <c r="I285878" s="101"/>
    </row>
    <row r="285883" spans="9:9">
      <c r="I285883" s="101"/>
    </row>
    <row r="285884" spans="9:9">
      <c r="I285884" s="101"/>
    </row>
    <row r="285885" spans="9:9">
      <c r="I285885" s="101"/>
    </row>
    <row r="285886" spans="9:9">
      <c r="I285886" s="101"/>
    </row>
    <row r="285892" spans="9:9">
      <c r="I285892" s="101"/>
    </row>
    <row r="285897" spans="9:9">
      <c r="I285897" s="101"/>
    </row>
    <row r="285898" spans="9:9">
      <c r="I285898" s="101"/>
    </row>
    <row r="285899" spans="9:9">
      <c r="I285899" s="101"/>
    </row>
    <row r="285900" spans="9:9">
      <c r="I285900" s="101"/>
    </row>
    <row r="285906" spans="9:9">
      <c r="I285906" s="101"/>
    </row>
    <row r="285911" spans="9:9">
      <c r="I285911" s="101"/>
    </row>
    <row r="285912" spans="9:9">
      <c r="I285912" s="101"/>
    </row>
    <row r="285913" spans="9:9">
      <c r="I285913" s="101"/>
    </row>
    <row r="285914" spans="9:9">
      <c r="I285914" s="101"/>
    </row>
    <row r="285920" spans="9:9">
      <c r="I285920" s="101"/>
    </row>
    <row r="285925" spans="9:9">
      <c r="I285925" s="101"/>
    </row>
    <row r="285926" spans="9:9">
      <c r="I285926" s="101"/>
    </row>
    <row r="285927" spans="9:9">
      <c r="I285927" s="101"/>
    </row>
    <row r="285928" spans="9:9">
      <c r="I285928" s="101"/>
    </row>
    <row r="285934" spans="9:9">
      <c r="I285934" s="101"/>
    </row>
    <row r="285939" spans="9:9">
      <c r="I285939" s="101"/>
    </row>
    <row r="285940" spans="9:9">
      <c r="I285940" s="101"/>
    </row>
    <row r="285941" spans="9:9">
      <c r="I285941" s="101"/>
    </row>
    <row r="285942" spans="9:9">
      <c r="I285942" s="101"/>
    </row>
    <row r="285948" spans="9:9">
      <c r="I285948" s="101"/>
    </row>
    <row r="285953" spans="9:9">
      <c r="I285953" s="101"/>
    </row>
    <row r="285954" spans="9:9">
      <c r="I285954" s="101"/>
    </row>
    <row r="285955" spans="9:9">
      <c r="I285955" s="101"/>
    </row>
    <row r="285956" spans="9:9">
      <c r="I285956" s="101"/>
    </row>
    <row r="285962" spans="9:9">
      <c r="I285962" s="101"/>
    </row>
    <row r="285967" spans="9:9">
      <c r="I285967" s="101"/>
    </row>
    <row r="285968" spans="9:9">
      <c r="I285968" s="101"/>
    </row>
    <row r="285969" spans="9:9">
      <c r="I285969" s="101"/>
    </row>
    <row r="285970" spans="9:9">
      <c r="I285970" s="101"/>
    </row>
    <row r="285976" spans="9:9">
      <c r="I285976" s="101"/>
    </row>
    <row r="285981" spans="9:9">
      <c r="I285981" s="101"/>
    </row>
    <row r="285982" spans="9:9">
      <c r="I285982" s="101"/>
    </row>
    <row r="285983" spans="9:9">
      <c r="I285983" s="101"/>
    </row>
    <row r="285984" spans="9:9">
      <c r="I285984" s="101"/>
    </row>
    <row r="285990" spans="9:9">
      <c r="I285990" s="101"/>
    </row>
    <row r="285995" spans="9:9">
      <c r="I285995" s="101"/>
    </row>
    <row r="285996" spans="9:9">
      <c r="I285996" s="101"/>
    </row>
    <row r="285997" spans="9:9">
      <c r="I285997" s="101"/>
    </row>
    <row r="285998" spans="9:9">
      <c r="I285998" s="101"/>
    </row>
    <row r="286004" spans="9:9">
      <c r="I286004" s="101"/>
    </row>
    <row r="286009" spans="9:9">
      <c r="I286009" s="101"/>
    </row>
    <row r="286010" spans="9:9">
      <c r="I286010" s="101"/>
    </row>
    <row r="286011" spans="9:9">
      <c r="I286011" s="101"/>
    </row>
    <row r="286012" spans="9:9">
      <c r="I286012" s="101"/>
    </row>
    <row r="286018" spans="9:9">
      <c r="I286018" s="101"/>
    </row>
    <row r="286023" spans="9:9">
      <c r="I286023" s="101"/>
    </row>
    <row r="286024" spans="9:9">
      <c r="I286024" s="101"/>
    </row>
    <row r="286025" spans="9:9">
      <c r="I286025" s="101"/>
    </row>
    <row r="286026" spans="9:9">
      <c r="I286026" s="101"/>
    </row>
    <row r="286032" spans="9:9">
      <c r="I286032" s="101"/>
    </row>
    <row r="286037" spans="9:9">
      <c r="I286037" s="101"/>
    </row>
    <row r="286038" spans="9:9">
      <c r="I286038" s="101"/>
    </row>
    <row r="286039" spans="9:9">
      <c r="I286039" s="101"/>
    </row>
    <row r="286040" spans="9:9">
      <c r="I286040" s="101"/>
    </row>
    <row r="286046" spans="9:9">
      <c r="I286046" s="101"/>
    </row>
    <row r="286051" spans="9:9">
      <c r="I286051" s="101"/>
    </row>
    <row r="286052" spans="9:9">
      <c r="I286052" s="101"/>
    </row>
    <row r="286053" spans="9:9">
      <c r="I286053" s="101"/>
    </row>
    <row r="286054" spans="9:9">
      <c r="I286054" s="101"/>
    </row>
    <row r="286060" spans="9:9">
      <c r="I286060" s="101"/>
    </row>
    <row r="286065" spans="9:9">
      <c r="I286065" s="101"/>
    </row>
    <row r="286066" spans="9:9">
      <c r="I286066" s="101"/>
    </row>
    <row r="286067" spans="9:9">
      <c r="I286067" s="101"/>
    </row>
    <row r="286068" spans="9:9">
      <c r="I286068" s="101"/>
    </row>
    <row r="286074" spans="9:9">
      <c r="I286074" s="101"/>
    </row>
    <row r="286079" spans="9:9">
      <c r="I286079" s="101"/>
    </row>
    <row r="286080" spans="9:9">
      <c r="I286080" s="101"/>
    </row>
    <row r="286081" spans="9:9">
      <c r="I286081" s="101"/>
    </row>
    <row r="286082" spans="9:9">
      <c r="I286082" s="101"/>
    </row>
    <row r="286088" spans="9:9">
      <c r="I286088" s="101"/>
    </row>
    <row r="286093" spans="9:9">
      <c r="I286093" s="101"/>
    </row>
    <row r="286094" spans="9:9">
      <c r="I286094" s="101"/>
    </row>
    <row r="286095" spans="9:9">
      <c r="I286095" s="101"/>
    </row>
    <row r="286096" spans="9:9">
      <c r="I286096" s="101"/>
    </row>
    <row r="286102" spans="9:9">
      <c r="I286102" s="101"/>
    </row>
    <row r="286107" spans="9:9">
      <c r="I286107" s="101"/>
    </row>
    <row r="286108" spans="9:9">
      <c r="I286108" s="101"/>
    </row>
    <row r="286109" spans="9:9">
      <c r="I286109" s="101"/>
    </row>
    <row r="286110" spans="9:9">
      <c r="I286110" s="101"/>
    </row>
    <row r="286116" spans="9:9">
      <c r="I286116" s="101"/>
    </row>
    <row r="286121" spans="9:9">
      <c r="I286121" s="101"/>
    </row>
    <row r="286122" spans="9:9">
      <c r="I286122" s="101"/>
    </row>
    <row r="286123" spans="9:9">
      <c r="I286123" s="101"/>
    </row>
    <row r="286124" spans="9:9">
      <c r="I286124" s="101"/>
    </row>
    <row r="286130" spans="9:9">
      <c r="I286130" s="101"/>
    </row>
    <row r="286135" spans="9:9">
      <c r="I286135" s="101"/>
    </row>
    <row r="286136" spans="9:9">
      <c r="I286136" s="101"/>
    </row>
    <row r="286137" spans="9:9">
      <c r="I286137" s="101"/>
    </row>
    <row r="286138" spans="9:9">
      <c r="I286138" s="101"/>
    </row>
    <row r="286144" spans="9:9">
      <c r="I286144" s="101"/>
    </row>
    <row r="286149" spans="9:9">
      <c r="I286149" s="101"/>
    </row>
    <row r="286150" spans="9:9">
      <c r="I286150" s="101"/>
    </row>
    <row r="286151" spans="9:9">
      <c r="I286151" s="101"/>
    </row>
    <row r="286152" spans="9:9">
      <c r="I286152" s="101"/>
    </row>
    <row r="286158" spans="9:9">
      <c r="I286158" s="101"/>
    </row>
    <row r="286163" spans="9:9">
      <c r="I286163" s="101"/>
    </row>
    <row r="286164" spans="9:9">
      <c r="I286164" s="101"/>
    </row>
    <row r="286165" spans="9:9">
      <c r="I286165" s="101"/>
    </row>
    <row r="286166" spans="9:9">
      <c r="I286166" s="101"/>
    </row>
    <row r="286172" spans="9:9">
      <c r="I286172" s="101"/>
    </row>
    <row r="286177" spans="9:9">
      <c r="I286177" s="101"/>
    </row>
    <row r="286178" spans="9:9">
      <c r="I286178" s="101"/>
    </row>
    <row r="286179" spans="9:9">
      <c r="I286179" s="101"/>
    </row>
    <row r="286180" spans="9:9">
      <c r="I286180" s="101"/>
    </row>
    <row r="286186" spans="9:9">
      <c r="I286186" s="101"/>
    </row>
    <row r="286191" spans="9:9">
      <c r="I286191" s="101"/>
    </row>
    <row r="286192" spans="9:9">
      <c r="I286192" s="101"/>
    </row>
    <row r="286193" spans="9:9">
      <c r="I286193" s="101"/>
    </row>
    <row r="286194" spans="9:9">
      <c r="I286194" s="101"/>
    </row>
    <row r="286200" spans="9:9">
      <c r="I286200" s="101"/>
    </row>
    <row r="286205" spans="9:9">
      <c r="I286205" s="101"/>
    </row>
    <row r="286206" spans="9:9">
      <c r="I286206" s="101"/>
    </row>
    <row r="286207" spans="9:9">
      <c r="I286207" s="101"/>
    </row>
    <row r="286208" spans="9:9">
      <c r="I286208" s="101"/>
    </row>
    <row r="286214" spans="9:9">
      <c r="I286214" s="101"/>
    </row>
    <row r="286219" spans="9:9">
      <c r="I286219" s="101"/>
    </row>
    <row r="286220" spans="9:9">
      <c r="I286220" s="101"/>
    </row>
    <row r="286221" spans="9:9">
      <c r="I286221" s="101"/>
    </row>
    <row r="286222" spans="9:9">
      <c r="I286222" s="101"/>
    </row>
    <row r="286228" spans="9:9">
      <c r="I286228" s="101"/>
    </row>
    <row r="286233" spans="9:9">
      <c r="I286233" s="101"/>
    </row>
    <row r="286234" spans="9:9">
      <c r="I286234" s="101"/>
    </row>
    <row r="286235" spans="9:9">
      <c r="I286235" s="101"/>
    </row>
    <row r="286236" spans="9:9">
      <c r="I286236" s="101"/>
    </row>
    <row r="286242" spans="9:9">
      <c r="I286242" s="101"/>
    </row>
    <row r="286247" spans="9:9">
      <c r="I286247" s="101"/>
    </row>
    <row r="286248" spans="9:9">
      <c r="I286248" s="101"/>
    </row>
    <row r="286249" spans="9:9">
      <c r="I286249" s="101"/>
    </row>
    <row r="286250" spans="9:9">
      <c r="I286250" s="101"/>
    </row>
    <row r="286256" spans="9:9">
      <c r="I286256" s="101"/>
    </row>
    <row r="286261" spans="9:9">
      <c r="I286261" s="101"/>
    </row>
    <row r="286262" spans="9:9">
      <c r="I286262" s="101"/>
    </row>
    <row r="286263" spans="9:9">
      <c r="I286263" s="101"/>
    </row>
    <row r="286264" spans="9:9">
      <c r="I286264" s="101"/>
    </row>
    <row r="286270" spans="9:9">
      <c r="I286270" s="101"/>
    </row>
    <row r="286275" spans="9:9">
      <c r="I286275" s="101"/>
    </row>
    <row r="286276" spans="9:9">
      <c r="I286276" s="101"/>
    </row>
    <row r="286277" spans="9:9">
      <c r="I286277" s="101"/>
    </row>
    <row r="286278" spans="9:9">
      <c r="I286278" s="101"/>
    </row>
    <row r="286284" spans="9:9">
      <c r="I286284" s="101"/>
    </row>
    <row r="286289" spans="9:9">
      <c r="I286289" s="101"/>
    </row>
    <row r="286290" spans="9:9">
      <c r="I286290" s="101"/>
    </row>
    <row r="286291" spans="9:9">
      <c r="I286291" s="101"/>
    </row>
    <row r="286292" spans="9:9">
      <c r="I286292" s="101"/>
    </row>
    <row r="286298" spans="9:9">
      <c r="I286298" s="101"/>
    </row>
    <row r="286303" spans="9:9">
      <c r="I286303" s="101"/>
    </row>
    <row r="286304" spans="9:9">
      <c r="I286304" s="101"/>
    </row>
    <row r="286305" spans="9:9">
      <c r="I286305" s="101"/>
    </row>
    <row r="286306" spans="9:9">
      <c r="I286306" s="101"/>
    </row>
    <row r="286312" spans="9:9">
      <c r="I286312" s="101"/>
    </row>
    <row r="286317" spans="9:9">
      <c r="I286317" s="101"/>
    </row>
    <row r="286318" spans="9:9">
      <c r="I286318" s="101"/>
    </row>
    <row r="286319" spans="9:9">
      <c r="I286319" s="101"/>
    </row>
    <row r="286320" spans="9:9">
      <c r="I286320" s="101"/>
    </row>
    <row r="286326" spans="9:9">
      <c r="I286326" s="101"/>
    </row>
    <row r="286331" spans="9:9">
      <c r="I286331" s="101"/>
    </row>
    <row r="286332" spans="9:9">
      <c r="I286332" s="101"/>
    </row>
    <row r="286333" spans="9:9">
      <c r="I286333" s="101"/>
    </row>
    <row r="286334" spans="9:9">
      <c r="I286334" s="101"/>
    </row>
    <row r="286340" spans="9:9">
      <c r="I286340" s="101"/>
    </row>
    <row r="286345" spans="9:9">
      <c r="I286345" s="101"/>
    </row>
    <row r="286346" spans="9:9">
      <c r="I286346" s="101"/>
    </row>
    <row r="286347" spans="9:9">
      <c r="I286347" s="101"/>
    </row>
    <row r="286348" spans="9:9">
      <c r="I286348" s="101"/>
    </row>
    <row r="286354" spans="9:9">
      <c r="I286354" s="101"/>
    </row>
    <row r="286359" spans="9:9">
      <c r="I286359" s="101"/>
    </row>
    <row r="286360" spans="9:9">
      <c r="I286360" s="101"/>
    </row>
    <row r="286361" spans="9:9">
      <c r="I286361" s="101"/>
    </row>
    <row r="286362" spans="9:9">
      <c r="I286362" s="101"/>
    </row>
    <row r="286368" spans="9:9">
      <c r="I286368" s="101"/>
    </row>
    <row r="286373" spans="9:9">
      <c r="I286373" s="101"/>
    </row>
    <row r="286374" spans="9:9">
      <c r="I286374" s="101"/>
    </row>
    <row r="286375" spans="9:9">
      <c r="I286375" s="101"/>
    </row>
    <row r="286376" spans="9:9">
      <c r="I286376" s="101"/>
    </row>
    <row r="286382" spans="9:9">
      <c r="I286382" s="101"/>
    </row>
    <row r="286387" spans="9:9">
      <c r="I286387" s="101"/>
    </row>
    <row r="286388" spans="9:9">
      <c r="I286388" s="101"/>
    </row>
    <row r="286389" spans="9:9">
      <c r="I286389" s="101"/>
    </row>
    <row r="286390" spans="9:9">
      <c r="I286390" s="101"/>
    </row>
    <row r="286396" spans="9:9">
      <c r="I286396" s="101"/>
    </row>
    <row r="286401" spans="9:9">
      <c r="I286401" s="101"/>
    </row>
    <row r="286402" spans="9:9">
      <c r="I286402" s="101"/>
    </row>
    <row r="286403" spans="9:9">
      <c r="I286403" s="101"/>
    </row>
    <row r="286404" spans="9:9">
      <c r="I286404" s="101"/>
    </row>
    <row r="286410" spans="9:9">
      <c r="I286410" s="101"/>
    </row>
    <row r="286415" spans="9:9">
      <c r="I286415" s="101"/>
    </row>
    <row r="286416" spans="9:9">
      <c r="I286416" s="101"/>
    </row>
    <row r="286417" spans="9:9">
      <c r="I286417" s="101"/>
    </row>
    <row r="286418" spans="9:9">
      <c r="I286418" s="101"/>
    </row>
    <row r="286424" spans="9:9">
      <c r="I286424" s="101"/>
    </row>
    <row r="286429" spans="9:9">
      <c r="I286429" s="101"/>
    </row>
    <row r="286430" spans="9:9">
      <c r="I286430" s="101"/>
    </row>
    <row r="286431" spans="9:9">
      <c r="I286431" s="101"/>
    </row>
    <row r="286432" spans="9:9">
      <c r="I286432" s="101"/>
    </row>
    <row r="286438" spans="9:9">
      <c r="I286438" s="101"/>
    </row>
    <row r="286443" spans="9:9">
      <c r="I286443" s="101"/>
    </row>
    <row r="286444" spans="9:9">
      <c r="I286444" s="101"/>
    </row>
    <row r="286445" spans="9:9">
      <c r="I286445" s="101"/>
    </row>
    <row r="286446" spans="9:9">
      <c r="I286446" s="101"/>
    </row>
    <row r="286452" spans="9:9">
      <c r="I286452" s="101"/>
    </row>
    <row r="286457" spans="9:9">
      <c r="I286457" s="101"/>
    </row>
    <row r="286458" spans="9:9">
      <c r="I286458" s="101"/>
    </row>
    <row r="286459" spans="9:9">
      <c r="I286459" s="101"/>
    </row>
    <row r="286460" spans="9:9">
      <c r="I286460" s="101"/>
    </row>
    <row r="286466" spans="9:9">
      <c r="I286466" s="101"/>
    </row>
    <row r="286471" spans="9:9">
      <c r="I286471" s="101"/>
    </row>
    <row r="286472" spans="9:9">
      <c r="I286472" s="101"/>
    </row>
    <row r="286473" spans="9:9">
      <c r="I286473" s="101"/>
    </row>
    <row r="286474" spans="9:9">
      <c r="I286474" s="101"/>
    </row>
    <row r="286480" spans="9:9">
      <c r="I286480" s="101"/>
    </row>
    <row r="286485" spans="9:9">
      <c r="I286485" s="101"/>
    </row>
    <row r="286486" spans="9:9">
      <c r="I286486" s="101"/>
    </row>
    <row r="286487" spans="9:9">
      <c r="I286487" s="101"/>
    </row>
    <row r="286488" spans="9:9">
      <c r="I286488" s="101"/>
    </row>
    <row r="286494" spans="9:9">
      <c r="I286494" s="101"/>
    </row>
    <row r="286499" spans="9:9">
      <c r="I286499" s="101"/>
    </row>
    <row r="286500" spans="9:9">
      <c r="I286500" s="101"/>
    </row>
    <row r="286501" spans="9:9">
      <c r="I286501" s="101"/>
    </row>
    <row r="286502" spans="9:9">
      <c r="I286502" s="101"/>
    </row>
    <row r="286508" spans="9:9">
      <c r="I286508" s="101"/>
    </row>
    <row r="286513" spans="9:9">
      <c r="I286513" s="101"/>
    </row>
    <row r="286514" spans="9:9">
      <c r="I286514" s="101"/>
    </row>
    <row r="286515" spans="9:9">
      <c r="I286515" s="101"/>
    </row>
    <row r="286516" spans="9:9">
      <c r="I286516" s="101"/>
    </row>
    <row r="286522" spans="9:9">
      <c r="I286522" s="101"/>
    </row>
    <row r="286527" spans="9:9">
      <c r="I286527" s="101"/>
    </row>
    <row r="286528" spans="9:9">
      <c r="I286528" s="101"/>
    </row>
    <row r="286529" spans="9:9">
      <c r="I286529" s="101"/>
    </row>
    <row r="286530" spans="9:9">
      <c r="I286530" s="101"/>
    </row>
    <row r="286536" spans="9:9">
      <c r="I286536" s="101"/>
    </row>
    <row r="286541" spans="9:9">
      <c r="I286541" s="101"/>
    </row>
    <row r="286542" spans="9:9">
      <c r="I286542" s="101"/>
    </row>
    <row r="286543" spans="9:9">
      <c r="I286543" s="101"/>
    </row>
    <row r="286544" spans="9:9">
      <c r="I286544" s="101"/>
    </row>
    <row r="286550" spans="9:9">
      <c r="I286550" s="101"/>
    </row>
    <row r="286555" spans="9:9">
      <c r="I286555" s="101"/>
    </row>
    <row r="286556" spans="9:9">
      <c r="I286556" s="101"/>
    </row>
    <row r="286557" spans="9:9">
      <c r="I286557" s="101"/>
    </row>
    <row r="286558" spans="9:9">
      <c r="I286558" s="101"/>
    </row>
    <row r="286564" spans="9:9">
      <c r="I286564" s="101"/>
    </row>
    <row r="286569" spans="9:9">
      <c r="I286569" s="101"/>
    </row>
    <row r="286570" spans="9:9">
      <c r="I286570" s="101"/>
    </row>
    <row r="286571" spans="9:9">
      <c r="I286571" s="101"/>
    </row>
    <row r="286572" spans="9:9">
      <c r="I286572" s="101"/>
    </row>
    <row r="286578" spans="9:9">
      <c r="I286578" s="101"/>
    </row>
    <row r="286583" spans="9:9">
      <c r="I286583" s="101"/>
    </row>
    <row r="286584" spans="9:9">
      <c r="I286584" s="101"/>
    </row>
    <row r="286585" spans="9:9">
      <c r="I286585" s="101"/>
    </row>
    <row r="286586" spans="9:9">
      <c r="I286586" s="101"/>
    </row>
    <row r="286592" spans="9:9">
      <c r="I286592" s="101"/>
    </row>
    <row r="286597" spans="9:9">
      <c r="I286597" s="101"/>
    </row>
    <row r="286598" spans="9:9">
      <c r="I286598" s="101"/>
    </row>
    <row r="286599" spans="9:9">
      <c r="I286599" s="101"/>
    </row>
    <row r="286600" spans="9:9">
      <c r="I286600" s="101"/>
    </row>
    <row r="286606" spans="9:9">
      <c r="I286606" s="101"/>
    </row>
    <row r="286611" spans="9:9">
      <c r="I286611" s="101"/>
    </row>
    <row r="286612" spans="9:9">
      <c r="I286612" s="101"/>
    </row>
    <row r="286613" spans="9:9">
      <c r="I286613" s="101"/>
    </row>
    <row r="286614" spans="9:9">
      <c r="I286614" s="101"/>
    </row>
    <row r="286620" spans="9:9">
      <c r="I286620" s="101"/>
    </row>
    <row r="286625" spans="9:9">
      <c r="I286625" s="101"/>
    </row>
    <row r="286626" spans="9:9">
      <c r="I286626" s="101"/>
    </row>
    <row r="286627" spans="9:9">
      <c r="I286627" s="101"/>
    </row>
    <row r="286628" spans="9:9">
      <c r="I286628" s="101"/>
    </row>
    <row r="286634" spans="9:9">
      <c r="I286634" s="101"/>
    </row>
    <row r="286639" spans="9:9">
      <c r="I286639" s="101"/>
    </row>
    <row r="286640" spans="9:9">
      <c r="I286640" s="101"/>
    </row>
    <row r="286641" spans="9:9">
      <c r="I286641" s="101"/>
    </row>
    <row r="286642" spans="9:9">
      <c r="I286642" s="101"/>
    </row>
    <row r="286648" spans="9:9">
      <c r="I286648" s="101"/>
    </row>
    <row r="286653" spans="9:9">
      <c r="I286653" s="101"/>
    </row>
    <row r="286654" spans="9:9">
      <c r="I286654" s="101"/>
    </row>
    <row r="286655" spans="9:9">
      <c r="I286655" s="101"/>
    </row>
    <row r="286656" spans="9:9">
      <c r="I286656" s="101"/>
    </row>
    <row r="286662" spans="9:9">
      <c r="I286662" s="101"/>
    </row>
    <row r="286667" spans="9:9">
      <c r="I286667" s="101"/>
    </row>
    <row r="286668" spans="9:9">
      <c r="I286668" s="101"/>
    </row>
    <row r="286669" spans="9:9">
      <c r="I286669" s="101"/>
    </row>
    <row r="286670" spans="9:9">
      <c r="I286670" s="101"/>
    </row>
    <row r="286676" spans="9:9">
      <c r="I286676" s="101"/>
    </row>
    <row r="286681" spans="9:9">
      <c r="I286681" s="101"/>
    </row>
    <row r="286682" spans="9:9">
      <c r="I286682" s="101"/>
    </row>
    <row r="286683" spans="9:9">
      <c r="I286683" s="101"/>
    </row>
    <row r="286684" spans="9:9">
      <c r="I286684" s="101"/>
    </row>
    <row r="286690" spans="9:9">
      <c r="I286690" s="101"/>
    </row>
    <row r="286695" spans="9:9">
      <c r="I286695" s="101"/>
    </row>
    <row r="286696" spans="9:9">
      <c r="I286696" s="101"/>
    </row>
    <row r="286697" spans="9:9">
      <c r="I286697" s="101"/>
    </row>
    <row r="286698" spans="9:9">
      <c r="I286698" s="101"/>
    </row>
    <row r="286704" spans="9:9">
      <c r="I286704" s="101"/>
    </row>
    <row r="286709" spans="9:9">
      <c r="I286709" s="101"/>
    </row>
    <row r="286710" spans="9:9">
      <c r="I286710" s="101"/>
    </row>
    <row r="286711" spans="9:9">
      <c r="I286711" s="101"/>
    </row>
    <row r="286712" spans="9:9">
      <c r="I286712" s="101"/>
    </row>
    <row r="286718" spans="9:9">
      <c r="I286718" s="101"/>
    </row>
    <row r="286723" spans="9:9">
      <c r="I286723" s="101"/>
    </row>
    <row r="286724" spans="9:9">
      <c r="I286724" s="101"/>
    </row>
    <row r="286725" spans="9:9">
      <c r="I286725" s="101"/>
    </row>
    <row r="286726" spans="9:9">
      <c r="I286726" s="101"/>
    </row>
    <row r="286732" spans="9:9">
      <c r="I286732" s="101"/>
    </row>
    <row r="286737" spans="9:9">
      <c r="I286737" s="101"/>
    </row>
    <row r="286738" spans="9:9">
      <c r="I286738" s="101"/>
    </row>
    <row r="286739" spans="9:9">
      <c r="I286739" s="101"/>
    </row>
    <row r="286740" spans="9:9">
      <c r="I286740" s="101"/>
    </row>
    <row r="286746" spans="9:9">
      <c r="I286746" s="101"/>
    </row>
    <row r="286751" spans="9:9">
      <c r="I286751" s="101"/>
    </row>
    <row r="286752" spans="9:9">
      <c r="I286752" s="101"/>
    </row>
    <row r="286753" spans="9:9">
      <c r="I286753" s="101"/>
    </row>
    <row r="286754" spans="9:9">
      <c r="I286754" s="101"/>
    </row>
    <row r="286760" spans="9:9">
      <c r="I286760" s="101"/>
    </row>
    <row r="286765" spans="9:9">
      <c r="I286765" s="101"/>
    </row>
    <row r="286766" spans="9:9">
      <c r="I286766" s="101"/>
    </row>
    <row r="286767" spans="9:9">
      <c r="I286767" s="101"/>
    </row>
    <row r="286768" spans="9:9">
      <c r="I286768" s="101"/>
    </row>
    <row r="286774" spans="9:9">
      <c r="I286774" s="101"/>
    </row>
    <row r="286779" spans="9:9">
      <c r="I286779" s="101"/>
    </row>
    <row r="286780" spans="9:9">
      <c r="I286780" s="101"/>
    </row>
    <row r="286781" spans="9:9">
      <c r="I286781" s="101"/>
    </row>
    <row r="286782" spans="9:9">
      <c r="I286782" s="101"/>
    </row>
    <row r="286788" spans="9:9">
      <c r="I286788" s="101"/>
    </row>
    <row r="286793" spans="9:9">
      <c r="I286793" s="101"/>
    </row>
    <row r="286794" spans="9:9">
      <c r="I286794" s="101"/>
    </row>
    <row r="286795" spans="9:9">
      <c r="I286795" s="101"/>
    </row>
    <row r="286796" spans="9:9">
      <c r="I286796" s="101"/>
    </row>
    <row r="286802" spans="9:9">
      <c r="I286802" s="101"/>
    </row>
    <row r="286807" spans="9:9">
      <c r="I286807" s="101"/>
    </row>
    <row r="286808" spans="9:9">
      <c r="I286808" s="101"/>
    </row>
    <row r="286809" spans="9:9">
      <c r="I286809" s="101"/>
    </row>
    <row r="286810" spans="9:9">
      <c r="I286810" s="101"/>
    </row>
    <row r="286816" spans="9:9">
      <c r="I286816" s="101"/>
    </row>
    <row r="286821" spans="9:9">
      <c r="I286821" s="101"/>
    </row>
    <row r="286822" spans="9:9">
      <c r="I286822" s="101"/>
    </row>
    <row r="286823" spans="9:9">
      <c r="I286823" s="101"/>
    </row>
    <row r="286824" spans="9:9">
      <c r="I286824" s="101"/>
    </row>
    <row r="286830" spans="9:9">
      <c r="I286830" s="101"/>
    </row>
    <row r="286835" spans="9:9">
      <c r="I286835" s="101"/>
    </row>
    <row r="286836" spans="9:9">
      <c r="I286836" s="101"/>
    </row>
    <row r="286837" spans="9:9">
      <c r="I286837" s="101"/>
    </row>
    <row r="286838" spans="9:9">
      <c r="I286838" s="101"/>
    </row>
    <row r="286844" spans="9:9">
      <c r="I286844" s="101"/>
    </row>
    <row r="286849" spans="9:9">
      <c r="I286849" s="101"/>
    </row>
    <row r="286850" spans="9:9">
      <c r="I286850" s="101"/>
    </row>
    <row r="286851" spans="9:9">
      <c r="I286851" s="101"/>
    </row>
    <row r="286852" spans="9:9">
      <c r="I286852" s="101"/>
    </row>
    <row r="286858" spans="9:9">
      <c r="I286858" s="101"/>
    </row>
    <row r="286863" spans="9:9">
      <c r="I286863" s="101"/>
    </row>
    <row r="286864" spans="9:9">
      <c r="I286864" s="101"/>
    </row>
    <row r="286865" spans="9:9">
      <c r="I286865" s="101"/>
    </row>
    <row r="286866" spans="9:9">
      <c r="I286866" s="101"/>
    </row>
    <row r="286872" spans="9:9">
      <c r="I286872" s="101"/>
    </row>
    <row r="286877" spans="9:9">
      <c r="I286877" s="101"/>
    </row>
    <row r="286878" spans="9:9">
      <c r="I286878" s="101"/>
    </row>
    <row r="286879" spans="9:9">
      <c r="I286879" s="101"/>
    </row>
    <row r="286880" spans="9:9">
      <c r="I286880" s="101"/>
    </row>
    <row r="286886" spans="9:9">
      <c r="I286886" s="101"/>
    </row>
    <row r="286891" spans="9:9">
      <c r="I286891" s="101"/>
    </row>
    <row r="286892" spans="9:9">
      <c r="I286892" s="101"/>
    </row>
    <row r="286893" spans="9:9">
      <c r="I286893" s="101"/>
    </row>
    <row r="286894" spans="9:9">
      <c r="I286894" s="101"/>
    </row>
    <row r="286900" spans="9:9">
      <c r="I286900" s="101"/>
    </row>
    <row r="286905" spans="9:9">
      <c r="I286905" s="101"/>
    </row>
    <row r="286906" spans="9:9">
      <c r="I286906" s="101"/>
    </row>
    <row r="286907" spans="9:9">
      <c r="I286907" s="101"/>
    </row>
    <row r="286908" spans="9:9">
      <c r="I286908" s="101"/>
    </row>
    <row r="286914" spans="9:9">
      <c r="I286914" s="101"/>
    </row>
    <row r="286919" spans="9:9">
      <c r="I286919" s="101"/>
    </row>
    <row r="286920" spans="9:9">
      <c r="I286920" s="101"/>
    </row>
    <row r="286921" spans="9:9">
      <c r="I286921" s="101"/>
    </row>
    <row r="286922" spans="9:9">
      <c r="I286922" s="101"/>
    </row>
    <row r="286928" spans="9:9">
      <c r="I286928" s="101"/>
    </row>
    <row r="286933" spans="9:9">
      <c r="I286933" s="101"/>
    </row>
    <row r="286934" spans="9:9">
      <c r="I286934" s="101"/>
    </row>
    <row r="286935" spans="9:9">
      <c r="I286935" s="101"/>
    </row>
    <row r="286936" spans="9:9">
      <c r="I286936" s="101"/>
    </row>
    <row r="286942" spans="9:9">
      <c r="I286942" s="101"/>
    </row>
    <row r="286947" spans="9:9">
      <c r="I286947" s="101"/>
    </row>
    <row r="286948" spans="9:9">
      <c r="I286948" s="101"/>
    </row>
    <row r="286949" spans="9:9">
      <c r="I286949" s="101"/>
    </row>
    <row r="286950" spans="9:9">
      <c r="I286950" s="101"/>
    </row>
    <row r="286956" spans="9:9">
      <c r="I286956" s="101"/>
    </row>
    <row r="286961" spans="9:9">
      <c r="I286961" s="101"/>
    </row>
    <row r="286962" spans="9:9">
      <c r="I286962" s="101"/>
    </row>
    <row r="286963" spans="9:9">
      <c r="I286963" s="101"/>
    </row>
    <row r="286964" spans="9:9">
      <c r="I286964" s="101"/>
    </row>
    <row r="286970" spans="9:9">
      <c r="I286970" s="101"/>
    </row>
    <row r="286975" spans="9:9">
      <c r="I286975" s="101"/>
    </row>
    <row r="286976" spans="9:9">
      <c r="I286976" s="101"/>
    </row>
    <row r="286977" spans="9:9">
      <c r="I286977" s="101"/>
    </row>
    <row r="286978" spans="9:9">
      <c r="I286978" s="101"/>
    </row>
    <row r="286984" spans="9:9">
      <c r="I286984" s="101"/>
    </row>
    <row r="286989" spans="9:9">
      <c r="I286989" s="101"/>
    </row>
    <row r="286990" spans="9:9">
      <c r="I286990" s="101"/>
    </row>
    <row r="286991" spans="9:9">
      <c r="I286991" s="101"/>
    </row>
    <row r="286992" spans="9:9">
      <c r="I286992" s="101"/>
    </row>
    <row r="286998" spans="9:9">
      <c r="I286998" s="101"/>
    </row>
    <row r="287003" spans="9:9">
      <c r="I287003" s="101"/>
    </row>
    <row r="287004" spans="9:9">
      <c r="I287004" s="101"/>
    </row>
    <row r="287005" spans="9:9">
      <c r="I287005" s="101"/>
    </row>
    <row r="287006" spans="9:9">
      <c r="I287006" s="101"/>
    </row>
    <row r="287012" spans="9:9">
      <c r="I287012" s="101"/>
    </row>
    <row r="287017" spans="9:9">
      <c r="I287017" s="101"/>
    </row>
    <row r="287018" spans="9:9">
      <c r="I287018" s="101"/>
    </row>
    <row r="287019" spans="9:9">
      <c r="I287019" s="101"/>
    </row>
    <row r="287020" spans="9:9">
      <c r="I287020" s="101"/>
    </row>
    <row r="287026" spans="9:9">
      <c r="I287026" s="101"/>
    </row>
    <row r="287031" spans="9:9">
      <c r="I287031" s="101"/>
    </row>
    <row r="287032" spans="9:9">
      <c r="I287032" s="101"/>
    </row>
    <row r="287033" spans="9:9">
      <c r="I287033" s="101"/>
    </row>
    <row r="287034" spans="9:9">
      <c r="I287034" s="101"/>
    </row>
    <row r="287040" spans="9:9">
      <c r="I287040" s="101"/>
    </row>
    <row r="287045" spans="9:9">
      <c r="I287045" s="101"/>
    </row>
    <row r="287046" spans="9:9">
      <c r="I287046" s="101"/>
    </row>
    <row r="287047" spans="9:9">
      <c r="I287047" s="101"/>
    </row>
    <row r="287048" spans="9:9">
      <c r="I287048" s="101"/>
    </row>
    <row r="287054" spans="9:9">
      <c r="I287054" s="101"/>
    </row>
    <row r="287059" spans="9:9">
      <c r="I287059" s="101"/>
    </row>
    <row r="287060" spans="9:9">
      <c r="I287060" s="101"/>
    </row>
    <row r="287061" spans="9:9">
      <c r="I287061" s="101"/>
    </row>
    <row r="287062" spans="9:9">
      <c r="I287062" s="101"/>
    </row>
    <row r="287068" spans="9:9">
      <c r="I287068" s="101"/>
    </row>
    <row r="287073" spans="9:9">
      <c r="I287073" s="101"/>
    </row>
    <row r="287074" spans="9:9">
      <c r="I287074" s="101"/>
    </row>
    <row r="287075" spans="9:9">
      <c r="I287075" s="101"/>
    </row>
    <row r="287076" spans="9:9">
      <c r="I287076" s="101"/>
    </row>
    <row r="287082" spans="9:9">
      <c r="I287082" s="101"/>
    </row>
    <row r="287087" spans="9:9">
      <c r="I287087" s="101"/>
    </row>
    <row r="287088" spans="9:9">
      <c r="I287088" s="101"/>
    </row>
    <row r="287089" spans="9:9">
      <c r="I287089" s="101"/>
    </row>
    <row r="287090" spans="9:9">
      <c r="I287090" s="101"/>
    </row>
    <row r="287096" spans="9:9">
      <c r="I287096" s="101"/>
    </row>
    <row r="287101" spans="9:9">
      <c r="I287101" s="101"/>
    </row>
    <row r="287102" spans="9:9">
      <c r="I287102" s="101"/>
    </row>
    <row r="287103" spans="9:9">
      <c r="I287103" s="101"/>
    </row>
    <row r="287104" spans="9:9">
      <c r="I287104" s="101"/>
    </row>
    <row r="287110" spans="9:9">
      <c r="I287110" s="101"/>
    </row>
    <row r="287115" spans="9:9">
      <c r="I287115" s="101"/>
    </row>
    <row r="287116" spans="9:9">
      <c r="I287116" s="101"/>
    </row>
    <row r="287117" spans="9:9">
      <c r="I287117" s="101"/>
    </row>
    <row r="287118" spans="9:9">
      <c r="I287118" s="101"/>
    </row>
    <row r="287124" spans="9:9">
      <c r="I287124" s="101"/>
    </row>
    <row r="287129" spans="9:9">
      <c r="I287129" s="101"/>
    </row>
    <row r="287130" spans="9:9">
      <c r="I287130" s="101"/>
    </row>
    <row r="287131" spans="9:9">
      <c r="I287131" s="101"/>
    </row>
    <row r="287132" spans="9:9">
      <c r="I287132" s="101"/>
    </row>
    <row r="287138" spans="9:9">
      <c r="I287138" s="101"/>
    </row>
    <row r="287143" spans="9:9">
      <c r="I287143" s="101"/>
    </row>
    <row r="287144" spans="9:9">
      <c r="I287144" s="101"/>
    </row>
    <row r="287145" spans="9:9">
      <c r="I287145" s="101"/>
    </row>
    <row r="287146" spans="9:9">
      <c r="I287146" s="101"/>
    </row>
    <row r="287152" spans="9:9">
      <c r="I287152" s="101"/>
    </row>
    <row r="287157" spans="9:9">
      <c r="I287157" s="101"/>
    </row>
    <row r="287158" spans="9:9">
      <c r="I287158" s="101"/>
    </row>
    <row r="287159" spans="9:9">
      <c r="I287159" s="101"/>
    </row>
    <row r="287160" spans="9:9">
      <c r="I287160" s="101"/>
    </row>
    <row r="287166" spans="9:9">
      <c r="I287166" s="101"/>
    </row>
    <row r="287171" spans="9:9">
      <c r="I287171" s="101"/>
    </row>
    <row r="287172" spans="9:9">
      <c r="I287172" s="101"/>
    </row>
    <row r="287173" spans="9:9">
      <c r="I287173" s="101"/>
    </row>
    <row r="287174" spans="9:9">
      <c r="I287174" s="101"/>
    </row>
    <row r="287180" spans="9:9">
      <c r="I287180" s="101"/>
    </row>
    <row r="287185" spans="9:9">
      <c r="I287185" s="101"/>
    </row>
    <row r="287186" spans="9:9">
      <c r="I287186" s="101"/>
    </row>
    <row r="287187" spans="9:9">
      <c r="I287187" s="101"/>
    </row>
    <row r="287188" spans="9:9">
      <c r="I287188" s="101"/>
    </row>
    <row r="287194" spans="9:9">
      <c r="I287194" s="101"/>
    </row>
    <row r="287199" spans="9:9">
      <c r="I287199" s="101"/>
    </row>
    <row r="287200" spans="9:9">
      <c r="I287200" s="101"/>
    </row>
    <row r="287201" spans="9:9">
      <c r="I287201" s="101"/>
    </row>
    <row r="287202" spans="9:9">
      <c r="I287202" s="101"/>
    </row>
    <row r="287208" spans="9:9">
      <c r="I287208" s="101"/>
    </row>
    <row r="287213" spans="9:9">
      <c r="I287213" s="101"/>
    </row>
    <row r="287214" spans="9:9">
      <c r="I287214" s="101"/>
    </row>
    <row r="287215" spans="9:9">
      <c r="I287215" s="101"/>
    </row>
    <row r="287216" spans="9:9">
      <c r="I287216" s="101"/>
    </row>
    <row r="287222" spans="9:9">
      <c r="I287222" s="101"/>
    </row>
    <row r="287227" spans="9:9">
      <c r="I287227" s="101"/>
    </row>
    <row r="287228" spans="9:9">
      <c r="I287228" s="101"/>
    </row>
    <row r="287229" spans="9:9">
      <c r="I287229" s="101"/>
    </row>
    <row r="287230" spans="9:9">
      <c r="I287230" s="101"/>
    </row>
    <row r="287236" spans="9:9">
      <c r="I287236" s="101"/>
    </row>
    <row r="287241" spans="9:9">
      <c r="I287241" s="101"/>
    </row>
    <row r="287242" spans="9:9">
      <c r="I287242" s="101"/>
    </row>
    <row r="287243" spans="9:9">
      <c r="I287243" s="101"/>
    </row>
    <row r="287244" spans="9:9">
      <c r="I287244" s="101"/>
    </row>
    <row r="287250" spans="9:9">
      <c r="I287250" s="101"/>
    </row>
    <row r="287255" spans="9:9">
      <c r="I287255" s="101"/>
    </row>
    <row r="287256" spans="9:9">
      <c r="I287256" s="101"/>
    </row>
    <row r="287257" spans="9:9">
      <c r="I287257" s="101"/>
    </row>
    <row r="287258" spans="9:9">
      <c r="I287258" s="101"/>
    </row>
    <row r="287264" spans="9:9">
      <c r="I287264" s="101"/>
    </row>
    <row r="287269" spans="9:9">
      <c r="I287269" s="101"/>
    </row>
    <row r="287270" spans="9:9">
      <c r="I287270" s="101"/>
    </row>
    <row r="287271" spans="9:9">
      <c r="I287271" s="101"/>
    </row>
    <row r="287272" spans="9:9">
      <c r="I287272" s="101"/>
    </row>
    <row r="287278" spans="9:9">
      <c r="I287278" s="101"/>
    </row>
    <row r="287283" spans="9:9">
      <c r="I287283" s="101"/>
    </row>
    <row r="287284" spans="9:9">
      <c r="I287284" s="101"/>
    </row>
    <row r="287285" spans="9:9">
      <c r="I287285" s="101"/>
    </row>
    <row r="287286" spans="9:9">
      <c r="I287286" s="101"/>
    </row>
    <row r="287292" spans="9:9">
      <c r="I287292" s="101"/>
    </row>
    <row r="287297" spans="9:9">
      <c r="I287297" s="101"/>
    </row>
    <row r="287298" spans="9:9">
      <c r="I287298" s="101"/>
    </row>
    <row r="287299" spans="9:9">
      <c r="I287299" s="101"/>
    </row>
    <row r="287300" spans="9:9">
      <c r="I287300" s="101"/>
    </row>
    <row r="287306" spans="9:9">
      <c r="I287306" s="101"/>
    </row>
    <row r="287311" spans="9:9">
      <c r="I287311" s="101"/>
    </row>
    <row r="287312" spans="9:9">
      <c r="I287312" s="101"/>
    </row>
    <row r="287313" spans="9:9">
      <c r="I287313" s="101"/>
    </row>
    <row r="287314" spans="9:9">
      <c r="I287314" s="101"/>
    </row>
    <row r="287320" spans="9:9">
      <c r="I287320" s="101"/>
    </row>
    <row r="287325" spans="9:9">
      <c r="I287325" s="101"/>
    </row>
    <row r="287326" spans="9:9">
      <c r="I287326" s="101"/>
    </row>
    <row r="287327" spans="9:9">
      <c r="I287327" s="101"/>
    </row>
    <row r="287328" spans="9:9">
      <c r="I287328" s="101"/>
    </row>
    <row r="287334" spans="9:9">
      <c r="I287334" s="101"/>
    </row>
    <row r="287339" spans="9:9">
      <c r="I287339" s="101"/>
    </row>
    <row r="287340" spans="9:9">
      <c r="I287340" s="101"/>
    </row>
    <row r="287341" spans="9:9">
      <c r="I287341" s="101"/>
    </row>
    <row r="287342" spans="9:9">
      <c r="I287342" s="101"/>
    </row>
    <row r="287348" spans="9:9">
      <c r="I287348" s="101"/>
    </row>
    <row r="287353" spans="9:9">
      <c r="I287353" s="101"/>
    </row>
    <row r="287354" spans="9:9">
      <c r="I287354" s="101"/>
    </row>
    <row r="287355" spans="9:9">
      <c r="I287355" s="101"/>
    </row>
    <row r="287356" spans="9:9">
      <c r="I287356" s="101"/>
    </row>
    <row r="287362" spans="9:9">
      <c r="I287362" s="101"/>
    </row>
    <row r="287367" spans="9:9">
      <c r="I287367" s="101"/>
    </row>
    <row r="287368" spans="9:9">
      <c r="I287368" s="101"/>
    </row>
    <row r="287369" spans="9:9">
      <c r="I287369" s="101"/>
    </row>
    <row r="287370" spans="9:9">
      <c r="I287370" s="101"/>
    </row>
    <row r="287376" spans="9:9">
      <c r="I287376" s="101"/>
    </row>
    <row r="287381" spans="9:9">
      <c r="I287381" s="101"/>
    </row>
    <row r="287382" spans="9:9">
      <c r="I287382" s="101"/>
    </row>
    <row r="287383" spans="9:9">
      <c r="I287383" s="101"/>
    </row>
    <row r="287384" spans="9:9">
      <c r="I287384" s="101"/>
    </row>
    <row r="287390" spans="9:9">
      <c r="I287390" s="101"/>
    </row>
    <row r="287395" spans="9:9">
      <c r="I287395" s="101"/>
    </row>
    <row r="287396" spans="9:9">
      <c r="I287396" s="101"/>
    </row>
    <row r="287397" spans="9:9">
      <c r="I287397" s="101"/>
    </row>
    <row r="287398" spans="9:9">
      <c r="I287398" s="101"/>
    </row>
    <row r="287404" spans="9:9">
      <c r="I287404" s="101"/>
    </row>
    <row r="287409" spans="9:9">
      <c r="I287409" s="101"/>
    </row>
    <row r="287410" spans="9:9">
      <c r="I287410" s="101"/>
    </row>
    <row r="287411" spans="9:9">
      <c r="I287411" s="101"/>
    </row>
    <row r="287412" spans="9:9">
      <c r="I287412" s="101"/>
    </row>
    <row r="287418" spans="9:9">
      <c r="I287418" s="101"/>
    </row>
    <row r="287423" spans="9:9">
      <c r="I287423" s="101"/>
    </row>
    <row r="287424" spans="9:9">
      <c r="I287424" s="101"/>
    </row>
    <row r="287425" spans="9:9">
      <c r="I287425" s="101"/>
    </row>
    <row r="287426" spans="9:9">
      <c r="I287426" s="101"/>
    </row>
    <row r="287432" spans="9:9">
      <c r="I287432" s="101"/>
    </row>
    <row r="287437" spans="9:9">
      <c r="I287437" s="101"/>
    </row>
    <row r="287438" spans="9:9">
      <c r="I287438" s="101"/>
    </row>
    <row r="287439" spans="9:9">
      <c r="I287439" s="101"/>
    </row>
    <row r="287440" spans="9:9">
      <c r="I287440" s="101"/>
    </row>
    <row r="287446" spans="9:9">
      <c r="I287446" s="101"/>
    </row>
    <row r="287451" spans="9:9">
      <c r="I287451" s="101"/>
    </row>
    <row r="287452" spans="9:9">
      <c r="I287452" s="101"/>
    </row>
    <row r="287453" spans="9:9">
      <c r="I287453" s="101"/>
    </row>
    <row r="287454" spans="9:9">
      <c r="I287454" s="101"/>
    </row>
    <row r="287460" spans="9:9">
      <c r="I287460" s="101"/>
    </row>
    <row r="287465" spans="9:9">
      <c r="I287465" s="101"/>
    </row>
    <row r="287466" spans="9:9">
      <c r="I287466" s="101"/>
    </row>
    <row r="287467" spans="9:9">
      <c r="I287467" s="101"/>
    </row>
    <row r="287468" spans="9:9">
      <c r="I287468" s="101"/>
    </row>
    <row r="287474" spans="9:9">
      <c r="I287474" s="101"/>
    </row>
    <row r="287479" spans="9:9">
      <c r="I287479" s="101"/>
    </row>
    <row r="287480" spans="9:9">
      <c r="I287480" s="101"/>
    </row>
    <row r="287481" spans="9:9">
      <c r="I287481" s="101"/>
    </row>
    <row r="287482" spans="9:9">
      <c r="I287482" s="101"/>
    </row>
    <row r="287488" spans="9:9">
      <c r="I287488" s="101"/>
    </row>
    <row r="287493" spans="9:9">
      <c r="I287493" s="101"/>
    </row>
    <row r="287494" spans="9:9">
      <c r="I287494" s="101"/>
    </row>
    <row r="287495" spans="9:9">
      <c r="I287495" s="101"/>
    </row>
    <row r="287496" spans="9:9">
      <c r="I287496" s="101"/>
    </row>
    <row r="287502" spans="9:9">
      <c r="I287502" s="101"/>
    </row>
    <row r="287507" spans="9:9">
      <c r="I287507" s="101"/>
    </row>
    <row r="287508" spans="9:9">
      <c r="I287508" s="101"/>
    </row>
    <row r="287509" spans="9:9">
      <c r="I287509" s="101"/>
    </row>
    <row r="287510" spans="9:9">
      <c r="I287510" s="101"/>
    </row>
    <row r="287516" spans="9:9">
      <c r="I287516" s="101"/>
    </row>
    <row r="287521" spans="9:9">
      <c r="I287521" s="101"/>
    </row>
    <row r="287522" spans="9:9">
      <c r="I287522" s="101"/>
    </row>
    <row r="287523" spans="9:9">
      <c r="I287523" s="101"/>
    </row>
    <row r="287524" spans="9:9">
      <c r="I287524" s="101"/>
    </row>
    <row r="287530" spans="9:9">
      <c r="I287530" s="101"/>
    </row>
    <row r="287535" spans="9:9">
      <c r="I287535" s="101"/>
    </row>
    <row r="287536" spans="9:9">
      <c r="I287536" s="101"/>
    </row>
    <row r="287537" spans="9:9">
      <c r="I287537" s="101"/>
    </row>
    <row r="287538" spans="9:9">
      <c r="I287538" s="101"/>
    </row>
    <row r="287544" spans="9:9">
      <c r="I287544" s="101"/>
    </row>
    <row r="287549" spans="9:9">
      <c r="I287549" s="101"/>
    </row>
    <row r="287550" spans="9:9">
      <c r="I287550" s="101"/>
    </row>
    <row r="287551" spans="9:9">
      <c r="I287551" s="101"/>
    </row>
    <row r="287552" spans="9:9">
      <c r="I287552" s="101"/>
    </row>
    <row r="287558" spans="9:9">
      <c r="I287558" s="101"/>
    </row>
    <row r="287563" spans="9:9">
      <c r="I287563" s="101"/>
    </row>
    <row r="287564" spans="9:9">
      <c r="I287564" s="101"/>
    </row>
    <row r="287565" spans="9:9">
      <c r="I287565" s="101"/>
    </row>
    <row r="287566" spans="9:9">
      <c r="I287566" s="101"/>
    </row>
    <row r="287572" spans="9:9">
      <c r="I287572" s="101"/>
    </row>
    <row r="287577" spans="9:9">
      <c r="I287577" s="101"/>
    </row>
    <row r="287578" spans="9:9">
      <c r="I287578" s="101"/>
    </row>
    <row r="287579" spans="9:9">
      <c r="I287579" s="101"/>
    </row>
    <row r="287580" spans="9:9">
      <c r="I287580" s="101"/>
    </row>
    <row r="287586" spans="9:9">
      <c r="I287586" s="101"/>
    </row>
    <row r="287591" spans="9:9">
      <c r="I287591" s="101"/>
    </row>
    <row r="287592" spans="9:9">
      <c r="I287592" s="101"/>
    </row>
    <row r="287593" spans="9:9">
      <c r="I287593" s="101"/>
    </row>
    <row r="287594" spans="9:9">
      <c r="I287594" s="101"/>
    </row>
    <row r="287600" spans="9:9">
      <c r="I287600" s="101"/>
    </row>
    <row r="287605" spans="9:9">
      <c r="I287605" s="101"/>
    </row>
    <row r="287606" spans="9:9">
      <c r="I287606" s="101"/>
    </row>
    <row r="287607" spans="9:9">
      <c r="I287607" s="101"/>
    </row>
    <row r="287608" spans="9:9">
      <c r="I287608" s="101"/>
    </row>
    <row r="287614" spans="9:9">
      <c r="I287614" s="101"/>
    </row>
    <row r="287619" spans="9:9">
      <c r="I287619" s="101"/>
    </row>
    <row r="287620" spans="9:9">
      <c r="I287620" s="101"/>
    </row>
    <row r="287621" spans="9:9">
      <c r="I287621" s="101"/>
    </row>
    <row r="287622" spans="9:9">
      <c r="I287622" s="101"/>
    </row>
    <row r="287628" spans="9:9">
      <c r="I287628" s="101"/>
    </row>
    <row r="287633" spans="9:9">
      <c r="I287633" s="101"/>
    </row>
    <row r="287634" spans="9:9">
      <c r="I287634" s="101"/>
    </row>
    <row r="287635" spans="9:9">
      <c r="I287635" s="101"/>
    </row>
    <row r="287636" spans="9:9">
      <c r="I287636" s="101"/>
    </row>
    <row r="287642" spans="9:9">
      <c r="I287642" s="101"/>
    </row>
    <row r="287647" spans="9:9">
      <c r="I287647" s="101"/>
    </row>
    <row r="287648" spans="9:9">
      <c r="I287648" s="101"/>
    </row>
    <row r="287649" spans="9:9">
      <c r="I287649" s="101"/>
    </row>
    <row r="287650" spans="9:9">
      <c r="I287650" s="101"/>
    </row>
    <row r="287656" spans="9:9">
      <c r="I287656" s="101"/>
    </row>
    <row r="287661" spans="9:9">
      <c r="I287661" s="101"/>
    </row>
    <row r="287662" spans="9:9">
      <c r="I287662" s="101"/>
    </row>
    <row r="287663" spans="9:9">
      <c r="I287663" s="101"/>
    </row>
    <row r="287664" spans="9:9">
      <c r="I287664" s="101"/>
    </row>
    <row r="287670" spans="9:9">
      <c r="I287670" s="101"/>
    </row>
    <row r="287675" spans="9:9">
      <c r="I287675" s="101"/>
    </row>
    <row r="287676" spans="9:9">
      <c r="I287676" s="101"/>
    </row>
    <row r="287677" spans="9:9">
      <c r="I287677" s="101"/>
    </row>
    <row r="287678" spans="9:9">
      <c r="I287678" s="101"/>
    </row>
    <row r="287684" spans="9:9">
      <c r="I287684" s="101"/>
    </row>
    <row r="287689" spans="9:9">
      <c r="I287689" s="101"/>
    </row>
    <row r="287690" spans="9:9">
      <c r="I287690" s="101"/>
    </row>
    <row r="287691" spans="9:9">
      <c r="I287691" s="101"/>
    </row>
    <row r="287692" spans="9:9">
      <c r="I287692" s="101"/>
    </row>
    <row r="287698" spans="9:9">
      <c r="I287698" s="101"/>
    </row>
    <row r="287703" spans="9:9">
      <c r="I287703" s="101"/>
    </row>
    <row r="287704" spans="9:9">
      <c r="I287704" s="101"/>
    </row>
    <row r="287705" spans="9:9">
      <c r="I287705" s="101"/>
    </row>
    <row r="287706" spans="9:9">
      <c r="I287706" s="101"/>
    </row>
    <row r="287712" spans="9:9">
      <c r="I287712" s="101"/>
    </row>
    <row r="287717" spans="9:9">
      <c r="I287717" s="101"/>
    </row>
    <row r="287718" spans="9:9">
      <c r="I287718" s="101"/>
    </row>
    <row r="287719" spans="9:9">
      <c r="I287719" s="101"/>
    </row>
    <row r="287720" spans="9:9">
      <c r="I287720" s="101"/>
    </row>
    <row r="287726" spans="9:9">
      <c r="I287726" s="101"/>
    </row>
    <row r="287731" spans="9:9">
      <c r="I287731" s="101"/>
    </row>
    <row r="287732" spans="9:9">
      <c r="I287732" s="101"/>
    </row>
    <row r="287733" spans="9:9">
      <c r="I287733" s="101"/>
    </row>
    <row r="287734" spans="9:9">
      <c r="I287734" s="101"/>
    </row>
    <row r="287740" spans="9:9">
      <c r="I287740" s="101"/>
    </row>
    <row r="287745" spans="9:9">
      <c r="I287745" s="101"/>
    </row>
    <row r="287746" spans="9:9">
      <c r="I287746" s="101"/>
    </row>
    <row r="287747" spans="9:9">
      <c r="I287747" s="101"/>
    </row>
    <row r="287748" spans="9:9">
      <c r="I287748" s="101"/>
    </row>
    <row r="287754" spans="9:9">
      <c r="I287754" s="101"/>
    </row>
    <row r="287759" spans="9:9">
      <c r="I287759" s="101"/>
    </row>
    <row r="287760" spans="9:9">
      <c r="I287760" s="101"/>
    </row>
    <row r="287761" spans="9:9">
      <c r="I287761" s="101"/>
    </row>
    <row r="287762" spans="9:9">
      <c r="I287762" s="101"/>
    </row>
    <row r="287768" spans="9:9">
      <c r="I287768" s="101"/>
    </row>
    <row r="287773" spans="9:9">
      <c r="I287773" s="101"/>
    </row>
    <row r="287774" spans="9:9">
      <c r="I287774" s="101"/>
    </row>
    <row r="287775" spans="9:9">
      <c r="I287775" s="101"/>
    </row>
    <row r="287776" spans="9:9">
      <c r="I287776" s="101"/>
    </row>
    <row r="287782" spans="9:9">
      <c r="I287782" s="101"/>
    </row>
    <row r="287787" spans="9:9">
      <c r="I287787" s="101"/>
    </row>
    <row r="287788" spans="9:9">
      <c r="I287788" s="101"/>
    </row>
    <row r="287789" spans="9:9">
      <c r="I287789" s="101"/>
    </row>
    <row r="287790" spans="9:9">
      <c r="I287790" s="101"/>
    </row>
    <row r="287796" spans="9:9">
      <c r="I287796" s="101"/>
    </row>
    <row r="287801" spans="9:9">
      <c r="I287801" s="101"/>
    </row>
    <row r="287802" spans="9:9">
      <c r="I287802" s="101"/>
    </row>
    <row r="287803" spans="9:9">
      <c r="I287803" s="101"/>
    </row>
    <row r="287804" spans="9:9">
      <c r="I287804" s="101"/>
    </row>
    <row r="287810" spans="9:9">
      <c r="I287810" s="101"/>
    </row>
    <row r="287815" spans="9:9">
      <c r="I287815" s="101"/>
    </row>
    <row r="287816" spans="9:9">
      <c r="I287816" s="101"/>
    </row>
    <row r="287817" spans="9:9">
      <c r="I287817" s="101"/>
    </row>
    <row r="287818" spans="9:9">
      <c r="I287818" s="101"/>
    </row>
    <row r="287824" spans="9:9">
      <c r="I287824" s="101"/>
    </row>
    <row r="287829" spans="9:9">
      <c r="I287829" s="101"/>
    </row>
    <row r="287830" spans="9:9">
      <c r="I287830" s="101"/>
    </row>
    <row r="287831" spans="9:9">
      <c r="I287831" s="101"/>
    </row>
    <row r="287832" spans="9:9">
      <c r="I287832" s="101"/>
    </row>
    <row r="287838" spans="9:9">
      <c r="I287838" s="101"/>
    </row>
    <row r="287843" spans="9:9">
      <c r="I287843" s="101"/>
    </row>
    <row r="287844" spans="9:9">
      <c r="I287844" s="101"/>
    </row>
    <row r="287845" spans="9:9">
      <c r="I287845" s="101"/>
    </row>
    <row r="287846" spans="9:9">
      <c r="I287846" s="101"/>
    </row>
    <row r="287852" spans="9:9">
      <c r="I287852" s="101"/>
    </row>
    <row r="287857" spans="9:9">
      <c r="I287857" s="101"/>
    </row>
    <row r="287858" spans="9:9">
      <c r="I287858" s="101"/>
    </row>
    <row r="287859" spans="9:9">
      <c r="I287859" s="101"/>
    </row>
    <row r="287860" spans="9:9">
      <c r="I287860" s="101"/>
    </row>
    <row r="287866" spans="9:9">
      <c r="I287866" s="101"/>
    </row>
    <row r="287871" spans="9:9">
      <c r="I287871" s="101"/>
    </row>
    <row r="287872" spans="9:9">
      <c r="I287872" s="101"/>
    </row>
    <row r="287873" spans="9:9">
      <c r="I287873" s="101"/>
    </row>
    <row r="287874" spans="9:9">
      <c r="I287874" s="101"/>
    </row>
    <row r="287880" spans="9:9">
      <c r="I287880" s="101"/>
    </row>
    <row r="287885" spans="9:9">
      <c r="I287885" s="101"/>
    </row>
    <row r="287886" spans="9:9">
      <c r="I287886" s="101"/>
    </row>
    <row r="287887" spans="9:9">
      <c r="I287887" s="101"/>
    </row>
    <row r="287888" spans="9:9">
      <c r="I287888" s="101"/>
    </row>
    <row r="287894" spans="9:9">
      <c r="I287894" s="101"/>
    </row>
    <row r="287899" spans="9:9">
      <c r="I287899" s="101"/>
    </row>
    <row r="287900" spans="9:9">
      <c r="I287900" s="101"/>
    </row>
    <row r="287901" spans="9:9">
      <c r="I287901" s="101"/>
    </row>
    <row r="287902" spans="9:9">
      <c r="I287902" s="101"/>
    </row>
    <row r="287908" spans="9:9">
      <c r="I287908" s="101"/>
    </row>
    <row r="287913" spans="9:9">
      <c r="I287913" s="101"/>
    </row>
    <row r="287914" spans="9:9">
      <c r="I287914" s="101"/>
    </row>
    <row r="287915" spans="9:9">
      <c r="I287915" s="101"/>
    </row>
    <row r="287916" spans="9:9">
      <c r="I287916" s="101"/>
    </row>
    <row r="287922" spans="9:9">
      <c r="I287922" s="101"/>
    </row>
    <row r="287927" spans="9:9">
      <c r="I287927" s="101"/>
    </row>
    <row r="287928" spans="9:9">
      <c r="I287928" s="101"/>
    </row>
    <row r="287929" spans="9:9">
      <c r="I287929" s="101"/>
    </row>
    <row r="287930" spans="9:9">
      <c r="I287930" s="101"/>
    </row>
    <row r="287936" spans="9:9">
      <c r="I287936" s="101"/>
    </row>
    <row r="287941" spans="9:9">
      <c r="I287941" s="101"/>
    </row>
    <row r="287942" spans="9:9">
      <c r="I287942" s="101"/>
    </row>
    <row r="287943" spans="9:9">
      <c r="I287943" s="101"/>
    </row>
    <row r="287944" spans="9:9">
      <c r="I287944" s="101"/>
    </row>
    <row r="287950" spans="9:9">
      <c r="I287950" s="101"/>
    </row>
    <row r="287955" spans="9:9">
      <c r="I287955" s="101"/>
    </row>
    <row r="287956" spans="9:9">
      <c r="I287956" s="101"/>
    </row>
    <row r="287957" spans="9:9">
      <c r="I287957" s="101"/>
    </row>
    <row r="287958" spans="9:9">
      <c r="I287958" s="101"/>
    </row>
    <row r="287964" spans="9:9">
      <c r="I287964" s="101"/>
    </row>
    <row r="287969" spans="9:9">
      <c r="I287969" s="101"/>
    </row>
    <row r="287970" spans="9:9">
      <c r="I287970" s="101"/>
    </row>
    <row r="287971" spans="9:9">
      <c r="I287971" s="101"/>
    </row>
    <row r="287972" spans="9:9">
      <c r="I287972" s="101"/>
    </row>
    <row r="287978" spans="9:9">
      <c r="I287978" s="101"/>
    </row>
    <row r="287983" spans="9:9">
      <c r="I287983" s="101"/>
    </row>
    <row r="287984" spans="9:9">
      <c r="I287984" s="101"/>
    </row>
    <row r="287985" spans="9:9">
      <c r="I287985" s="101"/>
    </row>
    <row r="287986" spans="9:9">
      <c r="I287986" s="101"/>
    </row>
    <row r="287992" spans="9:9">
      <c r="I287992" s="101"/>
    </row>
    <row r="287997" spans="9:9">
      <c r="I287997" s="101"/>
    </row>
    <row r="287998" spans="9:9">
      <c r="I287998" s="101"/>
    </row>
    <row r="287999" spans="9:9">
      <c r="I287999" s="101"/>
    </row>
    <row r="288000" spans="9:9">
      <c r="I288000" s="101"/>
    </row>
    <row r="288006" spans="9:9">
      <c r="I288006" s="101"/>
    </row>
    <row r="288011" spans="9:9">
      <c r="I288011" s="101"/>
    </row>
    <row r="288012" spans="9:9">
      <c r="I288012" s="101"/>
    </row>
    <row r="288013" spans="9:9">
      <c r="I288013" s="101"/>
    </row>
    <row r="288014" spans="9:9">
      <c r="I288014" s="101"/>
    </row>
    <row r="288020" spans="9:9">
      <c r="I288020" s="101"/>
    </row>
    <row r="288025" spans="9:9">
      <c r="I288025" s="101"/>
    </row>
    <row r="288026" spans="9:9">
      <c r="I288026" s="101"/>
    </row>
    <row r="288027" spans="9:9">
      <c r="I288027" s="101"/>
    </row>
    <row r="288028" spans="9:9">
      <c r="I288028" s="101"/>
    </row>
    <row r="288034" spans="9:9">
      <c r="I288034" s="101"/>
    </row>
    <row r="288039" spans="9:9">
      <c r="I288039" s="101"/>
    </row>
    <row r="288040" spans="9:9">
      <c r="I288040" s="101"/>
    </row>
    <row r="288041" spans="9:9">
      <c r="I288041" s="101"/>
    </row>
    <row r="288042" spans="9:9">
      <c r="I288042" s="101"/>
    </row>
    <row r="288048" spans="9:9">
      <c r="I288048" s="101"/>
    </row>
    <row r="288053" spans="9:9">
      <c r="I288053" s="101"/>
    </row>
    <row r="288054" spans="9:9">
      <c r="I288054" s="101"/>
    </row>
    <row r="288055" spans="9:9">
      <c r="I288055" s="101"/>
    </row>
    <row r="288056" spans="9:9">
      <c r="I288056" s="101"/>
    </row>
    <row r="288062" spans="9:9">
      <c r="I288062" s="101"/>
    </row>
    <row r="288067" spans="9:9">
      <c r="I288067" s="101"/>
    </row>
    <row r="288068" spans="9:9">
      <c r="I288068" s="101"/>
    </row>
    <row r="288069" spans="9:9">
      <c r="I288069" s="101"/>
    </row>
    <row r="288070" spans="9:9">
      <c r="I288070" s="101"/>
    </row>
    <row r="288076" spans="9:9">
      <c r="I288076" s="101"/>
    </row>
    <row r="288081" spans="9:9">
      <c r="I288081" s="101"/>
    </row>
    <row r="288082" spans="9:9">
      <c r="I288082" s="101"/>
    </row>
    <row r="288083" spans="9:9">
      <c r="I288083" s="101"/>
    </row>
    <row r="288084" spans="9:9">
      <c r="I288084" s="101"/>
    </row>
    <row r="288090" spans="9:9">
      <c r="I288090" s="101"/>
    </row>
    <row r="288095" spans="9:9">
      <c r="I288095" s="101"/>
    </row>
    <row r="288096" spans="9:9">
      <c r="I288096" s="101"/>
    </row>
    <row r="288097" spans="9:9">
      <c r="I288097" s="101"/>
    </row>
    <row r="288098" spans="9:9">
      <c r="I288098" s="101"/>
    </row>
    <row r="288104" spans="9:9">
      <c r="I288104" s="101"/>
    </row>
    <row r="288109" spans="9:9">
      <c r="I288109" s="101"/>
    </row>
    <row r="288110" spans="9:9">
      <c r="I288110" s="101"/>
    </row>
    <row r="288111" spans="9:9">
      <c r="I288111" s="101"/>
    </row>
    <row r="288112" spans="9:9">
      <c r="I288112" s="101"/>
    </row>
    <row r="288118" spans="9:9">
      <c r="I288118" s="101"/>
    </row>
    <row r="288123" spans="9:9">
      <c r="I288123" s="101"/>
    </row>
    <row r="288124" spans="9:9">
      <c r="I288124" s="101"/>
    </row>
    <row r="288125" spans="9:9">
      <c r="I288125" s="101"/>
    </row>
    <row r="288126" spans="9:9">
      <c r="I288126" s="101"/>
    </row>
    <row r="288132" spans="9:9">
      <c r="I288132" s="101"/>
    </row>
    <row r="288137" spans="9:9">
      <c r="I288137" s="101"/>
    </row>
    <row r="288138" spans="9:9">
      <c r="I288138" s="101"/>
    </row>
    <row r="288139" spans="9:9">
      <c r="I288139" s="101"/>
    </row>
    <row r="288140" spans="9:9">
      <c r="I288140" s="101"/>
    </row>
    <row r="288146" spans="9:9">
      <c r="I288146" s="101"/>
    </row>
    <row r="288151" spans="9:9">
      <c r="I288151" s="101"/>
    </row>
    <row r="288152" spans="9:9">
      <c r="I288152" s="101"/>
    </row>
    <row r="288153" spans="9:9">
      <c r="I288153" s="101"/>
    </row>
    <row r="288154" spans="9:9">
      <c r="I288154" s="101"/>
    </row>
    <row r="288160" spans="9:9">
      <c r="I288160" s="101"/>
    </row>
    <row r="288165" spans="9:9">
      <c r="I288165" s="101"/>
    </row>
    <row r="288166" spans="9:9">
      <c r="I288166" s="101"/>
    </row>
    <row r="288167" spans="9:9">
      <c r="I288167" s="101"/>
    </row>
    <row r="288168" spans="9:9">
      <c r="I288168" s="101"/>
    </row>
    <row r="288174" spans="9:9">
      <c r="I288174" s="101"/>
    </row>
    <row r="288179" spans="9:9">
      <c r="I288179" s="101"/>
    </row>
    <row r="288180" spans="9:9">
      <c r="I288180" s="101"/>
    </row>
    <row r="288181" spans="9:9">
      <c r="I288181" s="101"/>
    </row>
    <row r="288182" spans="9:9">
      <c r="I288182" s="101"/>
    </row>
    <row r="288188" spans="9:9">
      <c r="I288188" s="101"/>
    </row>
    <row r="288193" spans="9:9">
      <c r="I288193" s="101"/>
    </row>
    <row r="288194" spans="9:9">
      <c r="I288194" s="101"/>
    </row>
    <row r="288195" spans="9:9">
      <c r="I288195" s="101"/>
    </row>
    <row r="288196" spans="9:9">
      <c r="I288196" s="101"/>
    </row>
    <row r="288202" spans="9:9">
      <c r="I288202" s="101"/>
    </row>
    <row r="288207" spans="9:9">
      <c r="I288207" s="101"/>
    </row>
    <row r="288208" spans="9:9">
      <c r="I288208" s="101"/>
    </row>
    <row r="288209" spans="9:9">
      <c r="I288209" s="101"/>
    </row>
    <row r="288210" spans="9:9">
      <c r="I288210" s="101"/>
    </row>
    <row r="288216" spans="9:9">
      <c r="I288216" s="101"/>
    </row>
    <row r="288221" spans="9:9">
      <c r="I288221" s="101"/>
    </row>
    <row r="288222" spans="9:9">
      <c r="I288222" s="101"/>
    </row>
    <row r="288223" spans="9:9">
      <c r="I288223" s="101"/>
    </row>
    <row r="288224" spans="9:9">
      <c r="I288224" s="101"/>
    </row>
    <row r="288230" spans="9:9">
      <c r="I288230" s="101"/>
    </row>
    <row r="288235" spans="9:9">
      <c r="I288235" s="101"/>
    </row>
    <row r="288236" spans="9:9">
      <c r="I288236" s="101"/>
    </row>
    <row r="288237" spans="9:9">
      <c r="I288237" s="101"/>
    </row>
    <row r="288238" spans="9:9">
      <c r="I288238" s="101"/>
    </row>
    <row r="288244" spans="9:9">
      <c r="I288244" s="101"/>
    </row>
    <row r="288249" spans="9:9">
      <c r="I288249" s="101"/>
    </row>
    <row r="288250" spans="9:9">
      <c r="I288250" s="101"/>
    </row>
    <row r="288251" spans="9:9">
      <c r="I288251" s="101"/>
    </row>
    <row r="288252" spans="9:9">
      <c r="I288252" s="101"/>
    </row>
    <row r="288258" spans="9:9">
      <c r="I288258" s="101"/>
    </row>
    <row r="288263" spans="9:9">
      <c r="I288263" s="101"/>
    </row>
    <row r="288264" spans="9:9">
      <c r="I288264" s="101"/>
    </row>
    <row r="288265" spans="9:9">
      <c r="I288265" s="101"/>
    </row>
    <row r="288266" spans="9:9">
      <c r="I288266" s="101"/>
    </row>
    <row r="288272" spans="9:9">
      <c r="I288272" s="101"/>
    </row>
    <row r="288277" spans="9:9">
      <c r="I288277" s="101"/>
    </row>
    <row r="288278" spans="9:9">
      <c r="I288278" s="101"/>
    </row>
    <row r="288279" spans="9:9">
      <c r="I288279" s="101"/>
    </row>
    <row r="288280" spans="9:9">
      <c r="I288280" s="101"/>
    </row>
    <row r="288286" spans="9:9">
      <c r="I288286" s="101"/>
    </row>
    <row r="288291" spans="9:9">
      <c r="I288291" s="101"/>
    </row>
    <row r="288292" spans="9:9">
      <c r="I288292" s="101"/>
    </row>
    <row r="288293" spans="9:9">
      <c r="I288293" s="101"/>
    </row>
    <row r="288294" spans="9:9">
      <c r="I288294" s="101"/>
    </row>
    <row r="288300" spans="9:9">
      <c r="I288300" s="101"/>
    </row>
    <row r="288305" spans="9:9">
      <c r="I288305" s="101"/>
    </row>
    <row r="288306" spans="9:9">
      <c r="I288306" s="101"/>
    </row>
    <row r="288307" spans="9:9">
      <c r="I288307" s="101"/>
    </row>
    <row r="288308" spans="9:9">
      <c r="I288308" s="101"/>
    </row>
    <row r="288314" spans="9:9">
      <c r="I288314" s="101"/>
    </row>
    <row r="288319" spans="9:9">
      <c r="I288319" s="101"/>
    </row>
    <row r="288320" spans="9:9">
      <c r="I288320" s="101"/>
    </row>
    <row r="288321" spans="9:9">
      <c r="I288321" s="101"/>
    </row>
    <row r="288322" spans="9:9">
      <c r="I288322" s="101"/>
    </row>
    <row r="288328" spans="9:9">
      <c r="I288328" s="101"/>
    </row>
    <row r="288333" spans="9:9">
      <c r="I288333" s="101"/>
    </row>
    <row r="288334" spans="9:9">
      <c r="I288334" s="101"/>
    </row>
    <row r="288335" spans="9:9">
      <c r="I288335" s="101"/>
    </row>
    <row r="288336" spans="9:9">
      <c r="I288336" s="101"/>
    </row>
    <row r="288342" spans="9:9">
      <c r="I288342" s="101"/>
    </row>
    <row r="288347" spans="9:9">
      <c r="I288347" s="101"/>
    </row>
    <row r="288348" spans="9:9">
      <c r="I288348" s="101"/>
    </row>
    <row r="288349" spans="9:9">
      <c r="I288349" s="101"/>
    </row>
    <row r="288350" spans="9:9">
      <c r="I288350" s="101"/>
    </row>
    <row r="288356" spans="9:9">
      <c r="I288356" s="101"/>
    </row>
    <row r="288361" spans="9:9">
      <c r="I288361" s="101"/>
    </row>
    <row r="288362" spans="9:9">
      <c r="I288362" s="101"/>
    </row>
    <row r="288363" spans="9:9">
      <c r="I288363" s="101"/>
    </row>
    <row r="288364" spans="9:9">
      <c r="I288364" s="101"/>
    </row>
    <row r="288370" spans="9:9">
      <c r="I288370" s="101"/>
    </row>
    <row r="288375" spans="9:9">
      <c r="I288375" s="101"/>
    </row>
    <row r="288376" spans="9:9">
      <c r="I288376" s="101"/>
    </row>
    <row r="288377" spans="9:9">
      <c r="I288377" s="101"/>
    </row>
    <row r="288378" spans="9:9">
      <c r="I288378" s="101"/>
    </row>
    <row r="288384" spans="9:9">
      <c r="I288384" s="101"/>
    </row>
    <row r="288389" spans="9:9">
      <c r="I288389" s="101"/>
    </row>
    <row r="288390" spans="9:9">
      <c r="I288390" s="101"/>
    </row>
    <row r="288391" spans="9:9">
      <c r="I288391" s="101"/>
    </row>
    <row r="288392" spans="9:9">
      <c r="I288392" s="101"/>
    </row>
    <row r="288398" spans="9:9">
      <c r="I288398" s="101"/>
    </row>
    <row r="288403" spans="9:9">
      <c r="I288403" s="101"/>
    </row>
    <row r="288404" spans="9:9">
      <c r="I288404" s="101"/>
    </row>
    <row r="288405" spans="9:9">
      <c r="I288405" s="101"/>
    </row>
    <row r="288406" spans="9:9">
      <c r="I288406" s="101"/>
    </row>
    <row r="288412" spans="9:9">
      <c r="I288412" s="101"/>
    </row>
    <row r="288417" spans="9:9">
      <c r="I288417" s="101"/>
    </row>
    <row r="288418" spans="9:9">
      <c r="I288418" s="101"/>
    </row>
    <row r="288419" spans="9:9">
      <c r="I288419" s="101"/>
    </row>
    <row r="288420" spans="9:9">
      <c r="I288420" s="101"/>
    </row>
    <row r="288426" spans="9:9">
      <c r="I288426" s="101"/>
    </row>
    <row r="288431" spans="9:9">
      <c r="I288431" s="101"/>
    </row>
    <row r="288432" spans="9:9">
      <c r="I288432" s="101"/>
    </row>
    <row r="288433" spans="9:9">
      <c r="I288433" s="101"/>
    </row>
    <row r="288434" spans="9:9">
      <c r="I288434" s="101"/>
    </row>
    <row r="288440" spans="9:9">
      <c r="I288440" s="101"/>
    </row>
    <row r="288445" spans="9:9">
      <c r="I288445" s="101"/>
    </row>
    <row r="288446" spans="9:9">
      <c r="I288446" s="101"/>
    </row>
    <row r="288447" spans="9:9">
      <c r="I288447" s="101"/>
    </row>
    <row r="288448" spans="9:9">
      <c r="I288448" s="101"/>
    </row>
    <row r="288454" spans="9:9">
      <c r="I288454" s="101"/>
    </row>
    <row r="288459" spans="9:9">
      <c r="I288459" s="101"/>
    </row>
    <row r="288460" spans="9:9">
      <c r="I288460" s="101"/>
    </row>
    <row r="288461" spans="9:9">
      <c r="I288461" s="101"/>
    </row>
    <row r="288462" spans="9:9">
      <c r="I288462" s="101"/>
    </row>
    <row r="288468" spans="9:9">
      <c r="I288468" s="101"/>
    </row>
    <row r="288473" spans="9:9">
      <c r="I288473" s="101"/>
    </row>
    <row r="288474" spans="9:9">
      <c r="I288474" s="101"/>
    </row>
    <row r="288475" spans="9:9">
      <c r="I288475" s="101"/>
    </row>
    <row r="288476" spans="9:9">
      <c r="I288476" s="101"/>
    </row>
    <row r="288482" spans="9:9">
      <c r="I288482" s="101"/>
    </row>
    <row r="288487" spans="9:9">
      <c r="I288487" s="101"/>
    </row>
    <row r="288488" spans="9:9">
      <c r="I288488" s="101"/>
    </row>
    <row r="288489" spans="9:9">
      <c r="I288489" s="101"/>
    </row>
    <row r="288490" spans="9:9">
      <c r="I288490" s="101"/>
    </row>
    <row r="288496" spans="9:9">
      <c r="I288496" s="101"/>
    </row>
    <row r="288501" spans="9:9">
      <c r="I288501" s="101"/>
    </row>
    <row r="288502" spans="9:9">
      <c r="I288502" s="101"/>
    </row>
    <row r="288503" spans="9:9">
      <c r="I288503" s="101"/>
    </row>
    <row r="288504" spans="9:9">
      <c r="I288504" s="101"/>
    </row>
    <row r="288510" spans="9:9">
      <c r="I288510" s="101"/>
    </row>
    <row r="288515" spans="9:9">
      <c r="I288515" s="101"/>
    </row>
    <row r="288516" spans="9:9">
      <c r="I288516" s="101"/>
    </row>
    <row r="288517" spans="9:9">
      <c r="I288517" s="101"/>
    </row>
    <row r="288518" spans="9:9">
      <c r="I288518" s="101"/>
    </row>
    <row r="288524" spans="9:9">
      <c r="I288524" s="101"/>
    </row>
    <row r="288529" spans="9:9">
      <c r="I288529" s="101"/>
    </row>
    <row r="288530" spans="9:9">
      <c r="I288530" s="101"/>
    </row>
    <row r="288531" spans="9:9">
      <c r="I288531" s="101"/>
    </row>
    <row r="288532" spans="9:9">
      <c r="I288532" s="101"/>
    </row>
    <row r="288538" spans="9:9">
      <c r="I288538" s="101"/>
    </row>
    <row r="288543" spans="9:9">
      <c r="I288543" s="101"/>
    </row>
    <row r="288544" spans="9:9">
      <c r="I288544" s="101"/>
    </row>
    <row r="288545" spans="9:9">
      <c r="I288545" s="101"/>
    </row>
    <row r="288546" spans="9:9">
      <c r="I288546" s="101"/>
    </row>
    <row r="288552" spans="9:9">
      <c r="I288552" s="101"/>
    </row>
    <row r="288557" spans="9:9">
      <c r="I288557" s="101"/>
    </row>
    <row r="288558" spans="9:9">
      <c r="I288558" s="101"/>
    </row>
    <row r="288559" spans="9:9">
      <c r="I288559" s="101"/>
    </row>
    <row r="288560" spans="9:9">
      <c r="I288560" s="101"/>
    </row>
    <row r="288566" spans="9:9">
      <c r="I288566" s="101"/>
    </row>
    <row r="288571" spans="9:9">
      <c r="I288571" s="101"/>
    </row>
    <row r="288572" spans="9:9">
      <c r="I288572" s="101"/>
    </row>
    <row r="288573" spans="9:9">
      <c r="I288573" s="101"/>
    </row>
    <row r="288574" spans="9:9">
      <c r="I288574" s="101"/>
    </row>
    <row r="288580" spans="9:9">
      <c r="I288580" s="101"/>
    </row>
    <row r="288585" spans="9:9">
      <c r="I288585" s="101"/>
    </row>
    <row r="288586" spans="9:9">
      <c r="I288586" s="101"/>
    </row>
    <row r="288587" spans="9:9">
      <c r="I288587" s="101"/>
    </row>
    <row r="288588" spans="9:9">
      <c r="I288588" s="101"/>
    </row>
    <row r="288594" spans="9:9">
      <c r="I288594" s="101"/>
    </row>
    <row r="288599" spans="9:9">
      <c r="I288599" s="101"/>
    </row>
    <row r="288600" spans="9:9">
      <c r="I288600" s="101"/>
    </row>
    <row r="288601" spans="9:9">
      <c r="I288601" s="101"/>
    </row>
    <row r="288602" spans="9:9">
      <c r="I288602" s="101"/>
    </row>
    <row r="288608" spans="9:9">
      <c r="I288608" s="101"/>
    </row>
    <row r="288613" spans="9:9">
      <c r="I288613" s="101"/>
    </row>
    <row r="288614" spans="9:9">
      <c r="I288614" s="101"/>
    </row>
    <row r="288615" spans="9:9">
      <c r="I288615" s="101"/>
    </row>
    <row r="288616" spans="9:9">
      <c r="I288616" s="101"/>
    </row>
    <row r="288622" spans="9:9">
      <c r="I288622" s="101"/>
    </row>
    <row r="288627" spans="9:9">
      <c r="I288627" s="101"/>
    </row>
    <row r="288628" spans="9:9">
      <c r="I288628" s="101"/>
    </row>
    <row r="288629" spans="9:9">
      <c r="I288629" s="101"/>
    </row>
    <row r="288630" spans="9:9">
      <c r="I288630" s="101"/>
    </row>
    <row r="288636" spans="9:9">
      <c r="I288636" s="101"/>
    </row>
    <row r="288641" spans="9:9">
      <c r="I288641" s="101"/>
    </row>
    <row r="288642" spans="9:9">
      <c r="I288642" s="101"/>
    </row>
    <row r="288643" spans="9:9">
      <c r="I288643" s="101"/>
    </row>
    <row r="288644" spans="9:9">
      <c r="I288644" s="101"/>
    </row>
    <row r="288650" spans="9:9">
      <c r="I288650" s="101"/>
    </row>
    <row r="288655" spans="9:9">
      <c r="I288655" s="101"/>
    </row>
    <row r="288656" spans="9:9">
      <c r="I288656" s="101"/>
    </row>
    <row r="288657" spans="9:9">
      <c r="I288657" s="101"/>
    </row>
    <row r="288658" spans="9:9">
      <c r="I288658" s="101"/>
    </row>
    <row r="288664" spans="9:9">
      <c r="I288664" s="101"/>
    </row>
    <row r="288669" spans="9:9">
      <c r="I288669" s="101"/>
    </row>
    <row r="288670" spans="9:9">
      <c r="I288670" s="101"/>
    </row>
    <row r="288671" spans="9:9">
      <c r="I288671" s="101"/>
    </row>
    <row r="288672" spans="9:9">
      <c r="I288672" s="101"/>
    </row>
    <row r="288678" spans="9:9">
      <c r="I288678" s="101"/>
    </row>
    <row r="288683" spans="9:9">
      <c r="I288683" s="101"/>
    </row>
    <row r="288684" spans="9:9">
      <c r="I288684" s="101"/>
    </row>
    <row r="288685" spans="9:9">
      <c r="I288685" s="101"/>
    </row>
    <row r="288686" spans="9:9">
      <c r="I288686" s="101"/>
    </row>
    <row r="288692" spans="9:9">
      <c r="I288692" s="101"/>
    </row>
    <row r="288697" spans="9:9">
      <c r="I288697" s="101"/>
    </row>
    <row r="288698" spans="9:9">
      <c r="I288698" s="101"/>
    </row>
    <row r="288699" spans="9:9">
      <c r="I288699" s="101"/>
    </row>
    <row r="288700" spans="9:9">
      <c r="I288700" s="101"/>
    </row>
    <row r="288706" spans="9:9">
      <c r="I288706" s="101"/>
    </row>
    <row r="288711" spans="9:9">
      <c r="I288711" s="101"/>
    </row>
    <row r="288712" spans="9:9">
      <c r="I288712" s="101"/>
    </row>
    <row r="288713" spans="9:9">
      <c r="I288713" s="101"/>
    </row>
    <row r="288714" spans="9:9">
      <c r="I288714" s="101"/>
    </row>
    <row r="288720" spans="9:9">
      <c r="I288720" s="101"/>
    </row>
    <row r="288725" spans="9:9">
      <c r="I288725" s="101"/>
    </row>
    <row r="288726" spans="9:9">
      <c r="I288726" s="101"/>
    </row>
    <row r="288727" spans="9:9">
      <c r="I288727" s="101"/>
    </row>
    <row r="288728" spans="9:9">
      <c r="I288728" s="101"/>
    </row>
    <row r="288734" spans="9:9">
      <c r="I288734" s="101"/>
    </row>
    <row r="288739" spans="9:9">
      <c r="I288739" s="101"/>
    </row>
    <row r="288740" spans="9:9">
      <c r="I288740" s="101"/>
    </row>
    <row r="288741" spans="9:9">
      <c r="I288741" s="101"/>
    </row>
    <row r="288742" spans="9:9">
      <c r="I288742" s="101"/>
    </row>
    <row r="288748" spans="9:9">
      <c r="I288748" s="101"/>
    </row>
    <row r="288753" spans="9:9">
      <c r="I288753" s="101"/>
    </row>
    <row r="288754" spans="9:9">
      <c r="I288754" s="101"/>
    </row>
    <row r="288755" spans="9:9">
      <c r="I288755" s="101"/>
    </row>
    <row r="288756" spans="9:9">
      <c r="I288756" s="101"/>
    </row>
    <row r="288762" spans="9:9">
      <c r="I288762" s="101"/>
    </row>
    <row r="288767" spans="9:9">
      <c r="I288767" s="101"/>
    </row>
    <row r="288768" spans="9:9">
      <c r="I288768" s="101"/>
    </row>
    <row r="288769" spans="9:9">
      <c r="I288769" s="101"/>
    </row>
    <row r="288770" spans="9:9">
      <c r="I288770" s="101"/>
    </row>
    <row r="288776" spans="9:9">
      <c r="I288776" s="101"/>
    </row>
    <row r="288781" spans="9:9">
      <c r="I288781" s="101"/>
    </row>
    <row r="288782" spans="9:9">
      <c r="I288782" s="101"/>
    </row>
    <row r="288783" spans="9:9">
      <c r="I288783" s="101"/>
    </row>
    <row r="288784" spans="9:9">
      <c r="I288784" s="101"/>
    </row>
    <row r="288790" spans="9:9">
      <c r="I288790" s="101"/>
    </row>
    <row r="288795" spans="9:9">
      <c r="I288795" s="101"/>
    </row>
    <row r="288796" spans="9:9">
      <c r="I288796" s="101"/>
    </row>
    <row r="288797" spans="9:9">
      <c r="I288797" s="101"/>
    </row>
    <row r="288798" spans="9:9">
      <c r="I288798" s="101"/>
    </row>
    <row r="288804" spans="9:9">
      <c r="I288804" s="101"/>
    </row>
    <row r="288809" spans="9:9">
      <c r="I288809" s="101"/>
    </row>
    <row r="288810" spans="9:9">
      <c r="I288810" s="101"/>
    </row>
    <row r="288811" spans="9:9">
      <c r="I288811" s="101"/>
    </row>
    <row r="288812" spans="9:9">
      <c r="I288812" s="101"/>
    </row>
    <row r="288818" spans="9:9">
      <c r="I288818" s="101"/>
    </row>
    <row r="288823" spans="9:9">
      <c r="I288823" s="101"/>
    </row>
    <row r="288824" spans="9:9">
      <c r="I288824" s="101"/>
    </row>
    <row r="288825" spans="9:9">
      <c r="I288825" s="101"/>
    </row>
    <row r="288826" spans="9:9">
      <c r="I288826" s="101"/>
    </row>
    <row r="288832" spans="9:9">
      <c r="I288832" s="101"/>
    </row>
    <row r="288837" spans="9:9">
      <c r="I288837" s="101"/>
    </row>
    <row r="288838" spans="9:9">
      <c r="I288838" s="101"/>
    </row>
    <row r="288839" spans="9:9">
      <c r="I288839" s="101"/>
    </row>
    <row r="288840" spans="9:9">
      <c r="I288840" s="101"/>
    </row>
    <row r="288846" spans="9:9">
      <c r="I288846" s="101"/>
    </row>
    <row r="288851" spans="9:9">
      <c r="I288851" s="101"/>
    </row>
    <row r="288852" spans="9:9">
      <c r="I288852" s="101"/>
    </row>
    <row r="288853" spans="9:9">
      <c r="I288853" s="101"/>
    </row>
    <row r="288854" spans="9:9">
      <c r="I288854" s="101"/>
    </row>
    <row r="288860" spans="9:9">
      <c r="I288860" s="101"/>
    </row>
    <row r="288865" spans="9:9">
      <c r="I288865" s="101"/>
    </row>
    <row r="288866" spans="9:9">
      <c r="I288866" s="101"/>
    </row>
    <row r="288867" spans="9:9">
      <c r="I288867" s="101"/>
    </row>
    <row r="288868" spans="9:9">
      <c r="I288868" s="101"/>
    </row>
    <row r="288874" spans="9:9">
      <c r="I288874" s="101"/>
    </row>
    <row r="288879" spans="9:9">
      <c r="I288879" s="101"/>
    </row>
    <row r="288880" spans="9:9">
      <c r="I288880" s="101"/>
    </row>
    <row r="288881" spans="9:9">
      <c r="I288881" s="101"/>
    </row>
    <row r="288882" spans="9:9">
      <c r="I288882" s="101"/>
    </row>
    <row r="288888" spans="9:9">
      <c r="I288888" s="101"/>
    </row>
    <row r="288893" spans="9:9">
      <c r="I288893" s="101"/>
    </row>
    <row r="288894" spans="9:9">
      <c r="I288894" s="101"/>
    </row>
    <row r="288895" spans="9:9">
      <c r="I288895" s="101"/>
    </row>
    <row r="288896" spans="9:9">
      <c r="I288896" s="101"/>
    </row>
    <row r="288902" spans="9:9">
      <c r="I288902" s="101"/>
    </row>
    <row r="288907" spans="9:9">
      <c r="I288907" s="101"/>
    </row>
    <row r="288908" spans="9:9">
      <c r="I288908" s="101"/>
    </row>
    <row r="288909" spans="9:9">
      <c r="I288909" s="101"/>
    </row>
    <row r="288910" spans="9:9">
      <c r="I288910" s="101"/>
    </row>
    <row r="288916" spans="9:9">
      <c r="I288916" s="101"/>
    </row>
    <row r="288921" spans="9:9">
      <c r="I288921" s="101"/>
    </row>
    <row r="288922" spans="9:9">
      <c r="I288922" s="101"/>
    </row>
    <row r="288923" spans="9:9">
      <c r="I288923" s="101"/>
    </row>
    <row r="288924" spans="9:9">
      <c r="I288924" s="101"/>
    </row>
    <row r="288930" spans="9:9">
      <c r="I288930" s="101"/>
    </row>
    <row r="288935" spans="9:9">
      <c r="I288935" s="101"/>
    </row>
    <row r="288936" spans="9:9">
      <c r="I288936" s="101"/>
    </row>
    <row r="288937" spans="9:9">
      <c r="I288937" s="101"/>
    </row>
    <row r="288938" spans="9:9">
      <c r="I288938" s="101"/>
    </row>
    <row r="288944" spans="9:9">
      <c r="I288944" s="101"/>
    </row>
    <row r="288949" spans="9:9">
      <c r="I288949" s="101"/>
    </row>
    <row r="288950" spans="9:9">
      <c r="I288950" s="101"/>
    </row>
    <row r="288951" spans="9:9">
      <c r="I288951" s="101"/>
    </row>
    <row r="288952" spans="9:9">
      <c r="I288952" s="101"/>
    </row>
    <row r="288958" spans="9:9">
      <c r="I288958" s="101"/>
    </row>
    <row r="288963" spans="9:9">
      <c r="I288963" s="101"/>
    </row>
    <row r="288964" spans="9:9">
      <c r="I288964" s="101"/>
    </row>
    <row r="288965" spans="9:9">
      <c r="I288965" s="101"/>
    </row>
    <row r="288966" spans="9:9">
      <c r="I288966" s="101"/>
    </row>
    <row r="288972" spans="9:9">
      <c r="I288972" s="101"/>
    </row>
    <row r="288977" spans="9:9">
      <c r="I288977" s="101"/>
    </row>
    <row r="288978" spans="9:9">
      <c r="I288978" s="101"/>
    </row>
    <row r="288979" spans="9:9">
      <c r="I288979" s="101"/>
    </row>
    <row r="288980" spans="9:9">
      <c r="I288980" s="101"/>
    </row>
    <row r="288986" spans="9:9">
      <c r="I288986" s="101"/>
    </row>
    <row r="288991" spans="9:9">
      <c r="I288991" s="101"/>
    </row>
    <row r="288992" spans="9:9">
      <c r="I288992" s="101"/>
    </row>
    <row r="288993" spans="9:9">
      <c r="I288993" s="101"/>
    </row>
    <row r="288994" spans="9:9">
      <c r="I288994" s="101"/>
    </row>
    <row r="289000" spans="9:9">
      <c r="I289000" s="101"/>
    </row>
    <row r="289005" spans="9:9">
      <c r="I289005" s="101"/>
    </row>
    <row r="289006" spans="9:9">
      <c r="I289006" s="101"/>
    </row>
    <row r="289007" spans="9:9">
      <c r="I289007" s="101"/>
    </row>
    <row r="289008" spans="9:9">
      <c r="I289008" s="101"/>
    </row>
    <row r="289014" spans="9:9">
      <c r="I289014" s="101"/>
    </row>
    <row r="289019" spans="9:9">
      <c r="I289019" s="101"/>
    </row>
    <row r="289020" spans="9:9">
      <c r="I289020" s="101"/>
    </row>
    <row r="289021" spans="9:9">
      <c r="I289021" s="101"/>
    </row>
    <row r="289022" spans="9:9">
      <c r="I289022" s="101"/>
    </row>
    <row r="289028" spans="9:9">
      <c r="I289028" s="101"/>
    </row>
    <row r="289033" spans="9:9">
      <c r="I289033" s="101"/>
    </row>
    <row r="289034" spans="9:9">
      <c r="I289034" s="101"/>
    </row>
    <row r="289035" spans="9:9">
      <c r="I289035" s="101"/>
    </row>
    <row r="289036" spans="9:9">
      <c r="I289036" s="101"/>
    </row>
    <row r="289042" spans="9:9">
      <c r="I289042" s="101"/>
    </row>
    <row r="289047" spans="9:9">
      <c r="I289047" s="101"/>
    </row>
    <row r="289048" spans="9:9">
      <c r="I289048" s="101"/>
    </row>
    <row r="289049" spans="9:9">
      <c r="I289049" s="101"/>
    </row>
    <row r="289050" spans="9:9">
      <c r="I289050" s="101"/>
    </row>
    <row r="289056" spans="9:9">
      <c r="I289056" s="101"/>
    </row>
    <row r="289061" spans="9:9">
      <c r="I289061" s="101"/>
    </row>
    <row r="289062" spans="9:9">
      <c r="I289062" s="101"/>
    </row>
    <row r="289063" spans="9:9">
      <c r="I289063" s="101"/>
    </row>
    <row r="289064" spans="9:9">
      <c r="I289064" s="101"/>
    </row>
    <row r="289070" spans="9:9">
      <c r="I289070" s="101"/>
    </row>
    <row r="289075" spans="9:9">
      <c r="I289075" s="101"/>
    </row>
    <row r="289076" spans="9:9">
      <c r="I289076" s="101"/>
    </row>
    <row r="289077" spans="9:9">
      <c r="I289077" s="101"/>
    </row>
    <row r="289078" spans="9:9">
      <c r="I289078" s="101"/>
    </row>
    <row r="289084" spans="9:9">
      <c r="I289084" s="101"/>
    </row>
    <row r="289089" spans="9:9">
      <c r="I289089" s="101"/>
    </row>
    <row r="289090" spans="9:9">
      <c r="I289090" s="101"/>
    </row>
    <row r="289091" spans="9:9">
      <c r="I289091" s="101"/>
    </row>
    <row r="289092" spans="9:9">
      <c r="I289092" s="101"/>
    </row>
    <row r="289098" spans="9:9">
      <c r="I289098" s="101"/>
    </row>
    <row r="289103" spans="9:9">
      <c r="I289103" s="101"/>
    </row>
    <row r="289104" spans="9:9">
      <c r="I289104" s="101"/>
    </row>
    <row r="289105" spans="9:9">
      <c r="I289105" s="101"/>
    </row>
    <row r="289106" spans="9:9">
      <c r="I289106" s="101"/>
    </row>
    <row r="289112" spans="9:9">
      <c r="I289112" s="101"/>
    </row>
    <row r="289117" spans="9:9">
      <c r="I289117" s="101"/>
    </row>
    <row r="289118" spans="9:9">
      <c r="I289118" s="101"/>
    </row>
    <row r="289119" spans="9:9">
      <c r="I289119" s="101"/>
    </row>
    <row r="289120" spans="9:9">
      <c r="I289120" s="101"/>
    </row>
    <row r="289126" spans="9:9">
      <c r="I289126" s="101"/>
    </row>
    <row r="289131" spans="9:9">
      <c r="I289131" s="101"/>
    </row>
    <row r="289132" spans="9:9">
      <c r="I289132" s="101"/>
    </row>
    <row r="289133" spans="9:9">
      <c r="I289133" s="101"/>
    </row>
    <row r="289134" spans="9:9">
      <c r="I289134" s="101"/>
    </row>
    <row r="289140" spans="9:9">
      <c r="I289140" s="101"/>
    </row>
    <row r="289145" spans="9:9">
      <c r="I289145" s="101"/>
    </row>
    <row r="289146" spans="9:9">
      <c r="I289146" s="101"/>
    </row>
    <row r="289147" spans="9:9">
      <c r="I289147" s="101"/>
    </row>
    <row r="289148" spans="9:9">
      <c r="I289148" s="101"/>
    </row>
    <row r="289154" spans="9:9">
      <c r="I289154" s="101"/>
    </row>
    <row r="289159" spans="9:9">
      <c r="I289159" s="101"/>
    </row>
    <row r="289160" spans="9:9">
      <c r="I289160" s="101"/>
    </row>
    <row r="289161" spans="9:9">
      <c r="I289161" s="101"/>
    </row>
    <row r="289162" spans="9:9">
      <c r="I289162" s="101"/>
    </row>
    <row r="289168" spans="9:9">
      <c r="I289168" s="101"/>
    </row>
    <row r="289173" spans="9:9">
      <c r="I289173" s="101"/>
    </row>
    <row r="289174" spans="9:9">
      <c r="I289174" s="101"/>
    </row>
    <row r="289175" spans="9:9">
      <c r="I289175" s="101"/>
    </row>
    <row r="289176" spans="9:9">
      <c r="I289176" s="101"/>
    </row>
    <row r="289182" spans="9:9">
      <c r="I289182" s="101"/>
    </row>
    <row r="289187" spans="9:9">
      <c r="I289187" s="101"/>
    </row>
    <row r="289188" spans="9:9">
      <c r="I289188" s="101"/>
    </row>
    <row r="289189" spans="9:9">
      <c r="I289189" s="101"/>
    </row>
    <row r="289190" spans="9:9">
      <c r="I289190" s="101"/>
    </row>
    <row r="289196" spans="9:9">
      <c r="I289196" s="101"/>
    </row>
    <row r="289201" spans="9:9">
      <c r="I289201" s="101"/>
    </row>
    <row r="289202" spans="9:9">
      <c r="I289202" s="101"/>
    </row>
    <row r="289203" spans="9:9">
      <c r="I289203" s="101"/>
    </row>
    <row r="289204" spans="9:9">
      <c r="I289204" s="101"/>
    </row>
    <row r="289210" spans="9:9">
      <c r="I289210" s="101"/>
    </row>
    <row r="289215" spans="9:9">
      <c r="I289215" s="101"/>
    </row>
    <row r="289216" spans="9:9">
      <c r="I289216" s="101"/>
    </row>
    <row r="289217" spans="9:9">
      <c r="I289217" s="101"/>
    </row>
    <row r="289218" spans="9:9">
      <c r="I289218" s="101"/>
    </row>
    <row r="289224" spans="9:9">
      <c r="I289224" s="101"/>
    </row>
    <row r="289229" spans="9:9">
      <c r="I289229" s="101"/>
    </row>
    <row r="289230" spans="9:9">
      <c r="I289230" s="101"/>
    </row>
    <row r="289231" spans="9:9">
      <c r="I289231" s="101"/>
    </row>
    <row r="289232" spans="9:9">
      <c r="I289232" s="101"/>
    </row>
    <row r="289238" spans="9:9">
      <c r="I289238" s="101"/>
    </row>
    <row r="289243" spans="9:9">
      <c r="I289243" s="101"/>
    </row>
    <row r="289244" spans="9:9">
      <c r="I289244" s="101"/>
    </row>
    <row r="289245" spans="9:9">
      <c r="I289245" s="101"/>
    </row>
    <row r="289246" spans="9:9">
      <c r="I289246" s="101"/>
    </row>
    <row r="289252" spans="9:9">
      <c r="I289252" s="101"/>
    </row>
    <row r="289257" spans="9:9">
      <c r="I289257" s="101"/>
    </row>
    <row r="289258" spans="9:9">
      <c r="I289258" s="101"/>
    </row>
    <row r="289259" spans="9:9">
      <c r="I289259" s="101"/>
    </row>
    <row r="289260" spans="9:9">
      <c r="I289260" s="101"/>
    </row>
    <row r="289266" spans="9:9">
      <c r="I289266" s="101"/>
    </row>
    <row r="289271" spans="9:9">
      <c r="I289271" s="101"/>
    </row>
    <row r="289272" spans="9:9">
      <c r="I289272" s="101"/>
    </row>
    <row r="289273" spans="9:9">
      <c r="I289273" s="101"/>
    </row>
    <row r="289274" spans="9:9">
      <c r="I289274" s="101"/>
    </row>
    <row r="289280" spans="9:9">
      <c r="I289280" s="101"/>
    </row>
    <row r="289285" spans="9:9">
      <c r="I289285" s="101"/>
    </row>
    <row r="289286" spans="9:9">
      <c r="I289286" s="101"/>
    </row>
    <row r="289287" spans="9:9">
      <c r="I289287" s="101"/>
    </row>
    <row r="289288" spans="9:9">
      <c r="I289288" s="101"/>
    </row>
    <row r="289294" spans="9:9">
      <c r="I289294" s="101"/>
    </row>
    <row r="289299" spans="9:9">
      <c r="I289299" s="101"/>
    </row>
    <row r="289300" spans="9:9">
      <c r="I289300" s="101"/>
    </row>
    <row r="289301" spans="9:9">
      <c r="I289301" s="101"/>
    </row>
    <row r="289302" spans="9:9">
      <c r="I289302" s="101"/>
    </row>
    <row r="289308" spans="9:9">
      <c r="I289308" s="101"/>
    </row>
    <row r="289313" spans="9:9">
      <c r="I289313" s="101"/>
    </row>
    <row r="289314" spans="9:9">
      <c r="I289314" s="101"/>
    </row>
    <row r="289315" spans="9:9">
      <c r="I289315" s="101"/>
    </row>
    <row r="289316" spans="9:9">
      <c r="I289316" s="101"/>
    </row>
    <row r="289322" spans="9:9">
      <c r="I289322" s="101"/>
    </row>
    <row r="289327" spans="9:9">
      <c r="I289327" s="101"/>
    </row>
    <row r="289328" spans="9:9">
      <c r="I289328" s="101"/>
    </row>
    <row r="289329" spans="9:9">
      <c r="I289329" s="101"/>
    </row>
    <row r="289330" spans="9:9">
      <c r="I289330" s="101"/>
    </row>
    <row r="289336" spans="9:9">
      <c r="I289336" s="101"/>
    </row>
    <row r="289341" spans="9:9">
      <c r="I289341" s="101"/>
    </row>
    <row r="289342" spans="9:9">
      <c r="I289342" s="101"/>
    </row>
    <row r="289343" spans="9:9">
      <c r="I289343" s="101"/>
    </row>
    <row r="289344" spans="9:9">
      <c r="I289344" s="101"/>
    </row>
    <row r="289350" spans="9:9">
      <c r="I289350" s="101"/>
    </row>
    <row r="289355" spans="9:9">
      <c r="I289355" s="101"/>
    </row>
    <row r="289356" spans="9:9">
      <c r="I289356" s="101"/>
    </row>
    <row r="289357" spans="9:9">
      <c r="I289357" s="101"/>
    </row>
    <row r="289358" spans="9:9">
      <c r="I289358" s="101"/>
    </row>
    <row r="289364" spans="9:9">
      <c r="I289364" s="101"/>
    </row>
    <row r="289369" spans="9:9">
      <c r="I289369" s="101"/>
    </row>
    <row r="289370" spans="9:9">
      <c r="I289370" s="101"/>
    </row>
    <row r="289371" spans="9:9">
      <c r="I289371" s="101"/>
    </row>
    <row r="289372" spans="9:9">
      <c r="I289372" s="101"/>
    </row>
    <row r="289378" spans="9:9">
      <c r="I289378" s="101"/>
    </row>
    <row r="289383" spans="9:9">
      <c r="I289383" s="101"/>
    </row>
    <row r="289384" spans="9:9">
      <c r="I289384" s="101"/>
    </row>
    <row r="289385" spans="9:9">
      <c r="I289385" s="101"/>
    </row>
    <row r="289386" spans="9:9">
      <c r="I289386" s="101"/>
    </row>
    <row r="289392" spans="9:9">
      <c r="I289392" s="101"/>
    </row>
    <row r="289397" spans="9:9">
      <c r="I289397" s="101"/>
    </row>
    <row r="289398" spans="9:9">
      <c r="I289398" s="101"/>
    </row>
    <row r="289399" spans="9:9">
      <c r="I289399" s="101"/>
    </row>
    <row r="289400" spans="9:9">
      <c r="I289400" s="101"/>
    </row>
    <row r="289406" spans="9:9">
      <c r="I289406" s="101"/>
    </row>
    <row r="289411" spans="9:9">
      <c r="I289411" s="101"/>
    </row>
    <row r="289412" spans="9:9">
      <c r="I289412" s="101"/>
    </row>
    <row r="289413" spans="9:9">
      <c r="I289413" s="101"/>
    </row>
    <row r="289414" spans="9:9">
      <c r="I289414" s="101"/>
    </row>
    <row r="289420" spans="9:9">
      <c r="I289420" s="101"/>
    </row>
    <row r="289425" spans="9:9">
      <c r="I289425" s="101"/>
    </row>
    <row r="289426" spans="9:9">
      <c r="I289426" s="101"/>
    </row>
    <row r="289427" spans="9:9">
      <c r="I289427" s="101"/>
    </row>
    <row r="289428" spans="9:9">
      <c r="I289428" s="101"/>
    </row>
    <row r="289434" spans="9:9">
      <c r="I289434" s="101"/>
    </row>
    <row r="289439" spans="9:9">
      <c r="I289439" s="101"/>
    </row>
    <row r="289440" spans="9:9">
      <c r="I289440" s="101"/>
    </row>
    <row r="289441" spans="9:9">
      <c r="I289441" s="101"/>
    </row>
    <row r="289442" spans="9:9">
      <c r="I289442" s="101"/>
    </row>
    <row r="289448" spans="9:9">
      <c r="I289448" s="101"/>
    </row>
    <row r="289453" spans="9:9">
      <c r="I289453" s="101"/>
    </row>
    <row r="289454" spans="9:9">
      <c r="I289454" s="101"/>
    </row>
    <row r="289455" spans="9:9">
      <c r="I289455" s="101"/>
    </row>
    <row r="289456" spans="9:9">
      <c r="I289456" s="101"/>
    </row>
    <row r="289462" spans="9:9">
      <c r="I289462" s="101"/>
    </row>
    <row r="289467" spans="9:9">
      <c r="I289467" s="101"/>
    </row>
    <row r="289468" spans="9:9">
      <c r="I289468" s="101"/>
    </row>
    <row r="289469" spans="9:9">
      <c r="I289469" s="101"/>
    </row>
    <row r="289470" spans="9:9">
      <c r="I289470" s="101"/>
    </row>
    <row r="289476" spans="9:9">
      <c r="I289476" s="101"/>
    </row>
    <row r="289481" spans="9:9">
      <c r="I289481" s="101"/>
    </row>
    <row r="289482" spans="9:9">
      <c r="I289482" s="101"/>
    </row>
    <row r="289483" spans="9:9">
      <c r="I289483" s="101"/>
    </row>
    <row r="289484" spans="9:9">
      <c r="I289484" s="101"/>
    </row>
    <row r="289490" spans="9:9">
      <c r="I289490" s="101"/>
    </row>
    <row r="289495" spans="9:9">
      <c r="I289495" s="101"/>
    </row>
    <row r="289496" spans="9:9">
      <c r="I289496" s="101"/>
    </row>
    <row r="289497" spans="9:9">
      <c r="I289497" s="101"/>
    </row>
    <row r="289498" spans="9:9">
      <c r="I289498" s="101"/>
    </row>
    <row r="289504" spans="9:9">
      <c r="I289504" s="101"/>
    </row>
    <row r="289509" spans="9:9">
      <c r="I289509" s="101"/>
    </row>
    <row r="289510" spans="9:9">
      <c r="I289510" s="101"/>
    </row>
    <row r="289511" spans="9:9">
      <c r="I289511" s="101"/>
    </row>
    <row r="289512" spans="9:9">
      <c r="I289512" s="101"/>
    </row>
    <row r="289518" spans="9:9">
      <c r="I289518" s="101"/>
    </row>
    <row r="289523" spans="9:9">
      <c r="I289523" s="101"/>
    </row>
    <row r="289524" spans="9:9">
      <c r="I289524" s="101"/>
    </row>
    <row r="289525" spans="9:9">
      <c r="I289525" s="101"/>
    </row>
    <row r="289526" spans="9:9">
      <c r="I289526" s="101"/>
    </row>
    <row r="289532" spans="9:9">
      <c r="I289532" s="101"/>
    </row>
    <row r="289537" spans="9:9">
      <c r="I289537" s="101"/>
    </row>
    <row r="289538" spans="9:9">
      <c r="I289538" s="101"/>
    </row>
    <row r="289539" spans="9:9">
      <c r="I289539" s="101"/>
    </row>
    <row r="289540" spans="9:9">
      <c r="I289540" s="101"/>
    </row>
    <row r="289546" spans="9:9">
      <c r="I289546" s="101"/>
    </row>
    <row r="289551" spans="9:9">
      <c r="I289551" s="101"/>
    </row>
    <row r="289552" spans="9:9">
      <c r="I289552" s="101"/>
    </row>
    <row r="289553" spans="9:9">
      <c r="I289553" s="101"/>
    </row>
    <row r="289554" spans="9:9">
      <c r="I289554" s="101"/>
    </row>
    <row r="289560" spans="9:9">
      <c r="I289560" s="101"/>
    </row>
    <row r="289565" spans="9:9">
      <c r="I289565" s="101"/>
    </row>
    <row r="289566" spans="9:9">
      <c r="I289566" s="101"/>
    </row>
    <row r="289567" spans="9:9">
      <c r="I289567" s="101"/>
    </row>
    <row r="289568" spans="9:9">
      <c r="I289568" s="101"/>
    </row>
    <row r="289574" spans="9:9">
      <c r="I289574" s="101"/>
    </row>
    <row r="289579" spans="9:9">
      <c r="I289579" s="101"/>
    </row>
    <row r="289580" spans="9:9">
      <c r="I289580" s="101"/>
    </row>
    <row r="289581" spans="9:9">
      <c r="I289581" s="101"/>
    </row>
    <row r="289582" spans="9:9">
      <c r="I289582" s="101"/>
    </row>
    <row r="289588" spans="9:9">
      <c r="I289588" s="101"/>
    </row>
    <row r="289593" spans="9:9">
      <c r="I289593" s="101"/>
    </row>
    <row r="289594" spans="9:9">
      <c r="I289594" s="101"/>
    </row>
    <row r="289595" spans="9:9">
      <c r="I289595" s="101"/>
    </row>
    <row r="289596" spans="9:9">
      <c r="I289596" s="101"/>
    </row>
    <row r="289602" spans="9:9">
      <c r="I289602" s="101"/>
    </row>
    <row r="289607" spans="9:9">
      <c r="I289607" s="101"/>
    </row>
    <row r="289608" spans="9:9">
      <c r="I289608" s="101"/>
    </row>
    <row r="289609" spans="9:9">
      <c r="I289609" s="101"/>
    </row>
    <row r="289610" spans="9:9">
      <c r="I289610" s="101"/>
    </row>
    <row r="289616" spans="9:9">
      <c r="I289616" s="101"/>
    </row>
    <row r="289621" spans="9:9">
      <c r="I289621" s="101"/>
    </row>
    <row r="289622" spans="9:9">
      <c r="I289622" s="101"/>
    </row>
    <row r="289623" spans="9:9">
      <c r="I289623" s="101"/>
    </row>
    <row r="289624" spans="9:9">
      <c r="I289624" s="101"/>
    </row>
    <row r="289630" spans="9:9">
      <c r="I289630" s="101"/>
    </row>
    <row r="289635" spans="9:9">
      <c r="I289635" s="101"/>
    </row>
    <row r="289636" spans="9:9">
      <c r="I289636" s="101"/>
    </row>
    <row r="289637" spans="9:9">
      <c r="I289637" s="101"/>
    </row>
    <row r="289638" spans="9:9">
      <c r="I289638" s="101"/>
    </row>
    <row r="289644" spans="9:9">
      <c r="I289644" s="101"/>
    </row>
    <row r="289649" spans="9:9">
      <c r="I289649" s="101"/>
    </row>
    <row r="289650" spans="9:9">
      <c r="I289650" s="101"/>
    </row>
    <row r="289651" spans="9:9">
      <c r="I289651" s="101"/>
    </row>
    <row r="289652" spans="9:9">
      <c r="I289652" s="101"/>
    </row>
    <row r="289658" spans="9:9">
      <c r="I289658" s="101"/>
    </row>
    <row r="289663" spans="9:9">
      <c r="I289663" s="101"/>
    </row>
    <row r="289664" spans="9:9">
      <c r="I289664" s="101"/>
    </row>
    <row r="289665" spans="9:9">
      <c r="I289665" s="101"/>
    </row>
    <row r="289666" spans="9:9">
      <c r="I289666" s="101"/>
    </row>
    <row r="289672" spans="9:9">
      <c r="I289672" s="101"/>
    </row>
    <row r="289677" spans="9:9">
      <c r="I289677" s="101"/>
    </row>
    <row r="289678" spans="9:9">
      <c r="I289678" s="101"/>
    </row>
    <row r="289679" spans="9:9">
      <c r="I289679" s="101"/>
    </row>
    <row r="289680" spans="9:9">
      <c r="I289680" s="101"/>
    </row>
    <row r="289686" spans="9:9">
      <c r="I289686" s="101"/>
    </row>
    <row r="289691" spans="9:9">
      <c r="I289691" s="101"/>
    </row>
    <row r="289692" spans="9:9">
      <c r="I289692" s="101"/>
    </row>
    <row r="289693" spans="9:9">
      <c r="I289693" s="101"/>
    </row>
    <row r="289694" spans="9:9">
      <c r="I289694" s="101"/>
    </row>
    <row r="289700" spans="9:9">
      <c r="I289700" s="101"/>
    </row>
    <row r="289705" spans="9:9">
      <c r="I289705" s="101"/>
    </row>
    <row r="289706" spans="9:9">
      <c r="I289706" s="101"/>
    </row>
    <row r="289707" spans="9:9">
      <c r="I289707" s="101"/>
    </row>
    <row r="289708" spans="9:9">
      <c r="I289708" s="101"/>
    </row>
    <row r="289714" spans="9:9">
      <c r="I289714" s="101"/>
    </row>
    <row r="289719" spans="9:9">
      <c r="I289719" s="101"/>
    </row>
    <row r="289720" spans="9:9">
      <c r="I289720" s="101"/>
    </row>
    <row r="289721" spans="9:9">
      <c r="I289721" s="101"/>
    </row>
    <row r="289722" spans="9:9">
      <c r="I289722" s="101"/>
    </row>
    <row r="289728" spans="9:9">
      <c r="I289728" s="101"/>
    </row>
    <row r="289733" spans="9:9">
      <c r="I289733" s="101"/>
    </row>
    <row r="289734" spans="9:9">
      <c r="I289734" s="101"/>
    </row>
    <row r="289735" spans="9:9">
      <c r="I289735" s="101"/>
    </row>
    <row r="289736" spans="9:9">
      <c r="I289736" s="101"/>
    </row>
    <row r="289742" spans="9:9">
      <c r="I289742" s="101"/>
    </row>
    <row r="289747" spans="9:9">
      <c r="I289747" s="101"/>
    </row>
    <row r="289748" spans="9:9">
      <c r="I289748" s="101"/>
    </row>
    <row r="289749" spans="9:9">
      <c r="I289749" s="101"/>
    </row>
    <row r="289750" spans="9:9">
      <c r="I289750" s="101"/>
    </row>
    <row r="289756" spans="9:9">
      <c r="I289756" s="101"/>
    </row>
    <row r="289761" spans="9:9">
      <c r="I289761" s="101"/>
    </row>
    <row r="289762" spans="9:9">
      <c r="I289762" s="101"/>
    </row>
    <row r="289763" spans="9:9">
      <c r="I289763" s="101"/>
    </row>
    <row r="289764" spans="9:9">
      <c r="I289764" s="101"/>
    </row>
    <row r="289770" spans="9:9">
      <c r="I289770" s="101"/>
    </row>
    <row r="289775" spans="9:9">
      <c r="I289775" s="101"/>
    </row>
    <row r="289776" spans="9:9">
      <c r="I289776" s="101"/>
    </row>
    <row r="289777" spans="9:9">
      <c r="I289777" s="101"/>
    </row>
    <row r="289778" spans="9:9">
      <c r="I289778" s="101"/>
    </row>
    <row r="289784" spans="9:9">
      <c r="I289784" s="101"/>
    </row>
    <row r="289789" spans="9:9">
      <c r="I289789" s="101"/>
    </row>
    <row r="289790" spans="9:9">
      <c r="I289790" s="101"/>
    </row>
    <row r="289791" spans="9:9">
      <c r="I289791" s="101"/>
    </row>
    <row r="289792" spans="9:9">
      <c r="I289792" s="101"/>
    </row>
    <row r="289798" spans="9:9">
      <c r="I289798" s="101"/>
    </row>
    <row r="289803" spans="9:9">
      <c r="I289803" s="101"/>
    </row>
    <row r="289804" spans="9:9">
      <c r="I289804" s="101"/>
    </row>
    <row r="289805" spans="9:9">
      <c r="I289805" s="101"/>
    </row>
    <row r="289806" spans="9:9">
      <c r="I289806" s="101"/>
    </row>
    <row r="289812" spans="9:9">
      <c r="I289812" s="101"/>
    </row>
    <row r="289817" spans="9:9">
      <c r="I289817" s="101"/>
    </row>
    <row r="289818" spans="9:9">
      <c r="I289818" s="101"/>
    </row>
    <row r="289819" spans="9:9">
      <c r="I289819" s="101"/>
    </row>
    <row r="289820" spans="9:9">
      <c r="I289820" s="101"/>
    </row>
    <row r="289826" spans="9:9">
      <c r="I289826" s="101"/>
    </row>
    <row r="289831" spans="9:9">
      <c r="I289831" s="101"/>
    </row>
    <row r="289832" spans="9:9">
      <c r="I289832" s="101"/>
    </row>
    <row r="289833" spans="9:9">
      <c r="I289833" s="101"/>
    </row>
    <row r="289834" spans="9:9">
      <c r="I289834" s="101"/>
    </row>
    <row r="289840" spans="9:9">
      <c r="I289840" s="101"/>
    </row>
    <row r="289845" spans="9:9">
      <c r="I289845" s="101"/>
    </row>
    <row r="289846" spans="9:9">
      <c r="I289846" s="101"/>
    </row>
    <row r="289847" spans="9:9">
      <c r="I289847" s="101"/>
    </row>
    <row r="289848" spans="9:9">
      <c r="I289848" s="101"/>
    </row>
    <row r="289854" spans="9:9">
      <c r="I289854" s="101"/>
    </row>
    <row r="289859" spans="9:9">
      <c r="I289859" s="101"/>
    </row>
    <row r="289860" spans="9:9">
      <c r="I289860" s="101"/>
    </row>
    <row r="289861" spans="9:9">
      <c r="I289861" s="101"/>
    </row>
    <row r="289862" spans="9:9">
      <c r="I289862" s="101"/>
    </row>
    <row r="289868" spans="9:9">
      <c r="I289868" s="101"/>
    </row>
    <row r="289873" spans="9:9">
      <c r="I289873" s="101"/>
    </row>
    <row r="289874" spans="9:9">
      <c r="I289874" s="101"/>
    </row>
    <row r="289875" spans="9:9">
      <c r="I289875" s="101"/>
    </row>
    <row r="289876" spans="9:9">
      <c r="I289876" s="101"/>
    </row>
    <row r="289882" spans="9:9">
      <c r="I289882" s="101"/>
    </row>
    <row r="289887" spans="9:9">
      <c r="I289887" s="101"/>
    </row>
    <row r="289888" spans="9:9">
      <c r="I289888" s="101"/>
    </row>
    <row r="289889" spans="9:9">
      <c r="I289889" s="101"/>
    </row>
    <row r="289890" spans="9:9">
      <c r="I289890" s="101"/>
    </row>
    <row r="289896" spans="9:9">
      <c r="I289896" s="101"/>
    </row>
    <row r="289901" spans="9:9">
      <c r="I289901" s="101"/>
    </row>
    <row r="289902" spans="9:9">
      <c r="I289902" s="101"/>
    </row>
    <row r="289903" spans="9:9">
      <c r="I289903" s="101"/>
    </row>
    <row r="289904" spans="9:9">
      <c r="I289904" s="101"/>
    </row>
    <row r="289910" spans="9:9">
      <c r="I289910" s="101"/>
    </row>
    <row r="289915" spans="9:9">
      <c r="I289915" s="101"/>
    </row>
    <row r="289916" spans="9:9">
      <c r="I289916" s="101"/>
    </row>
    <row r="289917" spans="9:9">
      <c r="I289917" s="101"/>
    </row>
    <row r="289918" spans="9:9">
      <c r="I289918" s="101"/>
    </row>
    <row r="289924" spans="9:9">
      <c r="I289924" s="101"/>
    </row>
    <row r="289929" spans="9:9">
      <c r="I289929" s="101"/>
    </row>
    <row r="289930" spans="9:9">
      <c r="I289930" s="101"/>
    </row>
    <row r="289931" spans="9:9">
      <c r="I289931" s="101"/>
    </row>
    <row r="289932" spans="9:9">
      <c r="I289932" s="101"/>
    </row>
    <row r="289938" spans="9:9">
      <c r="I289938" s="101"/>
    </row>
    <row r="289943" spans="9:9">
      <c r="I289943" s="101"/>
    </row>
    <row r="289944" spans="9:9">
      <c r="I289944" s="101"/>
    </row>
    <row r="289945" spans="9:9">
      <c r="I289945" s="101"/>
    </row>
    <row r="289946" spans="9:9">
      <c r="I289946" s="101"/>
    </row>
    <row r="289952" spans="9:9">
      <c r="I289952" s="101"/>
    </row>
    <row r="289957" spans="9:9">
      <c r="I289957" s="101"/>
    </row>
    <row r="289958" spans="9:9">
      <c r="I289958" s="101"/>
    </row>
    <row r="289959" spans="9:9">
      <c r="I289959" s="101"/>
    </row>
    <row r="289960" spans="9:9">
      <c r="I289960" s="101"/>
    </row>
    <row r="289966" spans="9:9">
      <c r="I289966" s="101"/>
    </row>
    <row r="289971" spans="9:9">
      <c r="I289971" s="101"/>
    </row>
    <row r="289972" spans="9:9">
      <c r="I289972" s="101"/>
    </row>
    <row r="289973" spans="9:9">
      <c r="I289973" s="101"/>
    </row>
    <row r="289974" spans="9:9">
      <c r="I289974" s="101"/>
    </row>
    <row r="289980" spans="9:9">
      <c r="I289980" s="101"/>
    </row>
    <row r="289985" spans="9:9">
      <c r="I289985" s="101"/>
    </row>
    <row r="289986" spans="9:9">
      <c r="I289986" s="101"/>
    </row>
    <row r="289987" spans="9:9">
      <c r="I289987" s="101"/>
    </row>
    <row r="289988" spans="9:9">
      <c r="I289988" s="101"/>
    </row>
    <row r="289994" spans="9:9">
      <c r="I289994" s="101"/>
    </row>
    <row r="289999" spans="9:9">
      <c r="I289999" s="101"/>
    </row>
    <row r="290000" spans="9:9">
      <c r="I290000" s="101"/>
    </row>
    <row r="290001" spans="9:9">
      <c r="I290001" s="101"/>
    </row>
    <row r="290002" spans="9:9">
      <c r="I290002" s="101"/>
    </row>
    <row r="290008" spans="9:9">
      <c r="I290008" s="101"/>
    </row>
    <row r="290013" spans="9:9">
      <c r="I290013" s="101"/>
    </row>
    <row r="290014" spans="9:9">
      <c r="I290014" s="101"/>
    </row>
    <row r="290015" spans="9:9">
      <c r="I290015" s="101"/>
    </row>
    <row r="290016" spans="9:9">
      <c r="I290016" s="101"/>
    </row>
    <row r="290022" spans="9:9">
      <c r="I290022" s="101"/>
    </row>
    <row r="290027" spans="9:9">
      <c r="I290027" s="101"/>
    </row>
    <row r="290028" spans="9:9">
      <c r="I290028" s="101"/>
    </row>
    <row r="290029" spans="9:9">
      <c r="I290029" s="101"/>
    </row>
    <row r="290030" spans="9:9">
      <c r="I290030" s="101"/>
    </row>
    <row r="290036" spans="9:9">
      <c r="I290036" s="101"/>
    </row>
    <row r="290041" spans="9:9">
      <c r="I290041" s="101"/>
    </row>
    <row r="290042" spans="9:9">
      <c r="I290042" s="101"/>
    </row>
    <row r="290043" spans="9:9">
      <c r="I290043" s="101"/>
    </row>
    <row r="290044" spans="9:9">
      <c r="I290044" s="101"/>
    </row>
    <row r="290050" spans="9:9">
      <c r="I290050" s="101"/>
    </row>
    <row r="290055" spans="9:9">
      <c r="I290055" s="101"/>
    </row>
    <row r="290056" spans="9:9">
      <c r="I290056" s="101"/>
    </row>
    <row r="290057" spans="9:9">
      <c r="I290057" s="101"/>
    </row>
    <row r="290058" spans="9:9">
      <c r="I290058" s="101"/>
    </row>
    <row r="290064" spans="9:9">
      <c r="I290064" s="101"/>
    </row>
    <row r="290069" spans="9:9">
      <c r="I290069" s="101"/>
    </row>
    <row r="290070" spans="9:9">
      <c r="I290070" s="101"/>
    </row>
    <row r="290071" spans="9:9">
      <c r="I290071" s="101"/>
    </row>
    <row r="290072" spans="9:9">
      <c r="I290072" s="101"/>
    </row>
    <row r="290078" spans="9:9">
      <c r="I290078" s="101"/>
    </row>
    <row r="290083" spans="9:9">
      <c r="I290083" s="101"/>
    </row>
    <row r="290084" spans="9:9">
      <c r="I290084" s="101"/>
    </row>
    <row r="290085" spans="9:9">
      <c r="I290085" s="101"/>
    </row>
    <row r="290086" spans="9:9">
      <c r="I290086" s="101"/>
    </row>
    <row r="290092" spans="9:9">
      <c r="I290092" s="101"/>
    </row>
    <row r="290097" spans="9:9">
      <c r="I290097" s="101"/>
    </row>
    <row r="290098" spans="9:9">
      <c r="I290098" s="101"/>
    </row>
    <row r="290099" spans="9:9">
      <c r="I290099" s="101"/>
    </row>
    <row r="290100" spans="9:9">
      <c r="I290100" s="101"/>
    </row>
    <row r="290106" spans="9:9">
      <c r="I290106" s="101"/>
    </row>
    <row r="290111" spans="9:9">
      <c r="I290111" s="101"/>
    </row>
    <row r="290112" spans="9:9">
      <c r="I290112" s="101"/>
    </row>
    <row r="290113" spans="9:9">
      <c r="I290113" s="101"/>
    </row>
    <row r="290114" spans="9:9">
      <c r="I290114" s="101"/>
    </row>
    <row r="290120" spans="9:9">
      <c r="I290120" s="101"/>
    </row>
    <row r="290125" spans="9:9">
      <c r="I290125" s="101"/>
    </row>
    <row r="290126" spans="9:9">
      <c r="I290126" s="101"/>
    </row>
    <row r="290127" spans="9:9">
      <c r="I290127" s="101"/>
    </row>
    <row r="290128" spans="9:9">
      <c r="I290128" s="101"/>
    </row>
    <row r="290134" spans="9:9">
      <c r="I290134" s="101"/>
    </row>
    <row r="290139" spans="9:9">
      <c r="I290139" s="101"/>
    </row>
    <row r="290140" spans="9:9">
      <c r="I290140" s="101"/>
    </row>
    <row r="290141" spans="9:9">
      <c r="I290141" s="101"/>
    </row>
    <row r="290142" spans="9:9">
      <c r="I290142" s="101"/>
    </row>
    <row r="290148" spans="9:9">
      <c r="I290148" s="101"/>
    </row>
    <row r="290153" spans="9:9">
      <c r="I290153" s="101"/>
    </row>
    <row r="290154" spans="9:9">
      <c r="I290154" s="101"/>
    </row>
    <row r="290155" spans="9:9">
      <c r="I290155" s="101"/>
    </row>
    <row r="290156" spans="9:9">
      <c r="I290156" s="101"/>
    </row>
    <row r="290162" spans="9:9">
      <c r="I290162" s="101"/>
    </row>
    <row r="290167" spans="9:9">
      <c r="I290167" s="101"/>
    </row>
    <row r="290168" spans="9:9">
      <c r="I290168" s="101"/>
    </row>
    <row r="290169" spans="9:9">
      <c r="I290169" s="101"/>
    </row>
    <row r="290170" spans="9:9">
      <c r="I290170" s="101"/>
    </row>
    <row r="290176" spans="9:9">
      <c r="I290176" s="101"/>
    </row>
    <row r="290181" spans="9:9">
      <c r="I290181" s="101"/>
    </row>
    <row r="290182" spans="9:9">
      <c r="I290182" s="101"/>
    </row>
    <row r="290183" spans="9:9">
      <c r="I290183" s="101"/>
    </row>
    <row r="290184" spans="9:9">
      <c r="I290184" s="101"/>
    </row>
    <row r="290190" spans="9:9">
      <c r="I290190" s="101"/>
    </row>
    <row r="290195" spans="9:9">
      <c r="I290195" s="101"/>
    </row>
    <row r="290196" spans="9:9">
      <c r="I290196" s="101"/>
    </row>
    <row r="290197" spans="9:9">
      <c r="I290197" s="101"/>
    </row>
    <row r="290198" spans="9:9">
      <c r="I290198" s="101"/>
    </row>
    <row r="290204" spans="9:9">
      <c r="I290204" s="101"/>
    </row>
    <row r="290209" spans="9:9">
      <c r="I290209" s="101"/>
    </row>
    <row r="290210" spans="9:9">
      <c r="I290210" s="101"/>
    </row>
    <row r="290211" spans="9:9">
      <c r="I290211" s="101"/>
    </row>
    <row r="290212" spans="9:9">
      <c r="I290212" s="101"/>
    </row>
    <row r="290218" spans="9:9">
      <c r="I290218" s="101"/>
    </row>
    <row r="290223" spans="9:9">
      <c r="I290223" s="101"/>
    </row>
    <row r="290224" spans="9:9">
      <c r="I290224" s="101"/>
    </row>
    <row r="290225" spans="9:9">
      <c r="I290225" s="101"/>
    </row>
    <row r="290226" spans="9:9">
      <c r="I290226" s="101"/>
    </row>
    <row r="290232" spans="9:9">
      <c r="I290232" s="101"/>
    </row>
    <row r="290237" spans="9:9">
      <c r="I290237" s="101"/>
    </row>
    <row r="290238" spans="9:9">
      <c r="I290238" s="101"/>
    </row>
    <row r="290239" spans="9:9">
      <c r="I290239" s="101"/>
    </row>
    <row r="290240" spans="9:9">
      <c r="I290240" s="101"/>
    </row>
    <row r="290246" spans="9:9">
      <c r="I290246" s="101"/>
    </row>
    <row r="290251" spans="9:9">
      <c r="I290251" s="101"/>
    </row>
    <row r="290252" spans="9:9">
      <c r="I290252" s="101"/>
    </row>
    <row r="290253" spans="9:9">
      <c r="I290253" s="101"/>
    </row>
    <row r="290254" spans="9:9">
      <c r="I290254" s="101"/>
    </row>
    <row r="290260" spans="9:9">
      <c r="I290260" s="101"/>
    </row>
    <row r="290265" spans="9:9">
      <c r="I290265" s="101"/>
    </row>
    <row r="290266" spans="9:9">
      <c r="I290266" s="101"/>
    </row>
    <row r="290267" spans="9:9">
      <c r="I290267" s="101"/>
    </row>
    <row r="290268" spans="9:9">
      <c r="I290268" s="101"/>
    </row>
    <row r="290274" spans="9:9">
      <c r="I290274" s="101"/>
    </row>
    <row r="290279" spans="9:9">
      <c r="I290279" s="101"/>
    </row>
    <row r="290280" spans="9:9">
      <c r="I290280" s="101"/>
    </row>
    <row r="290281" spans="9:9">
      <c r="I290281" s="101"/>
    </row>
    <row r="290282" spans="9:9">
      <c r="I290282" s="101"/>
    </row>
    <row r="290288" spans="9:9">
      <c r="I290288" s="101"/>
    </row>
    <row r="290293" spans="9:9">
      <c r="I290293" s="101"/>
    </row>
    <row r="290294" spans="9:9">
      <c r="I290294" s="101"/>
    </row>
    <row r="290295" spans="9:9">
      <c r="I290295" s="101"/>
    </row>
    <row r="290296" spans="9:9">
      <c r="I290296" s="101"/>
    </row>
    <row r="290302" spans="9:9">
      <c r="I290302" s="101"/>
    </row>
    <row r="290307" spans="9:9">
      <c r="I290307" s="101"/>
    </row>
    <row r="290308" spans="9:9">
      <c r="I290308" s="101"/>
    </row>
    <row r="290309" spans="9:9">
      <c r="I290309" s="101"/>
    </row>
    <row r="290310" spans="9:9">
      <c r="I290310" s="101"/>
    </row>
    <row r="290316" spans="9:9">
      <c r="I290316" s="101"/>
    </row>
    <row r="290321" spans="9:9">
      <c r="I290321" s="101"/>
    </row>
    <row r="290322" spans="9:9">
      <c r="I290322" s="101"/>
    </row>
    <row r="290323" spans="9:9">
      <c r="I290323" s="101"/>
    </row>
    <row r="290324" spans="9:9">
      <c r="I290324" s="101"/>
    </row>
    <row r="290330" spans="9:9">
      <c r="I290330" s="101"/>
    </row>
    <row r="290335" spans="9:9">
      <c r="I290335" s="101"/>
    </row>
    <row r="290336" spans="9:9">
      <c r="I290336" s="101"/>
    </row>
    <row r="290337" spans="9:9">
      <c r="I290337" s="101"/>
    </row>
    <row r="290338" spans="9:9">
      <c r="I290338" s="101"/>
    </row>
    <row r="290344" spans="9:9">
      <c r="I290344" s="101"/>
    </row>
    <row r="290349" spans="9:9">
      <c r="I290349" s="101"/>
    </row>
    <row r="290350" spans="9:9">
      <c r="I290350" s="101"/>
    </row>
    <row r="290351" spans="9:9">
      <c r="I290351" s="101"/>
    </row>
    <row r="290352" spans="9:9">
      <c r="I290352" s="101"/>
    </row>
    <row r="290358" spans="9:9">
      <c r="I290358" s="101"/>
    </row>
    <row r="290363" spans="9:9">
      <c r="I290363" s="101"/>
    </row>
    <row r="290364" spans="9:9">
      <c r="I290364" s="101"/>
    </row>
    <row r="290365" spans="9:9">
      <c r="I290365" s="101"/>
    </row>
    <row r="290366" spans="9:9">
      <c r="I290366" s="101"/>
    </row>
    <row r="290372" spans="9:9">
      <c r="I290372" s="101"/>
    </row>
    <row r="290377" spans="9:9">
      <c r="I290377" s="101"/>
    </row>
    <row r="290378" spans="9:9">
      <c r="I290378" s="101"/>
    </row>
    <row r="290379" spans="9:9">
      <c r="I290379" s="101"/>
    </row>
    <row r="290380" spans="9:9">
      <c r="I290380" s="101"/>
    </row>
    <row r="290386" spans="9:9">
      <c r="I290386" s="101"/>
    </row>
    <row r="290391" spans="9:9">
      <c r="I290391" s="101"/>
    </row>
    <row r="290392" spans="9:9">
      <c r="I290392" s="101"/>
    </row>
    <row r="290393" spans="9:9">
      <c r="I290393" s="101"/>
    </row>
    <row r="290394" spans="9:9">
      <c r="I290394" s="101"/>
    </row>
    <row r="290400" spans="9:9">
      <c r="I290400" s="101"/>
    </row>
    <row r="290405" spans="9:9">
      <c r="I290405" s="101"/>
    </row>
    <row r="290406" spans="9:9">
      <c r="I290406" s="101"/>
    </row>
    <row r="290407" spans="9:9">
      <c r="I290407" s="101"/>
    </row>
    <row r="290408" spans="9:9">
      <c r="I290408" s="101"/>
    </row>
    <row r="290414" spans="9:9">
      <c r="I290414" s="101"/>
    </row>
    <row r="290419" spans="9:9">
      <c r="I290419" s="101"/>
    </row>
    <row r="290420" spans="9:9">
      <c r="I290420" s="101"/>
    </row>
    <row r="290421" spans="9:9">
      <c r="I290421" s="101"/>
    </row>
    <row r="290422" spans="9:9">
      <c r="I290422" s="101"/>
    </row>
    <row r="290428" spans="9:9">
      <c r="I290428" s="101"/>
    </row>
    <row r="290433" spans="9:9">
      <c r="I290433" s="101"/>
    </row>
    <row r="290434" spans="9:9">
      <c r="I290434" s="101"/>
    </row>
    <row r="290435" spans="9:9">
      <c r="I290435" s="101"/>
    </row>
    <row r="290436" spans="9:9">
      <c r="I290436" s="101"/>
    </row>
    <row r="290442" spans="9:9">
      <c r="I290442" s="101"/>
    </row>
    <row r="290447" spans="9:9">
      <c r="I290447" s="101"/>
    </row>
    <row r="290448" spans="9:9">
      <c r="I290448" s="101"/>
    </row>
    <row r="290449" spans="9:9">
      <c r="I290449" s="101"/>
    </row>
    <row r="290450" spans="9:9">
      <c r="I290450" s="101"/>
    </row>
    <row r="290456" spans="9:9">
      <c r="I290456" s="101"/>
    </row>
    <row r="290461" spans="9:9">
      <c r="I290461" s="101"/>
    </row>
    <row r="290462" spans="9:9">
      <c r="I290462" s="101"/>
    </row>
    <row r="290463" spans="9:9">
      <c r="I290463" s="101"/>
    </row>
    <row r="290464" spans="9:9">
      <c r="I290464" s="101"/>
    </row>
    <row r="290470" spans="9:9">
      <c r="I290470" s="101"/>
    </row>
    <row r="290475" spans="9:9">
      <c r="I290475" s="101"/>
    </row>
    <row r="290476" spans="9:9">
      <c r="I290476" s="101"/>
    </row>
    <row r="290477" spans="9:9">
      <c r="I290477" s="101"/>
    </row>
    <row r="290478" spans="9:9">
      <c r="I290478" s="101"/>
    </row>
    <row r="290484" spans="9:9">
      <c r="I290484" s="101"/>
    </row>
    <row r="290489" spans="9:9">
      <c r="I290489" s="101"/>
    </row>
    <row r="290490" spans="9:9">
      <c r="I290490" s="101"/>
    </row>
    <row r="290491" spans="9:9">
      <c r="I290491" s="101"/>
    </row>
    <row r="290492" spans="9:9">
      <c r="I290492" s="101"/>
    </row>
    <row r="290498" spans="9:9">
      <c r="I290498" s="101"/>
    </row>
    <row r="290503" spans="9:9">
      <c r="I290503" s="101"/>
    </row>
    <row r="290504" spans="9:9">
      <c r="I290504" s="101"/>
    </row>
    <row r="290505" spans="9:9">
      <c r="I290505" s="101"/>
    </row>
    <row r="290506" spans="9:9">
      <c r="I290506" s="101"/>
    </row>
    <row r="290512" spans="9:9">
      <c r="I290512" s="101"/>
    </row>
    <row r="290517" spans="9:9">
      <c r="I290517" s="101"/>
    </row>
    <row r="290518" spans="9:9">
      <c r="I290518" s="101"/>
    </row>
    <row r="290519" spans="9:9">
      <c r="I290519" s="101"/>
    </row>
    <row r="290520" spans="9:9">
      <c r="I290520" s="101"/>
    </row>
    <row r="290526" spans="9:9">
      <c r="I290526" s="101"/>
    </row>
    <row r="290531" spans="9:9">
      <c r="I290531" s="101"/>
    </row>
    <row r="290532" spans="9:9">
      <c r="I290532" s="101"/>
    </row>
    <row r="290533" spans="9:9">
      <c r="I290533" s="101"/>
    </row>
    <row r="290534" spans="9:9">
      <c r="I290534" s="101"/>
    </row>
    <row r="290540" spans="9:9">
      <c r="I290540" s="101"/>
    </row>
    <row r="290545" spans="9:9">
      <c r="I290545" s="101"/>
    </row>
    <row r="290546" spans="9:9">
      <c r="I290546" s="101"/>
    </row>
    <row r="290547" spans="9:9">
      <c r="I290547" s="101"/>
    </row>
    <row r="290548" spans="9:9">
      <c r="I290548" s="101"/>
    </row>
    <row r="290554" spans="9:9">
      <c r="I290554" s="101"/>
    </row>
    <row r="290559" spans="9:9">
      <c r="I290559" s="101"/>
    </row>
    <row r="290560" spans="9:9">
      <c r="I290560" s="101"/>
    </row>
    <row r="290561" spans="9:9">
      <c r="I290561" s="101"/>
    </row>
    <row r="290562" spans="9:9">
      <c r="I290562" s="101"/>
    </row>
    <row r="290568" spans="9:9">
      <c r="I290568" s="101"/>
    </row>
    <row r="290573" spans="9:9">
      <c r="I290573" s="101"/>
    </row>
    <row r="290574" spans="9:9">
      <c r="I290574" s="101"/>
    </row>
    <row r="290575" spans="9:9">
      <c r="I290575" s="101"/>
    </row>
    <row r="290576" spans="9:9">
      <c r="I290576" s="101"/>
    </row>
    <row r="290582" spans="9:9">
      <c r="I290582" s="101"/>
    </row>
    <row r="290587" spans="9:9">
      <c r="I290587" s="101"/>
    </row>
    <row r="290588" spans="9:9">
      <c r="I290588" s="101"/>
    </row>
    <row r="290589" spans="9:9">
      <c r="I290589" s="101"/>
    </row>
    <row r="290590" spans="9:9">
      <c r="I290590" s="101"/>
    </row>
    <row r="290596" spans="9:9">
      <c r="I290596" s="101"/>
    </row>
    <row r="290601" spans="9:9">
      <c r="I290601" s="101"/>
    </row>
    <row r="290602" spans="9:9">
      <c r="I290602" s="101"/>
    </row>
    <row r="290603" spans="9:9">
      <c r="I290603" s="101"/>
    </row>
    <row r="290604" spans="9:9">
      <c r="I290604" s="101"/>
    </row>
    <row r="290610" spans="9:9">
      <c r="I290610" s="101"/>
    </row>
    <row r="290615" spans="9:9">
      <c r="I290615" s="101"/>
    </row>
    <row r="290616" spans="9:9">
      <c r="I290616" s="101"/>
    </row>
    <row r="290617" spans="9:9">
      <c r="I290617" s="101"/>
    </row>
    <row r="290618" spans="9:9">
      <c r="I290618" s="101"/>
    </row>
    <row r="290624" spans="9:9">
      <c r="I290624" s="101"/>
    </row>
    <row r="290629" spans="9:9">
      <c r="I290629" s="101"/>
    </row>
    <row r="290630" spans="9:9">
      <c r="I290630" s="101"/>
    </row>
    <row r="290631" spans="9:9">
      <c r="I290631" s="101"/>
    </row>
    <row r="290632" spans="9:9">
      <c r="I290632" s="101"/>
    </row>
    <row r="290638" spans="9:9">
      <c r="I290638" s="101"/>
    </row>
    <row r="290643" spans="9:9">
      <c r="I290643" s="101"/>
    </row>
    <row r="290644" spans="9:9">
      <c r="I290644" s="101"/>
    </row>
    <row r="290645" spans="9:9">
      <c r="I290645" s="101"/>
    </row>
    <row r="290646" spans="9:9">
      <c r="I290646" s="101"/>
    </row>
    <row r="290652" spans="9:9">
      <c r="I290652" s="101"/>
    </row>
    <row r="290657" spans="9:9">
      <c r="I290657" s="101"/>
    </row>
    <row r="290658" spans="9:9">
      <c r="I290658" s="101"/>
    </row>
    <row r="290659" spans="9:9">
      <c r="I290659" s="101"/>
    </row>
    <row r="290660" spans="9:9">
      <c r="I290660" s="101"/>
    </row>
    <row r="290666" spans="9:9">
      <c r="I290666" s="101"/>
    </row>
    <row r="290671" spans="9:9">
      <c r="I290671" s="101"/>
    </row>
    <row r="290672" spans="9:9">
      <c r="I290672" s="101"/>
    </row>
    <row r="290673" spans="9:9">
      <c r="I290673" s="101"/>
    </row>
    <row r="290674" spans="9:9">
      <c r="I290674" s="101"/>
    </row>
    <row r="290680" spans="9:9">
      <c r="I290680" s="101"/>
    </row>
    <row r="290685" spans="9:9">
      <c r="I290685" s="101"/>
    </row>
    <row r="290686" spans="9:9">
      <c r="I290686" s="101"/>
    </row>
    <row r="290687" spans="9:9">
      <c r="I290687" s="101"/>
    </row>
    <row r="290688" spans="9:9">
      <c r="I290688" s="101"/>
    </row>
    <row r="290694" spans="9:9">
      <c r="I290694" s="101"/>
    </row>
    <row r="290699" spans="9:9">
      <c r="I290699" s="101"/>
    </row>
    <row r="290700" spans="9:9">
      <c r="I290700" s="101"/>
    </row>
    <row r="290701" spans="9:9">
      <c r="I290701" s="101"/>
    </row>
    <row r="290702" spans="9:9">
      <c r="I290702" s="101"/>
    </row>
    <row r="290708" spans="9:9">
      <c r="I290708" s="101"/>
    </row>
    <row r="290713" spans="9:9">
      <c r="I290713" s="101"/>
    </row>
    <row r="290714" spans="9:9">
      <c r="I290714" s="101"/>
    </row>
    <row r="290715" spans="9:9">
      <c r="I290715" s="101"/>
    </row>
    <row r="290716" spans="9:9">
      <c r="I290716" s="101"/>
    </row>
    <row r="290722" spans="9:9">
      <c r="I290722" s="101"/>
    </row>
    <row r="290727" spans="9:9">
      <c r="I290727" s="101"/>
    </row>
    <row r="290728" spans="9:9">
      <c r="I290728" s="101"/>
    </row>
    <row r="290729" spans="9:9">
      <c r="I290729" s="101"/>
    </row>
    <row r="290730" spans="9:9">
      <c r="I290730" s="101"/>
    </row>
    <row r="290736" spans="9:9">
      <c r="I290736" s="101"/>
    </row>
    <row r="290741" spans="9:9">
      <c r="I290741" s="101"/>
    </row>
    <row r="290742" spans="9:9">
      <c r="I290742" s="101"/>
    </row>
    <row r="290743" spans="9:9">
      <c r="I290743" s="101"/>
    </row>
    <row r="290744" spans="9:9">
      <c r="I290744" s="101"/>
    </row>
    <row r="290750" spans="9:9">
      <c r="I290750" s="101"/>
    </row>
    <row r="290755" spans="9:9">
      <c r="I290755" s="101"/>
    </row>
    <row r="290756" spans="9:9">
      <c r="I290756" s="101"/>
    </row>
    <row r="290757" spans="9:9">
      <c r="I290757" s="101"/>
    </row>
    <row r="290758" spans="9:9">
      <c r="I290758" s="101"/>
    </row>
    <row r="290764" spans="9:9">
      <c r="I290764" s="101"/>
    </row>
    <row r="290769" spans="9:9">
      <c r="I290769" s="101"/>
    </row>
    <row r="290770" spans="9:9">
      <c r="I290770" s="101"/>
    </row>
    <row r="290771" spans="9:9">
      <c r="I290771" s="101"/>
    </row>
    <row r="290772" spans="9:9">
      <c r="I290772" s="101"/>
    </row>
    <row r="290778" spans="9:9">
      <c r="I290778" s="101"/>
    </row>
    <row r="290783" spans="9:9">
      <c r="I290783" s="101"/>
    </row>
    <row r="290784" spans="9:9">
      <c r="I290784" s="101"/>
    </row>
    <row r="290785" spans="9:9">
      <c r="I290785" s="101"/>
    </row>
    <row r="290786" spans="9:9">
      <c r="I290786" s="101"/>
    </row>
    <row r="290792" spans="9:9">
      <c r="I290792" s="101"/>
    </row>
    <row r="290797" spans="9:9">
      <c r="I290797" s="101"/>
    </row>
    <row r="290798" spans="9:9">
      <c r="I290798" s="101"/>
    </row>
    <row r="290799" spans="9:9">
      <c r="I290799" s="101"/>
    </row>
    <row r="290800" spans="9:9">
      <c r="I290800" s="101"/>
    </row>
    <row r="290806" spans="9:9">
      <c r="I290806" s="101"/>
    </row>
    <row r="290811" spans="9:9">
      <c r="I290811" s="101"/>
    </row>
    <row r="290812" spans="9:9">
      <c r="I290812" s="101"/>
    </row>
    <row r="290813" spans="9:9">
      <c r="I290813" s="101"/>
    </row>
    <row r="290814" spans="9:9">
      <c r="I290814" s="101"/>
    </row>
    <row r="290820" spans="9:9">
      <c r="I290820" s="101"/>
    </row>
    <row r="290825" spans="9:9">
      <c r="I290825" s="101"/>
    </row>
    <row r="290826" spans="9:9">
      <c r="I290826" s="101"/>
    </row>
    <row r="290827" spans="9:9">
      <c r="I290827" s="101"/>
    </row>
    <row r="290828" spans="9:9">
      <c r="I290828" s="101"/>
    </row>
    <row r="290834" spans="9:9">
      <c r="I290834" s="101"/>
    </row>
    <row r="290839" spans="9:9">
      <c r="I290839" s="101"/>
    </row>
    <row r="290840" spans="9:9">
      <c r="I290840" s="101"/>
    </row>
    <row r="290841" spans="9:9">
      <c r="I290841" s="101"/>
    </row>
    <row r="290842" spans="9:9">
      <c r="I290842" s="101"/>
    </row>
    <row r="290848" spans="9:9">
      <c r="I290848" s="101"/>
    </row>
    <row r="290853" spans="9:9">
      <c r="I290853" s="101"/>
    </row>
    <row r="290854" spans="9:9">
      <c r="I290854" s="101"/>
    </row>
    <row r="290855" spans="9:9">
      <c r="I290855" s="101"/>
    </row>
    <row r="290856" spans="9:9">
      <c r="I290856" s="101"/>
    </row>
    <row r="290862" spans="9:9">
      <c r="I290862" s="101"/>
    </row>
    <row r="290867" spans="9:9">
      <c r="I290867" s="101"/>
    </row>
    <row r="290868" spans="9:9">
      <c r="I290868" s="101"/>
    </row>
    <row r="290869" spans="9:9">
      <c r="I290869" s="101"/>
    </row>
    <row r="290870" spans="9:9">
      <c r="I290870" s="101"/>
    </row>
    <row r="290876" spans="9:9">
      <c r="I290876" s="101"/>
    </row>
    <row r="290881" spans="9:9">
      <c r="I290881" s="101"/>
    </row>
    <row r="290882" spans="9:9">
      <c r="I290882" s="101"/>
    </row>
    <row r="290883" spans="9:9">
      <c r="I290883" s="101"/>
    </row>
    <row r="290884" spans="9:9">
      <c r="I290884" s="101"/>
    </row>
    <row r="290890" spans="9:9">
      <c r="I290890" s="101"/>
    </row>
    <row r="290895" spans="9:9">
      <c r="I290895" s="101"/>
    </row>
    <row r="290896" spans="9:9">
      <c r="I290896" s="101"/>
    </row>
    <row r="290897" spans="9:9">
      <c r="I290897" s="101"/>
    </row>
    <row r="290898" spans="9:9">
      <c r="I290898" s="101"/>
    </row>
    <row r="290904" spans="9:9">
      <c r="I290904" s="101"/>
    </row>
    <row r="290909" spans="9:9">
      <c r="I290909" s="101"/>
    </row>
    <row r="290910" spans="9:9">
      <c r="I290910" s="101"/>
    </row>
    <row r="290911" spans="9:9">
      <c r="I290911" s="101"/>
    </row>
    <row r="290912" spans="9:9">
      <c r="I290912" s="101"/>
    </row>
    <row r="290918" spans="9:9">
      <c r="I290918" s="101"/>
    </row>
    <row r="290923" spans="9:9">
      <c r="I290923" s="101"/>
    </row>
    <row r="290924" spans="9:9">
      <c r="I290924" s="101"/>
    </row>
    <row r="290925" spans="9:9">
      <c r="I290925" s="101"/>
    </row>
    <row r="290926" spans="9:9">
      <c r="I290926" s="101"/>
    </row>
    <row r="290932" spans="9:9">
      <c r="I290932" s="101"/>
    </row>
    <row r="290937" spans="9:9">
      <c r="I290937" s="101"/>
    </row>
    <row r="290938" spans="9:9">
      <c r="I290938" s="101"/>
    </row>
    <row r="290939" spans="9:9">
      <c r="I290939" s="101"/>
    </row>
    <row r="290940" spans="9:9">
      <c r="I290940" s="101"/>
    </row>
    <row r="290946" spans="9:9">
      <c r="I290946" s="101"/>
    </row>
    <row r="290951" spans="9:9">
      <c r="I290951" s="101"/>
    </row>
    <row r="290952" spans="9:9">
      <c r="I290952" s="101"/>
    </row>
    <row r="290953" spans="9:9">
      <c r="I290953" s="101"/>
    </row>
    <row r="290954" spans="9:9">
      <c r="I290954" s="101"/>
    </row>
    <row r="290960" spans="9:9">
      <c r="I290960" s="101"/>
    </row>
    <row r="290965" spans="9:9">
      <c r="I290965" s="101"/>
    </row>
    <row r="290966" spans="9:9">
      <c r="I290966" s="101"/>
    </row>
    <row r="290967" spans="9:9">
      <c r="I290967" s="101"/>
    </row>
    <row r="290968" spans="9:9">
      <c r="I290968" s="101"/>
    </row>
    <row r="290974" spans="9:9">
      <c r="I290974" s="101"/>
    </row>
    <row r="290979" spans="9:9">
      <c r="I290979" s="101"/>
    </row>
    <row r="290980" spans="9:9">
      <c r="I290980" s="101"/>
    </row>
    <row r="290981" spans="9:9">
      <c r="I290981" s="101"/>
    </row>
    <row r="290982" spans="9:9">
      <c r="I290982" s="101"/>
    </row>
    <row r="290988" spans="9:9">
      <c r="I290988" s="101"/>
    </row>
    <row r="290993" spans="9:9">
      <c r="I290993" s="101"/>
    </row>
    <row r="290994" spans="9:9">
      <c r="I290994" s="101"/>
    </row>
    <row r="290995" spans="9:9">
      <c r="I290995" s="101"/>
    </row>
    <row r="290996" spans="9:9">
      <c r="I290996" s="101"/>
    </row>
    <row r="291002" spans="9:9">
      <c r="I291002" s="101"/>
    </row>
    <row r="291007" spans="9:9">
      <c r="I291007" s="101"/>
    </row>
    <row r="291008" spans="9:9">
      <c r="I291008" s="101"/>
    </row>
    <row r="291009" spans="9:9">
      <c r="I291009" s="101"/>
    </row>
    <row r="291010" spans="9:9">
      <c r="I291010" s="101"/>
    </row>
    <row r="291016" spans="9:9">
      <c r="I291016" s="101"/>
    </row>
    <row r="291021" spans="9:9">
      <c r="I291021" s="101"/>
    </row>
    <row r="291022" spans="9:9">
      <c r="I291022" s="101"/>
    </row>
    <row r="291023" spans="9:9">
      <c r="I291023" s="101"/>
    </row>
    <row r="291024" spans="9:9">
      <c r="I291024" s="101"/>
    </row>
    <row r="291030" spans="9:9">
      <c r="I291030" s="101"/>
    </row>
    <row r="291035" spans="9:9">
      <c r="I291035" s="101"/>
    </row>
    <row r="291036" spans="9:9">
      <c r="I291036" s="101"/>
    </row>
    <row r="291037" spans="9:9">
      <c r="I291037" s="101"/>
    </row>
    <row r="291038" spans="9:9">
      <c r="I291038" s="101"/>
    </row>
    <row r="291044" spans="9:9">
      <c r="I291044" s="101"/>
    </row>
    <row r="291049" spans="9:9">
      <c r="I291049" s="101"/>
    </row>
    <row r="291050" spans="9:9">
      <c r="I291050" s="101"/>
    </row>
    <row r="291051" spans="9:9">
      <c r="I291051" s="101"/>
    </row>
    <row r="291052" spans="9:9">
      <c r="I291052" s="101"/>
    </row>
    <row r="291058" spans="9:9">
      <c r="I291058" s="101"/>
    </row>
    <row r="291063" spans="9:9">
      <c r="I291063" s="101"/>
    </row>
    <row r="291064" spans="9:9">
      <c r="I291064" s="101"/>
    </row>
    <row r="291065" spans="9:9">
      <c r="I291065" s="101"/>
    </row>
    <row r="291066" spans="9:9">
      <c r="I291066" s="101"/>
    </row>
    <row r="291072" spans="9:9">
      <c r="I291072" s="101"/>
    </row>
    <row r="291077" spans="9:9">
      <c r="I291077" s="101"/>
    </row>
    <row r="291078" spans="9:9">
      <c r="I291078" s="101"/>
    </row>
    <row r="291079" spans="9:9">
      <c r="I291079" s="101"/>
    </row>
    <row r="291080" spans="9:9">
      <c r="I291080" s="101"/>
    </row>
    <row r="291086" spans="9:9">
      <c r="I291086" s="101"/>
    </row>
    <row r="291091" spans="9:9">
      <c r="I291091" s="101"/>
    </row>
    <row r="291092" spans="9:9">
      <c r="I291092" s="101"/>
    </row>
    <row r="291093" spans="9:9">
      <c r="I291093" s="101"/>
    </row>
    <row r="291094" spans="9:9">
      <c r="I291094" s="101"/>
    </row>
    <row r="291100" spans="9:9">
      <c r="I291100" s="101"/>
    </row>
    <row r="291105" spans="9:9">
      <c r="I291105" s="101"/>
    </row>
    <row r="291106" spans="9:9">
      <c r="I291106" s="101"/>
    </row>
    <row r="291107" spans="9:9">
      <c r="I291107" s="101"/>
    </row>
    <row r="291108" spans="9:9">
      <c r="I291108" s="101"/>
    </row>
    <row r="291114" spans="9:9">
      <c r="I291114" s="101"/>
    </row>
    <row r="291119" spans="9:9">
      <c r="I291119" s="101"/>
    </row>
    <row r="291120" spans="9:9">
      <c r="I291120" s="101"/>
    </row>
    <row r="291121" spans="9:9">
      <c r="I291121" s="101"/>
    </row>
    <row r="291122" spans="9:9">
      <c r="I291122" s="101"/>
    </row>
    <row r="291128" spans="9:9">
      <c r="I291128" s="101"/>
    </row>
    <row r="291133" spans="9:9">
      <c r="I291133" s="101"/>
    </row>
    <row r="291134" spans="9:9">
      <c r="I291134" s="101"/>
    </row>
    <row r="291135" spans="9:9">
      <c r="I291135" s="101"/>
    </row>
    <row r="291136" spans="9:9">
      <c r="I291136" s="101"/>
    </row>
    <row r="291142" spans="9:9">
      <c r="I291142" s="101"/>
    </row>
    <row r="291147" spans="9:9">
      <c r="I291147" s="101"/>
    </row>
    <row r="291148" spans="9:9">
      <c r="I291148" s="101"/>
    </row>
    <row r="291149" spans="9:9">
      <c r="I291149" s="101"/>
    </row>
    <row r="291150" spans="9:9">
      <c r="I291150" s="101"/>
    </row>
    <row r="291156" spans="9:9">
      <c r="I291156" s="101"/>
    </row>
    <row r="291161" spans="9:9">
      <c r="I291161" s="101"/>
    </row>
    <row r="291162" spans="9:9">
      <c r="I291162" s="101"/>
    </row>
    <row r="291163" spans="9:9">
      <c r="I291163" s="101"/>
    </row>
    <row r="291164" spans="9:9">
      <c r="I291164" s="101"/>
    </row>
    <row r="291170" spans="9:9">
      <c r="I291170" s="101"/>
    </row>
    <row r="291175" spans="9:9">
      <c r="I291175" s="101"/>
    </row>
    <row r="291176" spans="9:9">
      <c r="I291176" s="101"/>
    </row>
    <row r="291177" spans="9:9">
      <c r="I291177" s="101"/>
    </row>
    <row r="291178" spans="9:9">
      <c r="I291178" s="101"/>
    </row>
    <row r="291184" spans="9:9">
      <c r="I291184" s="101"/>
    </row>
    <row r="291189" spans="9:9">
      <c r="I291189" s="101"/>
    </row>
    <row r="291190" spans="9:9">
      <c r="I291190" s="101"/>
    </row>
    <row r="291191" spans="9:9">
      <c r="I291191" s="101"/>
    </row>
    <row r="291192" spans="9:9">
      <c r="I291192" s="101"/>
    </row>
    <row r="291198" spans="9:9">
      <c r="I291198" s="101"/>
    </row>
    <row r="291203" spans="9:9">
      <c r="I291203" s="101"/>
    </row>
    <row r="291204" spans="9:9">
      <c r="I291204" s="101"/>
    </row>
    <row r="291205" spans="9:9">
      <c r="I291205" s="101"/>
    </row>
    <row r="291206" spans="9:9">
      <c r="I291206" s="101"/>
    </row>
    <row r="291212" spans="9:9">
      <c r="I291212" s="101"/>
    </row>
    <row r="291217" spans="9:9">
      <c r="I291217" s="101"/>
    </row>
    <row r="291218" spans="9:9">
      <c r="I291218" s="101"/>
    </row>
    <row r="291219" spans="9:9">
      <c r="I291219" s="101"/>
    </row>
    <row r="291220" spans="9:9">
      <c r="I291220" s="101"/>
    </row>
    <row r="291226" spans="9:9">
      <c r="I291226" s="101"/>
    </row>
    <row r="291231" spans="9:9">
      <c r="I291231" s="101"/>
    </row>
    <row r="291232" spans="9:9">
      <c r="I291232" s="101"/>
    </row>
    <row r="291233" spans="9:9">
      <c r="I291233" s="101"/>
    </row>
    <row r="291234" spans="9:9">
      <c r="I291234" s="101"/>
    </row>
    <row r="291240" spans="9:9">
      <c r="I291240" s="101"/>
    </row>
    <row r="291245" spans="9:9">
      <c r="I291245" s="101"/>
    </row>
    <row r="291246" spans="9:9">
      <c r="I291246" s="101"/>
    </row>
    <row r="291247" spans="9:9">
      <c r="I291247" s="101"/>
    </row>
    <row r="291248" spans="9:9">
      <c r="I291248" s="101"/>
    </row>
    <row r="291254" spans="9:9">
      <c r="I291254" s="101"/>
    </row>
    <row r="291259" spans="9:9">
      <c r="I291259" s="101"/>
    </row>
    <row r="291260" spans="9:9">
      <c r="I291260" s="101"/>
    </row>
    <row r="291261" spans="9:9">
      <c r="I291261" s="101"/>
    </row>
    <row r="291262" spans="9:9">
      <c r="I291262" s="101"/>
    </row>
    <row r="291268" spans="9:9">
      <c r="I291268" s="101"/>
    </row>
    <row r="291273" spans="9:9">
      <c r="I291273" s="101"/>
    </row>
    <row r="291274" spans="9:9">
      <c r="I291274" s="101"/>
    </row>
    <row r="291275" spans="9:9">
      <c r="I291275" s="101"/>
    </row>
    <row r="291276" spans="9:9">
      <c r="I291276" s="101"/>
    </row>
    <row r="291282" spans="9:9">
      <c r="I291282" s="101"/>
    </row>
    <row r="291287" spans="9:9">
      <c r="I291287" s="101"/>
    </row>
    <row r="291288" spans="9:9">
      <c r="I291288" s="101"/>
    </row>
    <row r="291289" spans="9:9">
      <c r="I291289" s="101"/>
    </row>
    <row r="291290" spans="9:9">
      <c r="I291290" s="101"/>
    </row>
    <row r="291296" spans="9:9">
      <c r="I291296" s="101"/>
    </row>
    <row r="291301" spans="9:9">
      <c r="I291301" s="101"/>
    </row>
    <row r="291302" spans="9:9">
      <c r="I291302" s="101"/>
    </row>
    <row r="291303" spans="9:9">
      <c r="I291303" s="101"/>
    </row>
    <row r="291304" spans="9:9">
      <c r="I291304" s="101"/>
    </row>
    <row r="291310" spans="9:9">
      <c r="I291310" s="101"/>
    </row>
    <row r="291315" spans="9:9">
      <c r="I291315" s="101"/>
    </row>
    <row r="291316" spans="9:9">
      <c r="I291316" s="101"/>
    </row>
    <row r="291317" spans="9:9">
      <c r="I291317" s="101"/>
    </row>
    <row r="291318" spans="9:9">
      <c r="I291318" s="101"/>
    </row>
    <row r="291324" spans="9:9">
      <c r="I291324" s="101"/>
    </row>
    <row r="291329" spans="9:9">
      <c r="I291329" s="101"/>
    </row>
    <row r="291330" spans="9:9">
      <c r="I291330" s="101"/>
    </row>
    <row r="291331" spans="9:9">
      <c r="I291331" s="101"/>
    </row>
    <row r="291332" spans="9:9">
      <c r="I291332" s="101"/>
    </row>
    <row r="291338" spans="9:9">
      <c r="I291338" s="101"/>
    </row>
    <row r="291343" spans="9:9">
      <c r="I291343" s="101"/>
    </row>
    <row r="291344" spans="9:9">
      <c r="I291344" s="101"/>
    </row>
    <row r="291345" spans="9:9">
      <c r="I291345" s="101"/>
    </row>
    <row r="291346" spans="9:9">
      <c r="I291346" s="101"/>
    </row>
    <row r="291352" spans="9:9">
      <c r="I291352" s="101"/>
    </row>
    <row r="291357" spans="9:9">
      <c r="I291357" s="101"/>
    </row>
    <row r="291358" spans="9:9">
      <c r="I291358" s="101"/>
    </row>
    <row r="291359" spans="9:9">
      <c r="I291359" s="101"/>
    </row>
    <row r="291360" spans="9:9">
      <c r="I291360" s="101"/>
    </row>
    <row r="291366" spans="9:9">
      <c r="I291366" s="101"/>
    </row>
    <row r="291371" spans="9:9">
      <c r="I291371" s="101"/>
    </row>
    <row r="291372" spans="9:9">
      <c r="I291372" s="101"/>
    </row>
    <row r="291373" spans="9:9">
      <c r="I291373" s="101"/>
    </row>
    <row r="291374" spans="9:9">
      <c r="I291374" s="101"/>
    </row>
    <row r="291380" spans="9:9">
      <c r="I291380" s="101"/>
    </row>
    <row r="291385" spans="9:9">
      <c r="I291385" s="101"/>
    </row>
    <row r="291386" spans="9:9">
      <c r="I291386" s="101"/>
    </row>
    <row r="291387" spans="9:9">
      <c r="I291387" s="101"/>
    </row>
    <row r="291388" spans="9:9">
      <c r="I291388" s="101"/>
    </row>
    <row r="291394" spans="9:9">
      <c r="I291394" s="101"/>
    </row>
    <row r="291399" spans="9:9">
      <c r="I291399" s="101"/>
    </row>
    <row r="291400" spans="9:9">
      <c r="I291400" s="101"/>
    </row>
    <row r="291401" spans="9:9">
      <c r="I291401" s="101"/>
    </row>
    <row r="291402" spans="9:9">
      <c r="I291402" s="101"/>
    </row>
    <row r="291408" spans="9:9">
      <c r="I291408" s="101"/>
    </row>
    <row r="291413" spans="9:9">
      <c r="I291413" s="101"/>
    </row>
    <row r="291414" spans="9:9">
      <c r="I291414" s="101"/>
    </row>
    <row r="291415" spans="9:9">
      <c r="I291415" s="101"/>
    </row>
    <row r="291416" spans="9:9">
      <c r="I291416" s="101"/>
    </row>
    <row r="291422" spans="9:9">
      <c r="I291422" s="101"/>
    </row>
    <row r="291427" spans="9:9">
      <c r="I291427" s="101"/>
    </row>
    <row r="291428" spans="9:9">
      <c r="I291428" s="101"/>
    </row>
    <row r="291429" spans="9:9">
      <c r="I291429" s="101"/>
    </row>
    <row r="291430" spans="9:9">
      <c r="I291430" s="101"/>
    </row>
    <row r="291436" spans="9:9">
      <c r="I291436" s="101"/>
    </row>
    <row r="291441" spans="9:9">
      <c r="I291441" s="101"/>
    </row>
    <row r="291442" spans="9:9">
      <c r="I291442" s="101"/>
    </row>
    <row r="291443" spans="9:9">
      <c r="I291443" s="101"/>
    </row>
    <row r="291444" spans="9:9">
      <c r="I291444" s="101"/>
    </row>
    <row r="291450" spans="9:9">
      <c r="I291450" s="101"/>
    </row>
    <row r="291455" spans="9:9">
      <c r="I291455" s="101"/>
    </row>
    <row r="291456" spans="9:9">
      <c r="I291456" s="101"/>
    </row>
    <row r="291457" spans="9:9">
      <c r="I291457" s="101"/>
    </row>
    <row r="291458" spans="9:9">
      <c r="I291458" s="101"/>
    </row>
    <row r="291464" spans="9:9">
      <c r="I291464" s="101"/>
    </row>
    <row r="291469" spans="9:9">
      <c r="I291469" s="101"/>
    </row>
    <row r="291470" spans="9:9">
      <c r="I291470" s="101"/>
    </row>
    <row r="291471" spans="9:9">
      <c r="I291471" s="101"/>
    </row>
    <row r="291472" spans="9:9">
      <c r="I291472" s="101"/>
    </row>
    <row r="291478" spans="9:9">
      <c r="I291478" s="101"/>
    </row>
    <row r="291483" spans="9:9">
      <c r="I291483" s="101"/>
    </row>
    <row r="291484" spans="9:9">
      <c r="I291484" s="101"/>
    </row>
    <row r="291485" spans="9:9">
      <c r="I291485" s="101"/>
    </row>
    <row r="291486" spans="9:9">
      <c r="I291486" s="101"/>
    </row>
    <row r="291492" spans="9:9">
      <c r="I291492" s="101"/>
    </row>
    <row r="291497" spans="9:9">
      <c r="I291497" s="101"/>
    </row>
    <row r="291498" spans="9:9">
      <c r="I291498" s="101"/>
    </row>
    <row r="291499" spans="9:9">
      <c r="I291499" s="101"/>
    </row>
    <row r="291500" spans="9:9">
      <c r="I291500" s="101"/>
    </row>
    <row r="291506" spans="9:9">
      <c r="I291506" s="101"/>
    </row>
    <row r="291511" spans="9:9">
      <c r="I291511" s="101"/>
    </row>
    <row r="291512" spans="9:9">
      <c r="I291512" s="101"/>
    </row>
    <row r="291513" spans="9:9">
      <c r="I291513" s="101"/>
    </row>
    <row r="291514" spans="9:9">
      <c r="I291514" s="101"/>
    </row>
    <row r="291520" spans="9:9">
      <c r="I291520" s="101"/>
    </row>
    <row r="291525" spans="9:9">
      <c r="I291525" s="101"/>
    </row>
    <row r="291526" spans="9:9">
      <c r="I291526" s="101"/>
    </row>
    <row r="291527" spans="9:9">
      <c r="I291527" s="101"/>
    </row>
    <row r="291528" spans="9:9">
      <c r="I291528" s="101"/>
    </row>
    <row r="291534" spans="9:9">
      <c r="I291534" s="101"/>
    </row>
    <row r="291539" spans="9:9">
      <c r="I291539" s="101"/>
    </row>
    <row r="291540" spans="9:9">
      <c r="I291540" s="101"/>
    </row>
    <row r="291541" spans="9:9">
      <c r="I291541" s="101"/>
    </row>
    <row r="291542" spans="9:9">
      <c r="I291542" s="101"/>
    </row>
    <row r="291548" spans="9:9">
      <c r="I291548" s="101"/>
    </row>
    <row r="291553" spans="9:9">
      <c r="I291553" s="101"/>
    </row>
    <row r="291554" spans="9:9">
      <c r="I291554" s="101"/>
    </row>
    <row r="291555" spans="9:9">
      <c r="I291555" s="101"/>
    </row>
    <row r="291556" spans="9:9">
      <c r="I291556" s="101"/>
    </row>
    <row r="291562" spans="9:9">
      <c r="I291562" s="101"/>
    </row>
    <row r="291567" spans="9:9">
      <c r="I291567" s="101"/>
    </row>
    <row r="291568" spans="9:9">
      <c r="I291568" s="101"/>
    </row>
    <row r="291569" spans="9:9">
      <c r="I291569" s="101"/>
    </row>
    <row r="291570" spans="9:9">
      <c r="I291570" s="101"/>
    </row>
    <row r="291576" spans="9:9">
      <c r="I291576" s="101"/>
    </row>
    <row r="291581" spans="9:9">
      <c r="I291581" s="101"/>
    </row>
    <row r="291582" spans="9:9">
      <c r="I291582" s="101"/>
    </row>
    <row r="291583" spans="9:9">
      <c r="I291583" s="101"/>
    </row>
    <row r="291584" spans="9:9">
      <c r="I291584" s="101"/>
    </row>
    <row r="291590" spans="9:9">
      <c r="I291590" s="101"/>
    </row>
    <row r="291595" spans="9:9">
      <c r="I291595" s="101"/>
    </row>
    <row r="291596" spans="9:9">
      <c r="I291596" s="101"/>
    </row>
    <row r="291597" spans="9:9">
      <c r="I291597" s="101"/>
    </row>
    <row r="291598" spans="9:9">
      <c r="I291598" s="101"/>
    </row>
    <row r="291604" spans="9:9">
      <c r="I291604" s="101"/>
    </row>
    <row r="291609" spans="9:9">
      <c r="I291609" s="101"/>
    </row>
    <row r="291610" spans="9:9">
      <c r="I291610" s="101"/>
    </row>
    <row r="291611" spans="9:9">
      <c r="I291611" s="101"/>
    </row>
    <row r="291612" spans="9:9">
      <c r="I291612" s="101"/>
    </row>
    <row r="291618" spans="9:9">
      <c r="I291618" s="101"/>
    </row>
    <row r="291623" spans="9:9">
      <c r="I291623" s="101"/>
    </row>
    <row r="291624" spans="9:9">
      <c r="I291624" s="101"/>
    </row>
    <row r="291625" spans="9:9">
      <c r="I291625" s="101"/>
    </row>
    <row r="291626" spans="9:9">
      <c r="I291626" s="101"/>
    </row>
    <row r="291632" spans="9:9">
      <c r="I291632" s="101"/>
    </row>
    <row r="291637" spans="9:9">
      <c r="I291637" s="101"/>
    </row>
    <row r="291638" spans="9:9">
      <c r="I291638" s="101"/>
    </row>
    <row r="291639" spans="9:9">
      <c r="I291639" s="101"/>
    </row>
    <row r="291640" spans="9:9">
      <c r="I291640" s="101"/>
    </row>
    <row r="291646" spans="9:9">
      <c r="I291646" s="101"/>
    </row>
    <row r="291651" spans="9:9">
      <c r="I291651" s="101"/>
    </row>
    <row r="291652" spans="9:9">
      <c r="I291652" s="101"/>
    </row>
    <row r="291653" spans="9:9">
      <c r="I291653" s="101"/>
    </row>
    <row r="291654" spans="9:9">
      <c r="I291654" s="101"/>
    </row>
    <row r="291660" spans="9:9">
      <c r="I291660" s="101"/>
    </row>
    <row r="291665" spans="9:9">
      <c r="I291665" s="101"/>
    </row>
    <row r="291666" spans="9:9">
      <c r="I291666" s="101"/>
    </row>
    <row r="291667" spans="9:9">
      <c r="I291667" s="101"/>
    </row>
    <row r="291668" spans="9:9">
      <c r="I291668" s="101"/>
    </row>
    <row r="291674" spans="9:9">
      <c r="I291674" s="101"/>
    </row>
    <row r="291679" spans="9:9">
      <c r="I291679" s="101"/>
    </row>
    <row r="291680" spans="9:9">
      <c r="I291680" s="101"/>
    </row>
    <row r="291681" spans="9:9">
      <c r="I291681" s="101"/>
    </row>
    <row r="291682" spans="9:9">
      <c r="I291682" s="101"/>
    </row>
    <row r="291688" spans="9:9">
      <c r="I291688" s="101"/>
    </row>
    <row r="291693" spans="9:9">
      <c r="I291693" s="101"/>
    </row>
    <row r="291694" spans="9:9">
      <c r="I291694" s="101"/>
    </row>
    <row r="291695" spans="9:9">
      <c r="I291695" s="101"/>
    </row>
    <row r="291696" spans="9:9">
      <c r="I291696" s="101"/>
    </row>
    <row r="291702" spans="9:9">
      <c r="I291702" s="101"/>
    </row>
    <row r="291707" spans="9:9">
      <c r="I291707" s="101"/>
    </row>
    <row r="291708" spans="9:9">
      <c r="I291708" s="101"/>
    </row>
    <row r="291709" spans="9:9">
      <c r="I291709" s="101"/>
    </row>
    <row r="291710" spans="9:9">
      <c r="I291710" s="101"/>
    </row>
    <row r="291716" spans="9:9">
      <c r="I291716" s="101"/>
    </row>
    <row r="291721" spans="9:9">
      <c r="I291721" s="101"/>
    </row>
    <row r="291722" spans="9:9">
      <c r="I291722" s="101"/>
    </row>
    <row r="291723" spans="9:9">
      <c r="I291723" s="101"/>
    </row>
    <row r="291724" spans="9:9">
      <c r="I291724" s="101"/>
    </row>
    <row r="291730" spans="9:9">
      <c r="I291730" s="101"/>
    </row>
    <row r="291735" spans="9:9">
      <c r="I291735" s="101"/>
    </row>
    <row r="291736" spans="9:9">
      <c r="I291736" s="101"/>
    </row>
    <row r="291737" spans="9:9">
      <c r="I291737" s="101"/>
    </row>
    <row r="291738" spans="9:9">
      <c r="I291738" s="101"/>
    </row>
    <row r="291744" spans="9:9">
      <c r="I291744" s="101"/>
    </row>
    <row r="291749" spans="9:9">
      <c r="I291749" s="101"/>
    </row>
    <row r="291750" spans="9:9">
      <c r="I291750" s="101"/>
    </row>
    <row r="291751" spans="9:9">
      <c r="I291751" s="101"/>
    </row>
    <row r="291752" spans="9:9">
      <c r="I291752" s="101"/>
    </row>
    <row r="291758" spans="9:9">
      <c r="I291758" s="101"/>
    </row>
    <row r="291763" spans="9:9">
      <c r="I291763" s="101"/>
    </row>
    <row r="291764" spans="9:9">
      <c r="I291764" s="101"/>
    </row>
    <row r="291765" spans="9:9">
      <c r="I291765" s="101"/>
    </row>
    <row r="291766" spans="9:9">
      <c r="I291766" s="101"/>
    </row>
    <row r="291772" spans="9:9">
      <c r="I291772" s="101"/>
    </row>
    <row r="291777" spans="9:9">
      <c r="I291777" s="101"/>
    </row>
    <row r="291778" spans="9:9">
      <c r="I291778" s="101"/>
    </row>
    <row r="291779" spans="9:9">
      <c r="I291779" s="101"/>
    </row>
    <row r="291780" spans="9:9">
      <c r="I291780" s="101"/>
    </row>
    <row r="291786" spans="9:9">
      <c r="I291786" s="101"/>
    </row>
    <row r="291791" spans="9:9">
      <c r="I291791" s="101"/>
    </row>
    <row r="291792" spans="9:9">
      <c r="I291792" s="101"/>
    </row>
    <row r="291793" spans="9:9">
      <c r="I291793" s="101"/>
    </row>
    <row r="291794" spans="9:9">
      <c r="I291794" s="101"/>
    </row>
    <row r="291800" spans="9:9">
      <c r="I291800" s="101"/>
    </row>
    <row r="291805" spans="9:9">
      <c r="I291805" s="101"/>
    </row>
    <row r="291806" spans="9:9">
      <c r="I291806" s="101"/>
    </row>
    <row r="291807" spans="9:9">
      <c r="I291807" s="101"/>
    </row>
    <row r="291808" spans="9:9">
      <c r="I291808" s="101"/>
    </row>
    <row r="291814" spans="9:9">
      <c r="I291814" s="101"/>
    </row>
    <row r="291819" spans="9:9">
      <c r="I291819" s="101"/>
    </row>
    <row r="291820" spans="9:9">
      <c r="I291820" s="101"/>
    </row>
    <row r="291821" spans="9:9">
      <c r="I291821" s="101"/>
    </row>
    <row r="291822" spans="9:9">
      <c r="I291822" s="101"/>
    </row>
    <row r="291828" spans="9:9">
      <c r="I291828" s="101"/>
    </row>
    <row r="291833" spans="9:9">
      <c r="I291833" s="101"/>
    </row>
    <row r="291834" spans="9:9">
      <c r="I291834" s="101"/>
    </row>
    <row r="291835" spans="9:9">
      <c r="I291835" s="101"/>
    </row>
    <row r="291836" spans="9:9">
      <c r="I291836" s="101"/>
    </row>
    <row r="291842" spans="9:9">
      <c r="I291842" s="101"/>
    </row>
    <row r="291847" spans="9:9">
      <c r="I291847" s="101"/>
    </row>
    <row r="291848" spans="9:9">
      <c r="I291848" s="101"/>
    </row>
    <row r="291849" spans="9:9">
      <c r="I291849" s="101"/>
    </row>
    <row r="291850" spans="9:9">
      <c r="I291850" s="101"/>
    </row>
    <row r="291856" spans="9:9">
      <c r="I291856" s="101"/>
    </row>
    <row r="291861" spans="9:9">
      <c r="I291861" s="101"/>
    </row>
    <row r="291862" spans="9:9">
      <c r="I291862" s="101"/>
    </row>
    <row r="291863" spans="9:9">
      <c r="I291863" s="101"/>
    </row>
    <row r="291864" spans="9:9">
      <c r="I291864" s="101"/>
    </row>
    <row r="291870" spans="9:9">
      <c r="I291870" s="101"/>
    </row>
    <row r="291875" spans="9:9">
      <c r="I291875" s="101"/>
    </row>
    <row r="291876" spans="9:9">
      <c r="I291876" s="101"/>
    </row>
    <row r="291877" spans="9:9">
      <c r="I291877" s="101"/>
    </row>
    <row r="291878" spans="9:9">
      <c r="I291878" s="101"/>
    </row>
    <row r="291884" spans="9:9">
      <c r="I291884" s="101"/>
    </row>
    <row r="291889" spans="9:9">
      <c r="I291889" s="101"/>
    </row>
    <row r="291890" spans="9:9">
      <c r="I291890" s="101"/>
    </row>
    <row r="291891" spans="9:9">
      <c r="I291891" s="101"/>
    </row>
    <row r="291892" spans="9:9">
      <c r="I291892" s="101"/>
    </row>
    <row r="291898" spans="9:9">
      <c r="I291898" s="101"/>
    </row>
    <row r="291903" spans="9:9">
      <c r="I291903" s="101"/>
    </row>
    <row r="291904" spans="9:9">
      <c r="I291904" s="101"/>
    </row>
    <row r="291905" spans="9:9">
      <c r="I291905" s="101"/>
    </row>
    <row r="291906" spans="9:9">
      <c r="I291906" s="101"/>
    </row>
    <row r="291912" spans="9:9">
      <c r="I291912" s="101"/>
    </row>
    <row r="291917" spans="9:9">
      <c r="I291917" s="101"/>
    </row>
    <row r="291918" spans="9:9">
      <c r="I291918" s="101"/>
    </row>
    <row r="291919" spans="9:9">
      <c r="I291919" s="101"/>
    </row>
    <row r="291920" spans="9:9">
      <c r="I291920" s="101"/>
    </row>
    <row r="291926" spans="9:9">
      <c r="I291926" s="101"/>
    </row>
    <row r="291931" spans="9:9">
      <c r="I291931" s="101"/>
    </row>
    <row r="291932" spans="9:9">
      <c r="I291932" s="101"/>
    </row>
    <row r="291933" spans="9:9">
      <c r="I291933" s="101"/>
    </row>
    <row r="291934" spans="9:9">
      <c r="I291934" s="101"/>
    </row>
    <row r="291940" spans="9:9">
      <c r="I291940" s="101"/>
    </row>
    <row r="291945" spans="9:9">
      <c r="I291945" s="101"/>
    </row>
    <row r="291946" spans="9:9">
      <c r="I291946" s="101"/>
    </row>
    <row r="291947" spans="9:9">
      <c r="I291947" s="101"/>
    </row>
    <row r="291948" spans="9:9">
      <c r="I291948" s="101"/>
    </row>
    <row r="291954" spans="9:9">
      <c r="I291954" s="101"/>
    </row>
    <row r="291959" spans="9:9">
      <c r="I291959" s="101"/>
    </row>
    <row r="291960" spans="9:9">
      <c r="I291960" s="101"/>
    </row>
    <row r="291961" spans="9:9">
      <c r="I291961" s="101"/>
    </row>
    <row r="291962" spans="9:9">
      <c r="I291962" s="101"/>
    </row>
    <row r="291968" spans="9:9">
      <c r="I291968" s="101"/>
    </row>
    <row r="291973" spans="9:9">
      <c r="I291973" s="101"/>
    </row>
    <row r="291974" spans="9:9">
      <c r="I291974" s="101"/>
    </row>
    <row r="291975" spans="9:9">
      <c r="I291975" s="101"/>
    </row>
    <row r="291976" spans="9:9">
      <c r="I291976" s="101"/>
    </row>
    <row r="291982" spans="9:9">
      <c r="I291982" s="101"/>
    </row>
    <row r="291987" spans="9:9">
      <c r="I291987" s="101"/>
    </row>
    <row r="291988" spans="9:9">
      <c r="I291988" s="101"/>
    </row>
    <row r="291989" spans="9:9">
      <c r="I291989" s="101"/>
    </row>
    <row r="291990" spans="9:9">
      <c r="I291990" s="101"/>
    </row>
    <row r="291996" spans="9:9">
      <c r="I291996" s="101"/>
    </row>
    <row r="292001" spans="9:9">
      <c r="I292001" s="101"/>
    </row>
    <row r="292002" spans="9:9">
      <c r="I292002" s="101"/>
    </row>
    <row r="292003" spans="9:9">
      <c r="I292003" s="101"/>
    </row>
    <row r="292004" spans="9:9">
      <c r="I292004" s="101"/>
    </row>
    <row r="292010" spans="9:9">
      <c r="I292010" s="101"/>
    </row>
    <row r="292015" spans="9:9">
      <c r="I292015" s="101"/>
    </row>
    <row r="292016" spans="9:9">
      <c r="I292016" s="101"/>
    </row>
    <row r="292017" spans="9:9">
      <c r="I292017" s="101"/>
    </row>
    <row r="292018" spans="9:9">
      <c r="I292018" s="101"/>
    </row>
    <row r="292024" spans="9:9">
      <c r="I292024" s="101"/>
    </row>
    <row r="292029" spans="9:9">
      <c r="I292029" s="101"/>
    </row>
    <row r="292030" spans="9:9">
      <c r="I292030" s="101"/>
    </row>
    <row r="292031" spans="9:9">
      <c r="I292031" s="101"/>
    </row>
    <row r="292032" spans="9:9">
      <c r="I292032" s="101"/>
    </row>
    <row r="292038" spans="9:9">
      <c r="I292038" s="101"/>
    </row>
    <row r="292043" spans="9:9">
      <c r="I292043" s="101"/>
    </row>
    <row r="292044" spans="9:9">
      <c r="I292044" s="101"/>
    </row>
    <row r="292045" spans="9:9">
      <c r="I292045" s="101"/>
    </row>
    <row r="292046" spans="9:9">
      <c r="I292046" s="101"/>
    </row>
    <row r="292052" spans="9:9">
      <c r="I292052" s="101"/>
    </row>
    <row r="292057" spans="9:9">
      <c r="I292057" s="101"/>
    </row>
    <row r="292058" spans="9:9">
      <c r="I292058" s="101"/>
    </row>
    <row r="292059" spans="9:9">
      <c r="I292059" s="101"/>
    </row>
    <row r="292060" spans="9:9">
      <c r="I292060" s="101"/>
    </row>
    <row r="292066" spans="9:9">
      <c r="I292066" s="101"/>
    </row>
    <row r="292071" spans="9:9">
      <c r="I292071" s="101"/>
    </row>
    <row r="292072" spans="9:9">
      <c r="I292072" s="101"/>
    </row>
    <row r="292073" spans="9:9">
      <c r="I292073" s="101"/>
    </row>
    <row r="292074" spans="9:9">
      <c r="I292074" s="101"/>
    </row>
    <row r="292080" spans="9:9">
      <c r="I292080" s="101"/>
    </row>
    <row r="292085" spans="9:9">
      <c r="I292085" s="101"/>
    </row>
    <row r="292086" spans="9:9">
      <c r="I292086" s="101"/>
    </row>
    <row r="292087" spans="9:9">
      <c r="I292087" s="101"/>
    </row>
    <row r="292088" spans="9:9">
      <c r="I292088" s="101"/>
    </row>
    <row r="292094" spans="9:9">
      <c r="I292094" s="101"/>
    </row>
    <row r="292099" spans="9:9">
      <c r="I292099" s="101"/>
    </row>
    <row r="292100" spans="9:9">
      <c r="I292100" s="101"/>
    </row>
    <row r="292101" spans="9:9">
      <c r="I292101" s="101"/>
    </row>
    <row r="292102" spans="9:9">
      <c r="I292102" s="101"/>
    </row>
    <row r="292108" spans="9:9">
      <c r="I292108" s="101"/>
    </row>
    <row r="292113" spans="9:9">
      <c r="I292113" s="101"/>
    </row>
    <row r="292114" spans="9:9">
      <c r="I292114" s="101"/>
    </row>
    <row r="292115" spans="9:9">
      <c r="I292115" s="101"/>
    </row>
    <row r="292116" spans="9:9">
      <c r="I292116" s="101"/>
    </row>
    <row r="292122" spans="9:9">
      <c r="I292122" s="101"/>
    </row>
    <row r="292127" spans="9:9">
      <c r="I292127" s="101"/>
    </row>
    <row r="292128" spans="9:9">
      <c r="I292128" s="101"/>
    </row>
    <row r="292129" spans="9:9">
      <c r="I292129" s="101"/>
    </row>
    <row r="292130" spans="9:9">
      <c r="I292130" s="101"/>
    </row>
    <row r="292136" spans="9:9">
      <c r="I292136" s="101"/>
    </row>
    <row r="292141" spans="9:9">
      <c r="I292141" s="101"/>
    </row>
    <row r="292142" spans="9:9">
      <c r="I292142" s="101"/>
    </row>
    <row r="292143" spans="9:9">
      <c r="I292143" s="101"/>
    </row>
    <row r="292144" spans="9:9">
      <c r="I292144" s="101"/>
    </row>
    <row r="292150" spans="9:9">
      <c r="I292150" s="101"/>
    </row>
    <row r="292155" spans="9:9">
      <c r="I292155" s="101"/>
    </row>
    <row r="292156" spans="9:9">
      <c r="I292156" s="101"/>
    </row>
    <row r="292157" spans="9:9">
      <c r="I292157" s="101"/>
    </row>
    <row r="292158" spans="9:9">
      <c r="I292158" s="101"/>
    </row>
    <row r="292164" spans="9:9">
      <c r="I292164" s="101"/>
    </row>
    <row r="292169" spans="9:9">
      <c r="I292169" s="101"/>
    </row>
    <row r="292170" spans="9:9">
      <c r="I292170" s="101"/>
    </row>
    <row r="292171" spans="9:9">
      <c r="I292171" s="101"/>
    </row>
    <row r="292172" spans="9:9">
      <c r="I292172" s="101"/>
    </row>
    <row r="292178" spans="9:9">
      <c r="I292178" s="101"/>
    </row>
    <row r="292183" spans="9:9">
      <c r="I292183" s="101"/>
    </row>
    <row r="292184" spans="9:9">
      <c r="I292184" s="101"/>
    </row>
    <row r="292185" spans="9:9">
      <c r="I292185" s="101"/>
    </row>
    <row r="292186" spans="9:9">
      <c r="I292186" s="101"/>
    </row>
    <row r="292192" spans="9:9">
      <c r="I292192" s="101"/>
    </row>
    <row r="292197" spans="9:9">
      <c r="I292197" s="101"/>
    </row>
    <row r="292198" spans="9:9">
      <c r="I292198" s="101"/>
    </row>
    <row r="292199" spans="9:9">
      <c r="I292199" s="101"/>
    </row>
    <row r="292200" spans="9:9">
      <c r="I292200" s="101"/>
    </row>
    <row r="292206" spans="9:9">
      <c r="I292206" s="101"/>
    </row>
    <row r="292211" spans="9:9">
      <c r="I292211" s="101"/>
    </row>
    <row r="292212" spans="9:9">
      <c r="I292212" s="101"/>
    </row>
    <row r="292213" spans="9:9">
      <c r="I292213" s="101"/>
    </row>
    <row r="292214" spans="9:9">
      <c r="I292214" s="101"/>
    </row>
    <row r="292220" spans="9:9">
      <c r="I292220" s="101"/>
    </row>
    <row r="292225" spans="9:9">
      <c r="I292225" s="101"/>
    </row>
    <row r="292226" spans="9:9">
      <c r="I292226" s="101"/>
    </row>
    <row r="292227" spans="9:9">
      <c r="I292227" s="101"/>
    </row>
    <row r="292228" spans="9:9">
      <c r="I292228" s="101"/>
    </row>
    <row r="292234" spans="9:9">
      <c r="I292234" s="101"/>
    </row>
    <row r="292239" spans="9:9">
      <c r="I292239" s="101"/>
    </row>
    <row r="292240" spans="9:9">
      <c r="I292240" s="101"/>
    </row>
    <row r="292241" spans="9:9">
      <c r="I292241" s="101"/>
    </row>
    <row r="292242" spans="9:9">
      <c r="I292242" s="101"/>
    </row>
    <row r="292248" spans="9:9">
      <c r="I292248" s="101"/>
    </row>
    <row r="292253" spans="9:9">
      <c r="I292253" s="101"/>
    </row>
    <row r="292254" spans="9:9">
      <c r="I292254" s="101"/>
    </row>
    <row r="292255" spans="9:9">
      <c r="I292255" s="101"/>
    </row>
    <row r="292256" spans="9:9">
      <c r="I292256" s="101"/>
    </row>
    <row r="292262" spans="9:9">
      <c r="I292262" s="101"/>
    </row>
    <row r="292267" spans="9:9">
      <c r="I292267" s="101"/>
    </row>
    <row r="292268" spans="9:9">
      <c r="I292268" s="101"/>
    </row>
    <row r="292269" spans="9:9">
      <c r="I292269" s="101"/>
    </row>
    <row r="292270" spans="9:9">
      <c r="I292270" s="101"/>
    </row>
    <row r="292276" spans="9:9">
      <c r="I292276" s="101"/>
    </row>
    <row r="292281" spans="9:9">
      <c r="I292281" s="101"/>
    </row>
    <row r="292282" spans="9:9">
      <c r="I292282" s="101"/>
    </row>
    <row r="292283" spans="9:9">
      <c r="I292283" s="101"/>
    </row>
    <row r="292284" spans="9:9">
      <c r="I292284" s="101"/>
    </row>
    <row r="292290" spans="9:9">
      <c r="I292290" s="101"/>
    </row>
    <row r="292295" spans="9:9">
      <c r="I292295" s="101"/>
    </row>
    <row r="292296" spans="9:9">
      <c r="I292296" s="101"/>
    </row>
    <row r="292297" spans="9:9">
      <c r="I292297" s="101"/>
    </row>
    <row r="292298" spans="9:9">
      <c r="I292298" s="101"/>
    </row>
    <row r="292304" spans="9:9">
      <c r="I292304" s="101"/>
    </row>
    <row r="292309" spans="9:9">
      <c r="I292309" s="101"/>
    </row>
    <row r="292310" spans="9:9">
      <c r="I292310" s="101"/>
    </row>
    <row r="292311" spans="9:9">
      <c r="I292311" s="101"/>
    </row>
    <row r="292312" spans="9:9">
      <c r="I292312" s="101"/>
    </row>
    <row r="292318" spans="9:9">
      <c r="I292318" s="101"/>
    </row>
    <row r="292323" spans="9:9">
      <c r="I292323" s="101"/>
    </row>
    <row r="292324" spans="9:9">
      <c r="I292324" s="101"/>
    </row>
    <row r="292325" spans="9:9">
      <c r="I292325" s="101"/>
    </row>
    <row r="292326" spans="9:9">
      <c r="I292326" s="101"/>
    </row>
    <row r="292332" spans="9:9">
      <c r="I292332" s="101"/>
    </row>
    <row r="292337" spans="9:9">
      <c r="I292337" s="101"/>
    </row>
    <row r="292338" spans="9:9">
      <c r="I292338" s="101"/>
    </row>
    <row r="292339" spans="9:9">
      <c r="I292339" s="101"/>
    </row>
    <row r="292340" spans="9:9">
      <c r="I292340" s="101"/>
    </row>
    <row r="292346" spans="9:9">
      <c r="I292346" s="101"/>
    </row>
    <row r="292351" spans="9:9">
      <c r="I292351" s="101"/>
    </row>
    <row r="292352" spans="9:9">
      <c r="I292352" s="101"/>
    </row>
    <row r="292353" spans="9:9">
      <c r="I292353" s="101"/>
    </row>
    <row r="292354" spans="9:9">
      <c r="I292354" s="101"/>
    </row>
    <row r="292360" spans="9:9">
      <c r="I292360" s="101"/>
    </row>
    <row r="292365" spans="9:9">
      <c r="I292365" s="101"/>
    </row>
    <row r="292366" spans="9:9">
      <c r="I292366" s="101"/>
    </row>
    <row r="292367" spans="9:9">
      <c r="I292367" s="101"/>
    </row>
    <row r="292368" spans="9:9">
      <c r="I292368" s="101"/>
    </row>
    <row r="292374" spans="9:9">
      <c r="I292374" s="101"/>
    </row>
    <row r="292379" spans="9:9">
      <c r="I292379" s="101"/>
    </row>
    <row r="292380" spans="9:9">
      <c r="I292380" s="101"/>
    </row>
    <row r="292381" spans="9:9">
      <c r="I292381" s="101"/>
    </row>
    <row r="292382" spans="9:9">
      <c r="I292382" s="101"/>
    </row>
    <row r="292388" spans="9:9">
      <c r="I292388" s="101"/>
    </row>
    <row r="292393" spans="9:9">
      <c r="I292393" s="101"/>
    </row>
    <row r="292394" spans="9:9">
      <c r="I292394" s="101"/>
    </row>
    <row r="292395" spans="9:9">
      <c r="I292395" s="101"/>
    </row>
    <row r="292396" spans="9:9">
      <c r="I292396" s="101"/>
    </row>
    <row r="292402" spans="9:9">
      <c r="I292402" s="101"/>
    </row>
    <row r="292407" spans="9:9">
      <c r="I292407" s="101"/>
    </row>
    <row r="292408" spans="9:9">
      <c r="I292408" s="101"/>
    </row>
    <row r="292409" spans="9:9">
      <c r="I292409" s="101"/>
    </row>
    <row r="292410" spans="9:9">
      <c r="I292410" s="101"/>
    </row>
    <row r="292416" spans="9:9">
      <c r="I292416" s="101"/>
    </row>
    <row r="292421" spans="9:9">
      <c r="I292421" s="101"/>
    </row>
    <row r="292422" spans="9:9">
      <c r="I292422" s="101"/>
    </row>
    <row r="292423" spans="9:9">
      <c r="I292423" s="101"/>
    </row>
    <row r="292424" spans="9:9">
      <c r="I292424" s="101"/>
    </row>
    <row r="292430" spans="9:9">
      <c r="I292430" s="101"/>
    </row>
    <row r="292435" spans="9:9">
      <c r="I292435" s="101"/>
    </row>
    <row r="292436" spans="9:9">
      <c r="I292436" s="101"/>
    </row>
    <row r="292437" spans="9:9">
      <c r="I292437" s="101"/>
    </row>
    <row r="292438" spans="9:9">
      <c r="I292438" s="101"/>
    </row>
    <row r="292444" spans="9:9">
      <c r="I292444" s="101"/>
    </row>
    <row r="292449" spans="9:9">
      <c r="I292449" s="101"/>
    </row>
    <row r="292450" spans="9:9">
      <c r="I292450" s="101"/>
    </row>
    <row r="292451" spans="9:9">
      <c r="I292451" s="101"/>
    </row>
    <row r="292452" spans="9:9">
      <c r="I292452" s="101"/>
    </row>
    <row r="292458" spans="9:9">
      <c r="I292458" s="101"/>
    </row>
    <row r="292463" spans="9:9">
      <c r="I292463" s="101"/>
    </row>
    <row r="292464" spans="9:9">
      <c r="I292464" s="101"/>
    </row>
    <row r="292465" spans="9:9">
      <c r="I292465" s="101"/>
    </row>
    <row r="292466" spans="9:9">
      <c r="I292466" s="101"/>
    </row>
    <row r="292472" spans="9:9">
      <c r="I292472" s="101"/>
    </row>
    <row r="292477" spans="9:9">
      <c r="I292477" s="101"/>
    </row>
    <row r="292478" spans="9:9">
      <c r="I292478" s="101"/>
    </row>
    <row r="292479" spans="9:9">
      <c r="I292479" s="101"/>
    </row>
    <row r="292480" spans="9:9">
      <c r="I292480" s="101"/>
    </row>
    <row r="292486" spans="9:9">
      <c r="I292486" s="101"/>
    </row>
    <row r="292491" spans="9:9">
      <c r="I292491" s="101"/>
    </row>
    <row r="292492" spans="9:9">
      <c r="I292492" s="101"/>
    </row>
    <row r="292493" spans="9:9">
      <c r="I292493" s="101"/>
    </row>
    <row r="292494" spans="9:9">
      <c r="I292494" s="101"/>
    </row>
    <row r="292500" spans="9:9">
      <c r="I292500" s="101"/>
    </row>
    <row r="292505" spans="9:9">
      <c r="I292505" s="101"/>
    </row>
    <row r="292506" spans="9:9">
      <c r="I292506" s="101"/>
    </row>
    <row r="292507" spans="9:9">
      <c r="I292507" s="101"/>
    </row>
    <row r="292508" spans="9:9">
      <c r="I292508" s="101"/>
    </row>
    <row r="292514" spans="9:9">
      <c r="I292514" s="101"/>
    </row>
    <row r="292519" spans="9:9">
      <c r="I292519" s="101"/>
    </row>
    <row r="292520" spans="9:9">
      <c r="I292520" s="101"/>
    </row>
    <row r="292521" spans="9:9">
      <c r="I292521" s="101"/>
    </row>
    <row r="292522" spans="9:9">
      <c r="I292522" s="101"/>
    </row>
    <row r="292528" spans="9:9">
      <c r="I292528" s="101"/>
    </row>
    <row r="292533" spans="9:9">
      <c r="I292533" s="101"/>
    </row>
    <row r="292534" spans="9:9">
      <c r="I292534" s="101"/>
    </row>
    <row r="292535" spans="9:9">
      <c r="I292535" s="101"/>
    </row>
    <row r="292536" spans="9:9">
      <c r="I292536" s="101"/>
    </row>
    <row r="292542" spans="9:9">
      <c r="I292542" s="101"/>
    </row>
    <row r="292547" spans="9:9">
      <c r="I292547" s="101"/>
    </row>
    <row r="292548" spans="9:9">
      <c r="I292548" s="101"/>
    </row>
    <row r="292549" spans="9:9">
      <c r="I292549" s="101"/>
    </row>
    <row r="292550" spans="9:9">
      <c r="I292550" s="101"/>
    </row>
    <row r="292556" spans="9:9">
      <c r="I292556" s="101"/>
    </row>
    <row r="292561" spans="9:9">
      <c r="I292561" s="101"/>
    </row>
    <row r="292562" spans="9:9">
      <c r="I292562" s="101"/>
    </row>
    <row r="292563" spans="9:9">
      <c r="I292563" s="101"/>
    </row>
    <row r="292564" spans="9:9">
      <c r="I292564" s="101"/>
    </row>
    <row r="292570" spans="9:9">
      <c r="I292570" s="101"/>
    </row>
    <row r="292575" spans="9:9">
      <c r="I292575" s="101"/>
    </row>
    <row r="292576" spans="9:9">
      <c r="I292576" s="101"/>
    </row>
    <row r="292577" spans="9:9">
      <c r="I292577" s="101"/>
    </row>
    <row r="292578" spans="9:9">
      <c r="I292578" s="101"/>
    </row>
    <row r="292584" spans="9:9">
      <c r="I292584" s="101"/>
    </row>
    <row r="292589" spans="9:9">
      <c r="I292589" s="101"/>
    </row>
    <row r="292590" spans="9:9">
      <c r="I292590" s="101"/>
    </row>
    <row r="292591" spans="9:9">
      <c r="I292591" s="101"/>
    </row>
    <row r="292592" spans="9:9">
      <c r="I292592" s="101"/>
    </row>
    <row r="292598" spans="9:9">
      <c r="I292598" s="101"/>
    </row>
    <row r="292603" spans="9:9">
      <c r="I292603" s="101"/>
    </row>
    <row r="292604" spans="9:9">
      <c r="I292604" s="101"/>
    </row>
    <row r="292605" spans="9:9">
      <c r="I292605" s="101"/>
    </row>
    <row r="292606" spans="9:9">
      <c r="I292606" s="101"/>
    </row>
    <row r="292612" spans="9:9">
      <c r="I292612" s="101"/>
    </row>
    <row r="292617" spans="9:9">
      <c r="I292617" s="101"/>
    </row>
    <row r="292618" spans="9:9">
      <c r="I292618" s="101"/>
    </row>
    <row r="292619" spans="9:9">
      <c r="I292619" s="101"/>
    </row>
    <row r="292620" spans="9:9">
      <c r="I292620" s="101"/>
    </row>
    <row r="292626" spans="9:9">
      <c r="I292626" s="101"/>
    </row>
    <row r="292631" spans="9:9">
      <c r="I292631" s="101"/>
    </row>
    <row r="292632" spans="9:9">
      <c r="I292632" s="101"/>
    </row>
    <row r="292633" spans="9:9">
      <c r="I292633" s="101"/>
    </row>
    <row r="292634" spans="9:9">
      <c r="I292634" s="101"/>
    </row>
    <row r="292640" spans="9:9">
      <c r="I292640" s="101"/>
    </row>
    <row r="292645" spans="9:9">
      <c r="I292645" s="101"/>
    </row>
    <row r="292646" spans="9:9">
      <c r="I292646" s="101"/>
    </row>
    <row r="292647" spans="9:9">
      <c r="I292647" s="101"/>
    </row>
    <row r="292648" spans="9:9">
      <c r="I292648" s="101"/>
    </row>
    <row r="292654" spans="9:9">
      <c r="I292654" s="101"/>
    </row>
    <row r="292659" spans="9:9">
      <c r="I292659" s="101"/>
    </row>
    <row r="292660" spans="9:9">
      <c r="I292660" s="101"/>
    </row>
    <row r="292661" spans="9:9">
      <c r="I292661" s="101"/>
    </row>
    <row r="292662" spans="9:9">
      <c r="I292662" s="101"/>
    </row>
    <row r="292668" spans="9:9">
      <c r="I292668" s="101"/>
    </row>
    <row r="292673" spans="9:9">
      <c r="I292673" s="101"/>
    </row>
    <row r="292674" spans="9:9">
      <c r="I292674" s="101"/>
    </row>
    <row r="292675" spans="9:9">
      <c r="I292675" s="101"/>
    </row>
    <row r="292676" spans="9:9">
      <c r="I292676" s="101"/>
    </row>
    <row r="292682" spans="9:9">
      <c r="I292682" s="101"/>
    </row>
    <row r="292687" spans="9:9">
      <c r="I292687" s="101"/>
    </row>
    <row r="292688" spans="9:9">
      <c r="I292688" s="101"/>
    </row>
    <row r="292689" spans="9:9">
      <c r="I292689" s="101"/>
    </row>
    <row r="292690" spans="9:9">
      <c r="I292690" s="101"/>
    </row>
    <row r="292696" spans="9:9">
      <c r="I292696" s="101"/>
    </row>
    <row r="292701" spans="9:9">
      <c r="I292701" s="101"/>
    </row>
    <row r="292702" spans="9:9">
      <c r="I292702" s="101"/>
    </row>
    <row r="292703" spans="9:9">
      <c r="I292703" s="101"/>
    </row>
    <row r="292704" spans="9:9">
      <c r="I292704" s="101"/>
    </row>
    <row r="292710" spans="9:9">
      <c r="I292710" s="101"/>
    </row>
    <row r="292715" spans="9:9">
      <c r="I292715" s="101"/>
    </row>
    <row r="292716" spans="9:9">
      <c r="I292716" s="101"/>
    </row>
    <row r="292717" spans="9:9">
      <c r="I292717" s="101"/>
    </row>
    <row r="292718" spans="9:9">
      <c r="I292718" s="101"/>
    </row>
    <row r="292724" spans="9:9">
      <c r="I292724" s="101"/>
    </row>
    <row r="292729" spans="9:9">
      <c r="I292729" s="101"/>
    </row>
    <row r="292730" spans="9:9">
      <c r="I292730" s="101"/>
    </row>
    <row r="292731" spans="9:9">
      <c r="I292731" s="101"/>
    </row>
    <row r="292732" spans="9:9">
      <c r="I292732" s="101"/>
    </row>
    <row r="292738" spans="9:9">
      <c r="I292738" s="101"/>
    </row>
    <row r="292743" spans="9:9">
      <c r="I292743" s="101"/>
    </row>
    <row r="292744" spans="9:9">
      <c r="I292744" s="101"/>
    </row>
    <row r="292745" spans="9:9">
      <c r="I292745" s="101"/>
    </row>
    <row r="292746" spans="9:9">
      <c r="I292746" s="101"/>
    </row>
    <row r="292752" spans="9:9">
      <c r="I292752" s="101"/>
    </row>
    <row r="292757" spans="9:9">
      <c r="I292757" s="101"/>
    </row>
    <row r="292758" spans="9:9">
      <c r="I292758" s="101"/>
    </row>
    <row r="292759" spans="9:9">
      <c r="I292759" s="101"/>
    </row>
    <row r="292760" spans="9:9">
      <c r="I292760" s="101"/>
    </row>
    <row r="292766" spans="9:9">
      <c r="I292766" s="101"/>
    </row>
    <row r="292771" spans="9:9">
      <c r="I292771" s="101"/>
    </row>
    <row r="292772" spans="9:9">
      <c r="I292772" s="101"/>
    </row>
    <row r="292773" spans="9:9">
      <c r="I292773" s="101"/>
    </row>
    <row r="292774" spans="9:9">
      <c r="I292774" s="101"/>
    </row>
    <row r="292780" spans="9:9">
      <c r="I292780" s="101"/>
    </row>
    <row r="292785" spans="9:9">
      <c r="I292785" s="101"/>
    </row>
    <row r="292786" spans="9:9">
      <c r="I292786" s="101"/>
    </row>
    <row r="292787" spans="9:9">
      <c r="I292787" s="101"/>
    </row>
    <row r="292788" spans="9:9">
      <c r="I292788" s="101"/>
    </row>
    <row r="292794" spans="9:9">
      <c r="I292794" s="101"/>
    </row>
    <row r="292799" spans="9:9">
      <c r="I292799" s="101"/>
    </row>
    <row r="292800" spans="9:9">
      <c r="I292800" s="101"/>
    </row>
    <row r="292801" spans="9:9">
      <c r="I292801" s="101"/>
    </row>
    <row r="292802" spans="9:9">
      <c r="I292802" s="101"/>
    </row>
    <row r="292808" spans="9:9">
      <c r="I292808" s="101"/>
    </row>
    <row r="292813" spans="9:9">
      <c r="I292813" s="101"/>
    </row>
    <row r="292814" spans="9:9">
      <c r="I292814" s="101"/>
    </row>
    <row r="292815" spans="9:9">
      <c r="I292815" s="101"/>
    </row>
    <row r="292816" spans="9:9">
      <c r="I292816" s="101"/>
    </row>
    <row r="292822" spans="9:9">
      <c r="I292822" s="101"/>
    </row>
    <row r="292827" spans="9:9">
      <c r="I292827" s="101"/>
    </row>
    <row r="292828" spans="9:9">
      <c r="I292828" s="101"/>
    </row>
    <row r="292829" spans="9:9">
      <c r="I292829" s="101"/>
    </row>
    <row r="292830" spans="9:9">
      <c r="I292830" s="101"/>
    </row>
    <row r="292836" spans="9:9">
      <c r="I292836" s="101"/>
    </row>
    <row r="292841" spans="9:9">
      <c r="I292841" s="101"/>
    </row>
    <row r="292842" spans="9:9">
      <c r="I292842" s="101"/>
    </row>
    <row r="292843" spans="9:9">
      <c r="I292843" s="101"/>
    </row>
    <row r="292844" spans="9:9">
      <c r="I292844" s="101"/>
    </row>
    <row r="292850" spans="9:9">
      <c r="I292850" s="101"/>
    </row>
    <row r="292855" spans="9:9">
      <c r="I292855" s="101"/>
    </row>
    <row r="292856" spans="9:9">
      <c r="I292856" s="101"/>
    </row>
    <row r="292857" spans="9:9">
      <c r="I292857" s="101"/>
    </row>
    <row r="292858" spans="9:9">
      <c r="I292858" s="101"/>
    </row>
    <row r="292864" spans="9:9">
      <c r="I292864" s="101"/>
    </row>
    <row r="292869" spans="9:9">
      <c r="I292869" s="101"/>
    </row>
    <row r="292870" spans="9:9">
      <c r="I292870" s="101"/>
    </row>
    <row r="292871" spans="9:9">
      <c r="I292871" s="101"/>
    </row>
    <row r="292872" spans="9:9">
      <c r="I292872" s="101"/>
    </row>
    <row r="292878" spans="9:9">
      <c r="I292878" s="101"/>
    </row>
    <row r="292883" spans="9:9">
      <c r="I292883" s="101"/>
    </row>
    <row r="292884" spans="9:9">
      <c r="I292884" s="101"/>
    </row>
    <row r="292885" spans="9:9">
      <c r="I292885" s="101"/>
    </row>
    <row r="292886" spans="9:9">
      <c r="I292886" s="101"/>
    </row>
    <row r="292892" spans="9:9">
      <c r="I292892" s="101"/>
    </row>
    <row r="292897" spans="9:9">
      <c r="I292897" s="101"/>
    </row>
    <row r="292898" spans="9:9">
      <c r="I292898" s="101"/>
    </row>
    <row r="292899" spans="9:9">
      <c r="I292899" s="101"/>
    </row>
    <row r="292900" spans="9:9">
      <c r="I292900" s="101"/>
    </row>
    <row r="292906" spans="9:9">
      <c r="I292906" s="101"/>
    </row>
    <row r="292911" spans="9:9">
      <c r="I292911" s="101"/>
    </row>
    <row r="292912" spans="9:9">
      <c r="I292912" s="101"/>
    </row>
    <row r="292913" spans="9:9">
      <c r="I292913" s="101"/>
    </row>
    <row r="292914" spans="9:9">
      <c r="I292914" s="101"/>
    </row>
    <row r="292920" spans="9:9">
      <c r="I292920" s="101"/>
    </row>
    <row r="292925" spans="9:9">
      <c r="I292925" s="101"/>
    </row>
    <row r="292926" spans="9:9">
      <c r="I292926" s="101"/>
    </row>
    <row r="292927" spans="9:9">
      <c r="I292927" s="101"/>
    </row>
    <row r="292928" spans="9:9">
      <c r="I292928" s="101"/>
    </row>
    <row r="292934" spans="9:9">
      <c r="I292934" s="101"/>
    </row>
    <row r="292939" spans="9:9">
      <c r="I292939" s="101"/>
    </row>
    <row r="292940" spans="9:9">
      <c r="I292940" s="101"/>
    </row>
    <row r="292941" spans="9:9">
      <c r="I292941" s="101"/>
    </row>
    <row r="292942" spans="9:9">
      <c r="I292942" s="101"/>
    </row>
    <row r="292948" spans="9:9">
      <c r="I292948" s="101"/>
    </row>
    <row r="292953" spans="9:9">
      <c r="I292953" s="101"/>
    </row>
    <row r="292954" spans="9:9">
      <c r="I292954" s="101"/>
    </row>
    <row r="292955" spans="9:9">
      <c r="I292955" s="101"/>
    </row>
    <row r="292956" spans="9:9">
      <c r="I292956" s="101"/>
    </row>
    <row r="292962" spans="9:9">
      <c r="I292962" s="101"/>
    </row>
    <row r="292967" spans="9:9">
      <c r="I292967" s="101"/>
    </row>
    <row r="292968" spans="9:9">
      <c r="I292968" s="101"/>
    </row>
    <row r="292969" spans="9:9">
      <c r="I292969" s="101"/>
    </row>
    <row r="292970" spans="9:9">
      <c r="I292970" s="101"/>
    </row>
    <row r="292976" spans="9:9">
      <c r="I292976" s="101"/>
    </row>
    <row r="292981" spans="9:9">
      <c r="I292981" s="101"/>
    </row>
    <row r="292982" spans="9:9">
      <c r="I292982" s="101"/>
    </row>
    <row r="292983" spans="9:9">
      <c r="I292983" s="101"/>
    </row>
    <row r="292984" spans="9:9">
      <c r="I292984" s="101"/>
    </row>
    <row r="292990" spans="9:9">
      <c r="I292990" s="101"/>
    </row>
    <row r="292995" spans="9:9">
      <c r="I292995" s="101"/>
    </row>
    <row r="292996" spans="9:9">
      <c r="I292996" s="101"/>
    </row>
    <row r="292997" spans="9:9">
      <c r="I292997" s="101"/>
    </row>
    <row r="292998" spans="9:9">
      <c r="I292998" s="101"/>
    </row>
    <row r="293004" spans="9:9">
      <c r="I293004" s="101"/>
    </row>
    <row r="293009" spans="9:9">
      <c r="I293009" s="101"/>
    </row>
    <row r="293010" spans="9:9">
      <c r="I293010" s="101"/>
    </row>
    <row r="293011" spans="9:9">
      <c r="I293011" s="101"/>
    </row>
    <row r="293012" spans="9:9">
      <c r="I293012" s="101"/>
    </row>
    <row r="293018" spans="9:9">
      <c r="I293018" s="101"/>
    </row>
    <row r="293023" spans="9:9">
      <c r="I293023" s="101"/>
    </row>
    <row r="293024" spans="9:9">
      <c r="I293024" s="101"/>
    </row>
    <row r="293025" spans="9:9">
      <c r="I293025" s="101"/>
    </row>
    <row r="293026" spans="9:9">
      <c r="I293026" s="101"/>
    </row>
    <row r="293032" spans="9:9">
      <c r="I293032" s="101"/>
    </row>
    <row r="293037" spans="9:9">
      <c r="I293037" s="101"/>
    </row>
    <row r="293038" spans="9:9">
      <c r="I293038" s="101"/>
    </row>
    <row r="293039" spans="9:9">
      <c r="I293039" s="101"/>
    </row>
    <row r="293040" spans="9:9">
      <c r="I293040" s="101"/>
    </row>
    <row r="293046" spans="9:9">
      <c r="I293046" s="101"/>
    </row>
    <row r="293051" spans="9:9">
      <c r="I293051" s="101"/>
    </row>
    <row r="293052" spans="9:9">
      <c r="I293052" s="101"/>
    </row>
    <row r="293053" spans="9:9">
      <c r="I293053" s="101"/>
    </row>
    <row r="293054" spans="9:9">
      <c r="I293054" s="101"/>
    </row>
    <row r="293060" spans="9:9">
      <c r="I293060" s="101"/>
    </row>
    <row r="293065" spans="9:9">
      <c r="I293065" s="101"/>
    </row>
    <row r="293066" spans="9:9">
      <c r="I293066" s="101"/>
    </row>
    <row r="293067" spans="9:9">
      <c r="I293067" s="101"/>
    </row>
    <row r="293068" spans="9:9">
      <c r="I293068" s="101"/>
    </row>
    <row r="293074" spans="9:9">
      <c r="I293074" s="101"/>
    </row>
    <row r="293079" spans="9:9">
      <c r="I293079" s="101"/>
    </row>
    <row r="293080" spans="9:9">
      <c r="I293080" s="101"/>
    </row>
    <row r="293081" spans="9:9">
      <c r="I293081" s="101"/>
    </row>
    <row r="293082" spans="9:9">
      <c r="I293082" s="101"/>
    </row>
    <row r="293088" spans="9:9">
      <c r="I293088" s="101"/>
    </row>
    <row r="293093" spans="9:9">
      <c r="I293093" s="101"/>
    </row>
    <row r="293094" spans="9:9">
      <c r="I293094" s="101"/>
    </row>
    <row r="293095" spans="9:9">
      <c r="I293095" s="101"/>
    </row>
    <row r="293096" spans="9:9">
      <c r="I293096" s="101"/>
    </row>
    <row r="293102" spans="9:9">
      <c r="I293102" s="101"/>
    </row>
    <row r="293107" spans="9:9">
      <c r="I293107" s="101"/>
    </row>
    <row r="293108" spans="9:9">
      <c r="I293108" s="101"/>
    </row>
    <row r="293109" spans="9:9">
      <c r="I293109" s="101"/>
    </row>
    <row r="293110" spans="9:9">
      <c r="I293110" s="101"/>
    </row>
    <row r="293116" spans="9:9">
      <c r="I293116" s="101"/>
    </row>
    <row r="293121" spans="9:9">
      <c r="I293121" s="101"/>
    </row>
    <row r="293122" spans="9:9">
      <c r="I293122" s="101"/>
    </row>
    <row r="293123" spans="9:9">
      <c r="I293123" s="101"/>
    </row>
    <row r="293124" spans="9:9">
      <c r="I293124" s="101"/>
    </row>
    <row r="293130" spans="9:9">
      <c r="I293130" s="101"/>
    </row>
    <row r="293135" spans="9:9">
      <c r="I293135" s="101"/>
    </row>
    <row r="293136" spans="9:9">
      <c r="I293136" s="101"/>
    </row>
    <row r="293137" spans="9:9">
      <c r="I293137" s="101"/>
    </row>
    <row r="293138" spans="9:9">
      <c r="I293138" s="101"/>
    </row>
    <row r="293144" spans="9:9">
      <c r="I293144" s="101"/>
    </row>
    <row r="293149" spans="9:9">
      <c r="I293149" s="101"/>
    </row>
    <row r="293150" spans="9:9">
      <c r="I293150" s="101"/>
    </row>
    <row r="293151" spans="9:9">
      <c r="I293151" s="101"/>
    </row>
    <row r="293152" spans="9:9">
      <c r="I293152" s="101"/>
    </row>
    <row r="293158" spans="9:9">
      <c r="I293158" s="101"/>
    </row>
    <row r="293163" spans="9:9">
      <c r="I293163" s="101"/>
    </row>
    <row r="293164" spans="9:9">
      <c r="I293164" s="101"/>
    </row>
    <row r="293165" spans="9:9">
      <c r="I293165" s="101"/>
    </row>
    <row r="293166" spans="9:9">
      <c r="I293166" s="101"/>
    </row>
    <row r="293172" spans="9:9">
      <c r="I293172" s="101"/>
    </row>
    <row r="293177" spans="9:9">
      <c r="I293177" s="101"/>
    </row>
    <row r="293178" spans="9:9">
      <c r="I293178" s="101"/>
    </row>
    <row r="293179" spans="9:9">
      <c r="I293179" s="101"/>
    </row>
    <row r="293180" spans="9:9">
      <c r="I293180" s="101"/>
    </row>
    <row r="293186" spans="9:9">
      <c r="I293186" s="101"/>
    </row>
    <row r="293191" spans="9:9">
      <c r="I293191" s="101"/>
    </row>
    <row r="293192" spans="9:9">
      <c r="I293192" s="101"/>
    </row>
    <row r="293193" spans="9:9">
      <c r="I293193" s="101"/>
    </row>
    <row r="293194" spans="9:9">
      <c r="I293194" s="101"/>
    </row>
    <row r="293200" spans="9:9">
      <c r="I293200" s="101"/>
    </row>
    <row r="293205" spans="9:9">
      <c r="I293205" s="101"/>
    </row>
    <row r="293206" spans="9:9">
      <c r="I293206" s="101"/>
    </row>
    <row r="293207" spans="9:9">
      <c r="I293207" s="101"/>
    </row>
    <row r="293208" spans="9:9">
      <c r="I293208" s="101"/>
    </row>
    <row r="293214" spans="9:9">
      <c r="I293214" s="101"/>
    </row>
    <row r="293219" spans="9:9">
      <c r="I293219" s="101"/>
    </row>
    <row r="293220" spans="9:9">
      <c r="I293220" s="101"/>
    </row>
    <row r="293221" spans="9:9">
      <c r="I293221" s="101"/>
    </row>
    <row r="293222" spans="9:9">
      <c r="I293222" s="101"/>
    </row>
    <row r="293228" spans="9:9">
      <c r="I293228" s="101"/>
    </row>
    <row r="293233" spans="9:9">
      <c r="I293233" s="101"/>
    </row>
    <row r="293234" spans="9:9">
      <c r="I293234" s="101"/>
    </row>
    <row r="293235" spans="9:9">
      <c r="I293235" s="101"/>
    </row>
    <row r="293236" spans="9:9">
      <c r="I293236" s="101"/>
    </row>
    <row r="293242" spans="9:9">
      <c r="I293242" s="101"/>
    </row>
    <row r="293247" spans="9:9">
      <c r="I293247" s="101"/>
    </row>
    <row r="293248" spans="9:9">
      <c r="I293248" s="101"/>
    </row>
    <row r="293249" spans="9:9">
      <c r="I293249" s="101"/>
    </row>
    <row r="293250" spans="9:9">
      <c r="I293250" s="101"/>
    </row>
    <row r="293256" spans="9:9">
      <c r="I293256" s="101"/>
    </row>
    <row r="293261" spans="9:9">
      <c r="I293261" s="101"/>
    </row>
    <row r="293262" spans="9:9">
      <c r="I293262" s="101"/>
    </row>
    <row r="293263" spans="9:9">
      <c r="I293263" s="101"/>
    </row>
    <row r="293264" spans="9:9">
      <c r="I293264" s="101"/>
    </row>
    <row r="293270" spans="9:9">
      <c r="I293270" s="101"/>
    </row>
    <row r="293275" spans="9:9">
      <c r="I293275" s="101"/>
    </row>
    <row r="293276" spans="9:9">
      <c r="I293276" s="101"/>
    </row>
    <row r="293277" spans="9:9">
      <c r="I293277" s="101"/>
    </row>
    <row r="293278" spans="9:9">
      <c r="I293278" s="101"/>
    </row>
    <row r="293284" spans="9:9">
      <c r="I293284" s="101"/>
    </row>
    <row r="293289" spans="9:9">
      <c r="I293289" s="101"/>
    </row>
    <row r="293290" spans="9:9">
      <c r="I293290" s="101"/>
    </row>
    <row r="293291" spans="9:9">
      <c r="I293291" s="101"/>
    </row>
    <row r="293292" spans="9:9">
      <c r="I293292" s="101"/>
    </row>
    <row r="293298" spans="9:9">
      <c r="I293298" s="101"/>
    </row>
    <row r="293303" spans="9:9">
      <c r="I293303" s="101"/>
    </row>
    <row r="293304" spans="9:9">
      <c r="I293304" s="101"/>
    </row>
    <row r="293305" spans="9:9">
      <c r="I293305" s="101"/>
    </row>
    <row r="293306" spans="9:9">
      <c r="I293306" s="101"/>
    </row>
    <row r="293312" spans="9:9">
      <c r="I293312" s="101"/>
    </row>
    <row r="293317" spans="9:9">
      <c r="I293317" s="101"/>
    </row>
    <row r="293318" spans="9:9">
      <c r="I293318" s="101"/>
    </row>
    <row r="293319" spans="9:9">
      <c r="I293319" s="101"/>
    </row>
    <row r="293320" spans="9:9">
      <c r="I293320" s="101"/>
    </row>
    <row r="293326" spans="9:9">
      <c r="I293326" s="101"/>
    </row>
    <row r="293331" spans="9:9">
      <c r="I293331" s="101"/>
    </row>
    <row r="293332" spans="9:9">
      <c r="I293332" s="101"/>
    </row>
    <row r="293333" spans="9:9">
      <c r="I293333" s="101"/>
    </row>
    <row r="293334" spans="9:9">
      <c r="I293334" s="101"/>
    </row>
    <row r="293340" spans="9:9">
      <c r="I293340" s="101"/>
    </row>
    <row r="293345" spans="9:9">
      <c r="I293345" s="101"/>
    </row>
    <row r="293346" spans="9:9">
      <c r="I293346" s="101"/>
    </row>
    <row r="293347" spans="9:9">
      <c r="I293347" s="101"/>
    </row>
    <row r="293348" spans="9:9">
      <c r="I293348" s="101"/>
    </row>
    <row r="293354" spans="9:9">
      <c r="I293354" s="101"/>
    </row>
    <row r="293359" spans="9:9">
      <c r="I293359" s="101"/>
    </row>
    <row r="293360" spans="9:9">
      <c r="I293360" s="101"/>
    </row>
    <row r="293361" spans="9:9">
      <c r="I293361" s="101"/>
    </row>
    <row r="293362" spans="9:9">
      <c r="I293362" s="101"/>
    </row>
    <row r="293368" spans="9:9">
      <c r="I293368" s="101"/>
    </row>
    <row r="293373" spans="9:9">
      <c r="I293373" s="101"/>
    </row>
    <row r="293374" spans="9:9">
      <c r="I293374" s="101"/>
    </row>
    <row r="293375" spans="9:9">
      <c r="I293375" s="101"/>
    </row>
    <row r="293376" spans="9:9">
      <c r="I293376" s="101"/>
    </row>
    <row r="293382" spans="9:9">
      <c r="I293382" s="101"/>
    </row>
    <row r="293387" spans="9:9">
      <c r="I293387" s="101"/>
    </row>
    <row r="293388" spans="9:9">
      <c r="I293388" s="101"/>
    </row>
    <row r="293389" spans="9:9">
      <c r="I293389" s="101"/>
    </row>
    <row r="293390" spans="9:9">
      <c r="I293390" s="101"/>
    </row>
    <row r="293396" spans="9:9">
      <c r="I293396" s="101"/>
    </row>
    <row r="293401" spans="9:9">
      <c r="I293401" s="101"/>
    </row>
    <row r="293402" spans="9:9">
      <c r="I293402" s="101"/>
    </row>
    <row r="293403" spans="9:9">
      <c r="I293403" s="101"/>
    </row>
    <row r="293404" spans="9:9">
      <c r="I293404" s="101"/>
    </row>
    <row r="293410" spans="9:9">
      <c r="I293410" s="101"/>
    </row>
    <row r="293415" spans="9:9">
      <c r="I293415" s="101"/>
    </row>
    <row r="293416" spans="9:9">
      <c r="I293416" s="101"/>
    </row>
    <row r="293417" spans="9:9">
      <c r="I293417" s="101"/>
    </row>
    <row r="293418" spans="9:9">
      <c r="I293418" s="101"/>
    </row>
    <row r="293424" spans="9:9">
      <c r="I293424" s="101"/>
    </row>
    <row r="293429" spans="9:9">
      <c r="I293429" s="101"/>
    </row>
    <row r="293430" spans="9:9">
      <c r="I293430" s="101"/>
    </row>
    <row r="293431" spans="9:9">
      <c r="I293431" s="101"/>
    </row>
    <row r="293432" spans="9:9">
      <c r="I293432" s="101"/>
    </row>
    <row r="293438" spans="9:9">
      <c r="I293438" s="101"/>
    </row>
    <row r="293443" spans="9:9">
      <c r="I293443" s="101"/>
    </row>
    <row r="293444" spans="9:9">
      <c r="I293444" s="101"/>
    </row>
    <row r="293445" spans="9:9">
      <c r="I293445" s="101"/>
    </row>
    <row r="293446" spans="9:9">
      <c r="I293446" s="101"/>
    </row>
    <row r="293452" spans="9:9">
      <c r="I293452" s="101"/>
    </row>
    <row r="293457" spans="9:9">
      <c r="I293457" s="101"/>
    </row>
    <row r="293458" spans="9:9">
      <c r="I293458" s="101"/>
    </row>
    <row r="293459" spans="9:9">
      <c r="I293459" s="101"/>
    </row>
    <row r="293460" spans="9:9">
      <c r="I293460" s="101"/>
    </row>
    <row r="293466" spans="9:9">
      <c r="I293466" s="101"/>
    </row>
    <row r="293471" spans="9:9">
      <c r="I293471" s="101"/>
    </row>
    <row r="293472" spans="9:9">
      <c r="I293472" s="101"/>
    </row>
    <row r="293473" spans="9:9">
      <c r="I293473" s="101"/>
    </row>
    <row r="293474" spans="9:9">
      <c r="I293474" s="101"/>
    </row>
    <row r="293480" spans="9:9">
      <c r="I293480" s="101"/>
    </row>
    <row r="293485" spans="9:9">
      <c r="I293485" s="101"/>
    </row>
    <row r="293486" spans="9:9">
      <c r="I293486" s="101"/>
    </row>
    <row r="293487" spans="9:9">
      <c r="I293487" s="101"/>
    </row>
    <row r="293488" spans="9:9">
      <c r="I293488" s="101"/>
    </row>
    <row r="293494" spans="9:9">
      <c r="I293494" s="101"/>
    </row>
    <row r="293499" spans="9:9">
      <c r="I293499" s="101"/>
    </row>
    <row r="293500" spans="9:9">
      <c r="I293500" s="101"/>
    </row>
    <row r="293501" spans="9:9">
      <c r="I293501" s="101"/>
    </row>
    <row r="293502" spans="9:9">
      <c r="I293502" s="101"/>
    </row>
    <row r="293508" spans="9:9">
      <c r="I293508" s="101"/>
    </row>
    <row r="293513" spans="9:9">
      <c r="I293513" s="101"/>
    </row>
    <row r="293514" spans="9:9">
      <c r="I293514" s="101"/>
    </row>
    <row r="293515" spans="9:9">
      <c r="I293515" s="101"/>
    </row>
    <row r="293516" spans="9:9">
      <c r="I293516" s="101"/>
    </row>
    <row r="293522" spans="9:9">
      <c r="I293522" s="101"/>
    </row>
    <row r="293527" spans="9:9">
      <c r="I293527" s="101"/>
    </row>
    <row r="293528" spans="9:9">
      <c r="I293528" s="101"/>
    </row>
    <row r="293529" spans="9:9">
      <c r="I293529" s="101"/>
    </row>
    <row r="293530" spans="9:9">
      <c r="I293530" s="101"/>
    </row>
    <row r="293536" spans="9:9">
      <c r="I293536" s="101"/>
    </row>
    <row r="293541" spans="9:9">
      <c r="I293541" s="101"/>
    </row>
    <row r="293542" spans="9:9">
      <c r="I293542" s="101"/>
    </row>
    <row r="293543" spans="9:9">
      <c r="I293543" s="101"/>
    </row>
    <row r="293544" spans="9:9">
      <c r="I293544" s="101"/>
    </row>
    <row r="293550" spans="9:9">
      <c r="I293550" s="101"/>
    </row>
    <row r="293555" spans="9:9">
      <c r="I293555" s="101"/>
    </row>
    <row r="293556" spans="9:9">
      <c r="I293556" s="101"/>
    </row>
    <row r="293557" spans="9:9">
      <c r="I293557" s="101"/>
    </row>
    <row r="293558" spans="9:9">
      <c r="I293558" s="101"/>
    </row>
    <row r="293564" spans="9:9">
      <c r="I293564" s="101"/>
    </row>
    <row r="293569" spans="9:9">
      <c r="I293569" s="101"/>
    </row>
    <row r="293570" spans="9:9">
      <c r="I293570" s="101"/>
    </row>
    <row r="293571" spans="9:9">
      <c r="I293571" s="101"/>
    </row>
    <row r="293572" spans="9:9">
      <c r="I293572" s="101"/>
    </row>
    <row r="293578" spans="9:9">
      <c r="I293578" s="101"/>
    </row>
    <row r="293583" spans="9:9">
      <c r="I293583" s="101"/>
    </row>
    <row r="293584" spans="9:9">
      <c r="I293584" s="101"/>
    </row>
    <row r="293585" spans="9:9">
      <c r="I293585" s="101"/>
    </row>
    <row r="293586" spans="9:9">
      <c r="I293586" s="101"/>
    </row>
    <row r="293592" spans="9:9">
      <c r="I293592" s="101"/>
    </row>
    <row r="293597" spans="9:9">
      <c r="I293597" s="101"/>
    </row>
    <row r="293598" spans="9:9">
      <c r="I293598" s="101"/>
    </row>
    <row r="293599" spans="9:9">
      <c r="I293599" s="101"/>
    </row>
    <row r="293600" spans="9:9">
      <c r="I293600" s="101"/>
    </row>
    <row r="293606" spans="9:9">
      <c r="I293606" s="101"/>
    </row>
    <row r="293611" spans="9:9">
      <c r="I293611" s="101"/>
    </row>
    <row r="293612" spans="9:9">
      <c r="I293612" s="101"/>
    </row>
    <row r="293613" spans="9:9">
      <c r="I293613" s="101"/>
    </row>
    <row r="293614" spans="9:9">
      <c r="I293614" s="101"/>
    </row>
    <row r="293620" spans="9:9">
      <c r="I293620" s="101"/>
    </row>
    <row r="293625" spans="9:9">
      <c r="I293625" s="101"/>
    </row>
    <row r="293626" spans="9:9">
      <c r="I293626" s="101"/>
    </row>
    <row r="293627" spans="9:9">
      <c r="I293627" s="101"/>
    </row>
    <row r="293628" spans="9:9">
      <c r="I293628" s="101"/>
    </row>
    <row r="293634" spans="9:9">
      <c r="I293634" s="101"/>
    </row>
    <row r="293639" spans="9:9">
      <c r="I293639" s="101"/>
    </row>
    <row r="293640" spans="9:9">
      <c r="I293640" s="101"/>
    </row>
    <row r="293641" spans="9:9">
      <c r="I293641" s="101"/>
    </row>
    <row r="293642" spans="9:9">
      <c r="I293642" s="101"/>
    </row>
    <row r="293648" spans="9:9">
      <c r="I293648" s="101"/>
    </row>
    <row r="293653" spans="9:9">
      <c r="I293653" s="101"/>
    </row>
    <row r="293654" spans="9:9">
      <c r="I293654" s="101"/>
    </row>
    <row r="293655" spans="9:9">
      <c r="I293655" s="101"/>
    </row>
    <row r="293656" spans="9:9">
      <c r="I293656" s="101"/>
    </row>
    <row r="293662" spans="9:9">
      <c r="I293662" s="101"/>
    </row>
    <row r="293667" spans="9:9">
      <c r="I293667" s="101"/>
    </row>
    <row r="293668" spans="9:9">
      <c r="I293668" s="101"/>
    </row>
    <row r="293669" spans="9:9">
      <c r="I293669" s="101"/>
    </row>
    <row r="293670" spans="9:9">
      <c r="I293670" s="101"/>
    </row>
    <row r="293676" spans="9:9">
      <c r="I293676" s="101"/>
    </row>
    <row r="293681" spans="9:9">
      <c r="I293681" s="101"/>
    </row>
    <row r="293682" spans="9:9">
      <c r="I293682" s="101"/>
    </row>
    <row r="293683" spans="9:9">
      <c r="I293683" s="101"/>
    </row>
    <row r="293684" spans="9:9">
      <c r="I293684" s="101"/>
    </row>
    <row r="293690" spans="9:9">
      <c r="I293690" s="101"/>
    </row>
    <row r="293695" spans="9:9">
      <c r="I293695" s="101"/>
    </row>
    <row r="293696" spans="9:9">
      <c r="I293696" s="101"/>
    </row>
    <row r="293697" spans="9:9">
      <c r="I293697" s="101"/>
    </row>
    <row r="293698" spans="9:9">
      <c r="I293698" s="101"/>
    </row>
    <row r="293704" spans="9:9">
      <c r="I293704" s="101"/>
    </row>
    <row r="293709" spans="9:9">
      <c r="I293709" s="101"/>
    </row>
    <row r="293710" spans="9:9">
      <c r="I293710" s="101"/>
    </row>
    <row r="293711" spans="9:9">
      <c r="I293711" s="101"/>
    </row>
    <row r="293712" spans="9:9">
      <c r="I293712" s="101"/>
    </row>
    <row r="293718" spans="9:9">
      <c r="I293718" s="101"/>
    </row>
    <row r="293723" spans="9:9">
      <c r="I293723" s="101"/>
    </row>
    <row r="293724" spans="9:9">
      <c r="I293724" s="101"/>
    </row>
    <row r="293725" spans="9:9">
      <c r="I293725" s="101"/>
    </row>
    <row r="293726" spans="9:9">
      <c r="I293726" s="101"/>
    </row>
    <row r="293732" spans="9:9">
      <c r="I293732" s="101"/>
    </row>
    <row r="293737" spans="9:9">
      <c r="I293737" s="101"/>
    </row>
    <row r="293738" spans="9:9">
      <c r="I293738" s="101"/>
    </row>
    <row r="293739" spans="9:9">
      <c r="I293739" s="101"/>
    </row>
    <row r="293740" spans="9:9">
      <c r="I293740" s="101"/>
    </row>
    <row r="293746" spans="9:9">
      <c r="I293746" s="101"/>
    </row>
    <row r="293751" spans="9:9">
      <c r="I293751" s="101"/>
    </row>
    <row r="293752" spans="9:9">
      <c r="I293752" s="101"/>
    </row>
    <row r="293753" spans="9:9">
      <c r="I293753" s="101"/>
    </row>
    <row r="293754" spans="9:9">
      <c r="I293754" s="101"/>
    </row>
    <row r="293760" spans="9:9">
      <c r="I293760" s="101"/>
    </row>
    <row r="293765" spans="9:9">
      <c r="I293765" s="101"/>
    </row>
    <row r="293766" spans="9:9">
      <c r="I293766" s="101"/>
    </row>
    <row r="293767" spans="9:9">
      <c r="I293767" s="101"/>
    </row>
    <row r="293768" spans="9:9">
      <c r="I293768" s="101"/>
    </row>
    <row r="293774" spans="9:9">
      <c r="I293774" s="101"/>
    </row>
    <row r="293779" spans="9:9">
      <c r="I293779" s="101"/>
    </row>
    <row r="293780" spans="9:9">
      <c r="I293780" s="101"/>
    </row>
    <row r="293781" spans="9:9">
      <c r="I293781" s="101"/>
    </row>
    <row r="293782" spans="9:9">
      <c r="I293782" s="101"/>
    </row>
    <row r="293788" spans="9:9">
      <c r="I293788" s="101"/>
    </row>
    <row r="293793" spans="9:9">
      <c r="I293793" s="101"/>
    </row>
    <row r="293794" spans="9:9">
      <c r="I293794" s="101"/>
    </row>
    <row r="293795" spans="9:9">
      <c r="I293795" s="101"/>
    </row>
    <row r="293796" spans="9:9">
      <c r="I293796" s="101"/>
    </row>
    <row r="293802" spans="9:9">
      <c r="I293802" s="101"/>
    </row>
    <row r="293807" spans="9:9">
      <c r="I293807" s="101"/>
    </row>
    <row r="293808" spans="9:9">
      <c r="I293808" s="101"/>
    </row>
    <row r="293809" spans="9:9">
      <c r="I293809" s="101"/>
    </row>
    <row r="293810" spans="9:9">
      <c r="I293810" s="101"/>
    </row>
    <row r="293816" spans="9:9">
      <c r="I293816" s="101"/>
    </row>
    <row r="293821" spans="9:9">
      <c r="I293821" s="101"/>
    </row>
    <row r="293822" spans="9:9">
      <c r="I293822" s="101"/>
    </row>
    <row r="293823" spans="9:9">
      <c r="I293823" s="101"/>
    </row>
    <row r="293824" spans="9:9">
      <c r="I293824" s="101"/>
    </row>
    <row r="293830" spans="9:9">
      <c r="I293830" s="101"/>
    </row>
    <row r="293835" spans="9:9">
      <c r="I293835" s="101"/>
    </row>
    <row r="293836" spans="9:9">
      <c r="I293836" s="101"/>
    </row>
    <row r="293837" spans="9:9">
      <c r="I293837" s="101"/>
    </row>
    <row r="293838" spans="9:9">
      <c r="I293838" s="101"/>
    </row>
    <row r="293844" spans="9:9">
      <c r="I293844" s="101"/>
    </row>
    <row r="293849" spans="9:9">
      <c r="I293849" s="101"/>
    </row>
    <row r="293850" spans="9:9">
      <c r="I293850" s="101"/>
    </row>
    <row r="293851" spans="9:9">
      <c r="I293851" s="101"/>
    </row>
    <row r="293852" spans="9:9">
      <c r="I293852" s="101"/>
    </row>
    <row r="293858" spans="9:9">
      <c r="I293858" s="101"/>
    </row>
    <row r="293863" spans="9:9">
      <c r="I293863" s="101"/>
    </row>
    <row r="293864" spans="9:9">
      <c r="I293864" s="101"/>
    </row>
    <row r="293865" spans="9:9">
      <c r="I293865" s="101"/>
    </row>
    <row r="293866" spans="9:9">
      <c r="I293866" s="101"/>
    </row>
    <row r="293872" spans="9:9">
      <c r="I293872" s="101"/>
    </row>
    <row r="293877" spans="9:9">
      <c r="I293877" s="101"/>
    </row>
    <row r="293878" spans="9:9">
      <c r="I293878" s="101"/>
    </row>
    <row r="293879" spans="9:9">
      <c r="I293879" s="101"/>
    </row>
    <row r="293880" spans="9:9">
      <c r="I293880" s="101"/>
    </row>
    <row r="293886" spans="9:9">
      <c r="I293886" s="101"/>
    </row>
    <row r="293891" spans="9:9">
      <c r="I293891" s="101"/>
    </row>
    <row r="293892" spans="9:9">
      <c r="I293892" s="101"/>
    </row>
    <row r="293893" spans="9:9">
      <c r="I293893" s="101"/>
    </row>
    <row r="293894" spans="9:9">
      <c r="I293894" s="101"/>
    </row>
    <row r="293900" spans="9:9">
      <c r="I293900" s="101"/>
    </row>
    <row r="293905" spans="9:9">
      <c r="I293905" s="101"/>
    </row>
    <row r="293906" spans="9:9">
      <c r="I293906" s="101"/>
    </row>
    <row r="293907" spans="9:9">
      <c r="I293907" s="101"/>
    </row>
    <row r="293908" spans="9:9">
      <c r="I293908" s="101"/>
    </row>
    <row r="293914" spans="9:9">
      <c r="I293914" s="101"/>
    </row>
    <row r="293919" spans="9:9">
      <c r="I293919" s="101"/>
    </row>
    <row r="293920" spans="9:9">
      <c r="I293920" s="101"/>
    </row>
    <row r="293921" spans="9:9">
      <c r="I293921" s="101"/>
    </row>
    <row r="293922" spans="9:9">
      <c r="I293922" s="101"/>
    </row>
    <row r="293928" spans="9:9">
      <c r="I293928" s="101"/>
    </row>
    <row r="293933" spans="9:9">
      <c r="I293933" s="101"/>
    </row>
    <row r="293934" spans="9:9">
      <c r="I293934" s="101"/>
    </row>
    <row r="293935" spans="9:9">
      <c r="I293935" s="101"/>
    </row>
    <row r="293936" spans="9:9">
      <c r="I293936" s="101"/>
    </row>
    <row r="293942" spans="9:9">
      <c r="I293942" s="101"/>
    </row>
    <row r="293947" spans="9:9">
      <c r="I293947" s="101"/>
    </row>
    <row r="293948" spans="9:9">
      <c r="I293948" s="101"/>
    </row>
    <row r="293949" spans="9:9">
      <c r="I293949" s="101"/>
    </row>
    <row r="293950" spans="9:9">
      <c r="I293950" s="101"/>
    </row>
    <row r="293956" spans="9:9">
      <c r="I293956" s="101"/>
    </row>
    <row r="293961" spans="9:9">
      <c r="I293961" s="101"/>
    </row>
    <row r="293962" spans="9:9">
      <c r="I293962" s="101"/>
    </row>
    <row r="293963" spans="9:9">
      <c r="I293963" s="101"/>
    </row>
    <row r="293964" spans="9:9">
      <c r="I293964" s="101"/>
    </row>
    <row r="293970" spans="9:9">
      <c r="I293970" s="101"/>
    </row>
    <row r="293975" spans="9:9">
      <c r="I293975" s="101"/>
    </row>
    <row r="293976" spans="9:9">
      <c r="I293976" s="101"/>
    </row>
    <row r="293977" spans="9:9">
      <c r="I293977" s="101"/>
    </row>
    <row r="293978" spans="9:9">
      <c r="I293978" s="101"/>
    </row>
    <row r="293984" spans="9:9">
      <c r="I293984" s="101"/>
    </row>
    <row r="293989" spans="9:9">
      <c r="I293989" s="101"/>
    </row>
    <row r="293990" spans="9:9">
      <c r="I293990" s="101"/>
    </row>
    <row r="293991" spans="9:9">
      <c r="I293991" s="101"/>
    </row>
    <row r="293992" spans="9:9">
      <c r="I293992" s="101"/>
    </row>
    <row r="293998" spans="9:9">
      <c r="I293998" s="101"/>
    </row>
    <row r="294003" spans="9:9">
      <c r="I294003" s="101"/>
    </row>
    <row r="294004" spans="9:9">
      <c r="I294004" s="101"/>
    </row>
    <row r="294005" spans="9:9">
      <c r="I294005" s="101"/>
    </row>
    <row r="294006" spans="9:9">
      <c r="I294006" s="101"/>
    </row>
    <row r="294012" spans="9:9">
      <c r="I294012" s="101"/>
    </row>
    <row r="294017" spans="9:9">
      <c r="I294017" s="101"/>
    </row>
    <row r="294018" spans="9:9">
      <c r="I294018" s="101"/>
    </row>
    <row r="294019" spans="9:9">
      <c r="I294019" s="101"/>
    </row>
    <row r="294020" spans="9:9">
      <c r="I294020" s="101"/>
    </row>
    <row r="294026" spans="9:9">
      <c r="I294026" s="101"/>
    </row>
    <row r="294031" spans="9:9">
      <c r="I294031" s="101"/>
    </row>
    <row r="294032" spans="9:9">
      <c r="I294032" s="101"/>
    </row>
    <row r="294033" spans="9:9">
      <c r="I294033" s="101"/>
    </row>
    <row r="294034" spans="9:9">
      <c r="I294034" s="101"/>
    </row>
    <row r="294040" spans="9:9">
      <c r="I294040" s="101"/>
    </row>
    <row r="294045" spans="9:9">
      <c r="I294045" s="101"/>
    </row>
    <row r="294046" spans="9:9">
      <c r="I294046" s="101"/>
    </row>
    <row r="294047" spans="9:9">
      <c r="I294047" s="101"/>
    </row>
    <row r="294048" spans="9:9">
      <c r="I294048" s="101"/>
    </row>
    <row r="294054" spans="9:9">
      <c r="I294054" s="101"/>
    </row>
    <row r="294059" spans="9:9">
      <c r="I294059" s="101"/>
    </row>
    <row r="294060" spans="9:9">
      <c r="I294060" s="101"/>
    </row>
    <row r="294061" spans="9:9">
      <c r="I294061" s="101"/>
    </row>
    <row r="294062" spans="9:9">
      <c r="I294062" s="101"/>
    </row>
    <row r="294068" spans="9:9">
      <c r="I294068" s="101"/>
    </row>
    <row r="294073" spans="9:9">
      <c r="I294073" s="101"/>
    </row>
    <row r="294074" spans="9:9">
      <c r="I294074" s="101"/>
    </row>
    <row r="294075" spans="9:9">
      <c r="I294075" s="101"/>
    </row>
    <row r="294076" spans="9:9">
      <c r="I294076" s="101"/>
    </row>
    <row r="294082" spans="9:9">
      <c r="I294082" s="101"/>
    </row>
    <row r="294087" spans="9:9">
      <c r="I294087" s="101"/>
    </row>
    <row r="294088" spans="9:9">
      <c r="I294088" s="101"/>
    </row>
    <row r="294089" spans="9:9">
      <c r="I294089" s="101"/>
    </row>
    <row r="294090" spans="9:9">
      <c r="I294090" s="101"/>
    </row>
    <row r="294096" spans="9:9">
      <c r="I294096" s="101"/>
    </row>
    <row r="294101" spans="9:9">
      <c r="I294101" s="101"/>
    </row>
    <row r="294102" spans="9:9">
      <c r="I294102" s="101"/>
    </row>
    <row r="294103" spans="9:9">
      <c r="I294103" s="101"/>
    </row>
    <row r="294104" spans="9:9">
      <c r="I294104" s="101"/>
    </row>
    <row r="294110" spans="9:9">
      <c r="I294110" s="101"/>
    </row>
    <row r="294115" spans="9:9">
      <c r="I294115" s="101"/>
    </row>
    <row r="294116" spans="9:9">
      <c r="I294116" s="101"/>
    </row>
    <row r="294117" spans="9:9">
      <c r="I294117" s="101"/>
    </row>
    <row r="294118" spans="9:9">
      <c r="I294118" s="101"/>
    </row>
    <row r="294124" spans="9:9">
      <c r="I294124" s="101"/>
    </row>
    <row r="294129" spans="9:9">
      <c r="I294129" s="101"/>
    </row>
    <row r="294130" spans="9:9">
      <c r="I294130" s="101"/>
    </row>
    <row r="294131" spans="9:9">
      <c r="I294131" s="101"/>
    </row>
    <row r="294132" spans="9:9">
      <c r="I294132" s="101"/>
    </row>
    <row r="294138" spans="9:9">
      <c r="I294138" s="101"/>
    </row>
    <row r="294143" spans="9:9">
      <c r="I294143" s="101"/>
    </row>
    <row r="294144" spans="9:9">
      <c r="I294144" s="101"/>
    </row>
    <row r="294145" spans="9:9">
      <c r="I294145" s="101"/>
    </row>
    <row r="294146" spans="9:9">
      <c r="I294146" s="101"/>
    </row>
    <row r="294152" spans="9:9">
      <c r="I294152" s="101"/>
    </row>
    <row r="294157" spans="9:9">
      <c r="I294157" s="101"/>
    </row>
    <row r="294158" spans="9:9">
      <c r="I294158" s="101"/>
    </row>
    <row r="294159" spans="9:9">
      <c r="I294159" s="101"/>
    </row>
    <row r="294160" spans="9:9">
      <c r="I294160" s="101"/>
    </row>
    <row r="294166" spans="9:9">
      <c r="I294166" s="101"/>
    </row>
    <row r="294171" spans="9:9">
      <c r="I294171" s="101"/>
    </row>
    <row r="294172" spans="9:9">
      <c r="I294172" s="101"/>
    </row>
    <row r="294173" spans="9:9">
      <c r="I294173" s="101"/>
    </row>
    <row r="294174" spans="9:9">
      <c r="I294174" s="101"/>
    </row>
    <row r="294180" spans="9:9">
      <c r="I294180" s="101"/>
    </row>
    <row r="294185" spans="9:9">
      <c r="I294185" s="101"/>
    </row>
    <row r="294186" spans="9:9">
      <c r="I294186" s="101"/>
    </row>
    <row r="294187" spans="9:9">
      <c r="I294187" s="101"/>
    </row>
    <row r="294188" spans="9:9">
      <c r="I294188" s="101"/>
    </row>
    <row r="294194" spans="9:9">
      <c r="I294194" s="101"/>
    </row>
    <row r="294199" spans="9:9">
      <c r="I294199" s="101"/>
    </row>
    <row r="294200" spans="9:9">
      <c r="I294200" s="101"/>
    </row>
    <row r="294201" spans="9:9">
      <c r="I294201" s="101"/>
    </row>
    <row r="294202" spans="9:9">
      <c r="I294202" s="101"/>
    </row>
    <row r="294208" spans="9:9">
      <c r="I294208" s="101"/>
    </row>
    <row r="294213" spans="9:9">
      <c r="I294213" s="101"/>
    </row>
    <row r="294214" spans="9:9">
      <c r="I294214" s="101"/>
    </row>
    <row r="294215" spans="9:9">
      <c r="I294215" s="101"/>
    </row>
    <row r="294216" spans="9:9">
      <c r="I294216" s="101"/>
    </row>
    <row r="294222" spans="9:9">
      <c r="I294222" s="101"/>
    </row>
    <row r="294227" spans="9:9">
      <c r="I294227" s="101"/>
    </row>
    <row r="294228" spans="9:9">
      <c r="I294228" s="101"/>
    </row>
    <row r="294229" spans="9:9">
      <c r="I294229" s="101"/>
    </row>
    <row r="294230" spans="9:9">
      <c r="I294230" s="101"/>
    </row>
    <row r="294236" spans="9:9">
      <c r="I294236" s="101"/>
    </row>
    <row r="294241" spans="9:9">
      <c r="I294241" s="101"/>
    </row>
    <row r="294242" spans="9:9">
      <c r="I294242" s="101"/>
    </row>
    <row r="294243" spans="9:9">
      <c r="I294243" s="101"/>
    </row>
    <row r="294244" spans="9:9">
      <c r="I294244" s="101"/>
    </row>
    <row r="294250" spans="9:9">
      <c r="I294250" s="101"/>
    </row>
    <row r="294255" spans="9:9">
      <c r="I294255" s="101"/>
    </row>
    <row r="294256" spans="9:9">
      <c r="I294256" s="101"/>
    </row>
    <row r="294257" spans="9:9">
      <c r="I294257" s="101"/>
    </row>
    <row r="294258" spans="9:9">
      <c r="I294258" s="101"/>
    </row>
    <row r="294264" spans="9:9">
      <c r="I294264" s="101"/>
    </row>
    <row r="294269" spans="9:9">
      <c r="I294269" s="101"/>
    </row>
    <row r="294270" spans="9:9">
      <c r="I294270" s="101"/>
    </row>
    <row r="294271" spans="9:9">
      <c r="I294271" s="101"/>
    </row>
    <row r="294272" spans="9:9">
      <c r="I294272" s="101"/>
    </row>
    <row r="294278" spans="9:9">
      <c r="I294278" s="101"/>
    </row>
    <row r="294283" spans="9:9">
      <c r="I294283" s="101"/>
    </row>
    <row r="294284" spans="9:9">
      <c r="I294284" s="101"/>
    </row>
    <row r="294285" spans="9:9">
      <c r="I294285" s="101"/>
    </row>
    <row r="294286" spans="9:9">
      <c r="I294286" s="101"/>
    </row>
    <row r="294292" spans="9:9">
      <c r="I294292" s="101"/>
    </row>
    <row r="294297" spans="9:9">
      <c r="I294297" s="101"/>
    </row>
    <row r="294298" spans="9:9">
      <c r="I294298" s="101"/>
    </row>
    <row r="294299" spans="9:9">
      <c r="I294299" s="101"/>
    </row>
    <row r="294300" spans="9:9">
      <c r="I294300" s="101"/>
    </row>
    <row r="294306" spans="9:9">
      <c r="I294306" s="101"/>
    </row>
    <row r="294311" spans="9:9">
      <c r="I294311" s="101"/>
    </row>
    <row r="294312" spans="9:9">
      <c r="I294312" s="101"/>
    </row>
    <row r="294313" spans="9:9">
      <c r="I294313" s="101"/>
    </row>
    <row r="294314" spans="9:9">
      <c r="I294314" s="101"/>
    </row>
    <row r="294320" spans="9:9">
      <c r="I294320" s="101"/>
    </row>
    <row r="294325" spans="9:9">
      <c r="I294325" s="101"/>
    </row>
    <row r="294326" spans="9:9">
      <c r="I294326" s="101"/>
    </row>
    <row r="294327" spans="9:9">
      <c r="I294327" s="101"/>
    </row>
    <row r="294328" spans="9:9">
      <c r="I294328" s="101"/>
    </row>
    <row r="294334" spans="9:9">
      <c r="I294334" s="101"/>
    </row>
    <row r="294339" spans="9:9">
      <c r="I294339" s="101"/>
    </row>
    <row r="294340" spans="9:9">
      <c r="I294340" s="101"/>
    </row>
    <row r="294341" spans="9:9">
      <c r="I294341" s="101"/>
    </row>
    <row r="294342" spans="9:9">
      <c r="I294342" s="101"/>
    </row>
    <row r="294348" spans="9:9">
      <c r="I294348" s="101"/>
    </row>
    <row r="294353" spans="9:9">
      <c r="I294353" s="101"/>
    </row>
    <row r="294354" spans="9:9">
      <c r="I294354" s="101"/>
    </row>
    <row r="294355" spans="9:9">
      <c r="I294355" s="101"/>
    </row>
    <row r="294356" spans="9:9">
      <c r="I294356" s="101"/>
    </row>
    <row r="294362" spans="9:9">
      <c r="I294362" s="101"/>
    </row>
    <row r="294367" spans="9:9">
      <c r="I294367" s="101"/>
    </row>
    <row r="294368" spans="9:9">
      <c r="I294368" s="101"/>
    </row>
    <row r="294369" spans="9:9">
      <c r="I294369" s="101"/>
    </row>
    <row r="294370" spans="9:9">
      <c r="I294370" s="101"/>
    </row>
    <row r="294376" spans="9:9">
      <c r="I294376" s="101"/>
    </row>
    <row r="294381" spans="9:9">
      <c r="I294381" s="101"/>
    </row>
    <row r="294382" spans="9:9">
      <c r="I294382" s="101"/>
    </row>
    <row r="294383" spans="9:9">
      <c r="I294383" s="101"/>
    </row>
    <row r="294384" spans="9:9">
      <c r="I294384" s="101"/>
    </row>
    <row r="294390" spans="9:9">
      <c r="I294390" s="101"/>
    </row>
    <row r="294395" spans="9:9">
      <c r="I294395" s="101"/>
    </row>
    <row r="294396" spans="9:9">
      <c r="I294396" s="101"/>
    </row>
    <row r="294397" spans="9:9">
      <c r="I294397" s="101"/>
    </row>
    <row r="294398" spans="9:9">
      <c r="I294398" s="101"/>
    </row>
    <row r="294404" spans="9:9">
      <c r="I294404" s="101"/>
    </row>
    <row r="294409" spans="9:9">
      <c r="I294409" s="101"/>
    </row>
    <row r="294410" spans="9:9">
      <c r="I294410" s="101"/>
    </row>
    <row r="294411" spans="9:9">
      <c r="I294411" s="101"/>
    </row>
    <row r="294412" spans="9:9">
      <c r="I294412" s="101"/>
    </row>
    <row r="294418" spans="9:9">
      <c r="I294418" s="101"/>
    </row>
    <row r="294423" spans="9:9">
      <c r="I294423" s="101"/>
    </row>
    <row r="294424" spans="9:9">
      <c r="I294424" s="101"/>
    </row>
    <row r="294425" spans="9:9">
      <c r="I294425" s="101"/>
    </row>
    <row r="294426" spans="9:9">
      <c r="I294426" s="101"/>
    </row>
    <row r="294432" spans="9:9">
      <c r="I294432" s="101"/>
    </row>
    <row r="294437" spans="9:9">
      <c r="I294437" s="101"/>
    </row>
    <row r="294438" spans="9:9">
      <c r="I294438" s="101"/>
    </row>
    <row r="294439" spans="9:9">
      <c r="I294439" s="101"/>
    </row>
    <row r="294440" spans="9:9">
      <c r="I294440" s="101"/>
    </row>
    <row r="294446" spans="9:9">
      <c r="I294446" s="101"/>
    </row>
    <row r="294451" spans="9:9">
      <c r="I294451" s="101"/>
    </row>
    <row r="294452" spans="9:9">
      <c r="I294452" s="101"/>
    </row>
    <row r="294453" spans="9:9">
      <c r="I294453" s="101"/>
    </row>
    <row r="294454" spans="9:9">
      <c r="I294454" s="101"/>
    </row>
    <row r="294460" spans="9:9">
      <c r="I294460" s="101"/>
    </row>
    <row r="294465" spans="9:9">
      <c r="I294465" s="101"/>
    </row>
    <row r="294466" spans="9:9">
      <c r="I294466" s="101"/>
    </row>
    <row r="294467" spans="9:9">
      <c r="I294467" s="101"/>
    </row>
    <row r="294468" spans="9:9">
      <c r="I294468" s="101"/>
    </row>
    <row r="294474" spans="9:9">
      <c r="I294474" s="101"/>
    </row>
    <row r="294479" spans="9:9">
      <c r="I294479" s="101"/>
    </row>
    <row r="294480" spans="9:9">
      <c r="I294480" s="101"/>
    </row>
    <row r="294481" spans="9:9">
      <c r="I294481" s="101"/>
    </row>
    <row r="294482" spans="9:9">
      <c r="I294482" s="101"/>
    </row>
    <row r="294488" spans="9:9">
      <c r="I294488" s="101"/>
    </row>
    <row r="294493" spans="9:9">
      <c r="I294493" s="101"/>
    </row>
    <row r="294494" spans="9:9">
      <c r="I294494" s="101"/>
    </row>
    <row r="294495" spans="9:9">
      <c r="I294495" s="101"/>
    </row>
    <row r="294496" spans="9:9">
      <c r="I294496" s="101"/>
    </row>
    <row r="294502" spans="9:9">
      <c r="I294502" s="101"/>
    </row>
    <row r="294507" spans="9:9">
      <c r="I294507" s="101"/>
    </row>
    <row r="294508" spans="9:9">
      <c r="I294508" s="101"/>
    </row>
    <row r="294509" spans="9:9">
      <c r="I294509" s="101"/>
    </row>
    <row r="294510" spans="9:9">
      <c r="I294510" s="101"/>
    </row>
    <row r="294516" spans="9:9">
      <c r="I294516" s="101"/>
    </row>
    <row r="294521" spans="9:9">
      <c r="I294521" s="101"/>
    </row>
    <row r="294522" spans="9:9">
      <c r="I294522" s="101"/>
    </row>
    <row r="294523" spans="9:9">
      <c r="I294523" s="101"/>
    </row>
    <row r="294524" spans="9:9">
      <c r="I294524" s="101"/>
    </row>
    <row r="294530" spans="9:9">
      <c r="I294530" s="101"/>
    </row>
    <row r="294535" spans="9:9">
      <c r="I294535" s="101"/>
    </row>
    <row r="294536" spans="9:9">
      <c r="I294536" s="101"/>
    </row>
    <row r="294537" spans="9:9">
      <c r="I294537" s="101"/>
    </row>
    <row r="294538" spans="9:9">
      <c r="I294538" s="101"/>
    </row>
    <row r="294544" spans="9:9">
      <c r="I294544" s="101"/>
    </row>
    <row r="294549" spans="9:9">
      <c r="I294549" s="101"/>
    </row>
    <row r="294550" spans="9:9">
      <c r="I294550" s="101"/>
    </row>
    <row r="294551" spans="9:9">
      <c r="I294551" s="101"/>
    </row>
    <row r="294552" spans="9:9">
      <c r="I294552" s="101"/>
    </row>
    <row r="294558" spans="9:9">
      <c r="I294558" s="101"/>
    </row>
    <row r="294563" spans="9:9">
      <c r="I294563" s="101"/>
    </row>
    <row r="294564" spans="9:9">
      <c r="I294564" s="101"/>
    </row>
    <row r="294565" spans="9:9">
      <c r="I294565" s="101"/>
    </row>
    <row r="294566" spans="9:9">
      <c r="I294566" s="101"/>
    </row>
    <row r="294572" spans="9:9">
      <c r="I294572" s="101"/>
    </row>
    <row r="294577" spans="9:9">
      <c r="I294577" s="101"/>
    </row>
    <row r="294578" spans="9:9">
      <c r="I294578" s="101"/>
    </row>
    <row r="294579" spans="9:9">
      <c r="I294579" s="101"/>
    </row>
    <row r="294580" spans="9:9">
      <c r="I294580" s="101"/>
    </row>
    <row r="294586" spans="9:9">
      <c r="I294586" s="101"/>
    </row>
    <row r="294591" spans="9:9">
      <c r="I294591" s="101"/>
    </row>
    <row r="294592" spans="9:9">
      <c r="I294592" s="101"/>
    </row>
    <row r="294593" spans="9:9">
      <c r="I294593" s="101"/>
    </row>
    <row r="294594" spans="9:9">
      <c r="I294594" s="101"/>
    </row>
    <row r="294600" spans="9:9">
      <c r="I294600" s="101"/>
    </row>
    <row r="294605" spans="9:9">
      <c r="I294605" s="101"/>
    </row>
    <row r="294606" spans="9:9">
      <c r="I294606" s="101"/>
    </row>
    <row r="294607" spans="9:9">
      <c r="I294607" s="101"/>
    </row>
    <row r="294608" spans="9:9">
      <c r="I294608" s="101"/>
    </row>
    <row r="294614" spans="9:9">
      <c r="I294614" s="101"/>
    </row>
    <row r="294619" spans="9:9">
      <c r="I294619" s="101"/>
    </row>
    <row r="294620" spans="9:9">
      <c r="I294620" s="101"/>
    </row>
    <row r="294621" spans="9:9">
      <c r="I294621" s="101"/>
    </row>
    <row r="294622" spans="9:9">
      <c r="I294622" s="101"/>
    </row>
    <row r="294628" spans="9:9">
      <c r="I294628" s="101"/>
    </row>
    <row r="294633" spans="9:9">
      <c r="I294633" s="101"/>
    </row>
    <row r="294634" spans="9:9">
      <c r="I294634" s="101"/>
    </row>
    <row r="294635" spans="9:9">
      <c r="I294635" s="101"/>
    </row>
    <row r="294636" spans="9:9">
      <c r="I294636" s="101"/>
    </row>
    <row r="294642" spans="9:9">
      <c r="I294642" s="101"/>
    </row>
    <row r="294647" spans="9:9">
      <c r="I294647" s="101"/>
    </row>
    <row r="294648" spans="9:9">
      <c r="I294648" s="101"/>
    </row>
    <row r="294649" spans="9:9">
      <c r="I294649" s="101"/>
    </row>
    <row r="294650" spans="9:9">
      <c r="I294650" s="101"/>
    </row>
    <row r="294656" spans="9:9">
      <c r="I294656" s="101"/>
    </row>
    <row r="294661" spans="9:9">
      <c r="I294661" s="101"/>
    </row>
    <row r="294662" spans="9:9">
      <c r="I294662" s="101"/>
    </row>
    <row r="294663" spans="9:9">
      <c r="I294663" s="101"/>
    </row>
    <row r="294664" spans="9:9">
      <c r="I294664" s="101"/>
    </row>
    <row r="294670" spans="9:9">
      <c r="I294670" s="101"/>
    </row>
    <row r="294675" spans="9:9">
      <c r="I294675" s="101"/>
    </row>
    <row r="294676" spans="9:9">
      <c r="I294676" s="101"/>
    </row>
    <row r="294677" spans="9:9">
      <c r="I294677" s="101"/>
    </row>
    <row r="294678" spans="9:9">
      <c r="I294678" s="101"/>
    </row>
    <row r="294684" spans="9:9">
      <c r="I294684" s="101"/>
    </row>
    <row r="294689" spans="9:9">
      <c r="I294689" s="101"/>
    </row>
    <row r="294690" spans="9:9">
      <c r="I294690" s="101"/>
    </row>
    <row r="294691" spans="9:9">
      <c r="I294691" s="101"/>
    </row>
    <row r="294692" spans="9:9">
      <c r="I294692" s="101"/>
    </row>
    <row r="294698" spans="9:9">
      <c r="I294698" s="101"/>
    </row>
    <row r="294703" spans="9:9">
      <c r="I294703" s="101"/>
    </row>
    <row r="294704" spans="9:9">
      <c r="I294704" s="101"/>
    </row>
    <row r="294705" spans="9:9">
      <c r="I294705" s="101"/>
    </row>
    <row r="294706" spans="9:9">
      <c r="I294706" s="101"/>
    </row>
    <row r="294712" spans="9:9">
      <c r="I294712" s="101"/>
    </row>
    <row r="294717" spans="9:9">
      <c r="I294717" s="101"/>
    </row>
    <row r="294718" spans="9:9">
      <c r="I294718" s="101"/>
    </row>
    <row r="294719" spans="9:9">
      <c r="I294719" s="101"/>
    </row>
    <row r="294720" spans="9:9">
      <c r="I294720" s="101"/>
    </row>
    <row r="294726" spans="9:9">
      <c r="I294726" s="101"/>
    </row>
    <row r="294731" spans="9:9">
      <c r="I294731" s="101"/>
    </row>
    <row r="294732" spans="9:9">
      <c r="I294732" s="101"/>
    </row>
    <row r="294733" spans="9:9">
      <c r="I294733" s="101"/>
    </row>
    <row r="294734" spans="9:9">
      <c r="I294734" s="101"/>
    </row>
    <row r="294740" spans="9:9">
      <c r="I294740" s="101"/>
    </row>
    <row r="294745" spans="9:9">
      <c r="I294745" s="101"/>
    </row>
    <row r="294746" spans="9:9">
      <c r="I294746" s="101"/>
    </row>
    <row r="294747" spans="9:9">
      <c r="I294747" s="101"/>
    </row>
    <row r="294748" spans="9:9">
      <c r="I294748" s="101"/>
    </row>
    <row r="294754" spans="9:9">
      <c r="I294754" s="101"/>
    </row>
    <row r="294759" spans="9:9">
      <c r="I294759" s="101"/>
    </row>
    <row r="294760" spans="9:9">
      <c r="I294760" s="101"/>
    </row>
    <row r="294761" spans="9:9">
      <c r="I294761" s="101"/>
    </row>
    <row r="294762" spans="9:9">
      <c r="I294762" s="101"/>
    </row>
    <row r="294768" spans="9:9">
      <c r="I294768" s="101"/>
    </row>
    <row r="294773" spans="9:9">
      <c r="I294773" s="101"/>
    </row>
    <row r="294774" spans="9:9">
      <c r="I294774" s="101"/>
    </row>
    <row r="294775" spans="9:9">
      <c r="I294775" s="101"/>
    </row>
    <row r="294776" spans="9:9">
      <c r="I294776" s="101"/>
    </row>
    <row r="294782" spans="9:9">
      <c r="I294782" s="101"/>
    </row>
    <row r="294787" spans="9:9">
      <c r="I294787" s="101"/>
    </row>
    <row r="294788" spans="9:9">
      <c r="I294788" s="101"/>
    </row>
    <row r="294789" spans="9:9">
      <c r="I294789" s="101"/>
    </row>
    <row r="294790" spans="9:9">
      <c r="I294790" s="101"/>
    </row>
    <row r="294796" spans="9:9">
      <c r="I294796" s="101"/>
    </row>
    <row r="294801" spans="9:9">
      <c r="I294801" s="101"/>
    </row>
    <row r="294802" spans="9:9">
      <c r="I294802" s="101"/>
    </row>
    <row r="294803" spans="9:9">
      <c r="I294803" s="101"/>
    </row>
    <row r="294804" spans="9:9">
      <c r="I294804" s="101"/>
    </row>
    <row r="294810" spans="9:9">
      <c r="I294810" s="101"/>
    </row>
    <row r="294815" spans="9:9">
      <c r="I294815" s="101"/>
    </row>
    <row r="294816" spans="9:9">
      <c r="I294816" s="101"/>
    </row>
    <row r="294817" spans="9:9">
      <c r="I294817" s="101"/>
    </row>
    <row r="294818" spans="9:9">
      <c r="I294818" s="101"/>
    </row>
    <row r="294824" spans="9:9">
      <c r="I294824" s="101"/>
    </row>
    <row r="294829" spans="9:9">
      <c r="I294829" s="101"/>
    </row>
    <row r="294830" spans="9:9">
      <c r="I294830" s="101"/>
    </row>
    <row r="294831" spans="9:9">
      <c r="I294831" s="101"/>
    </row>
    <row r="294832" spans="9:9">
      <c r="I294832" s="101"/>
    </row>
    <row r="294838" spans="9:9">
      <c r="I294838" s="101"/>
    </row>
    <row r="294843" spans="9:9">
      <c r="I294843" s="101"/>
    </row>
    <row r="294844" spans="9:9">
      <c r="I294844" s="101"/>
    </row>
    <row r="294845" spans="9:9">
      <c r="I294845" s="101"/>
    </row>
    <row r="294846" spans="9:9">
      <c r="I294846" s="101"/>
    </row>
    <row r="294852" spans="9:9">
      <c r="I294852" s="101"/>
    </row>
    <row r="294857" spans="9:9">
      <c r="I294857" s="101"/>
    </row>
    <row r="294858" spans="9:9">
      <c r="I294858" s="101"/>
    </row>
    <row r="294859" spans="9:9">
      <c r="I294859" s="101"/>
    </row>
    <row r="294860" spans="9:9">
      <c r="I294860" s="101"/>
    </row>
    <row r="294866" spans="9:9">
      <c r="I294866" s="101"/>
    </row>
    <row r="294871" spans="9:9">
      <c r="I294871" s="101"/>
    </row>
    <row r="294872" spans="9:9">
      <c r="I294872" s="101"/>
    </row>
    <row r="294873" spans="9:9">
      <c r="I294873" s="101"/>
    </row>
    <row r="294874" spans="9:9">
      <c r="I294874" s="101"/>
    </row>
    <row r="294880" spans="9:9">
      <c r="I294880" s="101"/>
    </row>
    <row r="294885" spans="9:9">
      <c r="I294885" s="101"/>
    </row>
    <row r="294886" spans="9:9">
      <c r="I294886" s="101"/>
    </row>
    <row r="294887" spans="9:9">
      <c r="I294887" s="101"/>
    </row>
    <row r="294888" spans="9:9">
      <c r="I294888" s="101"/>
    </row>
    <row r="294894" spans="9:9">
      <c r="I294894" s="101"/>
    </row>
    <row r="294899" spans="9:9">
      <c r="I294899" s="101"/>
    </row>
    <row r="294900" spans="9:9">
      <c r="I294900" s="101"/>
    </row>
    <row r="294901" spans="9:9">
      <c r="I294901" s="101"/>
    </row>
    <row r="294902" spans="9:9">
      <c r="I294902" s="101"/>
    </row>
    <row r="294908" spans="9:9">
      <c r="I294908" s="101"/>
    </row>
    <row r="294913" spans="9:9">
      <c r="I294913" s="101"/>
    </row>
    <row r="294914" spans="9:9">
      <c r="I294914" s="101"/>
    </row>
    <row r="294915" spans="9:9">
      <c r="I294915" s="101"/>
    </row>
    <row r="294916" spans="9:9">
      <c r="I294916" s="101"/>
    </row>
    <row r="294922" spans="9:9">
      <c r="I294922" s="101"/>
    </row>
    <row r="294927" spans="9:9">
      <c r="I294927" s="101"/>
    </row>
    <row r="294928" spans="9:9">
      <c r="I294928" s="101"/>
    </row>
    <row r="294929" spans="9:9">
      <c r="I294929" s="101"/>
    </row>
    <row r="294930" spans="9:9">
      <c r="I294930" s="101"/>
    </row>
    <row r="294936" spans="9:9">
      <c r="I294936" s="101"/>
    </row>
    <row r="294941" spans="9:9">
      <c r="I294941" s="101"/>
    </row>
    <row r="294942" spans="9:9">
      <c r="I294942" s="101"/>
    </row>
    <row r="294943" spans="9:9">
      <c r="I294943" s="101"/>
    </row>
    <row r="294944" spans="9:9">
      <c r="I294944" s="101"/>
    </row>
    <row r="294950" spans="9:9">
      <c r="I294950" s="101"/>
    </row>
    <row r="294955" spans="9:9">
      <c r="I294955" s="101"/>
    </row>
    <row r="294956" spans="9:9">
      <c r="I294956" s="101"/>
    </row>
    <row r="294957" spans="9:9">
      <c r="I294957" s="101"/>
    </row>
    <row r="294958" spans="9:9">
      <c r="I294958" s="101"/>
    </row>
    <row r="294964" spans="9:9">
      <c r="I294964" s="101"/>
    </row>
    <row r="294969" spans="9:9">
      <c r="I294969" s="101"/>
    </row>
    <row r="294970" spans="9:9">
      <c r="I294970" s="101"/>
    </row>
    <row r="294971" spans="9:9">
      <c r="I294971" s="101"/>
    </row>
    <row r="294972" spans="9:9">
      <c r="I294972" s="101"/>
    </row>
    <row r="294978" spans="9:9">
      <c r="I294978" s="101"/>
    </row>
    <row r="294983" spans="9:9">
      <c r="I294983" s="101"/>
    </row>
    <row r="294984" spans="9:9">
      <c r="I294984" s="101"/>
    </row>
    <row r="294985" spans="9:9">
      <c r="I294985" s="101"/>
    </row>
    <row r="294986" spans="9:9">
      <c r="I294986" s="101"/>
    </row>
    <row r="294992" spans="9:9">
      <c r="I294992" s="101"/>
    </row>
    <row r="294997" spans="9:9">
      <c r="I294997" s="101"/>
    </row>
    <row r="294998" spans="9:9">
      <c r="I294998" s="101"/>
    </row>
    <row r="294999" spans="9:9">
      <c r="I294999" s="101"/>
    </row>
    <row r="295000" spans="9:9">
      <c r="I295000" s="101"/>
    </row>
    <row r="295006" spans="9:9">
      <c r="I295006" s="101"/>
    </row>
    <row r="295011" spans="9:9">
      <c r="I295011" s="101"/>
    </row>
    <row r="295012" spans="9:9">
      <c r="I295012" s="101"/>
    </row>
    <row r="295013" spans="9:9">
      <c r="I295013" s="101"/>
    </row>
    <row r="295014" spans="9:9">
      <c r="I295014" s="101"/>
    </row>
    <row r="295020" spans="9:9">
      <c r="I295020" s="101"/>
    </row>
    <row r="295025" spans="9:9">
      <c r="I295025" s="101"/>
    </row>
    <row r="295026" spans="9:9">
      <c r="I295026" s="101"/>
    </row>
    <row r="295027" spans="9:9">
      <c r="I295027" s="101"/>
    </row>
    <row r="295028" spans="9:9">
      <c r="I295028" s="101"/>
    </row>
    <row r="295034" spans="9:9">
      <c r="I295034" s="101"/>
    </row>
    <row r="295039" spans="9:9">
      <c r="I295039" s="101"/>
    </row>
    <row r="295040" spans="9:9">
      <c r="I295040" s="101"/>
    </row>
    <row r="295041" spans="9:9">
      <c r="I295041" s="101"/>
    </row>
    <row r="295042" spans="9:9">
      <c r="I295042" s="101"/>
    </row>
    <row r="295048" spans="9:9">
      <c r="I295048" s="101"/>
    </row>
    <row r="295053" spans="9:9">
      <c r="I295053" s="101"/>
    </row>
    <row r="295054" spans="9:9">
      <c r="I295054" s="101"/>
    </row>
    <row r="295055" spans="9:9">
      <c r="I295055" s="101"/>
    </row>
    <row r="295056" spans="9:9">
      <c r="I295056" s="101"/>
    </row>
    <row r="295062" spans="9:9">
      <c r="I295062" s="101"/>
    </row>
    <row r="295067" spans="9:9">
      <c r="I295067" s="101"/>
    </row>
    <row r="295068" spans="9:9">
      <c r="I295068" s="101"/>
    </row>
    <row r="295069" spans="9:9">
      <c r="I295069" s="101"/>
    </row>
    <row r="295070" spans="9:9">
      <c r="I295070" s="101"/>
    </row>
    <row r="295076" spans="9:9">
      <c r="I295076" s="101"/>
    </row>
    <row r="295081" spans="9:9">
      <c r="I295081" s="101"/>
    </row>
    <row r="295082" spans="9:9">
      <c r="I295082" s="101"/>
    </row>
    <row r="295083" spans="9:9">
      <c r="I295083" s="101"/>
    </row>
    <row r="295084" spans="9:9">
      <c r="I295084" s="101"/>
    </row>
    <row r="295090" spans="9:9">
      <c r="I295090" s="101"/>
    </row>
    <row r="295095" spans="9:9">
      <c r="I295095" s="101"/>
    </row>
    <row r="295096" spans="9:9">
      <c r="I295096" s="101"/>
    </row>
    <row r="295097" spans="9:9">
      <c r="I295097" s="101"/>
    </row>
    <row r="295098" spans="9:9">
      <c r="I295098" s="101"/>
    </row>
    <row r="295104" spans="9:9">
      <c r="I295104" s="101"/>
    </row>
    <row r="295109" spans="9:9">
      <c r="I295109" s="101"/>
    </row>
    <row r="295110" spans="9:9">
      <c r="I295110" s="101"/>
    </row>
    <row r="295111" spans="9:9">
      <c r="I295111" s="101"/>
    </row>
    <row r="295112" spans="9:9">
      <c r="I295112" s="101"/>
    </row>
    <row r="295118" spans="9:9">
      <c r="I295118" s="101"/>
    </row>
    <row r="295123" spans="9:9">
      <c r="I295123" s="101"/>
    </row>
    <row r="295124" spans="9:9">
      <c r="I295124" s="101"/>
    </row>
    <row r="295125" spans="9:9">
      <c r="I295125" s="101"/>
    </row>
    <row r="295126" spans="9:9">
      <c r="I295126" s="101"/>
    </row>
    <row r="295132" spans="9:9">
      <c r="I295132" s="101"/>
    </row>
    <row r="295137" spans="9:9">
      <c r="I295137" s="101"/>
    </row>
    <row r="295138" spans="9:9">
      <c r="I295138" s="101"/>
    </row>
    <row r="295139" spans="9:9">
      <c r="I295139" s="101"/>
    </row>
    <row r="295140" spans="9:9">
      <c r="I295140" s="101"/>
    </row>
    <row r="295146" spans="9:9">
      <c r="I295146" s="101"/>
    </row>
    <row r="295151" spans="9:9">
      <c r="I295151" s="101"/>
    </row>
    <row r="295152" spans="9:9">
      <c r="I295152" s="101"/>
    </row>
    <row r="295153" spans="9:9">
      <c r="I295153" s="101"/>
    </row>
    <row r="295154" spans="9:9">
      <c r="I295154" s="101"/>
    </row>
    <row r="295160" spans="9:9">
      <c r="I295160" s="101"/>
    </row>
    <row r="295165" spans="9:9">
      <c r="I295165" s="101"/>
    </row>
    <row r="295166" spans="9:9">
      <c r="I295166" s="101"/>
    </row>
    <row r="295167" spans="9:9">
      <c r="I295167" s="101"/>
    </row>
    <row r="295168" spans="9:9">
      <c r="I295168" s="101"/>
    </row>
    <row r="295174" spans="9:9">
      <c r="I295174" s="101"/>
    </row>
    <row r="295179" spans="9:9">
      <c r="I295179" s="101"/>
    </row>
    <row r="295180" spans="9:9">
      <c r="I295180" s="101"/>
    </row>
    <row r="295181" spans="9:9">
      <c r="I295181" s="101"/>
    </row>
    <row r="295182" spans="9:9">
      <c r="I295182" s="101"/>
    </row>
    <row r="295188" spans="9:9">
      <c r="I295188" s="101"/>
    </row>
    <row r="295193" spans="9:9">
      <c r="I295193" s="101"/>
    </row>
    <row r="295194" spans="9:9">
      <c r="I295194" s="101"/>
    </row>
    <row r="295195" spans="9:9">
      <c r="I295195" s="101"/>
    </row>
    <row r="295196" spans="9:9">
      <c r="I295196" s="101"/>
    </row>
    <row r="295202" spans="9:9">
      <c r="I295202" s="101"/>
    </row>
    <row r="295207" spans="9:9">
      <c r="I295207" s="101"/>
    </row>
    <row r="295208" spans="9:9">
      <c r="I295208" s="101"/>
    </row>
    <row r="295209" spans="9:9">
      <c r="I295209" s="101"/>
    </row>
    <row r="295210" spans="9:9">
      <c r="I295210" s="101"/>
    </row>
    <row r="295216" spans="9:9">
      <c r="I295216" s="101"/>
    </row>
    <row r="295221" spans="9:9">
      <c r="I295221" s="101"/>
    </row>
    <row r="295222" spans="9:9">
      <c r="I295222" s="101"/>
    </row>
    <row r="295223" spans="9:9">
      <c r="I295223" s="101"/>
    </row>
    <row r="295224" spans="9:9">
      <c r="I295224" s="101"/>
    </row>
    <row r="295230" spans="9:9">
      <c r="I295230" s="101"/>
    </row>
    <row r="295235" spans="9:9">
      <c r="I295235" s="101"/>
    </row>
    <row r="295236" spans="9:9">
      <c r="I295236" s="101"/>
    </row>
    <row r="295237" spans="9:9">
      <c r="I295237" s="101"/>
    </row>
    <row r="295238" spans="9:9">
      <c r="I295238" s="101"/>
    </row>
    <row r="295244" spans="9:9">
      <c r="I295244" s="101"/>
    </row>
    <row r="295249" spans="9:9">
      <c r="I295249" s="101"/>
    </row>
    <row r="295250" spans="9:9">
      <c r="I295250" s="101"/>
    </row>
    <row r="295251" spans="9:9">
      <c r="I295251" s="101"/>
    </row>
    <row r="295252" spans="9:9">
      <c r="I295252" s="101"/>
    </row>
    <row r="295258" spans="9:9">
      <c r="I295258" s="101"/>
    </row>
    <row r="295263" spans="9:9">
      <c r="I295263" s="101"/>
    </row>
    <row r="295264" spans="9:9">
      <c r="I295264" s="101"/>
    </row>
    <row r="295265" spans="9:9">
      <c r="I295265" s="101"/>
    </row>
    <row r="295266" spans="9:9">
      <c r="I295266" s="101"/>
    </row>
    <row r="295272" spans="9:9">
      <c r="I295272" s="101"/>
    </row>
    <row r="295277" spans="9:9">
      <c r="I295277" s="101"/>
    </row>
    <row r="295278" spans="9:9">
      <c r="I295278" s="101"/>
    </row>
    <row r="295279" spans="9:9">
      <c r="I295279" s="101"/>
    </row>
    <row r="295280" spans="9:9">
      <c r="I295280" s="101"/>
    </row>
    <row r="295286" spans="9:9">
      <c r="I295286" s="101"/>
    </row>
    <row r="295291" spans="9:9">
      <c r="I295291" s="101"/>
    </row>
    <row r="295292" spans="9:9">
      <c r="I295292" s="101"/>
    </row>
    <row r="295293" spans="9:9">
      <c r="I295293" s="101"/>
    </row>
    <row r="295294" spans="9:9">
      <c r="I295294" s="101"/>
    </row>
    <row r="295300" spans="9:9">
      <c r="I295300" s="101"/>
    </row>
    <row r="295305" spans="9:9">
      <c r="I295305" s="101"/>
    </row>
    <row r="295306" spans="9:9">
      <c r="I295306" s="101"/>
    </row>
    <row r="295307" spans="9:9">
      <c r="I295307" s="101"/>
    </row>
    <row r="295308" spans="9:9">
      <c r="I295308" s="101"/>
    </row>
    <row r="295314" spans="9:9">
      <c r="I295314" s="101"/>
    </row>
    <row r="295319" spans="9:9">
      <c r="I295319" s="101"/>
    </row>
    <row r="295320" spans="9:9">
      <c r="I295320" s="101"/>
    </row>
    <row r="295321" spans="9:9">
      <c r="I295321" s="101"/>
    </row>
    <row r="295322" spans="9:9">
      <c r="I295322" s="101"/>
    </row>
    <row r="295328" spans="9:9">
      <c r="I295328" s="101"/>
    </row>
    <row r="295333" spans="9:9">
      <c r="I295333" s="101"/>
    </row>
    <row r="295334" spans="9:9">
      <c r="I295334" s="101"/>
    </row>
    <row r="295335" spans="9:9">
      <c r="I295335" s="101"/>
    </row>
    <row r="295336" spans="9:9">
      <c r="I295336" s="101"/>
    </row>
    <row r="295342" spans="9:9">
      <c r="I295342" s="101"/>
    </row>
    <row r="295347" spans="9:9">
      <c r="I295347" s="101"/>
    </row>
    <row r="295348" spans="9:9">
      <c r="I295348" s="101"/>
    </row>
    <row r="295349" spans="9:9">
      <c r="I295349" s="101"/>
    </row>
    <row r="295350" spans="9:9">
      <c r="I295350" s="101"/>
    </row>
    <row r="295356" spans="9:9">
      <c r="I295356" s="101"/>
    </row>
    <row r="295361" spans="9:9">
      <c r="I295361" s="101"/>
    </row>
    <row r="295362" spans="9:9">
      <c r="I295362" s="101"/>
    </row>
    <row r="295363" spans="9:9">
      <c r="I295363" s="101"/>
    </row>
    <row r="295364" spans="9:9">
      <c r="I295364" s="101"/>
    </row>
    <row r="295370" spans="9:9">
      <c r="I295370" s="101"/>
    </row>
    <row r="295375" spans="9:9">
      <c r="I295375" s="101"/>
    </row>
    <row r="295376" spans="9:9">
      <c r="I295376" s="101"/>
    </row>
    <row r="295377" spans="9:9">
      <c r="I295377" s="101"/>
    </row>
    <row r="295378" spans="9:9">
      <c r="I295378" s="101"/>
    </row>
    <row r="295384" spans="9:9">
      <c r="I295384" s="101"/>
    </row>
    <row r="295389" spans="9:9">
      <c r="I295389" s="101"/>
    </row>
    <row r="295390" spans="9:9">
      <c r="I295390" s="101"/>
    </row>
    <row r="295391" spans="9:9">
      <c r="I295391" s="101"/>
    </row>
    <row r="295392" spans="9:9">
      <c r="I295392" s="101"/>
    </row>
    <row r="295398" spans="9:9">
      <c r="I295398" s="101"/>
    </row>
    <row r="295403" spans="9:9">
      <c r="I295403" s="101"/>
    </row>
    <row r="295404" spans="9:9">
      <c r="I295404" s="101"/>
    </row>
    <row r="295405" spans="9:9">
      <c r="I295405" s="101"/>
    </row>
    <row r="295406" spans="9:9">
      <c r="I295406" s="101"/>
    </row>
    <row r="295412" spans="9:9">
      <c r="I295412" s="101"/>
    </row>
    <row r="295417" spans="9:9">
      <c r="I295417" s="101"/>
    </row>
    <row r="295418" spans="9:9">
      <c r="I295418" s="101"/>
    </row>
    <row r="295419" spans="9:9">
      <c r="I295419" s="101"/>
    </row>
    <row r="295420" spans="9:9">
      <c r="I295420" s="101"/>
    </row>
    <row r="295426" spans="9:9">
      <c r="I295426" s="101"/>
    </row>
    <row r="295431" spans="9:9">
      <c r="I295431" s="101"/>
    </row>
    <row r="295432" spans="9:9">
      <c r="I295432" s="101"/>
    </row>
    <row r="295433" spans="9:9">
      <c r="I295433" s="101"/>
    </row>
    <row r="295434" spans="9:9">
      <c r="I295434" s="101"/>
    </row>
    <row r="295440" spans="9:9">
      <c r="I295440" s="101"/>
    </row>
    <row r="295445" spans="9:9">
      <c r="I295445" s="101"/>
    </row>
    <row r="295446" spans="9:9">
      <c r="I295446" s="101"/>
    </row>
    <row r="295447" spans="9:9">
      <c r="I295447" s="101"/>
    </row>
    <row r="295448" spans="9:9">
      <c r="I295448" s="101"/>
    </row>
    <row r="295454" spans="9:9">
      <c r="I295454" s="101"/>
    </row>
    <row r="295459" spans="9:9">
      <c r="I295459" s="101"/>
    </row>
    <row r="295460" spans="9:9">
      <c r="I295460" s="101"/>
    </row>
    <row r="295461" spans="9:9">
      <c r="I295461" s="101"/>
    </row>
    <row r="295462" spans="9:9">
      <c r="I295462" s="101"/>
    </row>
    <row r="295468" spans="9:9">
      <c r="I295468" s="101"/>
    </row>
    <row r="295473" spans="9:9">
      <c r="I295473" s="101"/>
    </row>
    <row r="295474" spans="9:9">
      <c r="I295474" s="101"/>
    </row>
    <row r="295475" spans="9:9">
      <c r="I295475" s="101"/>
    </row>
    <row r="295476" spans="9:9">
      <c r="I295476" s="101"/>
    </row>
    <row r="295482" spans="9:9">
      <c r="I295482" s="101"/>
    </row>
    <row r="295487" spans="9:9">
      <c r="I295487" s="101"/>
    </row>
    <row r="295488" spans="9:9">
      <c r="I295488" s="101"/>
    </row>
    <row r="295489" spans="9:9">
      <c r="I295489" s="101"/>
    </row>
    <row r="295490" spans="9:9">
      <c r="I295490" s="101"/>
    </row>
    <row r="295496" spans="9:9">
      <c r="I295496" s="101"/>
    </row>
    <row r="295501" spans="9:9">
      <c r="I295501" s="101"/>
    </row>
    <row r="295502" spans="9:9">
      <c r="I295502" s="101"/>
    </row>
    <row r="295503" spans="9:9">
      <c r="I295503" s="101"/>
    </row>
    <row r="295504" spans="9:9">
      <c r="I295504" s="101"/>
    </row>
    <row r="295510" spans="9:9">
      <c r="I295510" s="101"/>
    </row>
    <row r="295515" spans="9:9">
      <c r="I295515" s="101"/>
    </row>
    <row r="295516" spans="9:9">
      <c r="I295516" s="101"/>
    </row>
    <row r="295517" spans="9:9">
      <c r="I295517" s="101"/>
    </row>
    <row r="295518" spans="9:9">
      <c r="I295518" s="101"/>
    </row>
    <row r="295524" spans="9:9">
      <c r="I295524" s="101"/>
    </row>
    <row r="295529" spans="9:9">
      <c r="I295529" s="101"/>
    </row>
    <row r="295530" spans="9:9">
      <c r="I295530" s="101"/>
    </row>
    <row r="295531" spans="9:9">
      <c r="I295531" s="101"/>
    </row>
    <row r="295532" spans="9:9">
      <c r="I295532" s="101"/>
    </row>
    <row r="295538" spans="9:9">
      <c r="I295538" s="101"/>
    </row>
    <row r="295543" spans="9:9">
      <c r="I295543" s="101"/>
    </row>
    <row r="295544" spans="9:9">
      <c r="I295544" s="101"/>
    </row>
    <row r="295545" spans="9:9">
      <c r="I295545" s="101"/>
    </row>
    <row r="295546" spans="9:9">
      <c r="I295546" s="101"/>
    </row>
    <row r="295552" spans="9:9">
      <c r="I295552" s="101"/>
    </row>
    <row r="295557" spans="9:9">
      <c r="I295557" s="101"/>
    </row>
    <row r="295558" spans="9:9">
      <c r="I295558" s="101"/>
    </row>
    <row r="295559" spans="9:9">
      <c r="I295559" s="101"/>
    </row>
    <row r="295560" spans="9:9">
      <c r="I295560" s="101"/>
    </row>
    <row r="295566" spans="9:9">
      <c r="I295566" s="101"/>
    </row>
    <row r="295571" spans="9:9">
      <c r="I295571" s="101"/>
    </row>
    <row r="295572" spans="9:9">
      <c r="I295572" s="101"/>
    </row>
    <row r="295573" spans="9:9">
      <c r="I295573" s="101"/>
    </row>
    <row r="295574" spans="9:9">
      <c r="I295574" s="101"/>
    </row>
    <row r="295580" spans="9:9">
      <c r="I295580" s="101"/>
    </row>
    <row r="295585" spans="9:9">
      <c r="I295585" s="101"/>
    </row>
    <row r="295586" spans="9:9">
      <c r="I295586" s="101"/>
    </row>
    <row r="295587" spans="9:9">
      <c r="I295587" s="101"/>
    </row>
    <row r="295588" spans="9:9">
      <c r="I295588" s="101"/>
    </row>
    <row r="295594" spans="9:9">
      <c r="I295594" s="101"/>
    </row>
    <row r="295599" spans="9:9">
      <c r="I295599" s="101"/>
    </row>
    <row r="295600" spans="9:9">
      <c r="I295600" s="101"/>
    </row>
    <row r="295601" spans="9:9">
      <c r="I295601" s="101"/>
    </row>
    <row r="295602" spans="9:9">
      <c r="I295602" s="101"/>
    </row>
    <row r="295608" spans="9:9">
      <c r="I295608" s="101"/>
    </row>
    <row r="295613" spans="9:9">
      <c r="I295613" s="101"/>
    </row>
    <row r="295614" spans="9:9">
      <c r="I295614" s="101"/>
    </row>
    <row r="295615" spans="9:9">
      <c r="I295615" s="101"/>
    </row>
    <row r="295616" spans="9:9">
      <c r="I295616" s="101"/>
    </row>
    <row r="295622" spans="9:9">
      <c r="I295622" s="101"/>
    </row>
    <row r="295627" spans="9:9">
      <c r="I295627" s="101"/>
    </row>
    <row r="295628" spans="9:9">
      <c r="I295628" s="101"/>
    </row>
    <row r="295629" spans="9:9">
      <c r="I295629" s="101"/>
    </row>
    <row r="295630" spans="9:9">
      <c r="I295630" s="101"/>
    </row>
    <row r="295636" spans="9:9">
      <c r="I295636" s="101"/>
    </row>
    <row r="295641" spans="9:9">
      <c r="I295641" s="101"/>
    </row>
    <row r="295642" spans="9:9">
      <c r="I295642" s="101"/>
    </row>
    <row r="295643" spans="9:9">
      <c r="I295643" s="101"/>
    </row>
    <row r="295644" spans="9:9">
      <c r="I295644" s="101"/>
    </row>
    <row r="295650" spans="9:9">
      <c r="I295650" s="101"/>
    </row>
    <row r="295655" spans="9:9">
      <c r="I295655" s="101"/>
    </row>
    <row r="295656" spans="9:9">
      <c r="I295656" s="101"/>
    </row>
    <row r="295657" spans="9:9">
      <c r="I295657" s="101"/>
    </row>
    <row r="295658" spans="9:9">
      <c r="I295658" s="101"/>
    </row>
    <row r="295664" spans="9:9">
      <c r="I295664" s="101"/>
    </row>
    <row r="295669" spans="9:9">
      <c r="I295669" s="101"/>
    </row>
    <row r="295670" spans="9:9">
      <c r="I295670" s="101"/>
    </row>
    <row r="295671" spans="9:9">
      <c r="I295671" s="101"/>
    </row>
    <row r="295672" spans="9:9">
      <c r="I295672" s="101"/>
    </row>
    <row r="295678" spans="9:9">
      <c r="I295678" s="101"/>
    </row>
    <row r="295683" spans="9:9">
      <c r="I295683" s="101"/>
    </row>
    <row r="295684" spans="9:9">
      <c r="I295684" s="101"/>
    </row>
    <row r="295685" spans="9:9">
      <c r="I295685" s="101"/>
    </row>
    <row r="295686" spans="9:9">
      <c r="I295686" s="101"/>
    </row>
    <row r="295692" spans="9:9">
      <c r="I295692" s="101"/>
    </row>
    <row r="295697" spans="9:9">
      <c r="I295697" s="101"/>
    </row>
    <row r="295698" spans="9:9">
      <c r="I295698" s="101"/>
    </row>
    <row r="295699" spans="9:9">
      <c r="I295699" s="101"/>
    </row>
    <row r="295700" spans="9:9">
      <c r="I295700" s="101"/>
    </row>
    <row r="295706" spans="9:9">
      <c r="I295706" s="101"/>
    </row>
    <row r="295711" spans="9:9">
      <c r="I295711" s="101"/>
    </row>
    <row r="295712" spans="9:9">
      <c r="I295712" s="101"/>
    </row>
    <row r="295713" spans="9:9">
      <c r="I295713" s="101"/>
    </row>
    <row r="295714" spans="9:9">
      <c r="I295714" s="101"/>
    </row>
    <row r="295720" spans="9:9">
      <c r="I295720" s="101"/>
    </row>
    <row r="295725" spans="9:9">
      <c r="I295725" s="101"/>
    </row>
    <row r="295726" spans="9:9">
      <c r="I295726" s="101"/>
    </row>
    <row r="295727" spans="9:9">
      <c r="I295727" s="101"/>
    </row>
    <row r="295728" spans="9:9">
      <c r="I295728" s="101"/>
    </row>
    <row r="295734" spans="9:9">
      <c r="I295734" s="101"/>
    </row>
    <row r="295739" spans="9:9">
      <c r="I295739" s="101"/>
    </row>
    <row r="295740" spans="9:9">
      <c r="I295740" s="101"/>
    </row>
    <row r="295741" spans="9:9">
      <c r="I295741" s="101"/>
    </row>
    <row r="295742" spans="9:9">
      <c r="I295742" s="101"/>
    </row>
    <row r="295748" spans="9:9">
      <c r="I295748" s="101"/>
    </row>
    <row r="295753" spans="9:9">
      <c r="I295753" s="101"/>
    </row>
    <row r="295754" spans="9:9">
      <c r="I295754" s="101"/>
    </row>
    <row r="295755" spans="9:9">
      <c r="I295755" s="101"/>
    </row>
    <row r="295756" spans="9:9">
      <c r="I295756" s="101"/>
    </row>
    <row r="295762" spans="9:9">
      <c r="I295762" s="101"/>
    </row>
    <row r="295767" spans="9:9">
      <c r="I295767" s="101"/>
    </row>
    <row r="295768" spans="9:9">
      <c r="I295768" s="101"/>
    </row>
    <row r="295769" spans="9:9">
      <c r="I295769" s="101"/>
    </row>
    <row r="295770" spans="9:9">
      <c r="I295770" s="101"/>
    </row>
    <row r="295776" spans="9:9">
      <c r="I295776" s="101"/>
    </row>
    <row r="295781" spans="9:9">
      <c r="I295781" s="101"/>
    </row>
    <row r="295782" spans="9:9">
      <c r="I295782" s="101"/>
    </row>
    <row r="295783" spans="9:9">
      <c r="I295783" s="101"/>
    </row>
    <row r="295784" spans="9:9">
      <c r="I295784" s="101"/>
    </row>
    <row r="295790" spans="9:9">
      <c r="I295790" s="101"/>
    </row>
    <row r="295795" spans="9:9">
      <c r="I295795" s="101"/>
    </row>
    <row r="295796" spans="9:9">
      <c r="I295796" s="101"/>
    </row>
    <row r="295797" spans="9:9">
      <c r="I295797" s="101"/>
    </row>
    <row r="295798" spans="9:9">
      <c r="I295798" s="101"/>
    </row>
    <row r="295804" spans="9:9">
      <c r="I295804" s="101"/>
    </row>
    <row r="295809" spans="9:9">
      <c r="I295809" s="101"/>
    </row>
    <row r="295810" spans="9:9">
      <c r="I295810" s="101"/>
    </row>
    <row r="295811" spans="9:9">
      <c r="I295811" s="101"/>
    </row>
    <row r="295812" spans="9:9">
      <c r="I295812" s="101"/>
    </row>
    <row r="295818" spans="9:9">
      <c r="I295818" s="101"/>
    </row>
    <row r="295823" spans="9:9">
      <c r="I295823" s="101"/>
    </row>
    <row r="295824" spans="9:9">
      <c r="I295824" s="101"/>
    </row>
    <row r="295825" spans="9:9">
      <c r="I295825" s="101"/>
    </row>
    <row r="295826" spans="9:9">
      <c r="I295826" s="101"/>
    </row>
    <row r="295832" spans="9:9">
      <c r="I295832" s="101"/>
    </row>
    <row r="295837" spans="9:9">
      <c r="I295837" s="101"/>
    </row>
    <row r="295838" spans="9:9">
      <c r="I295838" s="101"/>
    </row>
    <row r="295839" spans="9:9">
      <c r="I295839" s="101"/>
    </row>
    <row r="295840" spans="9:9">
      <c r="I295840" s="101"/>
    </row>
    <row r="295846" spans="9:9">
      <c r="I295846" s="101"/>
    </row>
    <row r="295851" spans="9:9">
      <c r="I295851" s="101"/>
    </row>
    <row r="295852" spans="9:9">
      <c r="I295852" s="101"/>
    </row>
    <row r="295853" spans="9:9">
      <c r="I295853" s="101"/>
    </row>
    <row r="295854" spans="9:9">
      <c r="I295854" s="101"/>
    </row>
    <row r="295860" spans="9:9">
      <c r="I295860" s="101"/>
    </row>
    <row r="295865" spans="9:9">
      <c r="I295865" s="101"/>
    </row>
    <row r="295866" spans="9:9">
      <c r="I295866" s="101"/>
    </row>
    <row r="295867" spans="9:9">
      <c r="I295867" s="101"/>
    </row>
    <row r="295868" spans="9:9">
      <c r="I295868" s="101"/>
    </row>
    <row r="295874" spans="9:9">
      <c r="I295874" s="101"/>
    </row>
    <row r="295879" spans="9:9">
      <c r="I295879" s="101"/>
    </row>
    <row r="295880" spans="9:9">
      <c r="I295880" s="101"/>
    </row>
    <row r="295881" spans="9:9">
      <c r="I295881" s="101"/>
    </row>
    <row r="295882" spans="9:9">
      <c r="I295882" s="101"/>
    </row>
    <row r="295888" spans="9:9">
      <c r="I295888" s="101"/>
    </row>
    <row r="295893" spans="9:9">
      <c r="I295893" s="101"/>
    </row>
    <row r="295894" spans="9:9">
      <c r="I295894" s="101"/>
    </row>
    <row r="295895" spans="9:9">
      <c r="I295895" s="101"/>
    </row>
    <row r="295896" spans="9:9">
      <c r="I295896" s="101"/>
    </row>
    <row r="295902" spans="9:9">
      <c r="I295902" s="101"/>
    </row>
    <row r="295907" spans="9:9">
      <c r="I295907" s="101"/>
    </row>
    <row r="295908" spans="9:9">
      <c r="I295908" s="101"/>
    </row>
    <row r="295909" spans="9:9">
      <c r="I295909" s="101"/>
    </row>
    <row r="295910" spans="9:9">
      <c r="I295910" s="101"/>
    </row>
    <row r="295916" spans="9:9">
      <c r="I295916" s="101"/>
    </row>
    <row r="295921" spans="9:9">
      <c r="I295921" s="101"/>
    </row>
    <row r="295922" spans="9:9">
      <c r="I295922" s="101"/>
    </row>
    <row r="295923" spans="9:9">
      <c r="I295923" s="101"/>
    </row>
    <row r="295924" spans="9:9">
      <c r="I295924" s="101"/>
    </row>
    <row r="295930" spans="9:9">
      <c r="I295930" s="101"/>
    </row>
    <row r="295935" spans="9:9">
      <c r="I295935" s="101"/>
    </row>
    <row r="295936" spans="9:9">
      <c r="I295936" s="101"/>
    </row>
    <row r="295937" spans="9:9">
      <c r="I295937" s="101"/>
    </row>
    <row r="295938" spans="9:9">
      <c r="I295938" s="101"/>
    </row>
    <row r="295944" spans="9:9">
      <c r="I295944" s="101"/>
    </row>
    <row r="295949" spans="9:9">
      <c r="I295949" s="101"/>
    </row>
    <row r="295950" spans="9:9">
      <c r="I295950" s="101"/>
    </row>
    <row r="295951" spans="9:9">
      <c r="I295951" s="101"/>
    </row>
    <row r="295952" spans="9:9">
      <c r="I295952" s="101"/>
    </row>
    <row r="295958" spans="9:9">
      <c r="I295958" s="101"/>
    </row>
    <row r="295963" spans="9:9">
      <c r="I295963" s="101"/>
    </row>
    <row r="295964" spans="9:9">
      <c r="I295964" s="101"/>
    </row>
    <row r="295965" spans="9:9">
      <c r="I295965" s="101"/>
    </row>
    <row r="295966" spans="9:9">
      <c r="I295966" s="101"/>
    </row>
    <row r="295972" spans="9:9">
      <c r="I295972" s="101"/>
    </row>
    <row r="295977" spans="9:9">
      <c r="I295977" s="101"/>
    </row>
    <row r="295978" spans="9:9">
      <c r="I295978" s="101"/>
    </row>
    <row r="295979" spans="9:9">
      <c r="I295979" s="101"/>
    </row>
    <row r="295980" spans="9:9">
      <c r="I295980" s="101"/>
    </row>
    <row r="295986" spans="9:9">
      <c r="I295986" s="101"/>
    </row>
    <row r="295991" spans="9:9">
      <c r="I295991" s="101"/>
    </row>
    <row r="295992" spans="9:9">
      <c r="I295992" s="101"/>
    </row>
    <row r="295993" spans="9:9">
      <c r="I295993" s="101"/>
    </row>
    <row r="295994" spans="9:9">
      <c r="I295994" s="101"/>
    </row>
    <row r="296000" spans="9:9">
      <c r="I296000" s="101"/>
    </row>
    <row r="296005" spans="9:9">
      <c r="I296005" s="101"/>
    </row>
    <row r="296006" spans="9:9">
      <c r="I296006" s="101"/>
    </row>
    <row r="296007" spans="9:9">
      <c r="I296007" s="101"/>
    </row>
    <row r="296008" spans="9:9">
      <c r="I296008" s="101"/>
    </row>
    <row r="296014" spans="9:9">
      <c r="I296014" s="101"/>
    </row>
    <row r="296019" spans="9:9">
      <c r="I296019" s="101"/>
    </row>
    <row r="296020" spans="9:9">
      <c r="I296020" s="101"/>
    </row>
    <row r="296021" spans="9:9">
      <c r="I296021" s="101"/>
    </row>
    <row r="296022" spans="9:9">
      <c r="I296022" s="101"/>
    </row>
    <row r="296028" spans="9:9">
      <c r="I296028" s="101"/>
    </row>
    <row r="296033" spans="9:9">
      <c r="I296033" s="101"/>
    </row>
    <row r="296034" spans="9:9">
      <c r="I296034" s="101"/>
    </row>
    <row r="296035" spans="9:9">
      <c r="I296035" s="101"/>
    </row>
    <row r="296036" spans="9:9">
      <c r="I296036" s="101"/>
    </row>
    <row r="296042" spans="9:9">
      <c r="I296042" s="101"/>
    </row>
    <row r="296047" spans="9:9">
      <c r="I296047" s="101"/>
    </row>
    <row r="296048" spans="9:9">
      <c r="I296048" s="101"/>
    </row>
    <row r="296049" spans="9:9">
      <c r="I296049" s="101"/>
    </row>
    <row r="296050" spans="9:9">
      <c r="I296050" s="101"/>
    </row>
    <row r="296056" spans="9:9">
      <c r="I296056" s="101"/>
    </row>
    <row r="296061" spans="9:9">
      <c r="I296061" s="101"/>
    </row>
    <row r="296062" spans="9:9">
      <c r="I296062" s="101"/>
    </row>
    <row r="296063" spans="9:9">
      <c r="I296063" s="101"/>
    </row>
    <row r="296064" spans="9:9">
      <c r="I296064" s="101"/>
    </row>
    <row r="296070" spans="9:9">
      <c r="I296070" s="101"/>
    </row>
    <row r="296075" spans="9:9">
      <c r="I296075" s="101"/>
    </row>
    <row r="296076" spans="9:9">
      <c r="I296076" s="101"/>
    </row>
    <row r="296077" spans="9:9">
      <c r="I296077" s="101"/>
    </row>
    <row r="296078" spans="9:9">
      <c r="I296078" s="101"/>
    </row>
    <row r="296084" spans="9:9">
      <c r="I296084" s="101"/>
    </row>
    <row r="296089" spans="9:9">
      <c r="I296089" s="101"/>
    </row>
    <row r="296090" spans="9:9">
      <c r="I296090" s="101"/>
    </row>
    <row r="296091" spans="9:9">
      <c r="I296091" s="101"/>
    </row>
    <row r="296092" spans="9:9">
      <c r="I296092" s="101"/>
    </row>
    <row r="296098" spans="9:9">
      <c r="I296098" s="101"/>
    </row>
    <row r="296103" spans="9:9">
      <c r="I296103" s="101"/>
    </row>
    <row r="296104" spans="9:9">
      <c r="I296104" s="101"/>
    </row>
    <row r="296105" spans="9:9">
      <c r="I296105" s="101"/>
    </row>
    <row r="296106" spans="9:9">
      <c r="I296106" s="101"/>
    </row>
    <row r="296112" spans="9:9">
      <c r="I296112" s="101"/>
    </row>
    <row r="296117" spans="9:9">
      <c r="I296117" s="101"/>
    </row>
    <row r="296118" spans="9:9">
      <c r="I296118" s="101"/>
    </row>
    <row r="296119" spans="9:9">
      <c r="I296119" s="101"/>
    </row>
    <row r="296120" spans="9:9">
      <c r="I296120" s="101"/>
    </row>
    <row r="296126" spans="9:9">
      <c r="I296126" s="101"/>
    </row>
    <row r="296131" spans="9:9">
      <c r="I296131" s="101"/>
    </row>
    <row r="296132" spans="9:9">
      <c r="I296132" s="101"/>
    </row>
    <row r="296133" spans="9:9">
      <c r="I296133" s="101"/>
    </row>
    <row r="296134" spans="9:9">
      <c r="I296134" s="101"/>
    </row>
    <row r="296140" spans="9:9">
      <c r="I296140" s="101"/>
    </row>
    <row r="296145" spans="9:9">
      <c r="I296145" s="101"/>
    </row>
    <row r="296146" spans="9:9">
      <c r="I296146" s="101"/>
    </row>
    <row r="296147" spans="9:9">
      <c r="I296147" s="101"/>
    </row>
    <row r="296148" spans="9:9">
      <c r="I296148" s="101"/>
    </row>
    <row r="296154" spans="9:9">
      <c r="I296154" s="101"/>
    </row>
    <row r="296159" spans="9:9">
      <c r="I296159" s="101"/>
    </row>
    <row r="296160" spans="9:9">
      <c r="I296160" s="101"/>
    </row>
    <row r="296161" spans="9:9">
      <c r="I296161" s="101"/>
    </row>
    <row r="296162" spans="9:9">
      <c r="I296162" s="101"/>
    </row>
    <row r="296168" spans="9:9">
      <c r="I296168" s="101"/>
    </row>
    <row r="296173" spans="9:9">
      <c r="I296173" s="101"/>
    </row>
    <row r="296174" spans="9:9">
      <c r="I296174" s="101"/>
    </row>
    <row r="296175" spans="9:9">
      <c r="I296175" s="101"/>
    </row>
    <row r="296176" spans="9:9">
      <c r="I296176" s="101"/>
    </row>
    <row r="296182" spans="9:9">
      <c r="I296182" s="101"/>
    </row>
    <row r="296187" spans="9:9">
      <c r="I296187" s="101"/>
    </row>
    <row r="296188" spans="9:9">
      <c r="I296188" s="101"/>
    </row>
    <row r="296189" spans="9:9">
      <c r="I296189" s="101"/>
    </row>
    <row r="296190" spans="9:9">
      <c r="I296190" s="101"/>
    </row>
    <row r="296196" spans="9:9">
      <c r="I296196" s="101"/>
    </row>
    <row r="296201" spans="9:9">
      <c r="I296201" s="101"/>
    </row>
    <row r="296202" spans="9:9">
      <c r="I296202" s="101"/>
    </row>
    <row r="296203" spans="9:9">
      <c r="I296203" s="101"/>
    </row>
    <row r="296204" spans="9:9">
      <c r="I296204" s="101"/>
    </row>
    <row r="296210" spans="9:9">
      <c r="I296210" s="101"/>
    </row>
    <row r="296215" spans="9:9">
      <c r="I296215" s="101"/>
    </row>
    <row r="296216" spans="9:9">
      <c r="I296216" s="101"/>
    </row>
    <row r="296217" spans="9:9">
      <c r="I296217" s="101"/>
    </row>
    <row r="296218" spans="9:9">
      <c r="I296218" s="101"/>
    </row>
    <row r="296224" spans="9:9">
      <c r="I296224" s="101"/>
    </row>
    <row r="296229" spans="9:9">
      <c r="I296229" s="101"/>
    </row>
    <row r="296230" spans="9:9">
      <c r="I296230" s="101"/>
    </row>
    <row r="296231" spans="9:9">
      <c r="I296231" s="101"/>
    </row>
    <row r="296232" spans="9:9">
      <c r="I296232" s="101"/>
    </row>
    <row r="296238" spans="9:9">
      <c r="I296238" s="101"/>
    </row>
    <row r="296243" spans="9:9">
      <c r="I296243" s="101"/>
    </row>
    <row r="296244" spans="9:9">
      <c r="I296244" s="101"/>
    </row>
    <row r="296245" spans="9:9">
      <c r="I296245" s="101"/>
    </row>
    <row r="296246" spans="9:9">
      <c r="I296246" s="101"/>
    </row>
    <row r="296252" spans="9:9">
      <c r="I296252" s="101"/>
    </row>
    <row r="296257" spans="9:9">
      <c r="I296257" s="101"/>
    </row>
    <row r="296258" spans="9:9">
      <c r="I296258" s="101"/>
    </row>
    <row r="296259" spans="9:9">
      <c r="I296259" s="101"/>
    </row>
    <row r="296260" spans="9:9">
      <c r="I296260" s="101"/>
    </row>
    <row r="296266" spans="9:9">
      <c r="I296266" s="101"/>
    </row>
    <row r="296271" spans="9:9">
      <c r="I296271" s="101"/>
    </row>
    <row r="296272" spans="9:9">
      <c r="I296272" s="101"/>
    </row>
    <row r="296273" spans="9:9">
      <c r="I296273" s="101"/>
    </row>
    <row r="296274" spans="9:9">
      <c r="I296274" s="101"/>
    </row>
    <row r="296280" spans="9:9">
      <c r="I296280" s="101"/>
    </row>
    <row r="296285" spans="9:9">
      <c r="I296285" s="101"/>
    </row>
    <row r="296286" spans="9:9">
      <c r="I296286" s="101"/>
    </row>
    <row r="296287" spans="9:9">
      <c r="I296287" s="101"/>
    </row>
    <row r="296288" spans="9:9">
      <c r="I296288" s="101"/>
    </row>
    <row r="296294" spans="9:9">
      <c r="I296294" s="101"/>
    </row>
    <row r="296299" spans="9:9">
      <c r="I296299" s="101"/>
    </row>
    <row r="296300" spans="9:9">
      <c r="I296300" s="101"/>
    </row>
    <row r="296301" spans="9:9">
      <c r="I296301" s="101"/>
    </row>
    <row r="296302" spans="9:9">
      <c r="I296302" s="101"/>
    </row>
    <row r="296308" spans="9:9">
      <c r="I296308" s="101"/>
    </row>
    <row r="296313" spans="9:9">
      <c r="I296313" s="101"/>
    </row>
    <row r="296314" spans="9:9">
      <c r="I296314" s="101"/>
    </row>
    <row r="296315" spans="9:9">
      <c r="I296315" s="101"/>
    </row>
    <row r="296316" spans="9:9">
      <c r="I296316" s="101"/>
    </row>
    <row r="296322" spans="9:9">
      <c r="I296322" s="101"/>
    </row>
    <row r="296327" spans="9:9">
      <c r="I296327" s="101"/>
    </row>
    <row r="296328" spans="9:9">
      <c r="I296328" s="101"/>
    </row>
    <row r="296329" spans="9:9">
      <c r="I296329" s="101"/>
    </row>
    <row r="296330" spans="9:9">
      <c r="I296330" s="101"/>
    </row>
    <row r="296336" spans="9:9">
      <c r="I296336" s="101"/>
    </row>
    <row r="296341" spans="9:9">
      <c r="I296341" s="101"/>
    </row>
    <row r="296342" spans="9:9">
      <c r="I296342" s="101"/>
    </row>
    <row r="296343" spans="9:9">
      <c r="I296343" s="101"/>
    </row>
    <row r="296344" spans="9:9">
      <c r="I296344" s="101"/>
    </row>
    <row r="296350" spans="9:9">
      <c r="I296350" s="101"/>
    </row>
    <row r="296355" spans="9:9">
      <c r="I296355" s="101"/>
    </row>
    <row r="296356" spans="9:9">
      <c r="I296356" s="101"/>
    </row>
    <row r="296357" spans="9:9">
      <c r="I296357" s="101"/>
    </row>
    <row r="296358" spans="9:9">
      <c r="I296358" s="101"/>
    </row>
    <row r="296364" spans="9:9">
      <c r="I296364" s="101"/>
    </row>
    <row r="296369" spans="9:9">
      <c r="I296369" s="101"/>
    </row>
    <row r="296370" spans="9:9">
      <c r="I296370" s="101"/>
    </row>
    <row r="296371" spans="9:9">
      <c r="I296371" s="101"/>
    </row>
    <row r="296372" spans="9:9">
      <c r="I296372" s="101"/>
    </row>
    <row r="296378" spans="9:9">
      <c r="I296378" s="101"/>
    </row>
    <row r="296383" spans="9:9">
      <c r="I296383" s="101"/>
    </row>
    <row r="296384" spans="9:9">
      <c r="I296384" s="101"/>
    </row>
    <row r="296385" spans="9:9">
      <c r="I296385" s="101"/>
    </row>
    <row r="296386" spans="9:9">
      <c r="I296386" s="101"/>
    </row>
    <row r="296392" spans="9:9">
      <c r="I296392" s="101"/>
    </row>
    <row r="296397" spans="9:9">
      <c r="I296397" s="101"/>
    </row>
    <row r="296398" spans="9:9">
      <c r="I296398" s="101"/>
    </row>
    <row r="296399" spans="9:9">
      <c r="I296399" s="101"/>
    </row>
    <row r="296400" spans="9:9">
      <c r="I296400" s="101"/>
    </row>
    <row r="296406" spans="9:9">
      <c r="I296406" s="101"/>
    </row>
    <row r="296411" spans="9:9">
      <c r="I296411" s="101"/>
    </row>
    <row r="296412" spans="9:9">
      <c r="I296412" s="101"/>
    </row>
    <row r="296413" spans="9:9">
      <c r="I296413" s="101"/>
    </row>
    <row r="296414" spans="9:9">
      <c r="I296414" s="101"/>
    </row>
    <row r="296420" spans="9:9">
      <c r="I296420" s="101"/>
    </row>
    <row r="296425" spans="9:9">
      <c r="I296425" s="101"/>
    </row>
    <row r="296426" spans="9:9">
      <c r="I296426" s="101"/>
    </row>
    <row r="296427" spans="9:9">
      <c r="I296427" s="101"/>
    </row>
    <row r="296428" spans="9:9">
      <c r="I296428" s="101"/>
    </row>
    <row r="296434" spans="9:9">
      <c r="I296434" s="101"/>
    </row>
    <row r="296439" spans="9:9">
      <c r="I296439" s="101"/>
    </row>
    <row r="296440" spans="9:9">
      <c r="I296440" s="101"/>
    </row>
    <row r="296441" spans="9:9">
      <c r="I296441" s="101"/>
    </row>
    <row r="296442" spans="9:9">
      <c r="I296442" s="101"/>
    </row>
    <row r="296448" spans="9:9">
      <c r="I296448" s="101"/>
    </row>
    <row r="296453" spans="9:9">
      <c r="I296453" s="101"/>
    </row>
    <row r="296454" spans="9:9">
      <c r="I296454" s="101"/>
    </row>
    <row r="296455" spans="9:9">
      <c r="I296455" s="101"/>
    </row>
    <row r="296456" spans="9:9">
      <c r="I296456" s="101"/>
    </row>
    <row r="296462" spans="9:9">
      <c r="I296462" s="101"/>
    </row>
    <row r="296467" spans="9:9">
      <c r="I296467" s="101"/>
    </row>
    <row r="296468" spans="9:9">
      <c r="I296468" s="101"/>
    </row>
    <row r="296469" spans="9:9">
      <c r="I296469" s="101"/>
    </row>
    <row r="296470" spans="9:9">
      <c r="I296470" s="101"/>
    </row>
    <row r="296476" spans="9:9">
      <c r="I296476" s="101"/>
    </row>
    <row r="296481" spans="9:9">
      <c r="I296481" s="101"/>
    </row>
    <row r="296482" spans="9:9">
      <c r="I296482" s="101"/>
    </row>
    <row r="296483" spans="9:9">
      <c r="I296483" s="101"/>
    </row>
    <row r="296484" spans="9:9">
      <c r="I296484" s="101"/>
    </row>
    <row r="296490" spans="9:9">
      <c r="I296490" s="101"/>
    </row>
    <row r="296495" spans="9:9">
      <c r="I296495" s="101"/>
    </row>
    <row r="296496" spans="9:9">
      <c r="I296496" s="101"/>
    </row>
    <row r="296497" spans="9:9">
      <c r="I296497" s="101"/>
    </row>
    <row r="296498" spans="9:9">
      <c r="I296498" s="101"/>
    </row>
    <row r="296504" spans="9:9">
      <c r="I296504" s="101"/>
    </row>
    <row r="296509" spans="9:9">
      <c r="I296509" s="101"/>
    </row>
    <row r="296510" spans="9:9">
      <c r="I296510" s="101"/>
    </row>
    <row r="296511" spans="9:9">
      <c r="I296511" s="101"/>
    </row>
    <row r="296512" spans="9:9">
      <c r="I296512" s="101"/>
    </row>
    <row r="296518" spans="9:9">
      <c r="I296518" s="101"/>
    </row>
    <row r="296523" spans="9:9">
      <c r="I296523" s="101"/>
    </row>
    <row r="296524" spans="9:9">
      <c r="I296524" s="101"/>
    </row>
    <row r="296525" spans="9:9">
      <c r="I296525" s="101"/>
    </row>
    <row r="296526" spans="9:9">
      <c r="I296526" s="101"/>
    </row>
    <row r="296532" spans="9:9">
      <c r="I296532" s="101"/>
    </row>
    <row r="296537" spans="9:9">
      <c r="I296537" s="101"/>
    </row>
    <row r="296538" spans="9:9">
      <c r="I296538" s="101"/>
    </row>
    <row r="296539" spans="9:9">
      <c r="I296539" s="101"/>
    </row>
    <row r="296540" spans="9:9">
      <c r="I296540" s="101"/>
    </row>
    <row r="296546" spans="9:9">
      <c r="I296546" s="101"/>
    </row>
    <row r="296551" spans="9:9">
      <c r="I296551" s="101"/>
    </row>
    <row r="296552" spans="9:9">
      <c r="I296552" s="101"/>
    </row>
    <row r="296553" spans="9:9">
      <c r="I296553" s="101"/>
    </row>
    <row r="296554" spans="9:9">
      <c r="I296554" s="101"/>
    </row>
    <row r="296560" spans="9:9">
      <c r="I296560" s="101"/>
    </row>
    <row r="296565" spans="9:9">
      <c r="I296565" s="101"/>
    </row>
    <row r="296566" spans="9:9">
      <c r="I296566" s="101"/>
    </row>
    <row r="296567" spans="9:9">
      <c r="I296567" s="101"/>
    </row>
    <row r="296568" spans="9:9">
      <c r="I296568" s="101"/>
    </row>
    <row r="296574" spans="9:9">
      <c r="I296574" s="101"/>
    </row>
    <row r="296579" spans="9:9">
      <c r="I296579" s="101"/>
    </row>
    <row r="296580" spans="9:9">
      <c r="I296580" s="101"/>
    </row>
    <row r="296581" spans="9:9">
      <c r="I296581" s="101"/>
    </row>
    <row r="296582" spans="9:9">
      <c r="I296582" s="101"/>
    </row>
    <row r="296588" spans="9:9">
      <c r="I296588" s="101"/>
    </row>
    <row r="296593" spans="9:9">
      <c r="I296593" s="101"/>
    </row>
    <row r="296594" spans="9:9">
      <c r="I296594" s="101"/>
    </row>
    <row r="296595" spans="9:9">
      <c r="I296595" s="101"/>
    </row>
    <row r="296596" spans="9:9">
      <c r="I296596" s="101"/>
    </row>
    <row r="296602" spans="9:9">
      <c r="I296602" s="101"/>
    </row>
    <row r="296607" spans="9:9">
      <c r="I296607" s="101"/>
    </row>
    <row r="296608" spans="9:9">
      <c r="I296608" s="101"/>
    </row>
    <row r="296609" spans="9:9">
      <c r="I296609" s="101"/>
    </row>
    <row r="296610" spans="9:9">
      <c r="I296610" s="101"/>
    </row>
    <row r="296616" spans="9:9">
      <c r="I296616" s="101"/>
    </row>
    <row r="296621" spans="9:9">
      <c r="I296621" s="101"/>
    </row>
    <row r="296622" spans="9:9">
      <c r="I296622" s="101"/>
    </row>
    <row r="296623" spans="9:9">
      <c r="I296623" s="101"/>
    </row>
    <row r="296624" spans="9:9">
      <c r="I296624" s="101"/>
    </row>
    <row r="296630" spans="9:9">
      <c r="I296630" s="101"/>
    </row>
    <row r="296635" spans="9:9">
      <c r="I296635" s="101"/>
    </row>
    <row r="296636" spans="9:9">
      <c r="I296636" s="101"/>
    </row>
    <row r="296637" spans="9:9">
      <c r="I296637" s="101"/>
    </row>
    <row r="296638" spans="9:9">
      <c r="I296638" s="101"/>
    </row>
    <row r="296644" spans="9:9">
      <c r="I296644" s="101"/>
    </row>
    <row r="296649" spans="9:9">
      <c r="I296649" s="101"/>
    </row>
    <row r="296650" spans="9:9">
      <c r="I296650" s="101"/>
    </row>
    <row r="296651" spans="9:9">
      <c r="I296651" s="101"/>
    </row>
    <row r="296652" spans="9:9">
      <c r="I296652" s="101"/>
    </row>
    <row r="296658" spans="9:9">
      <c r="I296658" s="101"/>
    </row>
    <row r="296663" spans="9:9">
      <c r="I296663" s="101"/>
    </row>
    <row r="296664" spans="9:9">
      <c r="I296664" s="101"/>
    </row>
    <row r="296665" spans="9:9">
      <c r="I296665" s="101"/>
    </row>
    <row r="296666" spans="9:9">
      <c r="I296666" s="101"/>
    </row>
    <row r="296672" spans="9:9">
      <c r="I296672" s="101"/>
    </row>
    <row r="296677" spans="9:9">
      <c r="I296677" s="101"/>
    </row>
    <row r="296678" spans="9:9">
      <c r="I296678" s="101"/>
    </row>
    <row r="296679" spans="9:9">
      <c r="I296679" s="101"/>
    </row>
    <row r="296680" spans="9:9">
      <c r="I296680" s="101"/>
    </row>
    <row r="296686" spans="9:9">
      <c r="I296686" s="101"/>
    </row>
    <row r="296691" spans="9:9">
      <c r="I296691" s="101"/>
    </row>
    <row r="296692" spans="9:9">
      <c r="I296692" s="101"/>
    </row>
    <row r="296693" spans="9:9">
      <c r="I296693" s="101"/>
    </row>
    <row r="296694" spans="9:9">
      <c r="I296694" s="101"/>
    </row>
    <row r="296700" spans="9:9">
      <c r="I296700" s="101"/>
    </row>
    <row r="296705" spans="9:9">
      <c r="I296705" s="101"/>
    </row>
    <row r="296706" spans="9:9">
      <c r="I296706" s="101"/>
    </row>
    <row r="296707" spans="9:9">
      <c r="I296707" s="101"/>
    </row>
    <row r="296708" spans="9:9">
      <c r="I296708" s="101"/>
    </row>
    <row r="296714" spans="9:9">
      <c r="I296714" s="101"/>
    </row>
    <row r="296719" spans="9:9">
      <c r="I296719" s="101"/>
    </row>
    <row r="296720" spans="9:9">
      <c r="I296720" s="101"/>
    </row>
    <row r="296721" spans="9:9">
      <c r="I296721" s="101"/>
    </row>
    <row r="296722" spans="9:9">
      <c r="I296722" s="101"/>
    </row>
    <row r="296728" spans="9:9">
      <c r="I296728" s="101"/>
    </row>
    <row r="296733" spans="9:9">
      <c r="I296733" s="101"/>
    </row>
    <row r="296734" spans="9:9">
      <c r="I296734" s="101"/>
    </row>
    <row r="296735" spans="9:9">
      <c r="I296735" s="101"/>
    </row>
    <row r="296736" spans="9:9">
      <c r="I296736" s="101"/>
    </row>
    <row r="296742" spans="9:9">
      <c r="I296742" s="101"/>
    </row>
    <row r="296747" spans="9:9">
      <c r="I296747" s="101"/>
    </row>
    <row r="296748" spans="9:9">
      <c r="I296748" s="101"/>
    </row>
    <row r="296749" spans="9:9">
      <c r="I296749" s="101"/>
    </row>
    <row r="296750" spans="9:9">
      <c r="I296750" s="101"/>
    </row>
    <row r="296756" spans="9:9">
      <c r="I296756" s="101"/>
    </row>
    <row r="296761" spans="9:9">
      <c r="I296761" s="101"/>
    </row>
    <row r="296762" spans="9:9">
      <c r="I296762" s="101"/>
    </row>
    <row r="296763" spans="9:9">
      <c r="I296763" s="101"/>
    </row>
    <row r="296764" spans="9:9">
      <c r="I296764" s="101"/>
    </row>
    <row r="296770" spans="9:9">
      <c r="I296770" s="101"/>
    </row>
    <row r="296775" spans="9:9">
      <c r="I296775" s="101"/>
    </row>
    <row r="296776" spans="9:9">
      <c r="I296776" s="101"/>
    </row>
    <row r="296777" spans="9:9">
      <c r="I296777" s="101"/>
    </row>
    <row r="296778" spans="9:9">
      <c r="I296778" s="101"/>
    </row>
    <row r="296784" spans="9:9">
      <c r="I296784" s="101"/>
    </row>
    <row r="296789" spans="9:9">
      <c r="I296789" s="101"/>
    </row>
    <row r="296790" spans="9:9">
      <c r="I296790" s="101"/>
    </row>
    <row r="296791" spans="9:9">
      <c r="I296791" s="101"/>
    </row>
    <row r="296792" spans="9:9">
      <c r="I296792" s="101"/>
    </row>
    <row r="296798" spans="9:9">
      <c r="I296798" s="101"/>
    </row>
    <row r="296803" spans="9:9">
      <c r="I296803" s="101"/>
    </row>
    <row r="296804" spans="9:9">
      <c r="I296804" s="101"/>
    </row>
    <row r="296805" spans="9:9">
      <c r="I296805" s="101"/>
    </row>
    <row r="296806" spans="9:9">
      <c r="I296806" s="101"/>
    </row>
    <row r="296812" spans="9:9">
      <c r="I296812" s="101"/>
    </row>
    <row r="296817" spans="9:9">
      <c r="I296817" s="101"/>
    </row>
    <row r="296818" spans="9:9">
      <c r="I296818" s="101"/>
    </row>
    <row r="296819" spans="9:9">
      <c r="I296819" s="101"/>
    </row>
    <row r="296820" spans="9:9">
      <c r="I296820" s="101"/>
    </row>
    <row r="296826" spans="9:9">
      <c r="I296826" s="101"/>
    </row>
    <row r="296831" spans="9:9">
      <c r="I296831" s="101"/>
    </row>
    <row r="296832" spans="9:9">
      <c r="I296832" s="101"/>
    </row>
    <row r="296833" spans="9:9">
      <c r="I296833" s="101"/>
    </row>
    <row r="296834" spans="9:9">
      <c r="I296834" s="101"/>
    </row>
    <row r="296840" spans="9:9">
      <c r="I296840" s="101"/>
    </row>
    <row r="296845" spans="9:9">
      <c r="I296845" s="101"/>
    </row>
    <row r="296846" spans="9:9">
      <c r="I296846" s="101"/>
    </row>
    <row r="296847" spans="9:9">
      <c r="I296847" s="101"/>
    </row>
    <row r="296848" spans="9:9">
      <c r="I296848" s="101"/>
    </row>
    <row r="296854" spans="9:9">
      <c r="I296854" s="101"/>
    </row>
    <row r="296859" spans="9:9">
      <c r="I296859" s="101"/>
    </row>
    <row r="296860" spans="9:9">
      <c r="I296860" s="101"/>
    </row>
    <row r="296861" spans="9:9">
      <c r="I296861" s="101"/>
    </row>
    <row r="296862" spans="9:9">
      <c r="I296862" s="101"/>
    </row>
    <row r="296868" spans="9:9">
      <c r="I296868" s="101"/>
    </row>
    <row r="296873" spans="9:9">
      <c r="I296873" s="101"/>
    </row>
    <row r="296874" spans="9:9">
      <c r="I296874" s="101"/>
    </row>
    <row r="296875" spans="9:9">
      <c r="I296875" s="101"/>
    </row>
    <row r="296876" spans="9:9">
      <c r="I296876" s="101"/>
    </row>
    <row r="296882" spans="9:9">
      <c r="I296882" s="101"/>
    </row>
    <row r="296887" spans="9:9">
      <c r="I296887" s="101"/>
    </row>
    <row r="296888" spans="9:9">
      <c r="I296888" s="101"/>
    </row>
    <row r="296889" spans="9:9">
      <c r="I296889" s="101"/>
    </row>
    <row r="296890" spans="9:9">
      <c r="I296890" s="101"/>
    </row>
    <row r="296896" spans="9:9">
      <c r="I296896" s="101"/>
    </row>
    <row r="296901" spans="9:9">
      <c r="I296901" s="101"/>
    </row>
    <row r="296902" spans="9:9">
      <c r="I296902" s="101"/>
    </row>
    <row r="296903" spans="9:9">
      <c r="I296903" s="101"/>
    </row>
    <row r="296904" spans="9:9">
      <c r="I296904" s="101"/>
    </row>
    <row r="296910" spans="9:9">
      <c r="I296910" s="101"/>
    </row>
    <row r="296915" spans="9:9">
      <c r="I296915" s="101"/>
    </row>
    <row r="296916" spans="9:9">
      <c r="I296916" s="101"/>
    </row>
    <row r="296917" spans="9:9">
      <c r="I296917" s="101"/>
    </row>
    <row r="296918" spans="9:9">
      <c r="I296918" s="101"/>
    </row>
    <row r="296924" spans="9:9">
      <c r="I296924" s="101"/>
    </row>
    <row r="296929" spans="9:9">
      <c r="I296929" s="101"/>
    </row>
    <row r="296930" spans="9:9">
      <c r="I296930" s="101"/>
    </row>
    <row r="296931" spans="9:9">
      <c r="I296931" s="101"/>
    </row>
    <row r="296932" spans="9:9">
      <c r="I296932" s="101"/>
    </row>
    <row r="296938" spans="9:9">
      <c r="I296938" s="101"/>
    </row>
    <row r="296943" spans="9:9">
      <c r="I296943" s="101"/>
    </row>
    <row r="296944" spans="9:9">
      <c r="I296944" s="101"/>
    </row>
    <row r="296945" spans="9:9">
      <c r="I296945" s="101"/>
    </row>
    <row r="296946" spans="9:9">
      <c r="I296946" s="101"/>
    </row>
    <row r="296952" spans="9:9">
      <c r="I296952" s="101"/>
    </row>
    <row r="296957" spans="9:9">
      <c r="I296957" s="101"/>
    </row>
    <row r="296958" spans="9:9">
      <c r="I296958" s="101"/>
    </row>
    <row r="296959" spans="9:9">
      <c r="I296959" s="101"/>
    </row>
    <row r="296960" spans="9:9">
      <c r="I296960" s="101"/>
    </row>
    <row r="296966" spans="9:9">
      <c r="I296966" s="101"/>
    </row>
    <row r="296971" spans="9:9">
      <c r="I296971" s="101"/>
    </row>
    <row r="296972" spans="9:9">
      <c r="I296972" s="101"/>
    </row>
    <row r="296973" spans="9:9">
      <c r="I296973" s="101"/>
    </row>
    <row r="296974" spans="9:9">
      <c r="I296974" s="101"/>
    </row>
    <row r="296980" spans="9:9">
      <c r="I296980" s="101"/>
    </row>
    <row r="296985" spans="9:9">
      <c r="I296985" s="101"/>
    </row>
    <row r="296986" spans="9:9">
      <c r="I296986" s="101"/>
    </row>
    <row r="296987" spans="9:9">
      <c r="I296987" s="101"/>
    </row>
    <row r="296988" spans="9:9">
      <c r="I296988" s="101"/>
    </row>
    <row r="296994" spans="9:9">
      <c r="I296994" s="101"/>
    </row>
    <row r="296999" spans="9:9">
      <c r="I296999" s="101"/>
    </row>
    <row r="297000" spans="9:9">
      <c r="I297000" s="101"/>
    </row>
    <row r="297001" spans="9:9">
      <c r="I297001" s="101"/>
    </row>
    <row r="297002" spans="9:9">
      <c r="I297002" s="101"/>
    </row>
    <row r="297008" spans="9:9">
      <c r="I297008" s="101"/>
    </row>
    <row r="297013" spans="9:9">
      <c r="I297013" s="101"/>
    </row>
    <row r="297014" spans="9:9">
      <c r="I297014" s="101"/>
    </row>
    <row r="297015" spans="9:9">
      <c r="I297015" s="101"/>
    </row>
    <row r="297016" spans="9:9">
      <c r="I297016" s="101"/>
    </row>
    <row r="297022" spans="9:9">
      <c r="I297022" s="101"/>
    </row>
    <row r="297027" spans="9:9">
      <c r="I297027" s="101"/>
    </row>
    <row r="297028" spans="9:9">
      <c r="I297028" s="101"/>
    </row>
    <row r="297029" spans="9:9">
      <c r="I297029" s="101"/>
    </row>
    <row r="297030" spans="9:9">
      <c r="I297030" s="101"/>
    </row>
    <row r="297036" spans="9:9">
      <c r="I297036" s="101"/>
    </row>
    <row r="297041" spans="9:9">
      <c r="I297041" s="101"/>
    </row>
    <row r="297042" spans="9:9">
      <c r="I297042" s="101"/>
    </row>
    <row r="297043" spans="9:9">
      <c r="I297043" s="101"/>
    </row>
    <row r="297044" spans="9:9">
      <c r="I297044" s="101"/>
    </row>
    <row r="297050" spans="9:9">
      <c r="I297050" s="101"/>
    </row>
    <row r="297055" spans="9:9">
      <c r="I297055" s="101"/>
    </row>
    <row r="297056" spans="9:9">
      <c r="I297056" s="101"/>
    </row>
    <row r="297057" spans="9:9">
      <c r="I297057" s="101"/>
    </row>
    <row r="297058" spans="9:9">
      <c r="I297058" s="101"/>
    </row>
    <row r="297064" spans="9:9">
      <c r="I297064" s="101"/>
    </row>
    <row r="297069" spans="9:9">
      <c r="I297069" s="101"/>
    </row>
    <row r="297070" spans="9:9">
      <c r="I297070" s="101"/>
    </row>
    <row r="297071" spans="9:9">
      <c r="I297071" s="101"/>
    </row>
    <row r="297072" spans="9:9">
      <c r="I297072" s="101"/>
    </row>
    <row r="297078" spans="9:9">
      <c r="I297078" s="101"/>
    </row>
    <row r="297083" spans="9:9">
      <c r="I297083" s="101"/>
    </row>
    <row r="297084" spans="9:9">
      <c r="I297084" s="101"/>
    </row>
    <row r="297085" spans="9:9">
      <c r="I297085" s="101"/>
    </row>
    <row r="297086" spans="9:9">
      <c r="I297086" s="101"/>
    </row>
    <row r="297092" spans="9:9">
      <c r="I297092" s="101"/>
    </row>
    <row r="297097" spans="9:9">
      <c r="I297097" s="101"/>
    </row>
    <row r="297098" spans="9:9">
      <c r="I297098" s="101"/>
    </row>
    <row r="297099" spans="9:9">
      <c r="I297099" s="101"/>
    </row>
    <row r="297100" spans="9:9">
      <c r="I297100" s="101"/>
    </row>
    <row r="297106" spans="9:9">
      <c r="I297106" s="101"/>
    </row>
    <row r="297111" spans="9:9">
      <c r="I297111" s="101"/>
    </row>
    <row r="297112" spans="9:9">
      <c r="I297112" s="101"/>
    </row>
    <row r="297113" spans="9:9">
      <c r="I297113" s="101"/>
    </row>
    <row r="297114" spans="9:9">
      <c r="I297114" s="101"/>
    </row>
    <row r="297120" spans="9:9">
      <c r="I297120" s="101"/>
    </row>
    <row r="297125" spans="9:9">
      <c r="I297125" s="101"/>
    </row>
    <row r="297126" spans="9:9">
      <c r="I297126" s="101"/>
    </row>
    <row r="297127" spans="9:9">
      <c r="I297127" s="101"/>
    </row>
    <row r="297128" spans="9:9">
      <c r="I297128" s="101"/>
    </row>
    <row r="297134" spans="9:9">
      <c r="I297134" s="101"/>
    </row>
    <row r="297139" spans="9:9">
      <c r="I297139" s="101"/>
    </row>
    <row r="297140" spans="9:9">
      <c r="I297140" s="101"/>
    </row>
    <row r="297141" spans="9:9">
      <c r="I297141" s="101"/>
    </row>
    <row r="297142" spans="9:9">
      <c r="I297142" s="101"/>
    </row>
    <row r="297148" spans="9:9">
      <c r="I297148" s="101"/>
    </row>
    <row r="297153" spans="9:9">
      <c r="I297153" s="101"/>
    </row>
    <row r="297154" spans="9:9">
      <c r="I297154" s="101"/>
    </row>
    <row r="297155" spans="9:9">
      <c r="I297155" s="101"/>
    </row>
    <row r="297156" spans="9:9">
      <c r="I297156" s="101"/>
    </row>
    <row r="297162" spans="9:9">
      <c r="I297162" s="101"/>
    </row>
    <row r="297167" spans="9:9">
      <c r="I297167" s="101"/>
    </row>
    <row r="297168" spans="9:9">
      <c r="I297168" s="101"/>
    </row>
    <row r="297169" spans="9:9">
      <c r="I297169" s="101"/>
    </row>
    <row r="297170" spans="9:9">
      <c r="I297170" s="101"/>
    </row>
    <row r="297176" spans="9:9">
      <c r="I297176" s="101"/>
    </row>
    <row r="297181" spans="9:9">
      <c r="I297181" s="101"/>
    </row>
    <row r="297182" spans="9:9">
      <c r="I297182" s="101"/>
    </row>
    <row r="297183" spans="9:9">
      <c r="I297183" s="101"/>
    </row>
    <row r="297184" spans="9:9">
      <c r="I297184" s="101"/>
    </row>
    <row r="297190" spans="9:9">
      <c r="I297190" s="101"/>
    </row>
    <row r="297195" spans="9:9">
      <c r="I297195" s="101"/>
    </row>
    <row r="297196" spans="9:9">
      <c r="I297196" s="101"/>
    </row>
    <row r="297197" spans="9:9">
      <c r="I297197" s="101"/>
    </row>
    <row r="297198" spans="9:9">
      <c r="I297198" s="101"/>
    </row>
    <row r="297204" spans="9:9">
      <c r="I297204" s="101"/>
    </row>
    <row r="297209" spans="9:9">
      <c r="I297209" s="101"/>
    </row>
    <row r="297210" spans="9:9">
      <c r="I297210" s="101"/>
    </row>
    <row r="297211" spans="9:9">
      <c r="I297211" s="101"/>
    </row>
    <row r="297212" spans="9:9">
      <c r="I297212" s="101"/>
    </row>
    <row r="297218" spans="9:9">
      <c r="I297218" s="101"/>
    </row>
    <row r="297223" spans="9:9">
      <c r="I297223" s="101"/>
    </row>
    <row r="297224" spans="9:9">
      <c r="I297224" s="101"/>
    </row>
    <row r="297225" spans="9:9">
      <c r="I297225" s="101"/>
    </row>
    <row r="297226" spans="9:9">
      <c r="I297226" s="101"/>
    </row>
    <row r="297232" spans="9:9">
      <c r="I297232" s="101"/>
    </row>
    <row r="297237" spans="9:9">
      <c r="I297237" s="101"/>
    </row>
    <row r="297238" spans="9:9">
      <c r="I297238" s="101"/>
    </row>
    <row r="297239" spans="9:9">
      <c r="I297239" s="101"/>
    </row>
    <row r="297240" spans="9:9">
      <c r="I297240" s="101"/>
    </row>
    <row r="297246" spans="9:9">
      <c r="I297246" s="101"/>
    </row>
    <row r="297251" spans="9:9">
      <c r="I297251" s="101"/>
    </row>
    <row r="297252" spans="9:9">
      <c r="I297252" s="101"/>
    </row>
    <row r="297253" spans="9:9">
      <c r="I297253" s="101"/>
    </row>
    <row r="297254" spans="9:9">
      <c r="I297254" s="101"/>
    </row>
    <row r="297260" spans="9:9">
      <c r="I297260" s="101"/>
    </row>
    <row r="297265" spans="9:9">
      <c r="I297265" s="101"/>
    </row>
    <row r="297266" spans="9:9">
      <c r="I297266" s="101"/>
    </row>
    <row r="297267" spans="9:9">
      <c r="I297267" s="101"/>
    </row>
    <row r="297268" spans="9:9">
      <c r="I297268" s="101"/>
    </row>
    <row r="297274" spans="9:9">
      <c r="I297274" s="101"/>
    </row>
    <row r="297279" spans="9:9">
      <c r="I297279" s="101"/>
    </row>
    <row r="297280" spans="9:9">
      <c r="I297280" s="101"/>
    </row>
    <row r="297281" spans="9:9">
      <c r="I297281" s="101"/>
    </row>
    <row r="297282" spans="9:9">
      <c r="I297282" s="101"/>
    </row>
    <row r="297288" spans="9:9">
      <c r="I297288" s="101"/>
    </row>
    <row r="297293" spans="9:9">
      <c r="I297293" s="101"/>
    </row>
    <row r="297294" spans="9:9">
      <c r="I297294" s="101"/>
    </row>
    <row r="297295" spans="9:9">
      <c r="I297295" s="101"/>
    </row>
    <row r="297296" spans="9:9">
      <c r="I297296" s="101"/>
    </row>
    <row r="297302" spans="9:9">
      <c r="I297302" s="101"/>
    </row>
    <row r="297307" spans="9:9">
      <c r="I297307" s="101"/>
    </row>
    <row r="297308" spans="9:9">
      <c r="I297308" s="101"/>
    </row>
    <row r="297309" spans="9:9">
      <c r="I297309" s="101"/>
    </row>
    <row r="297310" spans="9:9">
      <c r="I297310" s="101"/>
    </row>
    <row r="297316" spans="9:9">
      <c r="I297316" s="101"/>
    </row>
    <row r="297321" spans="9:9">
      <c r="I297321" s="101"/>
    </row>
    <row r="297322" spans="9:9">
      <c r="I297322" s="101"/>
    </row>
    <row r="297323" spans="9:9">
      <c r="I297323" s="101"/>
    </row>
    <row r="297324" spans="9:9">
      <c r="I297324" s="101"/>
    </row>
    <row r="297330" spans="9:9">
      <c r="I297330" s="101"/>
    </row>
    <row r="297335" spans="9:9">
      <c r="I297335" s="101"/>
    </row>
    <row r="297336" spans="9:9">
      <c r="I297336" s="101"/>
    </row>
    <row r="297337" spans="9:9">
      <c r="I297337" s="101"/>
    </row>
    <row r="297338" spans="9:9">
      <c r="I297338" s="101"/>
    </row>
    <row r="297344" spans="9:9">
      <c r="I297344" s="101"/>
    </row>
    <row r="297349" spans="9:9">
      <c r="I297349" s="101"/>
    </row>
    <row r="297350" spans="9:9">
      <c r="I297350" s="101"/>
    </row>
    <row r="297351" spans="9:9">
      <c r="I297351" s="101"/>
    </row>
    <row r="297352" spans="9:9">
      <c r="I297352" s="101"/>
    </row>
    <row r="297358" spans="9:9">
      <c r="I297358" s="101"/>
    </row>
    <row r="297363" spans="9:9">
      <c r="I297363" s="101"/>
    </row>
    <row r="297364" spans="9:9">
      <c r="I297364" s="101"/>
    </row>
    <row r="297365" spans="9:9">
      <c r="I297365" s="101"/>
    </row>
    <row r="297366" spans="9:9">
      <c r="I297366" s="101"/>
    </row>
    <row r="297372" spans="9:9">
      <c r="I297372" s="101"/>
    </row>
    <row r="297377" spans="9:9">
      <c r="I297377" s="101"/>
    </row>
    <row r="297378" spans="9:9">
      <c r="I297378" s="101"/>
    </row>
    <row r="297379" spans="9:9">
      <c r="I297379" s="101"/>
    </row>
    <row r="297380" spans="9:9">
      <c r="I297380" s="101"/>
    </row>
    <row r="297386" spans="9:9">
      <c r="I297386" s="101"/>
    </row>
    <row r="297391" spans="9:9">
      <c r="I297391" s="101"/>
    </row>
    <row r="297392" spans="9:9">
      <c r="I297392" s="101"/>
    </row>
    <row r="297393" spans="9:9">
      <c r="I297393" s="101"/>
    </row>
    <row r="297394" spans="9:9">
      <c r="I297394" s="101"/>
    </row>
    <row r="297400" spans="9:9">
      <c r="I297400" s="101"/>
    </row>
    <row r="297405" spans="9:9">
      <c r="I297405" s="101"/>
    </row>
    <row r="297406" spans="9:9">
      <c r="I297406" s="101"/>
    </row>
    <row r="297407" spans="9:9">
      <c r="I297407" s="101"/>
    </row>
    <row r="297408" spans="9:9">
      <c r="I297408" s="101"/>
    </row>
    <row r="297414" spans="9:9">
      <c r="I297414" s="101"/>
    </row>
    <row r="297419" spans="9:9">
      <c r="I297419" s="101"/>
    </row>
    <row r="297420" spans="9:9">
      <c r="I297420" s="101"/>
    </row>
    <row r="297421" spans="9:9">
      <c r="I297421" s="101"/>
    </row>
    <row r="297422" spans="9:9">
      <c r="I297422" s="101"/>
    </row>
    <row r="297428" spans="9:9">
      <c r="I297428" s="101"/>
    </row>
    <row r="297433" spans="9:9">
      <c r="I297433" s="101"/>
    </row>
    <row r="297434" spans="9:9">
      <c r="I297434" s="101"/>
    </row>
    <row r="297435" spans="9:9">
      <c r="I297435" s="101"/>
    </row>
    <row r="297436" spans="9:9">
      <c r="I297436" s="101"/>
    </row>
    <row r="297442" spans="9:9">
      <c r="I297442" s="101"/>
    </row>
    <row r="297447" spans="9:9">
      <c r="I297447" s="101"/>
    </row>
    <row r="297448" spans="9:9">
      <c r="I297448" s="101"/>
    </row>
    <row r="297449" spans="9:9">
      <c r="I297449" s="101"/>
    </row>
    <row r="297450" spans="9:9">
      <c r="I297450" s="101"/>
    </row>
    <row r="297456" spans="9:9">
      <c r="I297456" s="101"/>
    </row>
    <row r="297461" spans="9:9">
      <c r="I297461" s="101"/>
    </row>
    <row r="297462" spans="9:9">
      <c r="I297462" s="101"/>
    </row>
    <row r="297463" spans="9:9">
      <c r="I297463" s="101"/>
    </row>
    <row r="297464" spans="9:9">
      <c r="I297464" s="101"/>
    </row>
    <row r="297470" spans="9:9">
      <c r="I297470" s="101"/>
    </row>
    <row r="297475" spans="9:9">
      <c r="I297475" s="101"/>
    </row>
    <row r="297476" spans="9:9">
      <c r="I297476" s="101"/>
    </row>
    <row r="297477" spans="9:9">
      <c r="I297477" s="101"/>
    </row>
    <row r="297478" spans="9:9">
      <c r="I297478" s="101"/>
    </row>
    <row r="297484" spans="9:9">
      <c r="I297484" s="101"/>
    </row>
    <row r="297489" spans="9:9">
      <c r="I297489" s="101"/>
    </row>
    <row r="297490" spans="9:9">
      <c r="I297490" s="101"/>
    </row>
    <row r="297491" spans="9:9">
      <c r="I297491" s="101"/>
    </row>
    <row r="297492" spans="9:9">
      <c r="I297492" s="101"/>
    </row>
    <row r="297498" spans="9:9">
      <c r="I297498" s="101"/>
    </row>
    <row r="297503" spans="9:9">
      <c r="I297503" s="101"/>
    </row>
    <row r="297504" spans="9:9">
      <c r="I297504" s="101"/>
    </row>
    <row r="297505" spans="9:9">
      <c r="I297505" s="101"/>
    </row>
    <row r="297506" spans="9:9">
      <c r="I297506" s="101"/>
    </row>
    <row r="297512" spans="9:9">
      <c r="I297512" s="101"/>
    </row>
    <row r="297517" spans="9:9">
      <c r="I297517" s="101"/>
    </row>
    <row r="297518" spans="9:9">
      <c r="I297518" s="101"/>
    </row>
    <row r="297519" spans="9:9">
      <c r="I297519" s="101"/>
    </row>
    <row r="297520" spans="9:9">
      <c r="I297520" s="101"/>
    </row>
    <row r="297526" spans="9:9">
      <c r="I297526" s="101"/>
    </row>
    <row r="297531" spans="9:9">
      <c r="I297531" s="101"/>
    </row>
    <row r="297532" spans="9:9">
      <c r="I297532" s="101"/>
    </row>
    <row r="297533" spans="9:9">
      <c r="I297533" s="101"/>
    </row>
    <row r="297534" spans="9:9">
      <c r="I297534" s="101"/>
    </row>
    <row r="297540" spans="9:9">
      <c r="I297540" s="101"/>
    </row>
    <row r="297545" spans="9:9">
      <c r="I297545" s="101"/>
    </row>
    <row r="297546" spans="9:9">
      <c r="I297546" s="101"/>
    </row>
    <row r="297547" spans="9:9">
      <c r="I297547" s="101"/>
    </row>
    <row r="297548" spans="9:9">
      <c r="I297548" s="101"/>
    </row>
    <row r="297554" spans="9:9">
      <c r="I297554" s="101"/>
    </row>
    <row r="297559" spans="9:9">
      <c r="I297559" s="101"/>
    </row>
    <row r="297560" spans="9:9">
      <c r="I297560" s="101"/>
    </row>
    <row r="297561" spans="9:9">
      <c r="I297561" s="101"/>
    </row>
    <row r="297562" spans="9:9">
      <c r="I297562" s="101"/>
    </row>
    <row r="297568" spans="9:9">
      <c r="I297568" s="101"/>
    </row>
    <row r="297573" spans="9:9">
      <c r="I297573" s="101"/>
    </row>
    <row r="297574" spans="9:9">
      <c r="I297574" s="101"/>
    </row>
    <row r="297575" spans="9:9">
      <c r="I297575" s="101"/>
    </row>
    <row r="297576" spans="9:9">
      <c r="I297576" s="101"/>
    </row>
    <row r="297582" spans="9:9">
      <c r="I297582" s="101"/>
    </row>
    <row r="297587" spans="9:9">
      <c r="I297587" s="101"/>
    </row>
    <row r="297588" spans="9:9">
      <c r="I297588" s="101"/>
    </row>
    <row r="297589" spans="9:9">
      <c r="I297589" s="101"/>
    </row>
    <row r="297590" spans="9:9">
      <c r="I297590" s="101"/>
    </row>
    <row r="297596" spans="9:9">
      <c r="I297596" s="101"/>
    </row>
    <row r="297601" spans="9:9">
      <c r="I297601" s="101"/>
    </row>
    <row r="297602" spans="9:9">
      <c r="I297602" s="101"/>
    </row>
    <row r="297603" spans="9:9">
      <c r="I297603" s="101"/>
    </row>
    <row r="297604" spans="9:9">
      <c r="I297604" s="101"/>
    </row>
    <row r="297610" spans="9:9">
      <c r="I297610" s="101"/>
    </row>
    <row r="297615" spans="9:9">
      <c r="I297615" s="101"/>
    </row>
    <row r="297616" spans="9:9">
      <c r="I297616" s="101"/>
    </row>
    <row r="297617" spans="9:9">
      <c r="I297617" s="101"/>
    </row>
    <row r="297618" spans="9:9">
      <c r="I297618" s="101"/>
    </row>
    <row r="297624" spans="9:9">
      <c r="I297624" s="101"/>
    </row>
    <row r="297629" spans="9:9">
      <c r="I297629" s="101"/>
    </row>
    <row r="297630" spans="9:9">
      <c r="I297630" s="101"/>
    </row>
    <row r="297631" spans="9:9">
      <c r="I297631" s="101"/>
    </row>
    <row r="297632" spans="9:9">
      <c r="I297632" s="101"/>
    </row>
    <row r="297638" spans="9:9">
      <c r="I297638" s="101"/>
    </row>
    <row r="297643" spans="9:9">
      <c r="I297643" s="101"/>
    </row>
    <row r="297644" spans="9:9">
      <c r="I297644" s="101"/>
    </row>
    <row r="297645" spans="9:9">
      <c r="I297645" s="101"/>
    </row>
    <row r="297646" spans="9:9">
      <c r="I297646" s="101"/>
    </row>
    <row r="297652" spans="9:9">
      <c r="I297652" s="101"/>
    </row>
    <row r="297657" spans="9:9">
      <c r="I297657" s="101"/>
    </row>
    <row r="297658" spans="9:9">
      <c r="I297658" s="101"/>
    </row>
    <row r="297659" spans="9:9">
      <c r="I297659" s="101"/>
    </row>
    <row r="297660" spans="9:9">
      <c r="I297660" s="101"/>
    </row>
    <row r="297666" spans="9:9">
      <c r="I297666" s="101"/>
    </row>
    <row r="297671" spans="9:9">
      <c r="I297671" s="101"/>
    </row>
    <row r="297672" spans="9:9">
      <c r="I297672" s="101"/>
    </row>
    <row r="297673" spans="9:9">
      <c r="I297673" s="101"/>
    </row>
    <row r="297674" spans="9:9">
      <c r="I297674" s="101"/>
    </row>
    <row r="297680" spans="9:9">
      <c r="I297680" s="101"/>
    </row>
    <row r="297685" spans="9:9">
      <c r="I297685" s="101"/>
    </row>
    <row r="297686" spans="9:9">
      <c r="I297686" s="101"/>
    </row>
    <row r="297687" spans="9:9">
      <c r="I297687" s="101"/>
    </row>
    <row r="297688" spans="9:9">
      <c r="I297688" s="101"/>
    </row>
    <row r="297694" spans="9:9">
      <c r="I297694" s="101"/>
    </row>
    <row r="297699" spans="9:9">
      <c r="I297699" s="101"/>
    </row>
    <row r="297700" spans="9:9">
      <c r="I297700" s="101"/>
    </row>
    <row r="297701" spans="9:9">
      <c r="I297701" s="101"/>
    </row>
    <row r="297702" spans="9:9">
      <c r="I297702" s="101"/>
    </row>
    <row r="297708" spans="9:9">
      <c r="I297708" s="101"/>
    </row>
    <row r="297713" spans="9:9">
      <c r="I297713" s="101"/>
    </row>
    <row r="297714" spans="9:9">
      <c r="I297714" s="101"/>
    </row>
    <row r="297715" spans="9:9">
      <c r="I297715" s="101"/>
    </row>
    <row r="297716" spans="9:9">
      <c r="I297716" s="101"/>
    </row>
    <row r="297722" spans="9:9">
      <c r="I297722" s="101"/>
    </row>
    <row r="297727" spans="9:9">
      <c r="I297727" s="101"/>
    </row>
    <row r="297728" spans="9:9">
      <c r="I297728" s="101"/>
    </row>
    <row r="297729" spans="9:9">
      <c r="I297729" s="101"/>
    </row>
    <row r="297730" spans="9:9">
      <c r="I297730" s="101"/>
    </row>
    <row r="297736" spans="9:9">
      <c r="I297736" s="101"/>
    </row>
    <row r="297741" spans="9:9">
      <c r="I297741" s="101"/>
    </row>
    <row r="297742" spans="9:9">
      <c r="I297742" s="101"/>
    </row>
    <row r="297743" spans="9:9">
      <c r="I297743" s="101"/>
    </row>
    <row r="297744" spans="9:9">
      <c r="I297744" s="101"/>
    </row>
    <row r="297750" spans="9:9">
      <c r="I297750" s="101"/>
    </row>
    <row r="297755" spans="9:9">
      <c r="I297755" s="101"/>
    </row>
    <row r="297756" spans="9:9">
      <c r="I297756" s="101"/>
    </row>
    <row r="297757" spans="9:9">
      <c r="I297757" s="101"/>
    </row>
    <row r="297758" spans="9:9">
      <c r="I297758" s="101"/>
    </row>
    <row r="297764" spans="9:9">
      <c r="I297764" s="101"/>
    </row>
    <row r="297769" spans="9:9">
      <c r="I297769" s="101"/>
    </row>
    <row r="297770" spans="9:9">
      <c r="I297770" s="101"/>
    </row>
    <row r="297771" spans="9:9">
      <c r="I297771" s="101"/>
    </row>
    <row r="297772" spans="9:9">
      <c r="I297772" s="101"/>
    </row>
    <row r="297778" spans="9:9">
      <c r="I297778" s="101"/>
    </row>
    <row r="297783" spans="9:9">
      <c r="I297783" s="101"/>
    </row>
    <row r="297784" spans="9:9">
      <c r="I297784" s="101"/>
    </row>
    <row r="297785" spans="9:9">
      <c r="I297785" s="101"/>
    </row>
    <row r="297786" spans="9:9">
      <c r="I297786" s="101"/>
    </row>
    <row r="297792" spans="9:9">
      <c r="I297792" s="101"/>
    </row>
    <row r="297797" spans="9:9">
      <c r="I297797" s="101"/>
    </row>
    <row r="297798" spans="9:9">
      <c r="I297798" s="101"/>
    </row>
    <row r="297799" spans="9:9">
      <c r="I297799" s="101"/>
    </row>
    <row r="297800" spans="9:9">
      <c r="I297800" s="101"/>
    </row>
    <row r="297806" spans="9:9">
      <c r="I297806" s="101"/>
    </row>
    <row r="297811" spans="9:9">
      <c r="I297811" s="101"/>
    </row>
    <row r="297812" spans="9:9">
      <c r="I297812" s="101"/>
    </row>
    <row r="297813" spans="9:9">
      <c r="I297813" s="101"/>
    </row>
    <row r="297814" spans="9:9">
      <c r="I297814" s="101"/>
    </row>
    <row r="297820" spans="9:9">
      <c r="I297820" s="101"/>
    </row>
    <row r="297825" spans="9:9">
      <c r="I297825" s="101"/>
    </row>
    <row r="297826" spans="9:9">
      <c r="I297826" s="101"/>
    </row>
    <row r="297827" spans="9:9">
      <c r="I297827" s="101"/>
    </row>
    <row r="297828" spans="9:9">
      <c r="I297828" s="101"/>
    </row>
    <row r="297834" spans="9:9">
      <c r="I297834" s="101"/>
    </row>
    <row r="297839" spans="9:9">
      <c r="I297839" s="101"/>
    </row>
    <row r="297840" spans="9:9">
      <c r="I297840" s="101"/>
    </row>
    <row r="297841" spans="9:9">
      <c r="I297841" s="101"/>
    </row>
    <row r="297842" spans="9:9">
      <c r="I297842" s="101"/>
    </row>
    <row r="297848" spans="9:9">
      <c r="I297848" s="101"/>
    </row>
    <row r="297853" spans="9:9">
      <c r="I297853" s="101"/>
    </row>
    <row r="297854" spans="9:9">
      <c r="I297854" s="101"/>
    </row>
    <row r="297855" spans="9:9">
      <c r="I297855" s="101"/>
    </row>
    <row r="297856" spans="9:9">
      <c r="I297856" s="101"/>
    </row>
    <row r="297862" spans="9:9">
      <c r="I297862" s="101"/>
    </row>
    <row r="297867" spans="9:9">
      <c r="I297867" s="101"/>
    </row>
    <row r="297868" spans="9:9">
      <c r="I297868" s="101"/>
    </row>
    <row r="297869" spans="9:9">
      <c r="I297869" s="101"/>
    </row>
    <row r="297870" spans="9:9">
      <c r="I297870" s="101"/>
    </row>
    <row r="297876" spans="9:9">
      <c r="I297876" s="101"/>
    </row>
    <row r="297881" spans="9:9">
      <c r="I297881" s="101"/>
    </row>
    <row r="297882" spans="9:9">
      <c r="I297882" s="101"/>
    </row>
    <row r="297883" spans="9:9">
      <c r="I297883" s="101"/>
    </row>
    <row r="297884" spans="9:9">
      <c r="I297884" s="101"/>
    </row>
    <row r="297890" spans="9:9">
      <c r="I297890" s="101"/>
    </row>
    <row r="297895" spans="9:9">
      <c r="I297895" s="101"/>
    </row>
    <row r="297896" spans="9:9">
      <c r="I297896" s="101"/>
    </row>
    <row r="297897" spans="9:9">
      <c r="I297897" s="101"/>
    </row>
    <row r="297898" spans="9:9">
      <c r="I297898" s="101"/>
    </row>
    <row r="297904" spans="9:9">
      <c r="I297904" s="101"/>
    </row>
    <row r="297909" spans="9:9">
      <c r="I297909" s="101"/>
    </row>
    <row r="297910" spans="9:9">
      <c r="I297910" s="101"/>
    </row>
    <row r="297911" spans="9:9">
      <c r="I297911" s="101"/>
    </row>
    <row r="297912" spans="9:9">
      <c r="I297912" s="101"/>
    </row>
    <row r="297918" spans="9:9">
      <c r="I297918" s="101"/>
    </row>
    <row r="297923" spans="9:9">
      <c r="I297923" s="101"/>
    </row>
    <row r="297924" spans="9:9">
      <c r="I297924" s="101"/>
    </row>
    <row r="297925" spans="9:9">
      <c r="I297925" s="101"/>
    </row>
    <row r="297926" spans="9:9">
      <c r="I297926" s="101"/>
    </row>
    <row r="297932" spans="9:9">
      <c r="I297932" s="101"/>
    </row>
    <row r="297937" spans="9:9">
      <c r="I297937" s="101"/>
    </row>
    <row r="297938" spans="9:9">
      <c r="I297938" s="101"/>
    </row>
    <row r="297939" spans="9:9">
      <c r="I297939" s="101"/>
    </row>
    <row r="297940" spans="9:9">
      <c r="I297940" s="101"/>
    </row>
    <row r="297946" spans="9:9">
      <c r="I297946" s="101"/>
    </row>
    <row r="297951" spans="9:9">
      <c r="I297951" s="101"/>
    </row>
    <row r="297952" spans="9:9">
      <c r="I297952" s="101"/>
    </row>
    <row r="297953" spans="9:9">
      <c r="I297953" s="101"/>
    </row>
    <row r="297954" spans="9:9">
      <c r="I297954" s="101"/>
    </row>
    <row r="297960" spans="9:9">
      <c r="I297960" s="101"/>
    </row>
    <row r="297965" spans="9:9">
      <c r="I297965" s="101"/>
    </row>
    <row r="297966" spans="9:9">
      <c r="I297966" s="101"/>
    </row>
    <row r="297967" spans="9:9">
      <c r="I297967" s="101"/>
    </row>
    <row r="297968" spans="9:9">
      <c r="I297968" s="101"/>
    </row>
    <row r="297974" spans="9:9">
      <c r="I297974" s="101"/>
    </row>
    <row r="297979" spans="9:9">
      <c r="I297979" s="101"/>
    </row>
    <row r="297980" spans="9:9">
      <c r="I297980" s="101"/>
    </row>
    <row r="297981" spans="9:9">
      <c r="I297981" s="101"/>
    </row>
    <row r="297982" spans="9:9">
      <c r="I297982" s="101"/>
    </row>
    <row r="297988" spans="9:9">
      <c r="I297988" s="101"/>
    </row>
    <row r="297993" spans="9:9">
      <c r="I297993" s="101"/>
    </row>
    <row r="297994" spans="9:9">
      <c r="I297994" s="101"/>
    </row>
    <row r="297995" spans="9:9">
      <c r="I297995" s="101"/>
    </row>
    <row r="297996" spans="9:9">
      <c r="I297996" s="101"/>
    </row>
    <row r="298002" spans="9:9">
      <c r="I298002" s="101"/>
    </row>
    <row r="298007" spans="9:9">
      <c r="I298007" s="101"/>
    </row>
    <row r="298008" spans="9:9">
      <c r="I298008" s="101"/>
    </row>
    <row r="298009" spans="9:9">
      <c r="I298009" s="101"/>
    </row>
    <row r="298010" spans="9:9">
      <c r="I298010" s="101"/>
    </row>
    <row r="298016" spans="9:9">
      <c r="I298016" s="101"/>
    </row>
    <row r="298021" spans="9:9">
      <c r="I298021" s="101"/>
    </row>
    <row r="298022" spans="9:9">
      <c r="I298022" s="101"/>
    </row>
    <row r="298023" spans="9:9">
      <c r="I298023" s="101"/>
    </row>
    <row r="298024" spans="9:9">
      <c r="I298024" s="101"/>
    </row>
    <row r="298030" spans="9:9">
      <c r="I298030" s="101"/>
    </row>
    <row r="298035" spans="9:9">
      <c r="I298035" s="101"/>
    </row>
    <row r="298036" spans="9:9">
      <c r="I298036" s="101"/>
    </row>
    <row r="298037" spans="9:9">
      <c r="I298037" s="101"/>
    </row>
    <row r="298038" spans="9:9">
      <c r="I298038" s="101"/>
    </row>
    <row r="298044" spans="9:9">
      <c r="I298044" s="101"/>
    </row>
    <row r="298049" spans="9:9">
      <c r="I298049" s="101"/>
    </row>
    <row r="298050" spans="9:9">
      <c r="I298050" s="101"/>
    </row>
    <row r="298051" spans="9:9">
      <c r="I298051" s="101"/>
    </row>
    <row r="298052" spans="9:9">
      <c r="I298052" s="101"/>
    </row>
    <row r="298058" spans="9:9">
      <c r="I298058" s="101"/>
    </row>
    <row r="298063" spans="9:9">
      <c r="I298063" s="101"/>
    </row>
    <row r="298064" spans="9:9">
      <c r="I298064" s="101"/>
    </row>
    <row r="298065" spans="9:9">
      <c r="I298065" s="101"/>
    </row>
    <row r="298066" spans="9:9">
      <c r="I298066" s="101"/>
    </row>
    <row r="298072" spans="9:9">
      <c r="I298072" s="101"/>
    </row>
    <row r="298077" spans="9:9">
      <c r="I298077" s="101"/>
    </row>
    <row r="298078" spans="9:9">
      <c r="I298078" s="101"/>
    </row>
    <row r="298079" spans="9:9">
      <c r="I298079" s="101"/>
    </row>
    <row r="298080" spans="9:9">
      <c r="I298080" s="101"/>
    </row>
    <row r="298086" spans="9:9">
      <c r="I298086" s="101"/>
    </row>
    <row r="298091" spans="9:9">
      <c r="I298091" s="101"/>
    </row>
    <row r="298092" spans="9:9">
      <c r="I298092" s="101"/>
    </row>
    <row r="298093" spans="9:9">
      <c r="I298093" s="101"/>
    </row>
    <row r="298094" spans="9:9">
      <c r="I298094" s="101"/>
    </row>
    <row r="298100" spans="9:9">
      <c r="I298100" s="101"/>
    </row>
    <row r="298105" spans="9:9">
      <c r="I298105" s="101"/>
    </row>
    <row r="298106" spans="9:9">
      <c r="I298106" s="101"/>
    </row>
    <row r="298107" spans="9:9">
      <c r="I298107" s="101"/>
    </row>
    <row r="298108" spans="9:9">
      <c r="I298108" s="101"/>
    </row>
    <row r="298114" spans="9:9">
      <c r="I298114" s="101"/>
    </row>
    <row r="298119" spans="9:9">
      <c r="I298119" s="101"/>
    </row>
    <row r="298120" spans="9:9">
      <c r="I298120" s="101"/>
    </row>
    <row r="298121" spans="9:9">
      <c r="I298121" s="101"/>
    </row>
    <row r="298122" spans="9:9">
      <c r="I298122" s="101"/>
    </row>
    <row r="298128" spans="9:9">
      <c r="I298128" s="101"/>
    </row>
    <row r="298133" spans="9:9">
      <c r="I298133" s="101"/>
    </row>
    <row r="298134" spans="9:9">
      <c r="I298134" s="101"/>
    </row>
    <row r="298135" spans="9:9">
      <c r="I298135" s="101"/>
    </row>
    <row r="298136" spans="9:9">
      <c r="I298136" s="101"/>
    </row>
    <row r="298142" spans="9:9">
      <c r="I298142" s="101"/>
    </row>
    <row r="298147" spans="9:9">
      <c r="I298147" s="101"/>
    </row>
    <row r="298148" spans="9:9">
      <c r="I298148" s="101"/>
    </row>
    <row r="298149" spans="9:9">
      <c r="I298149" s="101"/>
    </row>
    <row r="298150" spans="9:9">
      <c r="I298150" s="101"/>
    </row>
    <row r="298156" spans="9:9">
      <c r="I298156" s="101"/>
    </row>
    <row r="298161" spans="9:9">
      <c r="I298161" s="101"/>
    </row>
    <row r="298162" spans="9:9">
      <c r="I298162" s="101"/>
    </row>
    <row r="298163" spans="9:9">
      <c r="I298163" s="101"/>
    </row>
    <row r="298164" spans="9:9">
      <c r="I298164" s="101"/>
    </row>
    <row r="298170" spans="9:9">
      <c r="I298170" s="101"/>
    </row>
    <row r="298175" spans="9:9">
      <c r="I298175" s="101"/>
    </row>
    <row r="298176" spans="9:9">
      <c r="I298176" s="101"/>
    </row>
    <row r="298177" spans="9:9">
      <c r="I298177" s="101"/>
    </row>
    <row r="298178" spans="9:9">
      <c r="I298178" s="101"/>
    </row>
    <row r="298184" spans="9:9">
      <c r="I298184" s="101"/>
    </row>
    <row r="298189" spans="9:9">
      <c r="I298189" s="101"/>
    </row>
    <row r="298190" spans="9:9">
      <c r="I298190" s="101"/>
    </row>
    <row r="298191" spans="9:9">
      <c r="I298191" s="101"/>
    </row>
    <row r="298192" spans="9:9">
      <c r="I298192" s="101"/>
    </row>
    <row r="298198" spans="9:9">
      <c r="I298198" s="101"/>
    </row>
    <row r="298203" spans="9:9">
      <c r="I298203" s="101"/>
    </row>
    <row r="298204" spans="9:9">
      <c r="I298204" s="101"/>
    </row>
    <row r="298205" spans="9:9">
      <c r="I298205" s="101"/>
    </row>
    <row r="298206" spans="9:9">
      <c r="I298206" s="101"/>
    </row>
    <row r="298212" spans="9:9">
      <c r="I298212" s="101"/>
    </row>
    <row r="298217" spans="9:9">
      <c r="I298217" s="101"/>
    </row>
    <row r="298218" spans="9:9">
      <c r="I298218" s="101"/>
    </row>
    <row r="298219" spans="9:9">
      <c r="I298219" s="101"/>
    </row>
    <row r="298220" spans="9:9">
      <c r="I298220" s="101"/>
    </row>
    <row r="298226" spans="9:9">
      <c r="I298226" s="101"/>
    </row>
    <row r="298231" spans="9:9">
      <c r="I298231" s="101"/>
    </row>
    <row r="298232" spans="9:9">
      <c r="I298232" s="101"/>
    </row>
    <row r="298233" spans="9:9">
      <c r="I298233" s="101"/>
    </row>
    <row r="298234" spans="9:9">
      <c r="I298234" s="101"/>
    </row>
    <row r="298240" spans="9:9">
      <c r="I298240" s="101"/>
    </row>
    <row r="298245" spans="9:9">
      <c r="I298245" s="101"/>
    </row>
    <row r="298246" spans="9:9">
      <c r="I298246" s="101"/>
    </row>
    <row r="298247" spans="9:9">
      <c r="I298247" s="101"/>
    </row>
    <row r="298248" spans="9:9">
      <c r="I298248" s="101"/>
    </row>
    <row r="298254" spans="9:9">
      <c r="I298254" s="101"/>
    </row>
    <row r="298259" spans="9:9">
      <c r="I298259" s="101"/>
    </row>
    <row r="298260" spans="9:9">
      <c r="I298260" s="101"/>
    </row>
    <row r="298261" spans="9:9">
      <c r="I298261" s="101"/>
    </row>
    <row r="298262" spans="9:9">
      <c r="I298262" s="101"/>
    </row>
    <row r="298268" spans="9:9">
      <c r="I298268" s="101"/>
    </row>
    <row r="298273" spans="9:9">
      <c r="I298273" s="101"/>
    </row>
    <row r="298274" spans="9:9">
      <c r="I298274" s="101"/>
    </row>
    <row r="298275" spans="9:9">
      <c r="I298275" s="101"/>
    </row>
    <row r="298276" spans="9:9">
      <c r="I298276" s="101"/>
    </row>
    <row r="298282" spans="9:9">
      <c r="I298282" s="101"/>
    </row>
    <row r="298287" spans="9:9">
      <c r="I298287" s="101"/>
    </row>
    <row r="298288" spans="9:9">
      <c r="I298288" s="101"/>
    </row>
    <row r="298289" spans="9:9">
      <c r="I298289" s="101"/>
    </row>
    <row r="298290" spans="9:9">
      <c r="I298290" s="101"/>
    </row>
    <row r="298296" spans="9:9">
      <c r="I298296" s="101"/>
    </row>
    <row r="298301" spans="9:9">
      <c r="I298301" s="101"/>
    </row>
    <row r="298302" spans="9:9">
      <c r="I298302" s="101"/>
    </row>
    <row r="298303" spans="9:9">
      <c r="I298303" s="101"/>
    </row>
    <row r="298304" spans="9:9">
      <c r="I298304" s="101"/>
    </row>
    <row r="298310" spans="9:9">
      <c r="I298310" s="101"/>
    </row>
    <row r="298315" spans="9:9">
      <c r="I298315" s="101"/>
    </row>
    <row r="298316" spans="9:9">
      <c r="I298316" s="101"/>
    </row>
    <row r="298317" spans="9:9">
      <c r="I298317" s="101"/>
    </row>
    <row r="298318" spans="9:9">
      <c r="I298318" s="101"/>
    </row>
    <row r="298324" spans="9:9">
      <c r="I298324" s="101"/>
    </row>
    <row r="298329" spans="9:9">
      <c r="I298329" s="101"/>
    </row>
    <row r="298330" spans="9:9">
      <c r="I298330" s="101"/>
    </row>
    <row r="298331" spans="9:9">
      <c r="I298331" s="101"/>
    </row>
    <row r="298332" spans="9:9">
      <c r="I298332" s="101"/>
    </row>
    <row r="298338" spans="9:9">
      <c r="I298338" s="101"/>
    </row>
    <row r="298343" spans="9:9">
      <c r="I298343" s="101"/>
    </row>
    <row r="298344" spans="9:9">
      <c r="I298344" s="101"/>
    </row>
    <row r="298345" spans="9:9">
      <c r="I298345" s="101"/>
    </row>
    <row r="298346" spans="9:9">
      <c r="I298346" s="101"/>
    </row>
    <row r="298352" spans="9:9">
      <c r="I298352" s="101"/>
    </row>
    <row r="298357" spans="9:9">
      <c r="I298357" s="101"/>
    </row>
    <row r="298358" spans="9:9">
      <c r="I298358" s="101"/>
    </row>
    <row r="298359" spans="9:9">
      <c r="I298359" s="101"/>
    </row>
    <row r="298360" spans="9:9">
      <c r="I298360" s="101"/>
    </row>
    <row r="298366" spans="9:9">
      <c r="I298366" s="101"/>
    </row>
    <row r="298371" spans="9:9">
      <c r="I298371" s="101"/>
    </row>
    <row r="298372" spans="9:9">
      <c r="I298372" s="101"/>
    </row>
    <row r="298373" spans="9:9">
      <c r="I298373" s="101"/>
    </row>
    <row r="298374" spans="9:9">
      <c r="I298374" s="101"/>
    </row>
    <row r="298380" spans="9:9">
      <c r="I298380" s="101"/>
    </row>
    <row r="298385" spans="9:9">
      <c r="I298385" s="101"/>
    </row>
    <row r="298386" spans="9:9">
      <c r="I298386" s="101"/>
    </row>
    <row r="298387" spans="9:9">
      <c r="I298387" s="101"/>
    </row>
    <row r="298388" spans="9:9">
      <c r="I298388" s="101"/>
    </row>
    <row r="298394" spans="9:9">
      <c r="I298394" s="101"/>
    </row>
    <row r="298399" spans="9:9">
      <c r="I298399" s="101"/>
    </row>
    <row r="298400" spans="9:9">
      <c r="I298400" s="101"/>
    </row>
    <row r="298401" spans="9:9">
      <c r="I298401" s="101"/>
    </row>
    <row r="298402" spans="9:9">
      <c r="I298402" s="101"/>
    </row>
    <row r="298408" spans="9:9">
      <c r="I298408" s="101"/>
    </row>
    <row r="298413" spans="9:9">
      <c r="I298413" s="101"/>
    </row>
    <row r="298414" spans="9:9">
      <c r="I298414" s="101"/>
    </row>
    <row r="298415" spans="9:9">
      <c r="I298415" s="101"/>
    </row>
    <row r="298416" spans="9:9">
      <c r="I298416" s="101"/>
    </row>
    <row r="298422" spans="9:9">
      <c r="I298422" s="101"/>
    </row>
    <row r="298427" spans="9:9">
      <c r="I298427" s="101"/>
    </row>
    <row r="298428" spans="9:9">
      <c r="I298428" s="101"/>
    </row>
    <row r="298429" spans="9:9">
      <c r="I298429" s="101"/>
    </row>
    <row r="298430" spans="9:9">
      <c r="I298430" s="101"/>
    </row>
    <row r="298436" spans="9:9">
      <c r="I298436" s="101"/>
    </row>
    <row r="298441" spans="9:9">
      <c r="I298441" s="101"/>
    </row>
    <row r="298442" spans="9:9">
      <c r="I298442" s="101"/>
    </row>
    <row r="298443" spans="9:9">
      <c r="I298443" s="101"/>
    </row>
    <row r="298444" spans="9:9">
      <c r="I298444" s="101"/>
    </row>
    <row r="298450" spans="9:9">
      <c r="I298450" s="101"/>
    </row>
    <row r="298455" spans="9:9">
      <c r="I298455" s="101"/>
    </row>
    <row r="298456" spans="9:9">
      <c r="I298456" s="101"/>
    </row>
    <row r="298457" spans="9:9">
      <c r="I298457" s="101"/>
    </row>
    <row r="298458" spans="9:9">
      <c r="I298458" s="101"/>
    </row>
    <row r="298464" spans="9:9">
      <c r="I298464" s="101"/>
    </row>
    <row r="298469" spans="9:9">
      <c r="I298469" s="101"/>
    </row>
    <row r="298470" spans="9:9">
      <c r="I298470" s="101"/>
    </row>
    <row r="298471" spans="9:9">
      <c r="I298471" s="101"/>
    </row>
    <row r="298472" spans="9:9">
      <c r="I298472" s="101"/>
    </row>
    <row r="298478" spans="9:9">
      <c r="I298478" s="101"/>
    </row>
    <row r="298483" spans="9:9">
      <c r="I298483" s="101"/>
    </row>
    <row r="298484" spans="9:9">
      <c r="I298484" s="101"/>
    </row>
    <row r="298485" spans="9:9">
      <c r="I298485" s="101"/>
    </row>
    <row r="298486" spans="9:9">
      <c r="I298486" s="101"/>
    </row>
    <row r="298492" spans="9:9">
      <c r="I298492" s="101"/>
    </row>
    <row r="298497" spans="9:9">
      <c r="I298497" s="101"/>
    </row>
    <row r="298498" spans="9:9">
      <c r="I298498" s="101"/>
    </row>
    <row r="298499" spans="9:9">
      <c r="I298499" s="101"/>
    </row>
    <row r="298500" spans="9:9">
      <c r="I298500" s="101"/>
    </row>
    <row r="298506" spans="9:9">
      <c r="I298506" s="101"/>
    </row>
    <row r="298511" spans="9:9">
      <c r="I298511" s="101"/>
    </row>
    <row r="298512" spans="9:9">
      <c r="I298512" s="101"/>
    </row>
    <row r="298513" spans="9:9">
      <c r="I298513" s="101"/>
    </row>
    <row r="298514" spans="9:9">
      <c r="I298514" s="101"/>
    </row>
    <row r="298520" spans="9:9">
      <c r="I298520" s="101"/>
    </row>
    <row r="298525" spans="9:9">
      <c r="I298525" s="101"/>
    </row>
    <row r="298526" spans="9:9">
      <c r="I298526" s="101"/>
    </row>
    <row r="298527" spans="9:9">
      <c r="I298527" s="101"/>
    </row>
    <row r="298528" spans="9:9">
      <c r="I298528" s="101"/>
    </row>
    <row r="298534" spans="9:9">
      <c r="I298534" s="101"/>
    </row>
    <row r="298539" spans="9:9">
      <c r="I298539" s="101"/>
    </row>
    <row r="298540" spans="9:9">
      <c r="I298540" s="101"/>
    </row>
    <row r="298541" spans="9:9">
      <c r="I298541" s="101"/>
    </row>
    <row r="298542" spans="9:9">
      <c r="I298542" s="101"/>
    </row>
    <row r="298548" spans="9:9">
      <c r="I298548" s="101"/>
    </row>
    <row r="298553" spans="9:9">
      <c r="I298553" s="101"/>
    </row>
    <row r="298554" spans="9:9">
      <c r="I298554" s="101"/>
    </row>
    <row r="298555" spans="9:9">
      <c r="I298555" s="101"/>
    </row>
    <row r="298556" spans="9:9">
      <c r="I298556" s="101"/>
    </row>
    <row r="298562" spans="9:9">
      <c r="I298562" s="101"/>
    </row>
    <row r="298567" spans="9:9">
      <c r="I298567" s="101"/>
    </row>
    <row r="298568" spans="9:9">
      <c r="I298568" s="101"/>
    </row>
    <row r="298569" spans="9:9">
      <c r="I298569" s="101"/>
    </row>
    <row r="298570" spans="9:9">
      <c r="I298570" s="101"/>
    </row>
    <row r="298576" spans="9:9">
      <c r="I298576" s="101"/>
    </row>
    <row r="298581" spans="9:9">
      <c r="I298581" s="101"/>
    </row>
    <row r="298582" spans="9:9">
      <c r="I298582" s="101"/>
    </row>
    <row r="298583" spans="9:9">
      <c r="I298583" s="101"/>
    </row>
    <row r="298584" spans="9:9">
      <c r="I298584" s="101"/>
    </row>
    <row r="298590" spans="9:9">
      <c r="I298590" s="101"/>
    </row>
    <row r="298595" spans="9:9">
      <c r="I298595" s="101"/>
    </row>
    <row r="298596" spans="9:9">
      <c r="I298596" s="101"/>
    </row>
    <row r="298597" spans="9:9">
      <c r="I298597" s="101"/>
    </row>
    <row r="298598" spans="9:9">
      <c r="I298598" s="101"/>
    </row>
    <row r="298604" spans="9:9">
      <c r="I298604" s="101"/>
    </row>
    <row r="298609" spans="9:9">
      <c r="I298609" s="101"/>
    </row>
    <row r="298610" spans="9:9">
      <c r="I298610" s="101"/>
    </row>
    <row r="298611" spans="9:9">
      <c r="I298611" s="101"/>
    </row>
    <row r="298612" spans="9:9">
      <c r="I298612" s="101"/>
    </row>
    <row r="298618" spans="9:9">
      <c r="I298618" s="101"/>
    </row>
    <row r="298623" spans="9:9">
      <c r="I298623" s="101"/>
    </row>
    <row r="298624" spans="9:9">
      <c r="I298624" s="101"/>
    </row>
    <row r="298625" spans="9:9">
      <c r="I298625" s="101"/>
    </row>
    <row r="298626" spans="9:9">
      <c r="I298626" s="101"/>
    </row>
    <row r="298632" spans="9:9">
      <c r="I298632" s="101"/>
    </row>
    <row r="298637" spans="9:9">
      <c r="I298637" s="101"/>
    </row>
    <row r="298638" spans="9:9">
      <c r="I298638" s="101"/>
    </row>
    <row r="298639" spans="9:9">
      <c r="I298639" s="101"/>
    </row>
    <row r="298640" spans="9:9">
      <c r="I298640" s="101"/>
    </row>
    <row r="298646" spans="9:9">
      <c r="I298646" s="101"/>
    </row>
    <row r="298651" spans="9:9">
      <c r="I298651" s="101"/>
    </row>
    <row r="298652" spans="9:9">
      <c r="I298652" s="101"/>
    </row>
    <row r="298653" spans="9:9">
      <c r="I298653" s="101"/>
    </row>
    <row r="298654" spans="9:9">
      <c r="I298654" s="101"/>
    </row>
    <row r="298660" spans="9:9">
      <c r="I298660" s="101"/>
    </row>
    <row r="298665" spans="9:9">
      <c r="I298665" s="101"/>
    </row>
    <row r="298666" spans="9:9">
      <c r="I298666" s="101"/>
    </row>
    <row r="298667" spans="9:9">
      <c r="I298667" s="101"/>
    </row>
    <row r="298668" spans="9:9">
      <c r="I298668" s="101"/>
    </row>
    <row r="298674" spans="9:9">
      <c r="I298674" s="101"/>
    </row>
    <row r="298679" spans="9:9">
      <c r="I298679" s="101"/>
    </row>
    <row r="298680" spans="9:9">
      <c r="I298680" s="101"/>
    </row>
    <row r="298681" spans="9:9">
      <c r="I298681" s="101"/>
    </row>
    <row r="298682" spans="9:9">
      <c r="I298682" s="101"/>
    </row>
    <row r="298688" spans="9:9">
      <c r="I298688" s="101"/>
    </row>
    <row r="298693" spans="9:9">
      <c r="I298693" s="101"/>
    </row>
    <row r="298694" spans="9:9">
      <c r="I298694" s="101"/>
    </row>
    <row r="298695" spans="9:9">
      <c r="I298695" s="101"/>
    </row>
    <row r="298696" spans="9:9">
      <c r="I298696" s="101"/>
    </row>
    <row r="298702" spans="9:9">
      <c r="I298702" s="101"/>
    </row>
    <row r="298707" spans="9:9">
      <c r="I298707" s="101"/>
    </row>
    <row r="298708" spans="9:9">
      <c r="I298708" s="101"/>
    </row>
    <row r="298709" spans="9:9">
      <c r="I298709" s="101"/>
    </row>
    <row r="298710" spans="9:9">
      <c r="I298710" s="101"/>
    </row>
    <row r="298716" spans="9:9">
      <c r="I298716" s="101"/>
    </row>
    <row r="298721" spans="9:9">
      <c r="I298721" s="101"/>
    </row>
    <row r="298722" spans="9:9">
      <c r="I298722" s="101"/>
    </row>
    <row r="298723" spans="9:9">
      <c r="I298723" s="101"/>
    </row>
    <row r="298724" spans="9:9">
      <c r="I298724" s="101"/>
    </row>
    <row r="298730" spans="9:9">
      <c r="I298730" s="101"/>
    </row>
    <row r="298735" spans="9:9">
      <c r="I298735" s="101"/>
    </row>
    <row r="298736" spans="9:9">
      <c r="I298736" s="101"/>
    </row>
    <row r="298737" spans="9:9">
      <c r="I298737" s="101"/>
    </row>
    <row r="298738" spans="9:9">
      <c r="I298738" s="101"/>
    </row>
    <row r="298744" spans="9:9">
      <c r="I298744" s="101"/>
    </row>
    <row r="298749" spans="9:9">
      <c r="I298749" s="101"/>
    </row>
    <row r="298750" spans="9:9">
      <c r="I298750" s="101"/>
    </row>
    <row r="298751" spans="9:9">
      <c r="I298751" s="101"/>
    </row>
    <row r="298752" spans="9:9">
      <c r="I298752" s="101"/>
    </row>
    <row r="298758" spans="9:9">
      <c r="I298758" s="101"/>
    </row>
    <row r="298763" spans="9:9">
      <c r="I298763" s="101"/>
    </row>
    <row r="298764" spans="9:9">
      <c r="I298764" s="101"/>
    </row>
    <row r="298765" spans="9:9">
      <c r="I298765" s="101"/>
    </row>
    <row r="298766" spans="9:9">
      <c r="I298766" s="101"/>
    </row>
    <row r="298772" spans="9:9">
      <c r="I298772" s="101"/>
    </row>
    <row r="298777" spans="9:9">
      <c r="I298777" s="101"/>
    </row>
    <row r="298778" spans="9:9">
      <c r="I298778" s="101"/>
    </row>
    <row r="298779" spans="9:9">
      <c r="I298779" s="101"/>
    </row>
    <row r="298780" spans="9:9">
      <c r="I298780" s="101"/>
    </row>
    <row r="298786" spans="9:9">
      <c r="I298786" s="101"/>
    </row>
    <row r="298791" spans="9:9">
      <c r="I298791" s="101"/>
    </row>
    <row r="298792" spans="9:9">
      <c r="I298792" s="101"/>
    </row>
    <row r="298793" spans="9:9">
      <c r="I298793" s="101"/>
    </row>
    <row r="298794" spans="9:9">
      <c r="I298794" s="101"/>
    </row>
    <row r="298800" spans="9:9">
      <c r="I298800" s="101"/>
    </row>
    <row r="298805" spans="9:9">
      <c r="I298805" s="101"/>
    </row>
    <row r="298806" spans="9:9">
      <c r="I298806" s="101"/>
    </row>
    <row r="298807" spans="9:9">
      <c r="I298807" s="101"/>
    </row>
    <row r="298808" spans="9:9">
      <c r="I298808" s="101"/>
    </row>
    <row r="298814" spans="9:9">
      <c r="I298814" s="101"/>
    </row>
    <row r="298819" spans="9:9">
      <c r="I298819" s="101"/>
    </row>
    <row r="298820" spans="9:9">
      <c r="I298820" s="101"/>
    </row>
    <row r="298821" spans="9:9">
      <c r="I298821" s="101"/>
    </row>
    <row r="298822" spans="9:9">
      <c r="I298822" s="101"/>
    </row>
    <row r="298828" spans="9:9">
      <c r="I298828" s="101"/>
    </row>
    <row r="298833" spans="9:9">
      <c r="I298833" s="101"/>
    </row>
    <row r="298834" spans="9:9">
      <c r="I298834" s="101"/>
    </row>
    <row r="298835" spans="9:9">
      <c r="I298835" s="101"/>
    </row>
    <row r="298836" spans="9:9">
      <c r="I298836" s="101"/>
    </row>
    <row r="298842" spans="9:9">
      <c r="I298842" s="101"/>
    </row>
    <row r="298847" spans="9:9">
      <c r="I298847" s="101"/>
    </row>
    <row r="298848" spans="9:9">
      <c r="I298848" s="101"/>
    </row>
    <row r="298849" spans="9:9">
      <c r="I298849" s="101"/>
    </row>
    <row r="298850" spans="9:9">
      <c r="I298850" s="101"/>
    </row>
    <row r="298856" spans="9:9">
      <c r="I298856" s="101"/>
    </row>
    <row r="298861" spans="9:9">
      <c r="I298861" s="101"/>
    </row>
    <row r="298862" spans="9:9">
      <c r="I298862" s="101"/>
    </row>
    <row r="298863" spans="9:9">
      <c r="I298863" s="101"/>
    </row>
    <row r="298864" spans="9:9">
      <c r="I298864" s="101"/>
    </row>
    <row r="298870" spans="9:9">
      <c r="I298870" s="101"/>
    </row>
    <row r="298875" spans="9:9">
      <c r="I298875" s="101"/>
    </row>
    <row r="298876" spans="9:9">
      <c r="I298876" s="101"/>
    </row>
    <row r="298877" spans="9:9">
      <c r="I298877" s="101"/>
    </row>
    <row r="298878" spans="9:9">
      <c r="I298878" s="101"/>
    </row>
    <row r="298884" spans="9:9">
      <c r="I298884" s="101"/>
    </row>
    <row r="298889" spans="9:9">
      <c r="I298889" s="101"/>
    </row>
    <row r="298890" spans="9:9">
      <c r="I298890" s="101"/>
    </row>
    <row r="298891" spans="9:9">
      <c r="I298891" s="101"/>
    </row>
    <row r="298892" spans="9:9">
      <c r="I298892" s="101"/>
    </row>
    <row r="298898" spans="9:9">
      <c r="I298898" s="101"/>
    </row>
    <row r="298903" spans="9:9">
      <c r="I298903" s="101"/>
    </row>
    <row r="298904" spans="9:9">
      <c r="I298904" s="101"/>
    </row>
    <row r="298905" spans="9:9">
      <c r="I298905" s="101"/>
    </row>
    <row r="298906" spans="9:9">
      <c r="I298906" s="101"/>
    </row>
    <row r="298912" spans="9:9">
      <c r="I298912" s="101"/>
    </row>
    <row r="298917" spans="9:9">
      <c r="I298917" s="101"/>
    </row>
    <row r="298918" spans="9:9">
      <c r="I298918" s="101"/>
    </row>
    <row r="298919" spans="9:9">
      <c r="I298919" s="101"/>
    </row>
    <row r="298920" spans="9:9">
      <c r="I298920" s="101"/>
    </row>
    <row r="298926" spans="9:9">
      <c r="I298926" s="101"/>
    </row>
    <row r="298931" spans="9:9">
      <c r="I298931" s="101"/>
    </row>
    <row r="298932" spans="9:9">
      <c r="I298932" s="101"/>
    </row>
    <row r="298933" spans="9:9">
      <c r="I298933" s="101"/>
    </row>
    <row r="298934" spans="9:9">
      <c r="I298934" s="101"/>
    </row>
    <row r="298940" spans="9:9">
      <c r="I298940" s="101"/>
    </row>
    <row r="298945" spans="9:9">
      <c r="I298945" s="101"/>
    </row>
    <row r="298946" spans="9:9">
      <c r="I298946" s="101"/>
    </row>
    <row r="298947" spans="9:9">
      <c r="I298947" s="101"/>
    </row>
    <row r="298948" spans="9:9">
      <c r="I298948" s="101"/>
    </row>
    <row r="298954" spans="9:9">
      <c r="I298954" s="101"/>
    </row>
    <row r="298959" spans="9:9">
      <c r="I298959" s="101"/>
    </row>
    <row r="298960" spans="9:9">
      <c r="I298960" s="101"/>
    </row>
    <row r="298961" spans="9:9">
      <c r="I298961" s="101"/>
    </row>
    <row r="298962" spans="9:9">
      <c r="I298962" s="101"/>
    </row>
    <row r="298968" spans="9:9">
      <c r="I298968" s="101"/>
    </row>
    <row r="298973" spans="9:9">
      <c r="I298973" s="101"/>
    </row>
    <row r="298974" spans="9:9">
      <c r="I298974" s="101"/>
    </row>
    <row r="298975" spans="9:9">
      <c r="I298975" s="101"/>
    </row>
    <row r="298976" spans="9:9">
      <c r="I298976" s="101"/>
    </row>
    <row r="298982" spans="9:9">
      <c r="I298982" s="101"/>
    </row>
    <row r="298987" spans="9:9">
      <c r="I298987" s="101"/>
    </row>
    <row r="298988" spans="9:9">
      <c r="I298988" s="101"/>
    </row>
    <row r="298989" spans="9:9">
      <c r="I298989" s="101"/>
    </row>
    <row r="298990" spans="9:9">
      <c r="I298990" s="101"/>
    </row>
    <row r="298996" spans="9:9">
      <c r="I298996" s="101"/>
    </row>
    <row r="299001" spans="9:9">
      <c r="I299001" s="101"/>
    </row>
    <row r="299002" spans="9:9">
      <c r="I299002" s="101"/>
    </row>
    <row r="299003" spans="9:9">
      <c r="I299003" s="101"/>
    </row>
    <row r="299004" spans="9:9">
      <c r="I299004" s="101"/>
    </row>
    <row r="299010" spans="9:9">
      <c r="I299010" s="101"/>
    </row>
    <row r="299015" spans="9:9">
      <c r="I299015" s="101"/>
    </row>
    <row r="299016" spans="9:9">
      <c r="I299016" s="101"/>
    </row>
    <row r="299017" spans="9:9">
      <c r="I299017" s="101"/>
    </row>
    <row r="299018" spans="9:9">
      <c r="I299018" s="101"/>
    </row>
    <row r="299024" spans="9:9">
      <c r="I299024" s="101"/>
    </row>
    <row r="299029" spans="9:9">
      <c r="I299029" s="101"/>
    </row>
    <row r="299030" spans="9:9">
      <c r="I299030" s="101"/>
    </row>
    <row r="299031" spans="9:9">
      <c r="I299031" s="101"/>
    </row>
    <row r="299032" spans="9:9">
      <c r="I299032" s="101"/>
    </row>
    <row r="299038" spans="9:9">
      <c r="I299038" s="101"/>
    </row>
    <row r="299043" spans="9:9">
      <c r="I299043" s="101"/>
    </row>
    <row r="299044" spans="9:9">
      <c r="I299044" s="101"/>
    </row>
    <row r="299045" spans="9:9">
      <c r="I299045" s="101"/>
    </row>
    <row r="299046" spans="9:9">
      <c r="I299046" s="101"/>
    </row>
    <row r="299052" spans="9:9">
      <c r="I299052" s="101"/>
    </row>
    <row r="299057" spans="9:9">
      <c r="I299057" s="101"/>
    </row>
    <row r="299058" spans="9:9">
      <c r="I299058" s="101"/>
    </row>
    <row r="299059" spans="9:9">
      <c r="I299059" s="101"/>
    </row>
    <row r="299060" spans="9:9">
      <c r="I299060" s="101"/>
    </row>
    <row r="299066" spans="9:9">
      <c r="I299066" s="101"/>
    </row>
    <row r="299071" spans="9:9">
      <c r="I299071" s="101"/>
    </row>
    <row r="299072" spans="9:9">
      <c r="I299072" s="101"/>
    </row>
    <row r="299073" spans="9:9">
      <c r="I299073" s="101"/>
    </row>
    <row r="299074" spans="9:9">
      <c r="I299074" s="101"/>
    </row>
    <row r="299080" spans="9:9">
      <c r="I299080" s="101"/>
    </row>
    <row r="299085" spans="9:9">
      <c r="I299085" s="101"/>
    </row>
    <row r="299086" spans="9:9">
      <c r="I299086" s="101"/>
    </row>
    <row r="299087" spans="9:9">
      <c r="I299087" s="101"/>
    </row>
    <row r="299088" spans="9:9">
      <c r="I299088" s="101"/>
    </row>
    <row r="299094" spans="9:9">
      <c r="I299094" s="101"/>
    </row>
    <row r="299099" spans="9:9">
      <c r="I299099" s="101"/>
    </row>
    <row r="299100" spans="9:9">
      <c r="I299100" s="101"/>
    </row>
    <row r="299101" spans="9:9">
      <c r="I299101" s="101"/>
    </row>
    <row r="299102" spans="9:9">
      <c r="I299102" s="101"/>
    </row>
    <row r="299108" spans="9:9">
      <c r="I299108" s="101"/>
    </row>
    <row r="299113" spans="9:9">
      <c r="I299113" s="101"/>
    </row>
    <row r="299114" spans="9:9">
      <c r="I299114" s="101"/>
    </row>
    <row r="299115" spans="9:9">
      <c r="I299115" s="101"/>
    </row>
    <row r="299116" spans="9:9">
      <c r="I299116" s="101"/>
    </row>
    <row r="299122" spans="9:9">
      <c r="I299122" s="101"/>
    </row>
    <row r="299127" spans="9:9">
      <c r="I299127" s="101"/>
    </row>
    <row r="299128" spans="9:9">
      <c r="I299128" s="101"/>
    </row>
    <row r="299129" spans="9:9">
      <c r="I299129" s="101"/>
    </row>
    <row r="299130" spans="9:9">
      <c r="I299130" s="101"/>
    </row>
    <row r="299136" spans="9:9">
      <c r="I299136" s="101"/>
    </row>
    <row r="299141" spans="9:9">
      <c r="I299141" s="101"/>
    </row>
    <row r="299142" spans="9:9">
      <c r="I299142" s="101"/>
    </row>
    <row r="299143" spans="9:9">
      <c r="I299143" s="101"/>
    </row>
    <row r="299144" spans="9:9">
      <c r="I299144" s="101"/>
    </row>
    <row r="299150" spans="9:9">
      <c r="I299150" s="101"/>
    </row>
    <row r="299155" spans="9:9">
      <c r="I299155" s="101"/>
    </row>
    <row r="299156" spans="9:9">
      <c r="I299156" s="101"/>
    </row>
    <row r="299157" spans="9:9">
      <c r="I299157" s="101"/>
    </row>
    <row r="299158" spans="9:9">
      <c r="I299158" s="101"/>
    </row>
    <row r="299164" spans="9:9">
      <c r="I299164" s="101"/>
    </row>
    <row r="299169" spans="9:9">
      <c r="I299169" s="101"/>
    </row>
    <row r="299170" spans="9:9">
      <c r="I299170" s="101"/>
    </row>
    <row r="299171" spans="9:9">
      <c r="I299171" s="101"/>
    </row>
    <row r="299172" spans="9:9">
      <c r="I299172" s="101"/>
    </row>
    <row r="299178" spans="9:9">
      <c r="I299178" s="101"/>
    </row>
    <row r="299183" spans="9:9">
      <c r="I299183" s="101"/>
    </row>
    <row r="299184" spans="9:9">
      <c r="I299184" s="101"/>
    </row>
    <row r="299185" spans="9:9">
      <c r="I299185" s="101"/>
    </row>
    <row r="299186" spans="9:9">
      <c r="I299186" s="101"/>
    </row>
    <row r="299192" spans="9:9">
      <c r="I299192" s="101"/>
    </row>
    <row r="299197" spans="9:9">
      <c r="I299197" s="101"/>
    </row>
    <row r="299198" spans="9:9">
      <c r="I299198" s="101"/>
    </row>
    <row r="299199" spans="9:9">
      <c r="I299199" s="101"/>
    </row>
    <row r="299200" spans="9:9">
      <c r="I299200" s="101"/>
    </row>
    <row r="299206" spans="9:9">
      <c r="I299206" s="101"/>
    </row>
    <row r="299211" spans="9:9">
      <c r="I299211" s="101"/>
    </row>
    <row r="299212" spans="9:9">
      <c r="I299212" s="101"/>
    </row>
    <row r="299213" spans="9:9">
      <c r="I299213" s="101"/>
    </row>
    <row r="299214" spans="9:9">
      <c r="I299214" s="101"/>
    </row>
    <row r="299220" spans="9:9">
      <c r="I299220" s="101"/>
    </row>
    <row r="299225" spans="9:9">
      <c r="I299225" s="101"/>
    </row>
    <row r="299226" spans="9:9">
      <c r="I299226" s="101"/>
    </row>
    <row r="299227" spans="9:9">
      <c r="I299227" s="101"/>
    </row>
    <row r="299228" spans="9:9">
      <c r="I299228" s="101"/>
    </row>
    <row r="299234" spans="9:9">
      <c r="I299234" s="101"/>
    </row>
    <row r="299239" spans="9:9">
      <c r="I299239" s="101"/>
    </row>
    <row r="299240" spans="9:9">
      <c r="I299240" s="101"/>
    </row>
    <row r="299241" spans="9:9">
      <c r="I299241" s="101"/>
    </row>
    <row r="299242" spans="9:9">
      <c r="I299242" s="101"/>
    </row>
    <row r="299248" spans="9:9">
      <c r="I299248" s="101"/>
    </row>
    <row r="299253" spans="9:9">
      <c r="I299253" s="101"/>
    </row>
    <row r="299254" spans="9:9">
      <c r="I299254" s="101"/>
    </row>
    <row r="299255" spans="9:9">
      <c r="I299255" s="101"/>
    </row>
    <row r="299256" spans="9:9">
      <c r="I299256" s="101"/>
    </row>
    <row r="299262" spans="9:9">
      <c r="I299262" s="101"/>
    </row>
    <row r="299267" spans="9:9">
      <c r="I299267" s="101"/>
    </row>
    <row r="299268" spans="9:9">
      <c r="I299268" s="101"/>
    </row>
    <row r="299269" spans="9:9">
      <c r="I299269" s="101"/>
    </row>
    <row r="299270" spans="9:9">
      <c r="I299270" s="101"/>
    </row>
    <row r="299276" spans="9:9">
      <c r="I299276" s="101"/>
    </row>
    <row r="299281" spans="9:9">
      <c r="I299281" s="101"/>
    </row>
    <row r="299282" spans="9:9">
      <c r="I299282" s="101"/>
    </row>
    <row r="299283" spans="9:9">
      <c r="I299283" s="101"/>
    </row>
    <row r="299284" spans="9:9">
      <c r="I299284" s="101"/>
    </row>
    <row r="299290" spans="9:9">
      <c r="I299290" s="101"/>
    </row>
    <row r="299295" spans="9:9">
      <c r="I299295" s="101"/>
    </row>
    <row r="299296" spans="9:9">
      <c r="I299296" s="101"/>
    </row>
    <row r="299297" spans="9:9">
      <c r="I299297" s="101"/>
    </row>
    <row r="299298" spans="9:9">
      <c r="I299298" s="101"/>
    </row>
    <row r="299304" spans="9:9">
      <c r="I299304" s="101"/>
    </row>
    <row r="299309" spans="9:9">
      <c r="I299309" s="101"/>
    </row>
    <row r="299310" spans="9:9">
      <c r="I299310" s="101"/>
    </row>
    <row r="299311" spans="9:9">
      <c r="I299311" s="101"/>
    </row>
    <row r="299312" spans="9:9">
      <c r="I299312" s="101"/>
    </row>
    <row r="299318" spans="9:9">
      <c r="I299318" s="101"/>
    </row>
    <row r="299323" spans="9:9">
      <c r="I299323" s="101"/>
    </row>
    <row r="299324" spans="9:9">
      <c r="I299324" s="101"/>
    </row>
    <row r="299325" spans="9:9">
      <c r="I299325" s="101"/>
    </row>
    <row r="299326" spans="9:9">
      <c r="I299326" s="101"/>
    </row>
    <row r="299332" spans="9:9">
      <c r="I299332" s="101"/>
    </row>
    <row r="299337" spans="9:9">
      <c r="I299337" s="101"/>
    </row>
    <row r="299338" spans="9:9">
      <c r="I299338" s="101"/>
    </row>
    <row r="299339" spans="9:9">
      <c r="I299339" s="101"/>
    </row>
    <row r="299340" spans="9:9">
      <c r="I299340" s="101"/>
    </row>
    <row r="299346" spans="9:9">
      <c r="I299346" s="101"/>
    </row>
    <row r="299351" spans="9:9">
      <c r="I299351" s="101"/>
    </row>
    <row r="299352" spans="9:9">
      <c r="I299352" s="101"/>
    </row>
    <row r="299353" spans="9:9">
      <c r="I299353" s="101"/>
    </row>
    <row r="299354" spans="9:9">
      <c r="I299354" s="101"/>
    </row>
    <row r="299360" spans="9:9">
      <c r="I299360" s="101"/>
    </row>
    <row r="299365" spans="9:9">
      <c r="I299365" s="101"/>
    </row>
    <row r="299366" spans="9:9">
      <c r="I299366" s="101"/>
    </row>
    <row r="299367" spans="9:9">
      <c r="I299367" s="101"/>
    </row>
    <row r="299368" spans="9:9">
      <c r="I299368" s="101"/>
    </row>
    <row r="299374" spans="9:9">
      <c r="I299374" s="101"/>
    </row>
    <row r="299379" spans="9:9">
      <c r="I299379" s="101"/>
    </row>
    <row r="299380" spans="9:9">
      <c r="I299380" s="101"/>
    </row>
    <row r="299381" spans="9:9">
      <c r="I299381" s="101"/>
    </row>
    <row r="299382" spans="9:9">
      <c r="I299382" s="101"/>
    </row>
    <row r="299388" spans="9:9">
      <c r="I299388" s="101"/>
    </row>
    <row r="299393" spans="9:9">
      <c r="I299393" s="101"/>
    </row>
    <row r="299394" spans="9:9">
      <c r="I299394" s="101"/>
    </row>
    <row r="299395" spans="9:9">
      <c r="I299395" s="101"/>
    </row>
    <row r="299396" spans="9:9">
      <c r="I299396" s="101"/>
    </row>
    <row r="299402" spans="9:9">
      <c r="I299402" s="101"/>
    </row>
    <row r="299407" spans="9:9">
      <c r="I299407" s="101"/>
    </row>
    <row r="299408" spans="9:9">
      <c r="I299408" s="101"/>
    </row>
    <row r="299409" spans="9:9">
      <c r="I299409" s="101"/>
    </row>
    <row r="299410" spans="9:9">
      <c r="I299410" s="101"/>
    </row>
    <row r="299416" spans="9:9">
      <c r="I299416" s="101"/>
    </row>
    <row r="299421" spans="9:9">
      <c r="I299421" s="101"/>
    </row>
    <row r="299422" spans="9:9">
      <c r="I299422" s="101"/>
    </row>
    <row r="299423" spans="9:9">
      <c r="I299423" s="101"/>
    </row>
    <row r="299424" spans="9:9">
      <c r="I299424" s="101"/>
    </row>
    <row r="299430" spans="9:9">
      <c r="I299430" s="101"/>
    </row>
    <row r="299435" spans="9:9">
      <c r="I299435" s="101"/>
    </row>
    <row r="299436" spans="9:9">
      <c r="I299436" s="101"/>
    </row>
    <row r="299437" spans="9:9">
      <c r="I299437" s="101"/>
    </row>
    <row r="299438" spans="9:9">
      <c r="I299438" s="101"/>
    </row>
    <row r="299444" spans="9:9">
      <c r="I299444" s="101"/>
    </row>
    <row r="299449" spans="9:9">
      <c r="I299449" s="101"/>
    </row>
    <row r="299450" spans="9:9">
      <c r="I299450" s="101"/>
    </row>
    <row r="299451" spans="9:9">
      <c r="I299451" s="101"/>
    </row>
    <row r="299452" spans="9:9">
      <c r="I299452" s="101"/>
    </row>
    <row r="299458" spans="9:9">
      <c r="I299458" s="101"/>
    </row>
    <row r="299463" spans="9:9">
      <c r="I299463" s="101"/>
    </row>
    <row r="299464" spans="9:9">
      <c r="I299464" s="101"/>
    </row>
    <row r="299465" spans="9:9">
      <c r="I299465" s="101"/>
    </row>
    <row r="299466" spans="9:9">
      <c r="I299466" s="101"/>
    </row>
    <row r="299472" spans="9:9">
      <c r="I299472" s="101"/>
    </row>
    <row r="299477" spans="9:9">
      <c r="I299477" s="101"/>
    </row>
    <row r="299478" spans="9:9">
      <c r="I299478" s="101"/>
    </row>
    <row r="299479" spans="9:9">
      <c r="I299479" s="101"/>
    </row>
    <row r="299480" spans="9:9">
      <c r="I299480" s="101"/>
    </row>
    <row r="299486" spans="9:9">
      <c r="I299486" s="101"/>
    </row>
    <row r="299491" spans="9:9">
      <c r="I299491" s="101"/>
    </row>
    <row r="299492" spans="9:9">
      <c r="I299492" s="101"/>
    </row>
    <row r="299493" spans="9:9">
      <c r="I299493" s="101"/>
    </row>
    <row r="299494" spans="9:9">
      <c r="I299494" s="101"/>
    </row>
    <row r="299500" spans="9:9">
      <c r="I299500" s="101"/>
    </row>
    <row r="299505" spans="9:9">
      <c r="I299505" s="101"/>
    </row>
    <row r="299506" spans="9:9">
      <c r="I299506" s="101"/>
    </row>
    <row r="299507" spans="9:9">
      <c r="I299507" s="101"/>
    </row>
    <row r="299508" spans="9:9">
      <c r="I299508" s="101"/>
    </row>
    <row r="299514" spans="9:9">
      <c r="I299514" s="101"/>
    </row>
    <row r="299519" spans="9:9">
      <c r="I299519" s="101"/>
    </row>
    <row r="299520" spans="9:9">
      <c r="I299520" s="101"/>
    </row>
    <row r="299521" spans="9:9">
      <c r="I299521" s="101"/>
    </row>
    <row r="299522" spans="9:9">
      <c r="I299522" s="101"/>
    </row>
    <row r="299528" spans="9:9">
      <c r="I299528" s="101"/>
    </row>
    <row r="299533" spans="9:9">
      <c r="I299533" s="101"/>
    </row>
    <row r="299534" spans="9:9">
      <c r="I299534" s="101"/>
    </row>
    <row r="299535" spans="9:9">
      <c r="I299535" s="101"/>
    </row>
    <row r="299536" spans="9:9">
      <c r="I299536" s="101"/>
    </row>
    <row r="299542" spans="9:9">
      <c r="I299542" s="101"/>
    </row>
    <row r="299547" spans="9:9">
      <c r="I299547" s="101"/>
    </row>
    <row r="299548" spans="9:9">
      <c r="I299548" s="101"/>
    </row>
    <row r="299549" spans="9:9">
      <c r="I299549" s="101"/>
    </row>
    <row r="299550" spans="9:9">
      <c r="I299550" s="101"/>
    </row>
    <row r="299556" spans="9:9">
      <c r="I299556" s="101"/>
    </row>
    <row r="299561" spans="9:9">
      <c r="I299561" s="101"/>
    </row>
    <row r="299562" spans="9:9">
      <c r="I299562" s="101"/>
    </row>
    <row r="299563" spans="9:9">
      <c r="I299563" s="101"/>
    </row>
    <row r="299564" spans="9:9">
      <c r="I299564" s="101"/>
    </row>
    <row r="299570" spans="9:9">
      <c r="I299570" s="101"/>
    </row>
    <row r="299575" spans="9:9">
      <c r="I299575" s="101"/>
    </row>
    <row r="299576" spans="9:9">
      <c r="I299576" s="101"/>
    </row>
    <row r="299577" spans="9:9">
      <c r="I299577" s="101"/>
    </row>
    <row r="299578" spans="9:9">
      <c r="I299578" s="101"/>
    </row>
    <row r="299584" spans="9:9">
      <c r="I299584" s="101"/>
    </row>
    <row r="299589" spans="9:9">
      <c r="I299589" s="101"/>
    </row>
    <row r="299590" spans="9:9">
      <c r="I299590" s="101"/>
    </row>
    <row r="299591" spans="9:9">
      <c r="I299591" s="101"/>
    </row>
    <row r="299592" spans="9:9">
      <c r="I299592" s="101"/>
    </row>
    <row r="299598" spans="9:9">
      <c r="I299598" s="101"/>
    </row>
    <row r="299603" spans="9:9">
      <c r="I299603" s="101"/>
    </row>
    <row r="299604" spans="9:9">
      <c r="I299604" s="101"/>
    </row>
    <row r="299605" spans="9:9">
      <c r="I299605" s="101"/>
    </row>
    <row r="299606" spans="9:9">
      <c r="I299606" s="101"/>
    </row>
    <row r="299612" spans="9:9">
      <c r="I299612" s="101"/>
    </row>
    <row r="299617" spans="9:9">
      <c r="I299617" s="101"/>
    </row>
    <row r="299618" spans="9:9">
      <c r="I299618" s="101"/>
    </row>
    <row r="299619" spans="9:9">
      <c r="I299619" s="101"/>
    </row>
    <row r="299620" spans="9:9">
      <c r="I299620" s="101"/>
    </row>
    <row r="299626" spans="9:9">
      <c r="I299626" s="101"/>
    </row>
    <row r="299631" spans="9:9">
      <c r="I299631" s="101"/>
    </row>
    <row r="299632" spans="9:9">
      <c r="I299632" s="101"/>
    </row>
    <row r="299633" spans="9:9">
      <c r="I299633" s="101"/>
    </row>
    <row r="299634" spans="9:9">
      <c r="I299634" s="101"/>
    </row>
    <row r="299640" spans="9:9">
      <c r="I299640" s="101"/>
    </row>
    <row r="299645" spans="9:9">
      <c r="I299645" s="101"/>
    </row>
    <row r="299646" spans="9:9">
      <c r="I299646" s="101"/>
    </row>
    <row r="299647" spans="9:9">
      <c r="I299647" s="101"/>
    </row>
    <row r="299648" spans="9:9">
      <c r="I299648" s="101"/>
    </row>
    <row r="299654" spans="9:9">
      <c r="I299654" s="101"/>
    </row>
    <row r="299659" spans="9:9">
      <c r="I299659" s="101"/>
    </row>
    <row r="299660" spans="9:9">
      <c r="I299660" s="101"/>
    </row>
    <row r="299661" spans="9:9">
      <c r="I299661" s="101"/>
    </row>
    <row r="299662" spans="9:9">
      <c r="I299662" s="101"/>
    </row>
    <row r="299668" spans="9:9">
      <c r="I299668" s="101"/>
    </row>
    <row r="299673" spans="9:9">
      <c r="I299673" s="101"/>
    </row>
    <row r="299674" spans="9:9">
      <c r="I299674" s="101"/>
    </row>
    <row r="299675" spans="9:9">
      <c r="I299675" s="101"/>
    </row>
    <row r="299676" spans="9:9">
      <c r="I299676" s="101"/>
    </row>
    <row r="299682" spans="9:9">
      <c r="I299682" s="101"/>
    </row>
    <row r="299687" spans="9:9">
      <c r="I299687" s="101"/>
    </row>
    <row r="299688" spans="9:9">
      <c r="I299688" s="101"/>
    </row>
    <row r="299689" spans="9:9">
      <c r="I299689" s="101"/>
    </row>
    <row r="299690" spans="9:9">
      <c r="I299690" s="101"/>
    </row>
    <row r="299696" spans="9:9">
      <c r="I299696" s="101"/>
    </row>
    <row r="299701" spans="9:9">
      <c r="I299701" s="101"/>
    </row>
    <row r="299702" spans="9:9">
      <c r="I299702" s="101"/>
    </row>
    <row r="299703" spans="9:9">
      <c r="I299703" s="101"/>
    </row>
    <row r="299704" spans="9:9">
      <c r="I299704" s="101"/>
    </row>
    <row r="299710" spans="9:9">
      <c r="I299710" s="101"/>
    </row>
    <row r="299715" spans="9:9">
      <c r="I299715" s="101"/>
    </row>
    <row r="299716" spans="9:9">
      <c r="I299716" s="101"/>
    </row>
    <row r="299717" spans="9:9">
      <c r="I299717" s="101"/>
    </row>
    <row r="299718" spans="9:9">
      <c r="I299718" s="101"/>
    </row>
    <row r="299724" spans="9:9">
      <c r="I299724" s="101"/>
    </row>
    <row r="299729" spans="9:9">
      <c r="I299729" s="101"/>
    </row>
    <row r="299730" spans="9:9">
      <c r="I299730" s="101"/>
    </row>
    <row r="299731" spans="9:9">
      <c r="I299731" s="101"/>
    </row>
    <row r="299732" spans="9:9">
      <c r="I299732" s="101"/>
    </row>
    <row r="299738" spans="9:9">
      <c r="I299738" s="101"/>
    </row>
    <row r="299743" spans="9:9">
      <c r="I299743" s="101"/>
    </row>
    <row r="299744" spans="9:9">
      <c r="I299744" s="101"/>
    </row>
    <row r="299745" spans="9:9">
      <c r="I299745" s="101"/>
    </row>
    <row r="299746" spans="9:9">
      <c r="I299746" s="101"/>
    </row>
    <row r="299752" spans="9:9">
      <c r="I299752" s="101"/>
    </row>
    <row r="299757" spans="9:9">
      <c r="I299757" s="101"/>
    </row>
    <row r="299758" spans="9:9">
      <c r="I299758" s="101"/>
    </row>
    <row r="299759" spans="9:9">
      <c r="I299759" s="101"/>
    </row>
    <row r="299760" spans="9:9">
      <c r="I299760" s="101"/>
    </row>
    <row r="299766" spans="9:9">
      <c r="I299766" s="101"/>
    </row>
    <row r="299771" spans="9:9">
      <c r="I299771" s="101"/>
    </row>
    <row r="299772" spans="9:9">
      <c r="I299772" s="101"/>
    </row>
    <row r="299773" spans="9:9">
      <c r="I299773" s="101"/>
    </row>
    <row r="299774" spans="9:9">
      <c r="I299774" s="101"/>
    </row>
    <row r="299780" spans="9:9">
      <c r="I299780" s="101"/>
    </row>
    <row r="299785" spans="9:9">
      <c r="I299785" s="101"/>
    </row>
    <row r="299786" spans="9:9">
      <c r="I299786" s="101"/>
    </row>
    <row r="299787" spans="9:9">
      <c r="I299787" s="101"/>
    </row>
    <row r="299788" spans="9:9">
      <c r="I299788" s="101"/>
    </row>
    <row r="299794" spans="9:9">
      <c r="I299794" s="101"/>
    </row>
    <row r="299799" spans="9:9">
      <c r="I299799" s="101"/>
    </row>
    <row r="299800" spans="9:9">
      <c r="I299800" s="101"/>
    </row>
    <row r="299801" spans="9:9">
      <c r="I299801" s="101"/>
    </row>
    <row r="299802" spans="9:9">
      <c r="I299802" s="101"/>
    </row>
    <row r="299808" spans="9:9">
      <c r="I299808" s="101"/>
    </row>
    <row r="299813" spans="9:9">
      <c r="I299813" s="101"/>
    </row>
    <row r="299814" spans="9:9">
      <c r="I299814" s="101"/>
    </row>
    <row r="299815" spans="9:9">
      <c r="I299815" s="101"/>
    </row>
    <row r="299816" spans="9:9">
      <c r="I299816" s="101"/>
    </row>
    <row r="299822" spans="9:9">
      <c r="I299822" s="101"/>
    </row>
    <row r="299827" spans="9:9">
      <c r="I299827" s="101"/>
    </row>
    <row r="299828" spans="9:9">
      <c r="I299828" s="101"/>
    </row>
    <row r="299829" spans="9:9">
      <c r="I299829" s="101"/>
    </row>
    <row r="299830" spans="9:9">
      <c r="I299830" s="101"/>
    </row>
    <row r="299836" spans="9:9">
      <c r="I299836" s="101"/>
    </row>
    <row r="299841" spans="9:9">
      <c r="I299841" s="101"/>
    </row>
    <row r="299842" spans="9:9">
      <c r="I299842" s="101"/>
    </row>
    <row r="299843" spans="9:9">
      <c r="I299843" s="101"/>
    </row>
    <row r="299844" spans="9:9">
      <c r="I299844" s="101"/>
    </row>
    <row r="299850" spans="9:9">
      <c r="I299850" s="101"/>
    </row>
    <row r="299855" spans="9:9">
      <c r="I299855" s="101"/>
    </row>
    <row r="299856" spans="9:9">
      <c r="I299856" s="101"/>
    </row>
    <row r="299857" spans="9:9">
      <c r="I299857" s="101"/>
    </row>
    <row r="299858" spans="9:9">
      <c r="I299858" s="101"/>
    </row>
    <row r="299864" spans="9:9">
      <c r="I299864" s="101"/>
    </row>
    <row r="299869" spans="9:9">
      <c r="I299869" s="101"/>
    </row>
    <row r="299870" spans="9:9">
      <c r="I299870" s="101"/>
    </row>
    <row r="299871" spans="9:9">
      <c r="I299871" s="101"/>
    </row>
    <row r="299872" spans="9:9">
      <c r="I299872" s="101"/>
    </row>
    <row r="299878" spans="9:9">
      <c r="I299878" s="101"/>
    </row>
    <row r="299883" spans="9:9">
      <c r="I299883" s="101"/>
    </row>
    <row r="299884" spans="9:9">
      <c r="I299884" s="101"/>
    </row>
    <row r="299885" spans="9:9">
      <c r="I299885" s="101"/>
    </row>
    <row r="299886" spans="9:9">
      <c r="I299886" s="101"/>
    </row>
    <row r="299892" spans="9:9">
      <c r="I299892" s="101"/>
    </row>
    <row r="299897" spans="9:9">
      <c r="I299897" s="101"/>
    </row>
    <row r="299898" spans="9:9">
      <c r="I299898" s="101"/>
    </row>
    <row r="299899" spans="9:9">
      <c r="I299899" s="101"/>
    </row>
    <row r="299900" spans="9:9">
      <c r="I299900" s="101"/>
    </row>
    <row r="299906" spans="9:9">
      <c r="I299906" s="101"/>
    </row>
    <row r="299911" spans="9:9">
      <c r="I299911" s="101"/>
    </row>
    <row r="299912" spans="9:9">
      <c r="I299912" s="101"/>
    </row>
    <row r="299913" spans="9:9">
      <c r="I299913" s="101"/>
    </row>
    <row r="299914" spans="9:9">
      <c r="I299914" s="101"/>
    </row>
    <row r="299920" spans="9:9">
      <c r="I299920" s="101"/>
    </row>
    <row r="299925" spans="9:9">
      <c r="I299925" s="101"/>
    </row>
    <row r="299926" spans="9:9">
      <c r="I299926" s="101"/>
    </row>
    <row r="299927" spans="9:9">
      <c r="I299927" s="101"/>
    </row>
    <row r="299928" spans="9:9">
      <c r="I299928" s="101"/>
    </row>
    <row r="299934" spans="9:9">
      <c r="I299934" s="101"/>
    </row>
    <row r="299939" spans="9:9">
      <c r="I299939" s="101"/>
    </row>
    <row r="299940" spans="9:9">
      <c r="I299940" s="101"/>
    </row>
    <row r="299941" spans="9:9">
      <c r="I299941" s="101"/>
    </row>
    <row r="299942" spans="9:9">
      <c r="I299942" s="101"/>
    </row>
    <row r="299948" spans="9:9">
      <c r="I299948" s="101"/>
    </row>
    <row r="299953" spans="9:9">
      <c r="I299953" s="101"/>
    </row>
    <row r="299954" spans="9:9">
      <c r="I299954" s="101"/>
    </row>
    <row r="299955" spans="9:9">
      <c r="I299955" s="101"/>
    </row>
    <row r="299956" spans="9:9">
      <c r="I299956" s="101"/>
    </row>
    <row r="299962" spans="9:9">
      <c r="I299962" s="101"/>
    </row>
    <row r="299967" spans="9:9">
      <c r="I299967" s="101"/>
    </row>
    <row r="299968" spans="9:9">
      <c r="I299968" s="101"/>
    </row>
    <row r="299969" spans="9:9">
      <c r="I299969" s="101"/>
    </row>
    <row r="299970" spans="9:9">
      <c r="I299970" s="101"/>
    </row>
    <row r="299976" spans="9:9">
      <c r="I299976" s="101"/>
    </row>
    <row r="299981" spans="9:9">
      <c r="I299981" s="101"/>
    </row>
    <row r="299982" spans="9:9">
      <c r="I299982" s="101"/>
    </row>
    <row r="299983" spans="9:9">
      <c r="I299983" s="101"/>
    </row>
    <row r="299984" spans="9:9">
      <c r="I299984" s="101"/>
    </row>
    <row r="299990" spans="9:9">
      <c r="I299990" s="101"/>
    </row>
    <row r="299995" spans="9:9">
      <c r="I299995" s="101"/>
    </row>
    <row r="299996" spans="9:9">
      <c r="I299996" s="101"/>
    </row>
    <row r="299997" spans="9:9">
      <c r="I299997" s="101"/>
    </row>
    <row r="299998" spans="9:9">
      <c r="I299998" s="101"/>
    </row>
    <row r="300004" spans="9:9">
      <c r="I300004" s="101"/>
    </row>
    <row r="300009" spans="9:9">
      <c r="I300009" s="101"/>
    </row>
    <row r="300010" spans="9:9">
      <c r="I300010" s="101"/>
    </row>
    <row r="300011" spans="9:9">
      <c r="I300011" s="101"/>
    </row>
    <row r="300012" spans="9:9">
      <c r="I300012" s="101"/>
    </row>
    <row r="300018" spans="9:9">
      <c r="I300018" s="101"/>
    </row>
    <row r="300023" spans="9:9">
      <c r="I300023" s="101"/>
    </row>
    <row r="300024" spans="9:9">
      <c r="I300024" s="101"/>
    </row>
    <row r="300025" spans="9:9">
      <c r="I300025" s="101"/>
    </row>
    <row r="300026" spans="9:9">
      <c r="I300026" s="101"/>
    </row>
    <row r="300032" spans="9:9">
      <c r="I300032" s="101"/>
    </row>
    <row r="300037" spans="9:9">
      <c r="I300037" s="101"/>
    </row>
    <row r="300038" spans="9:9">
      <c r="I300038" s="101"/>
    </row>
    <row r="300039" spans="9:9">
      <c r="I300039" s="101"/>
    </row>
    <row r="300040" spans="9:9">
      <c r="I300040" s="101"/>
    </row>
    <row r="300046" spans="9:9">
      <c r="I300046" s="101"/>
    </row>
    <row r="300051" spans="9:9">
      <c r="I300051" s="101"/>
    </row>
    <row r="300052" spans="9:9">
      <c r="I300052" s="101"/>
    </row>
    <row r="300053" spans="9:9">
      <c r="I300053" s="101"/>
    </row>
    <row r="300054" spans="9:9">
      <c r="I300054" s="101"/>
    </row>
    <row r="300060" spans="9:9">
      <c r="I300060" s="101"/>
    </row>
    <row r="300065" spans="9:9">
      <c r="I300065" s="101"/>
    </row>
    <row r="300066" spans="9:9">
      <c r="I300066" s="101"/>
    </row>
    <row r="300067" spans="9:9">
      <c r="I300067" s="101"/>
    </row>
    <row r="300068" spans="9:9">
      <c r="I300068" s="101"/>
    </row>
    <row r="300074" spans="9:9">
      <c r="I300074" s="101"/>
    </row>
    <row r="300079" spans="9:9">
      <c r="I300079" s="101"/>
    </row>
    <row r="300080" spans="9:9">
      <c r="I300080" s="101"/>
    </row>
    <row r="300081" spans="9:9">
      <c r="I300081" s="101"/>
    </row>
    <row r="300082" spans="9:9">
      <c r="I300082" s="101"/>
    </row>
    <row r="300088" spans="9:9">
      <c r="I300088" s="101"/>
    </row>
    <row r="300093" spans="9:9">
      <c r="I300093" s="101"/>
    </row>
    <row r="300094" spans="9:9">
      <c r="I300094" s="101"/>
    </row>
    <row r="300095" spans="9:9">
      <c r="I300095" s="101"/>
    </row>
    <row r="300096" spans="9:9">
      <c r="I300096" s="101"/>
    </row>
    <row r="300102" spans="9:9">
      <c r="I300102" s="101"/>
    </row>
    <row r="300107" spans="9:9">
      <c r="I300107" s="101"/>
    </row>
    <row r="300108" spans="9:9">
      <c r="I300108" s="101"/>
    </row>
    <row r="300109" spans="9:9">
      <c r="I300109" s="101"/>
    </row>
    <row r="300110" spans="9:9">
      <c r="I300110" s="101"/>
    </row>
    <row r="300116" spans="9:9">
      <c r="I300116" s="101"/>
    </row>
    <row r="300121" spans="9:9">
      <c r="I300121" s="101"/>
    </row>
    <row r="300122" spans="9:9">
      <c r="I300122" s="101"/>
    </row>
    <row r="300123" spans="9:9">
      <c r="I300123" s="101"/>
    </row>
    <row r="300124" spans="9:9">
      <c r="I300124" s="101"/>
    </row>
    <row r="300130" spans="9:9">
      <c r="I300130" s="101"/>
    </row>
    <row r="300135" spans="9:9">
      <c r="I300135" s="101"/>
    </row>
    <row r="300136" spans="9:9">
      <c r="I300136" s="101"/>
    </row>
    <row r="300137" spans="9:9">
      <c r="I300137" s="101"/>
    </row>
    <row r="300138" spans="9:9">
      <c r="I300138" s="101"/>
    </row>
    <row r="300144" spans="9:9">
      <c r="I300144" s="101"/>
    </row>
    <row r="300149" spans="9:9">
      <c r="I300149" s="101"/>
    </row>
    <row r="300150" spans="9:9">
      <c r="I300150" s="101"/>
    </row>
    <row r="300151" spans="9:9">
      <c r="I300151" s="101"/>
    </row>
    <row r="300152" spans="9:9">
      <c r="I300152" s="101"/>
    </row>
    <row r="300158" spans="9:9">
      <c r="I300158" s="101"/>
    </row>
    <row r="300163" spans="9:9">
      <c r="I300163" s="101"/>
    </row>
    <row r="300164" spans="9:9">
      <c r="I300164" s="101"/>
    </row>
    <row r="300165" spans="9:9">
      <c r="I300165" s="101"/>
    </row>
    <row r="300166" spans="9:9">
      <c r="I300166" s="101"/>
    </row>
    <row r="300172" spans="9:9">
      <c r="I300172" s="101"/>
    </row>
    <row r="300177" spans="9:9">
      <c r="I300177" s="101"/>
    </row>
    <row r="300178" spans="9:9">
      <c r="I300178" s="101"/>
    </row>
    <row r="300179" spans="9:9">
      <c r="I300179" s="101"/>
    </row>
    <row r="300180" spans="9:9">
      <c r="I300180" s="101"/>
    </row>
    <row r="300186" spans="9:9">
      <c r="I300186" s="101"/>
    </row>
    <row r="300191" spans="9:9">
      <c r="I300191" s="101"/>
    </row>
    <row r="300192" spans="9:9">
      <c r="I300192" s="101"/>
    </row>
    <row r="300193" spans="9:9">
      <c r="I300193" s="101"/>
    </row>
    <row r="300194" spans="9:9">
      <c r="I300194" s="101"/>
    </row>
    <row r="300200" spans="9:9">
      <c r="I300200" s="101"/>
    </row>
    <row r="300205" spans="9:9">
      <c r="I300205" s="101"/>
    </row>
    <row r="300206" spans="9:9">
      <c r="I300206" s="101"/>
    </row>
    <row r="300207" spans="9:9">
      <c r="I300207" s="101"/>
    </row>
    <row r="300208" spans="9:9">
      <c r="I300208" s="101"/>
    </row>
    <row r="300214" spans="9:9">
      <c r="I300214" s="101"/>
    </row>
    <row r="300219" spans="9:9">
      <c r="I300219" s="101"/>
    </row>
    <row r="300220" spans="9:9">
      <c r="I300220" s="101"/>
    </row>
    <row r="300221" spans="9:9">
      <c r="I300221" s="101"/>
    </row>
    <row r="300222" spans="9:9">
      <c r="I300222" s="101"/>
    </row>
    <row r="300228" spans="9:9">
      <c r="I300228" s="101"/>
    </row>
    <row r="300233" spans="9:9">
      <c r="I300233" s="101"/>
    </row>
    <row r="300234" spans="9:9">
      <c r="I300234" s="101"/>
    </row>
    <row r="300235" spans="9:9">
      <c r="I300235" s="101"/>
    </row>
    <row r="300236" spans="9:9">
      <c r="I300236" s="101"/>
    </row>
    <row r="300242" spans="9:9">
      <c r="I300242" s="101"/>
    </row>
    <row r="300247" spans="9:9">
      <c r="I300247" s="101"/>
    </row>
    <row r="300248" spans="9:9">
      <c r="I300248" s="101"/>
    </row>
    <row r="300249" spans="9:9">
      <c r="I300249" s="101"/>
    </row>
    <row r="300250" spans="9:9">
      <c r="I300250" s="101"/>
    </row>
    <row r="300256" spans="9:9">
      <c r="I300256" s="101"/>
    </row>
    <row r="300261" spans="9:9">
      <c r="I300261" s="101"/>
    </row>
    <row r="300262" spans="9:9">
      <c r="I300262" s="101"/>
    </row>
    <row r="300263" spans="9:9">
      <c r="I300263" s="101"/>
    </row>
    <row r="300264" spans="9:9">
      <c r="I300264" s="101"/>
    </row>
    <row r="300270" spans="9:9">
      <c r="I300270" s="101"/>
    </row>
    <row r="300275" spans="9:9">
      <c r="I300275" s="101"/>
    </row>
    <row r="300276" spans="9:9">
      <c r="I300276" s="101"/>
    </row>
    <row r="300277" spans="9:9">
      <c r="I300277" s="101"/>
    </row>
    <row r="300278" spans="9:9">
      <c r="I300278" s="101"/>
    </row>
    <row r="300284" spans="9:9">
      <c r="I300284" s="101"/>
    </row>
    <row r="300289" spans="9:9">
      <c r="I300289" s="101"/>
    </row>
    <row r="300290" spans="9:9">
      <c r="I300290" s="101"/>
    </row>
    <row r="300291" spans="9:9">
      <c r="I300291" s="101"/>
    </row>
    <row r="300292" spans="9:9">
      <c r="I300292" s="101"/>
    </row>
    <row r="300298" spans="9:9">
      <c r="I300298" s="101"/>
    </row>
    <row r="300303" spans="9:9">
      <c r="I300303" s="101"/>
    </row>
    <row r="300304" spans="9:9">
      <c r="I300304" s="101"/>
    </row>
    <row r="300305" spans="9:9">
      <c r="I300305" s="101"/>
    </row>
    <row r="300306" spans="9:9">
      <c r="I300306" s="101"/>
    </row>
    <row r="300312" spans="9:9">
      <c r="I300312" s="101"/>
    </row>
    <row r="300317" spans="9:9">
      <c r="I300317" s="101"/>
    </row>
    <row r="300318" spans="9:9">
      <c r="I300318" s="101"/>
    </row>
    <row r="300319" spans="9:9">
      <c r="I300319" s="101"/>
    </row>
    <row r="300320" spans="9:9">
      <c r="I300320" s="101"/>
    </row>
    <row r="300326" spans="9:9">
      <c r="I300326" s="101"/>
    </row>
    <row r="300331" spans="9:9">
      <c r="I300331" s="101"/>
    </row>
    <row r="300332" spans="9:9">
      <c r="I300332" s="101"/>
    </row>
    <row r="300333" spans="9:9">
      <c r="I300333" s="101"/>
    </row>
    <row r="300334" spans="9:9">
      <c r="I300334" s="101"/>
    </row>
    <row r="300340" spans="9:9">
      <c r="I300340" s="101"/>
    </row>
    <row r="300345" spans="9:9">
      <c r="I300345" s="101"/>
    </row>
    <row r="300346" spans="9:9">
      <c r="I300346" s="101"/>
    </row>
    <row r="300347" spans="9:9">
      <c r="I300347" s="101"/>
    </row>
    <row r="300348" spans="9:9">
      <c r="I300348" s="101"/>
    </row>
    <row r="300354" spans="9:9">
      <c r="I300354" s="101"/>
    </row>
    <row r="300359" spans="9:9">
      <c r="I300359" s="101"/>
    </row>
    <row r="300360" spans="9:9">
      <c r="I300360" s="101"/>
    </row>
    <row r="300361" spans="9:9">
      <c r="I300361" s="101"/>
    </row>
    <row r="300362" spans="9:9">
      <c r="I300362" s="101"/>
    </row>
    <row r="300368" spans="9:9">
      <c r="I300368" s="101"/>
    </row>
    <row r="300373" spans="9:9">
      <c r="I300373" s="101"/>
    </row>
    <row r="300374" spans="9:9">
      <c r="I300374" s="101"/>
    </row>
    <row r="300375" spans="9:9">
      <c r="I300375" s="101"/>
    </row>
    <row r="300376" spans="9:9">
      <c r="I300376" s="101"/>
    </row>
    <row r="300382" spans="9:9">
      <c r="I300382" s="101"/>
    </row>
    <row r="300387" spans="9:9">
      <c r="I300387" s="101"/>
    </row>
    <row r="300388" spans="9:9">
      <c r="I300388" s="101"/>
    </row>
    <row r="300389" spans="9:9">
      <c r="I300389" s="101"/>
    </row>
    <row r="300390" spans="9:9">
      <c r="I300390" s="101"/>
    </row>
    <row r="300396" spans="9:9">
      <c r="I300396" s="101"/>
    </row>
    <row r="300401" spans="9:9">
      <c r="I300401" s="101"/>
    </row>
    <row r="300402" spans="9:9">
      <c r="I300402" s="101"/>
    </row>
    <row r="300403" spans="9:9">
      <c r="I300403" s="101"/>
    </row>
    <row r="300404" spans="9:9">
      <c r="I300404" s="101"/>
    </row>
    <row r="300410" spans="9:9">
      <c r="I300410" s="101"/>
    </row>
    <row r="300415" spans="9:9">
      <c r="I300415" s="101"/>
    </row>
    <row r="300416" spans="9:9">
      <c r="I300416" s="101"/>
    </row>
    <row r="300417" spans="9:9">
      <c r="I300417" s="101"/>
    </row>
    <row r="300418" spans="9:9">
      <c r="I300418" s="101"/>
    </row>
    <row r="300424" spans="9:9">
      <c r="I300424" s="101"/>
    </row>
    <row r="300429" spans="9:9">
      <c r="I300429" s="101"/>
    </row>
    <row r="300430" spans="9:9">
      <c r="I300430" s="101"/>
    </row>
    <row r="300431" spans="9:9">
      <c r="I300431" s="101"/>
    </row>
    <row r="300432" spans="9:9">
      <c r="I300432" s="101"/>
    </row>
    <row r="300438" spans="9:9">
      <c r="I300438" s="101"/>
    </row>
    <row r="300443" spans="9:9">
      <c r="I300443" s="101"/>
    </row>
    <row r="300444" spans="9:9">
      <c r="I300444" s="101"/>
    </row>
    <row r="300445" spans="9:9">
      <c r="I300445" s="101"/>
    </row>
    <row r="300446" spans="9:9">
      <c r="I300446" s="101"/>
    </row>
    <row r="300452" spans="9:9">
      <c r="I300452" s="101"/>
    </row>
    <row r="300457" spans="9:9">
      <c r="I300457" s="101"/>
    </row>
    <row r="300458" spans="9:9">
      <c r="I300458" s="101"/>
    </row>
    <row r="300459" spans="9:9">
      <c r="I300459" s="101"/>
    </row>
    <row r="300460" spans="9:9">
      <c r="I300460" s="101"/>
    </row>
    <row r="300466" spans="9:9">
      <c r="I300466" s="101"/>
    </row>
    <row r="300471" spans="9:9">
      <c r="I300471" s="101"/>
    </row>
    <row r="300472" spans="9:9">
      <c r="I300472" s="101"/>
    </row>
    <row r="300473" spans="9:9">
      <c r="I300473" s="101"/>
    </row>
    <row r="300474" spans="9:9">
      <c r="I300474" s="101"/>
    </row>
    <row r="300480" spans="9:9">
      <c r="I300480" s="101"/>
    </row>
    <row r="300485" spans="9:9">
      <c r="I300485" s="101"/>
    </row>
    <row r="300486" spans="9:9">
      <c r="I300486" s="101"/>
    </row>
    <row r="300487" spans="9:9">
      <c r="I300487" s="101"/>
    </row>
    <row r="300488" spans="9:9">
      <c r="I300488" s="101"/>
    </row>
    <row r="300494" spans="9:9">
      <c r="I300494" s="101"/>
    </row>
    <row r="300499" spans="9:9">
      <c r="I300499" s="101"/>
    </row>
    <row r="300500" spans="9:9">
      <c r="I300500" s="101"/>
    </row>
    <row r="300501" spans="9:9">
      <c r="I300501" s="101"/>
    </row>
    <row r="300502" spans="9:9">
      <c r="I300502" s="101"/>
    </row>
    <row r="300508" spans="9:9">
      <c r="I300508" s="101"/>
    </row>
    <row r="300513" spans="9:9">
      <c r="I300513" s="101"/>
    </row>
    <row r="300514" spans="9:9">
      <c r="I300514" s="101"/>
    </row>
    <row r="300515" spans="9:9">
      <c r="I300515" s="101"/>
    </row>
    <row r="300516" spans="9:9">
      <c r="I300516" s="101"/>
    </row>
    <row r="300522" spans="9:9">
      <c r="I300522" s="101"/>
    </row>
    <row r="300527" spans="9:9">
      <c r="I300527" s="101"/>
    </row>
    <row r="300528" spans="9:9">
      <c r="I300528" s="101"/>
    </row>
    <row r="300529" spans="9:9">
      <c r="I300529" s="101"/>
    </row>
    <row r="300530" spans="9:9">
      <c r="I300530" s="101"/>
    </row>
    <row r="300536" spans="9:9">
      <c r="I300536" s="101"/>
    </row>
    <row r="300541" spans="9:9">
      <c r="I300541" s="101"/>
    </row>
    <row r="300542" spans="9:9">
      <c r="I300542" s="101"/>
    </row>
    <row r="300543" spans="9:9">
      <c r="I300543" s="101"/>
    </row>
    <row r="300544" spans="9:9">
      <c r="I300544" s="101"/>
    </row>
    <row r="300550" spans="9:9">
      <c r="I300550" s="101"/>
    </row>
    <row r="300555" spans="9:9">
      <c r="I300555" s="101"/>
    </row>
    <row r="300556" spans="9:9">
      <c r="I300556" s="101"/>
    </row>
    <row r="300557" spans="9:9">
      <c r="I300557" s="101"/>
    </row>
    <row r="300558" spans="9:9">
      <c r="I300558" s="101"/>
    </row>
    <row r="300564" spans="9:9">
      <c r="I300564" s="101"/>
    </row>
    <row r="300569" spans="9:9">
      <c r="I300569" s="101"/>
    </row>
    <row r="300570" spans="9:9">
      <c r="I300570" s="101"/>
    </row>
    <row r="300571" spans="9:9">
      <c r="I300571" s="101"/>
    </row>
    <row r="300572" spans="9:9">
      <c r="I300572" s="101"/>
    </row>
    <row r="300578" spans="9:9">
      <c r="I300578" s="101"/>
    </row>
    <row r="300583" spans="9:9">
      <c r="I300583" s="101"/>
    </row>
    <row r="300584" spans="9:9">
      <c r="I300584" s="101"/>
    </row>
    <row r="300585" spans="9:9">
      <c r="I300585" s="101"/>
    </row>
    <row r="300586" spans="9:9">
      <c r="I300586" s="101"/>
    </row>
    <row r="300592" spans="9:9">
      <c r="I300592" s="101"/>
    </row>
    <row r="300597" spans="9:9">
      <c r="I300597" s="101"/>
    </row>
    <row r="300598" spans="9:9">
      <c r="I300598" s="101"/>
    </row>
    <row r="300599" spans="9:9">
      <c r="I300599" s="101"/>
    </row>
    <row r="300600" spans="9:9">
      <c r="I300600" s="101"/>
    </row>
    <row r="300606" spans="9:9">
      <c r="I300606" s="101"/>
    </row>
    <row r="300611" spans="9:9">
      <c r="I300611" s="101"/>
    </row>
    <row r="300612" spans="9:9">
      <c r="I300612" s="101"/>
    </row>
    <row r="300613" spans="9:9">
      <c r="I300613" s="101"/>
    </row>
    <row r="300614" spans="9:9">
      <c r="I300614" s="101"/>
    </row>
    <row r="300620" spans="9:9">
      <c r="I300620" s="101"/>
    </row>
    <row r="300625" spans="9:9">
      <c r="I300625" s="101"/>
    </row>
    <row r="300626" spans="9:9">
      <c r="I300626" s="101"/>
    </row>
    <row r="300627" spans="9:9">
      <c r="I300627" s="101"/>
    </row>
    <row r="300628" spans="9:9">
      <c r="I300628" s="101"/>
    </row>
    <row r="300634" spans="9:9">
      <c r="I300634" s="101"/>
    </row>
    <row r="300639" spans="9:9">
      <c r="I300639" s="101"/>
    </row>
    <row r="300640" spans="9:9">
      <c r="I300640" s="101"/>
    </row>
    <row r="300641" spans="9:9">
      <c r="I300641" s="101"/>
    </row>
    <row r="300642" spans="9:9">
      <c r="I300642" s="101"/>
    </row>
    <row r="300648" spans="9:9">
      <c r="I300648" s="101"/>
    </row>
    <row r="300653" spans="9:9">
      <c r="I300653" s="101"/>
    </row>
    <row r="300654" spans="9:9">
      <c r="I300654" s="101"/>
    </row>
    <row r="300655" spans="9:9">
      <c r="I300655" s="101"/>
    </row>
    <row r="300656" spans="9:9">
      <c r="I300656" s="101"/>
    </row>
    <row r="300662" spans="9:9">
      <c r="I300662" s="101"/>
    </row>
    <row r="300667" spans="9:9">
      <c r="I300667" s="101"/>
    </row>
    <row r="300668" spans="9:9">
      <c r="I300668" s="101"/>
    </row>
    <row r="300669" spans="9:9">
      <c r="I300669" s="101"/>
    </row>
    <row r="300670" spans="9:9">
      <c r="I300670" s="101"/>
    </row>
    <row r="300676" spans="9:9">
      <c r="I300676" s="101"/>
    </row>
    <row r="300681" spans="9:9">
      <c r="I300681" s="101"/>
    </row>
    <row r="300682" spans="9:9">
      <c r="I300682" s="101"/>
    </row>
    <row r="300683" spans="9:9">
      <c r="I300683" s="101"/>
    </row>
    <row r="300684" spans="9:9">
      <c r="I300684" s="101"/>
    </row>
    <row r="300690" spans="9:9">
      <c r="I300690" s="101"/>
    </row>
    <row r="300695" spans="9:9">
      <c r="I300695" s="101"/>
    </row>
    <row r="300696" spans="9:9">
      <c r="I300696" s="101"/>
    </row>
    <row r="300697" spans="9:9">
      <c r="I300697" s="101"/>
    </row>
    <row r="300698" spans="9:9">
      <c r="I300698" s="101"/>
    </row>
    <row r="300704" spans="9:9">
      <c r="I300704" s="101"/>
    </row>
    <row r="300709" spans="9:9">
      <c r="I300709" s="101"/>
    </row>
    <row r="300710" spans="9:9">
      <c r="I300710" s="101"/>
    </row>
    <row r="300711" spans="9:9">
      <c r="I300711" s="101"/>
    </row>
    <row r="300712" spans="9:9">
      <c r="I300712" s="101"/>
    </row>
    <row r="300718" spans="9:9">
      <c r="I300718" s="101"/>
    </row>
    <row r="300723" spans="9:9">
      <c r="I300723" s="101"/>
    </row>
    <row r="300724" spans="9:9">
      <c r="I300724" s="101"/>
    </row>
    <row r="300725" spans="9:9">
      <c r="I300725" s="101"/>
    </row>
    <row r="300726" spans="9:9">
      <c r="I300726" s="101"/>
    </row>
    <row r="300732" spans="9:9">
      <c r="I300732" s="101"/>
    </row>
    <row r="300737" spans="9:9">
      <c r="I300737" s="101"/>
    </row>
    <row r="300738" spans="9:9">
      <c r="I300738" s="101"/>
    </row>
    <row r="300739" spans="9:9">
      <c r="I300739" s="101"/>
    </row>
    <row r="300740" spans="9:9">
      <c r="I300740" s="101"/>
    </row>
    <row r="300746" spans="9:9">
      <c r="I300746" s="101"/>
    </row>
    <row r="300751" spans="9:9">
      <c r="I300751" s="101"/>
    </row>
    <row r="300752" spans="9:9">
      <c r="I300752" s="101"/>
    </row>
    <row r="300753" spans="9:9">
      <c r="I300753" s="101"/>
    </row>
    <row r="300754" spans="9:9">
      <c r="I300754" s="101"/>
    </row>
    <row r="300760" spans="9:9">
      <c r="I300760" s="101"/>
    </row>
    <row r="300765" spans="9:9">
      <c r="I300765" s="101"/>
    </row>
    <row r="300766" spans="9:9">
      <c r="I300766" s="101"/>
    </row>
    <row r="300767" spans="9:9">
      <c r="I300767" s="101"/>
    </row>
    <row r="300768" spans="9:9">
      <c r="I300768" s="101"/>
    </row>
    <row r="300774" spans="9:9">
      <c r="I300774" s="101"/>
    </row>
    <row r="300779" spans="9:9">
      <c r="I300779" s="101"/>
    </row>
    <row r="300780" spans="9:9">
      <c r="I300780" s="101"/>
    </row>
    <row r="300781" spans="9:9">
      <c r="I300781" s="101"/>
    </row>
    <row r="300782" spans="9:9">
      <c r="I300782" s="101"/>
    </row>
    <row r="300788" spans="9:9">
      <c r="I300788" s="101"/>
    </row>
    <row r="300793" spans="9:9">
      <c r="I300793" s="101"/>
    </row>
    <row r="300794" spans="9:9">
      <c r="I300794" s="101"/>
    </row>
    <row r="300795" spans="9:9">
      <c r="I300795" s="101"/>
    </row>
    <row r="300796" spans="9:9">
      <c r="I300796" s="101"/>
    </row>
    <row r="300802" spans="9:9">
      <c r="I300802" s="101"/>
    </row>
    <row r="300807" spans="9:9">
      <c r="I300807" s="101"/>
    </row>
    <row r="300808" spans="9:9">
      <c r="I300808" s="101"/>
    </row>
    <row r="300809" spans="9:9">
      <c r="I300809" s="101"/>
    </row>
    <row r="300810" spans="9:9">
      <c r="I300810" s="101"/>
    </row>
    <row r="300816" spans="9:9">
      <c r="I300816" s="101"/>
    </row>
    <row r="300821" spans="9:9">
      <c r="I300821" s="101"/>
    </row>
    <row r="300822" spans="9:9">
      <c r="I300822" s="101"/>
    </row>
    <row r="300823" spans="9:9">
      <c r="I300823" s="101"/>
    </row>
    <row r="300824" spans="9:9">
      <c r="I300824" s="101"/>
    </row>
    <row r="300830" spans="9:9">
      <c r="I300830" s="101"/>
    </row>
    <row r="300835" spans="9:9">
      <c r="I300835" s="101"/>
    </row>
    <row r="300836" spans="9:9">
      <c r="I300836" s="101"/>
    </row>
    <row r="300837" spans="9:9">
      <c r="I300837" s="101"/>
    </row>
    <row r="300838" spans="9:9">
      <c r="I300838" s="101"/>
    </row>
    <row r="300844" spans="9:9">
      <c r="I300844" s="101"/>
    </row>
    <row r="300849" spans="9:9">
      <c r="I300849" s="101"/>
    </row>
    <row r="300850" spans="9:9">
      <c r="I300850" s="101"/>
    </row>
    <row r="300851" spans="9:9">
      <c r="I300851" s="101"/>
    </row>
    <row r="300852" spans="9:9">
      <c r="I300852" s="101"/>
    </row>
    <row r="300858" spans="9:9">
      <c r="I300858" s="101"/>
    </row>
    <row r="300863" spans="9:9">
      <c r="I300863" s="101"/>
    </row>
    <row r="300864" spans="9:9">
      <c r="I300864" s="101"/>
    </row>
    <row r="300865" spans="9:9">
      <c r="I300865" s="101"/>
    </row>
    <row r="300866" spans="9:9">
      <c r="I300866" s="101"/>
    </row>
    <row r="300872" spans="9:9">
      <c r="I300872" s="101"/>
    </row>
    <row r="300877" spans="9:9">
      <c r="I300877" s="101"/>
    </row>
    <row r="300878" spans="9:9">
      <c r="I300878" s="101"/>
    </row>
    <row r="300879" spans="9:9">
      <c r="I300879" s="101"/>
    </row>
    <row r="300880" spans="9:9">
      <c r="I300880" s="101"/>
    </row>
    <row r="300886" spans="9:9">
      <c r="I300886" s="101"/>
    </row>
    <row r="300891" spans="9:9">
      <c r="I300891" s="101"/>
    </row>
    <row r="300892" spans="9:9">
      <c r="I300892" s="101"/>
    </row>
    <row r="300893" spans="9:9">
      <c r="I300893" s="101"/>
    </row>
    <row r="300894" spans="9:9">
      <c r="I300894" s="101"/>
    </row>
    <row r="300900" spans="9:9">
      <c r="I300900" s="101"/>
    </row>
    <row r="300905" spans="9:9">
      <c r="I300905" s="101"/>
    </row>
    <row r="300906" spans="9:9">
      <c r="I300906" s="101"/>
    </row>
    <row r="300907" spans="9:9">
      <c r="I300907" s="101"/>
    </row>
    <row r="300908" spans="9:9">
      <c r="I300908" s="101"/>
    </row>
    <row r="300914" spans="9:9">
      <c r="I300914" s="101"/>
    </row>
    <row r="300919" spans="9:9">
      <c r="I300919" s="101"/>
    </row>
    <row r="300920" spans="9:9">
      <c r="I300920" s="101"/>
    </row>
    <row r="300921" spans="9:9">
      <c r="I300921" s="101"/>
    </row>
    <row r="300922" spans="9:9">
      <c r="I300922" s="101"/>
    </row>
    <row r="300928" spans="9:9">
      <c r="I300928" s="101"/>
    </row>
    <row r="300933" spans="9:9">
      <c r="I300933" s="101"/>
    </row>
    <row r="300934" spans="9:9">
      <c r="I300934" s="101"/>
    </row>
    <row r="300935" spans="9:9">
      <c r="I300935" s="101"/>
    </row>
    <row r="300936" spans="9:9">
      <c r="I300936" s="101"/>
    </row>
    <row r="300942" spans="9:9">
      <c r="I300942" s="101"/>
    </row>
    <row r="300947" spans="9:9">
      <c r="I300947" s="101"/>
    </row>
    <row r="300948" spans="9:9">
      <c r="I300948" s="101"/>
    </row>
    <row r="300949" spans="9:9">
      <c r="I300949" s="101"/>
    </row>
    <row r="300950" spans="9:9">
      <c r="I300950" s="101"/>
    </row>
    <row r="300956" spans="9:9">
      <c r="I300956" s="101"/>
    </row>
    <row r="300961" spans="9:9">
      <c r="I300961" s="101"/>
    </row>
    <row r="300962" spans="9:9">
      <c r="I300962" s="101"/>
    </row>
    <row r="300963" spans="9:9">
      <c r="I300963" s="101"/>
    </row>
    <row r="300964" spans="9:9">
      <c r="I300964" s="101"/>
    </row>
    <row r="300970" spans="9:9">
      <c r="I300970" s="101"/>
    </row>
    <row r="300975" spans="9:9">
      <c r="I300975" s="101"/>
    </row>
    <row r="300976" spans="9:9">
      <c r="I300976" s="101"/>
    </row>
    <row r="300977" spans="9:9">
      <c r="I300977" s="101"/>
    </row>
    <row r="300978" spans="9:9">
      <c r="I300978" s="101"/>
    </row>
    <row r="300984" spans="9:9">
      <c r="I300984" s="101"/>
    </row>
    <row r="300989" spans="9:9">
      <c r="I300989" s="101"/>
    </row>
    <row r="300990" spans="9:9">
      <c r="I300990" s="101"/>
    </row>
    <row r="300991" spans="9:9">
      <c r="I300991" s="101"/>
    </row>
    <row r="300992" spans="9:9">
      <c r="I300992" s="101"/>
    </row>
    <row r="300998" spans="9:9">
      <c r="I300998" s="101"/>
    </row>
    <row r="301003" spans="9:9">
      <c r="I301003" s="101"/>
    </row>
    <row r="301004" spans="9:9">
      <c r="I301004" s="101"/>
    </row>
    <row r="301005" spans="9:9">
      <c r="I301005" s="101"/>
    </row>
    <row r="301006" spans="9:9">
      <c r="I301006" s="101"/>
    </row>
    <row r="301012" spans="9:9">
      <c r="I301012" s="101"/>
    </row>
    <row r="301017" spans="9:9">
      <c r="I301017" s="101"/>
    </row>
    <row r="301018" spans="9:9">
      <c r="I301018" s="101"/>
    </row>
    <row r="301019" spans="9:9">
      <c r="I301019" s="101"/>
    </row>
    <row r="301020" spans="9:9">
      <c r="I301020" s="101"/>
    </row>
    <row r="301026" spans="9:9">
      <c r="I301026" s="101"/>
    </row>
    <row r="301031" spans="9:9">
      <c r="I301031" s="101"/>
    </row>
    <row r="301032" spans="9:9">
      <c r="I301032" s="101"/>
    </row>
    <row r="301033" spans="9:9">
      <c r="I301033" s="101"/>
    </row>
    <row r="301034" spans="9:9">
      <c r="I301034" s="101"/>
    </row>
    <row r="301040" spans="9:9">
      <c r="I301040" s="101"/>
    </row>
    <row r="301045" spans="9:9">
      <c r="I301045" s="101"/>
    </row>
    <row r="301046" spans="9:9">
      <c r="I301046" s="101"/>
    </row>
    <row r="301047" spans="9:9">
      <c r="I301047" s="101"/>
    </row>
    <row r="301048" spans="9:9">
      <c r="I301048" s="101"/>
    </row>
    <row r="301054" spans="9:9">
      <c r="I301054" s="101"/>
    </row>
    <row r="301059" spans="9:9">
      <c r="I301059" s="101"/>
    </row>
    <row r="301060" spans="9:9">
      <c r="I301060" s="101"/>
    </row>
    <row r="301061" spans="9:9">
      <c r="I301061" s="101"/>
    </row>
    <row r="301062" spans="9:9">
      <c r="I301062" s="101"/>
    </row>
    <row r="301068" spans="9:9">
      <c r="I301068" s="101"/>
    </row>
    <row r="301073" spans="9:9">
      <c r="I301073" s="101"/>
    </row>
    <row r="301074" spans="9:9">
      <c r="I301074" s="101"/>
    </row>
    <row r="301075" spans="9:9">
      <c r="I301075" s="101"/>
    </row>
    <row r="301076" spans="9:9">
      <c r="I301076" s="101"/>
    </row>
    <row r="301082" spans="9:9">
      <c r="I301082" s="101"/>
    </row>
    <row r="301087" spans="9:9">
      <c r="I301087" s="101"/>
    </row>
    <row r="301088" spans="9:9">
      <c r="I301088" s="101"/>
    </row>
    <row r="301089" spans="9:9">
      <c r="I301089" s="101"/>
    </row>
    <row r="301090" spans="9:9">
      <c r="I301090" s="101"/>
    </row>
    <row r="301096" spans="9:9">
      <c r="I301096" s="101"/>
    </row>
    <row r="301101" spans="9:9">
      <c r="I301101" s="101"/>
    </row>
    <row r="301102" spans="9:9">
      <c r="I301102" s="101"/>
    </row>
    <row r="301103" spans="9:9">
      <c r="I301103" s="101"/>
    </row>
    <row r="301104" spans="9:9">
      <c r="I301104" s="101"/>
    </row>
    <row r="301110" spans="9:9">
      <c r="I301110" s="101"/>
    </row>
    <row r="301115" spans="9:9">
      <c r="I301115" s="101"/>
    </row>
    <row r="301116" spans="9:9">
      <c r="I301116" s="101"/>
    </row>
    <row r="301117" spans="9:9">
      <c r="I301117" s="101"/>
    </row>
    <row r="301118" spans="9:9">
      <c r="I301118" s="101"/>
    </row>
    <row r="301124" spans="9:9">
      <c r="I301124" s="101"/>
    </row>
    <row r="301129" spans="9:9">
      <c r="I301129" s="101"/>
    </row>
    <row r="301130" spans="9:9">
      <c r="I301130" s="101"/>
    </row>
    <row r="301131" spans="9:9">
      <c r="I301131" s="101"/>
    </row>
    <row r="301132" spans="9:9">
      <c r="I301132" s="101"/>
    </row>
    <row r="301138" spans="9:9">
      <c r="I301138" s="101"/>
    </row>
    <row r="301143" spans="9:9">
      <c r="I301143" s="101"/>
    </row>
    <row r="301144" spans="9:9">
      <c r="I301144" s="101"/>
    </row>
    <row r="301145" spans="9:9">
      <c r="I301145" s="101"/>
    </row>
    <row r="301146" spans="9:9">
      <c r="I301146" s="101"/>
    </row>
    <row r="301152" spans="9:9">
      <c r="I301152" s="101"/>
    </row>
    <row r="301157" spans="9:9">
      <c r="I301157" s="101"/>
    </row>
    <row r="301158" spans="9:9">
      <c r="I301158" s="101"/>
    </row>
    <row r="301159" spans="9:9">
      <c r="I301159" s="101"/>
    </row>
    <row r="301160" spans="9:9">
      <c r="I301160" s="101"/>
    </row>
    <row r="301166" spans="9:9">
      <c r="I301166" s="101"/>
    </row>
    <row r="301171" spans="9:9">
      <c r="I301171" s="101"/>
    </row>
    <row r="301172" spans="9:9">
      <c r="I301172" s="101"/>
    </row>
    <row r="301173" spans="9:9">
      <c r="I301173" s="101"/>
    </row>
    <row r="301174" spans="9:9">
      <c r="I301174" s="101"/>
    </row>
    <row r="301180" spans="9:9">
      <c r="I301180" s="101"/>
    </row>
    <row r="301185" spans="9:9">
      <c r="I301185" s="101"/>
    </row>
    <row r="301186" spans="9:9">
      <c r="I301186" s="101"/>
    </row>
    <row r="301187" spans="9:9">
      <c r="I301187" s="101"/>
    </row>
    <row r="301188" spans="9:9">
      <c r="I301188" s="101"/>
    </row>
    <row r="301194" spans="9:9">
      <c r="I301194" s="101"/>
    </row>
    <row r="301199" spans="9:9">
      <c r="I301199" s="101"/>
    </row>
    <row r="301200" spans="9:9">
      <c r="I301200" s="101"/>
    </row>
    <row r="301201" spans="9:9">
      <c r="I301201" s="101"/>
    </row>
    <row r="301202" spans="9:9">
      <c r="I301202" s="101"/>
    </row>
    <row r="301208" spans="9:9">
      <c r="I301208" s="101"/>
    </row>
    <row r="301213" spans="9:9">
      <c r="I301213" s="101"/>
    </row>
    <row r="301214" spans="9:9">
      <c r="I301214" s="101"/>
    </row>
    <row r="301215" spans="9:9">
      <c r="I301215" s="101"/>
    </row>
    <row r="301216" spans="9:9">
      <c r="I301216" s="101"/>
    </row>
    <row r="301222" spans="9:9">
      <c r="I301222" s="101"/>
    </row>
    <row r="301227" spans="9:9">
      <c r="I301227" s="101"/>
    </row>
    <row r="301228" spans="9:9">
      <c r="I301228" s="101"/>
    </row>
    <row r="301229" spans="9:9">
      <c r="I301229" s="101"/>
    </row>
    <row r="301230" spans="9:9">
      <c r="I301230" s="101"/>
    </row>
    <row r="301236" spans="9:9">
      <c r="I301236" s="101"/>
    </row>
    <row r="301241" spans="9:9">
      <c r="I301241" s="101"/>
    </row>
    <row r="301242" spans="9:9">
      <c r="I301242" s="101"/>
    </row>
    <row r="301243" spans="9:9">
      <c r="I301243" s="101"/>
    </row>
    <row r="301244" spans="9:9">
      <c r="I301244" s="101"/>
    </row>
    <row r="301250" spans="9:9">
      <c r="I301250" s="101"/>
    </row>
    <row r="301255" spans="9:9">
      <c r="I301255" s="101"/>
    </row>
    <row r="301256" spans="9:9">
      <c r="I301256" s="101"/>
    </row>
    <row r="301257" spans="9:9">
      <c r="I301257" s="101"/>
    </row>
    <row r="301258" spans="9:9">
      <c r="I301258" s="101"/>
    </row>
    <row r="301264" spans="9:9">
      <c r="I301264" s="101"/>
    </row>
    <row r="301269" spans="9:9">
      <c r="I301269" s="101"/>
    </row>
    <row r="301270" spans="9:9">
      <c r="I301270" s="101"/>
    </row>
    <row r="301271" spans="9:9">
      <c r="I301271" s="101"/>
    </row>
    <row r="301272" spans="9:9">
      <c r="I301272" s="101"/>
    </row>
    <row r="301278" spans="9:9">
      <c r="I301278" s="101"/>
    </row>
    <row r="301283" spans="9:9">
      <c r="I301283" s="101"/>
    </row>
    <row r="301284" spans="9:9">
      <c r="I301284" s="101"/>
    </row>
    <row r="301285" spans="9:9">
      <c r="I301285" s="101"/>
    </row>
    <row r="301286" spans="9:9">
      <c r="I301286" s="101"/>
    </row>
    <row r="301292" spans="9:9">
      <c r="I301292" s="101"/>
    </row>
    <row r="301297" spans="9:9">
      <c r="I301297" s="101"/>
    </row>
    <row r="301298" spans="9:9">
      <c r="I301298" s="101"/>
    </row>
    <row r="301299" spans="9:9">
      <c r="I301299" s="101"/>
    </row>
    <row r="301300" spans="9:9">
      <c r="I301300" s="101"/>
    </row>
    <row r="301306" spans="9:9">
      <c r="I301306" s="101"/>
    </row>
    <row r="301311" spans="9:9">
      <c r="I301311" s="101"/>
    </row>
    <row r="301312" spans="9:9">
      <c r="I301312" s="101"/>
    </row>
    <row r="301313" spans="9:9">
      <c r="I301313" s="101"/>
    </row>
    <row r="301314" spans="9:9">
      <c r="I301314" s="101"/>
    </row>
    <row r="301320" spans="9:9">
      <c r="I301320" s="101"/>
    </row>
    <row r="301325" spans="9:9">
      <c r="I301325" s="101"/>
    </row>
    <row r="301326" spans="9:9">
      <c r="I301326" s="101"/>
    </row>
    <row r="301327" spans="9:9">
      <c r="I301327" s="101"/>
    </row>
    <row r="301328" spans="9:9">
      <c r="I301328" s="101"/>
    </row>
    <row r="301334" spans="9:9">
      <c r="I301334" s="101"/>
    </row>
    <row r="301339" spans="9:9">
      <c r="I301339" s="101"/>
    </row>
    <row r="301340" spans="9:9">
      <c r="I301340" s="101"/>
    </row>
    <row r="301341" spans="9:9">
      <c r="I301341" s="101"/>
    </row>
    <row r="301342" spans="9:9">
      <c r="I301342" s="101"/>
    </row>
    <row r="301348" spans="9:9">
      <c r="I301348" s="101"/>
    </row>
    <row r="301353" spans="9:9">
      <c r="I301353" s="101"/>
    </row>
    <row r="301354" spans="9:9">
      <c r="I301354" s="101"/>
    </row>
    <row r="301355" spans="9:9">
      <c r="I301355" s="101"/>
    </row>
    <row r="301356" spans="9:9">
      <c r="I301356" s="101"/>
    </row>
    <row r="301362" spans="9:9">
      <c r="I301362" s="101"/>
    </row>
    <row r="301367" spans="9:9">
      <c r="I301367" s="101"/>
    </row>
    <row r="301368" spans="9:9">
      <c r="I301368" s="101"/>
    </row>
    <row r="301369" spans="9:9">
      <c r="I301369" s="101"/>
    </row>
    <row r="301370" spans="9:9">
      <c r="I301370" s="101"/>
    </row>
    <row r="301376" spans="9:9">
      <c r="I301376" s="101"/>
    </row>
    <row r="301381" spans="9:9">
      <c r="I301381" s="101"/>
    </row>
    <row r="301382" spans="9:9">
      <c r="I301382" s="101"/>
    </row>
    <row r="301383" spans="9:9">
      <c r="I301383" s="101"/>
    </row>
    <row r="301384" spans="9:9">
      <c r="I301384" s="101"/>
    </row>
    <row r="301390" spans="9:9">
      <c r="I301390" s="101"/>
    </row>
    <row r="301395" spans="9:9">
      <c r="I301395" s="101"/>
    </row>
    <row r="301396" spans="9:9">
      <c r="I301396" s="101"/>
    </row>
    <row r="301397" spans="9:9">
      <c r="I301397" s="101"/>
    </row>
    <row r="301398" spans="9:9">
      <c r="I301398" s="101"/>
    </row>
    <row r="301404" spans="9:9">
      <c r="I301404" s="101"/>
    </row>
    <row r="301409" spans="9:9">
      <c r="I301409" s="101"/>
    </row>
    <row r="301410" spans="9:9">
      <c r="I301410" s="101"/>
    </row>
    <row r="301411" spans="9:9">
      <c r="I301411" s="101"/>
    </row>
    <row r="301412" spans="9:9">
      <c r="I301412" s="101"/>
    </row>
    <row r="301418" spans="9:9">
      <c r="I301418" s="101"/>
    </row>
    <row r="301423" spans="9:9">
      <c r="I301423" s="101"/>
    </row>
    <row r="301424" spans="9:9">
      <c r="I301424" s="101"/>
    </row>
    <row r="301425" spans="9:9">
      <c r="I301425" s="101"/>
    </row>
    <row r="301426" spans="9:9">
      <c r="I301426" s="101"/>
    </row>
    <row r="301432" spans="9:9">
      <c r="I301432" s="101"/>
    </row>
    <row r="301437" spans="9:9">
      <c r="I301437" s="101"/>
    </row>
    <row r="301438" spans="9:9">
      <c r="I301438" s="101"/>
    </row>
    <row r="301439" spans="9:9">
      <c r="I301439" s="101"/>
    </row>
    <row r="301440" spans="9:9">
      <c r="I301440" s="101"/>
    </row>
    <row r="301446" spans="9:9">
      <c r="I301446" s="101"/>
    </row>
    <row r="301451" spans="9:9">
      <c r="I301451" s="101"/>
    </row>
    <row r="301452" spans="9:9">
      <c r="I301452" s="101"/>
    </row>
    <row r="301453" spans="9:9">
      <c r="I301453" s="101"/>
    </row>
    <row r="301454" spans="9:9">
      <c r="I301454" s="101"/>
    </row>
    <row r="301460" spans="9:9">
      <c r="I301460" s="101"/>
    </row>
    <row r="301465" spans="9:9">
      <c r="I301465" s="101"/>
    </row>
    <row r="301466" spans="9:9">
      <c r="I301466" s="101"/>
    </row>
    <row r="301467" spans="9:9">
      <c r="I301467" s="101"/>
    </row>
    <row r="301468" spans="9:9">
      <c r="I301468" s="101"/>
    </row>
    <row r="301474" spans="9:9">
      <c r="I301474" s="101"/>
    </row>
    <row r="301479" spans="9:9">
      <c r="I301479" s="101"/>
    </row>
    <row r="301480" spans="9:9">
      <c r="I301480" s="101"/>
    </row>
    <row r="301481" spans="9:9">
      <c r="I301481" s="101"/>
    </row>
    <row r="301482" spans="9:9">
      <c r="I301482" s="101"/>
    </row>
    <row r="301488" spans="9:9">
      <c r="I301488" s="101"/>
    </row>
    <row r="301493" spans="9:9">
      <c r="I301493" s="101"/>
    </row>
    <row r="301494" spans="9:9">
      <c r="I301494" s="101"/>
    </row>
    <row r="301495" spans="9:9">
      <c r="I301495" s="101"/>
    </row>
    <row r="301496" spans="9:9">
      <c r="I301496" s="101"/>
    </row>
    <row r="301502" spans="9:9">
      <c r="I301502" s="101"/>
    </row>
    <row r="301507" spans="9:9">
      <c r="I301507" s="101"/>
    </row>
    <row r="301508" spans="9:9">
      <c r="I301508" s="101"/>
    </row>
    <row r="301509" spans="9:9">
      <c r="I301509" s="101"/>
    </row>
    <row r="301510" spans="9:9">
      <c r="I301510" s="101"/>
    </row>
    <row r="301516" spans="9:9">
      <c r="I301516" s="101"/>
    </row>
    <row r="301521" spans="9:9">
      <c r="I301521" s="101"/>
    </row>
    <row r="301522" spans="9:9">
      <c r="I301522" s="101"/>
    </row>
    <row r="301523" spans="9:9">
      <c r="I301523" s="101"/>
    </row>
    <row r="301524" spans="9:9">
      <c r="I301524" s="101"/>
    </row>
    <row r="301530" spans="9:9">
      <c r="I301530" s="101"/>
    </row>
    <row r="301535" spans="9:9">
      <c r="I301535" s="101"/>
    </row>
    <row r="301536" spans="9:9">
      <c r="I301536" s="101"/>
    </row>
    <row r="301537" spans="9:9">
      <c r="I301537" s="101"/>
    </row>
    <row r="301538" spans="9:9">
      <c r="I301538" s="101"/>
    </row>
    <row r="301544" spans="9:9">
      <c r="I301544" s="101"/>
    </row>
    <row r="301549" spans="9:9">
      <c r="I301549" s="101"/>
    </row>
    <row r="301550" spans="9:9">
      <c r="I301550" s="101"/>
    </row>
    <row r="301551" spans="9:9">
      <c r="I301551" s="101"/>
    </row>
    <row r="301552" spans="9:9">
      <c r="I301552" s="101"/>
    </row>
    <row r="301558" spans="9:9">
      <c r="I301558" s="101"/>
    </row>
    <row r="301563" spans="9:9">
      <c r="I301563" s="101"/>
    </row>
    <row r="301564" spans="9:9">
      <c r="I301564" s="101"/>
    </row>
    <row r="301565" spans="9:9">
      <c r="I301565" s="101"/>
    </row>
    <row r="301566" spans="9:9">
      <c r="I301566" s="101"/>
    </row>
    <row r="301572" spans="9:9">
      <c r="I301572" s="101"/>
    </row>
    <row r="301577" spans="9:9">
      <c r="I301577" s="101"/>
    </row>
    <row r="301578" spans="9:9">
      <c r="I301578" s="101"/>
    </row>
    <row r="301579" spans="9:9">
      <c r="I301579" s="101"/>
    </row>
    <row r="301580" spans="9:9">
      <c r="I301580" s="101"/>
    </row>
    <row r="301586" spans="9:9">
      <c r="I301586" s="101"/>
    </row>
    <row r="301591" spans="9:9">
      <c r="I301591" s="101"/>
    </row>
    <row r="301592" spans="9:9">
      <c r="I301592" s="101"/>
    </row>
    <row r="301593" spans="9:9">
      <c r="I301593" s="101"/>
    </row>
    <row r="301594" spans="9:9">
      <c r="I301594" s="101"/>
    </row>
    <row r="301600" spans="9:9">
      <c r="I301600" s="101"/>
    </row>
    <row r="301605" spans="9:9">
      <c r="I301605" s="101"/>
    </row>
    <row r="301606" spans="9:9">
      <c r="I301606" s="101"/>
    </row>
    <row r="301607" spans="9:9">
      <c r="I301607" s="101"/>
    </row>
    <row r="301608" spans="9:9">
      <c r="I301608" s="101"/>
    </row>
    <row r="301614" spans="9:9">
      <c r="I301614" s="101"/>
    </row>
    <row r="301619" spans="9:9">
      <c r="I301619" s="101"/>
    </row>
    <row r="301620" spans="9:9">
      <c r="I301620" s="101"/>
    </row>
    <row r="301621" spans="9:9">
      <c r="I301621" s="101"/>
    </row>
    <row r="301622" spans="9:9">
      <c r="I301622" s="101"/>
    </row>
    <row r="301628" spans="9:9">
      <c r="I301628" s="101"/>
    </row>
    <row r="301633" spans="9:9">
      <c r="I301633" s="101"/>
    </row>
    <row r="301634" spans="9:9">
      <c r="I301634" s="101"/>
    </row>
    <row r="301635" spans="9:9">
      <c r="I301635" s="101"/>
    </row>
    <row r="301636" spans="9:9">
      <c r="I301636" s="101"/>
    </row>
    <row r="301642" spans="9:9">
      <c r="I301642" s="101"/>
    </row>
    <row r="301647" spans="9:9">
      <c r="I301647" s="101"/>
    </row>
    <row r="301648" spans="9:9">
      <c r="I301648" s="101"/>
    </row>
    <row r="301649" spans="9:9">
      <c r="I301649" s="101"/>
    </row>
    <row r="301650" spans="9:9">
      <c r="I301650" s="101"/>
    </row>
    <row r="301656" spans="9:9">
      <c r="I301656" s="101"/>
    </row>
    <row r="301661" spans="9:9">
      <c r="I301661" s="101"/>
    </row>
    <row r="301662" spans="9:9">
      <c r="I301662" s="101"/>
    </row>
    <row r="301663" spans="9:9">
      <c r="I301663" s="101"/>
    </row>
    <row r="301664" spans="9:9">
      <c r="I301664" s="101"/>
    </row>
    <row r="301670" spans="9:9">
      <c r="I301670" s="101"/>
    </row>
    <row r="301675" spans="9:9">
      <c r="I301675" s="101"/>
    </row>
    <row r="301676" spans="9:9">
      <c r="I301676" s="101"/>
    </row>
    <row r="301677" spans="9:9">
      <c r="I301677" s="101"/>
    </row>
    <row r="301678" spans="9:9">
      <c r="I301678" s="101"/>
    </row>
    <row r="301684" spans="9:9">
      <c r="I301684" s="101"/>
    </row>
    <row r="301689" spans="9:9">
      <c r="I301689" s="101"/>
    </row>
    <row r="301690" spans="9:9">
      <c r="I301690" s="101"/>
    </row>
    <row r="301691" spans="9:9">
      <c r="I301691" s="101"/>
    </row>
    <row r="301692" spans="9:9">
      <c r="I301692" s="101"/>
    </row>
    <row r="301698" spans="9:9">
      <c r="I301698" s="101"/>
    </row>
    <row r="301703" spans="9:9">
      <c r="I301703" s="101"/>
    </row>
    <row r="301704" spans="9:9">
      <c r="I301704" s="101"/>
    </row>
    <row r="301705" spans="9:9">
      <c r="I301705" s="101"/>
    </row>
    <row r="301706" spans="9:9">
      <c r="I301706" s="101"/>
    </row>
    <row r="301712" spans="9:9">
      <c r="I301712" s="101"/>
    </row>
    <row r="301717" spans="9:9">
      <c r="I301717" s="101"/>
    </row>
    <row r="301718" spans="9:9">
      <c r="I301718" s="101"/>
    </row>
    <row r="301719" spans="9:9">
      <c r="I301719" s="101"/>
    </row>
    <row r="301720" spans="9:9">
      <c r="I301720" s="101"/>
    </row>
    <row r="301726" spans="9:9">
      <c r="I301726" s="101"/>
    </row>
    <row r="301731" spans="9:9">
      <c r="I301731" s="101"/>
    </row>
    <row r="301732" spans="9:9">
      <c r="I301732" s="101"/>
    </row>
    <row r="301733" spans="9:9">
      <c r="I301733" s="101"/>
    </row>
    <row r="301734" spans="9:9">
      <c r="I301734" s="101"/>
    </row>
    <row r="301740" spans="9:9">
      <c r="I301740" s="101"/>
    </row>
    <row r="301745" spans="9:9">
      <c r="I301745" s="101"/>
    </row>
    <row r="301746" spans="9:9">
      <c r="I301746" s="101"/>
    </row>
    <row r="301747" spans="9:9">
      <c r="I301747" s="101"/>
    </row>
    <row r="301748" spans="9:9">
      <c r="I301748" s="101"/>
    </row>
    <row r="301754" spans="9:9">
      <c r="I301754" s="101"/>
    </row>
    <row r="301759" spans="9:9">
      <c r="I301759" s="101"/>
    </row>
    <row r="301760" spans="9:9">
      <c r="I301760" s="101"/>
    </row>
    <row r="301761" spans="9:9">
      <c r="I301761" s="101"/>
    </row>
    <row r="301762" spans="9:9">
      <c r="I301762" s="101"/>
    </row>
    <row r="301768" spans="9:9">
      <c r="I301768" s="101"/>
    </row>
    <row r="301773" spans="9:9">
      <c r="I301773" s="101"/>
    </row>
    <row r="301774" spans="9:9">
      <c r="I301774" s="101"/>
    </row>
    <row r="301775" spans="9:9">
      <c r="I301775" s="101"/>
    </row>
    <row r="301776" spans="9:9">
      <c r="I301776" s="101"/>
    </row>
    <row r="301782" spans="9:9">
      <c r="I301782" s="101"/>
    </row>
    <row r="301787" spans="9:9">
      <c r="I301787" s="101"/>
    </row>
    <row r="301788" spans="9:9">
      <c r="I301788" s="101"/>
    </row>
    <row r="301789" spans="9:9">
      <c r="I301789" s="101"/>
    </row>
    <row r="301790" spans="9:9">
      <c r="I301790" s="101"/>
    </row>
    <row r="301796" spans="9:9">
      <c r="I301796" s="101"/>
    </row>
    <row r="301801" spans="9:9">
      <c r="I301801" s="101"/>
    </row>
    <row r="301802" spans="9:9">
      <c r="I301802" s="101"/>
    </row>
    <row r="301803" spans="9:9">
      <c r="I301803" s="101"/>
    </row>
    <row r="301804" spans="9:9">
      <c r="I301804" s="101"/>
    </row>
    <row r="301810" spans="9:9">
      <c r="I301810" s="101"/>
    </row>
    <row r="301815" spans="9:9">
      <c r="I301815" s="101"/>
    </row>
    <row r="301816" spans="9:9">
      <c r="I301816" s="101"/>
    </row>
    <row r="301817" spans="9:9">
      <c r="I301817" s="101"/>
    </row>
    <row r="301818" spans="9:9">
      <c r="I301818" s="101"/>
    </row>
    <row r="301824" spans="9:9">
      <c r="I301824" s="101"/>
    </row>
    <row r="301829" spans="9:9">
      <c r="I301829" s="101"/>
    </row>
    <row r="301830" spans="9:9">
      <c r="I301830" s="101"/>
    </row>
    <row r="301831" spans="9:9">
      <c r="I301831" s="101"/>
    </row>
    <row r="301832" spans="9:9">
      <c r="I301832" s="101"/>
    </row>
    <row r="301838" spans="9:9">
      <c r="I301838" s="101"/>
    </row>
    <row r="301843" spans="9:9">
      <c r="I301843" s="101"/>
    </row>
    <row r="301844" spans="9:9">
      <c r="I301844" s="101"/>
    </row>
    <row r="301845" spans="9:9">
      <c r="I301845" s="101"/>
    </row>
    <row r="301846" spans="9:9">
      <c r="I301846" s="101"/>
    </row>
    <row r="301852" spans="9:9">
      <c r="I301852" s="101"/>
    </row>
    <row r="301857" spans="9:9">
      <c r="I301857" s="101"/>
    </row>
    <row r="301858" spans="9:9">
      <c r="I301858" s="101"/>
    </row>
    <row r="301859" spans="9:9">
      <c r="I301859" s="101"/>
    </row>
    <row r="301860" spans="9:9">
      <c r="I301860" s="101"/>
    </row>
    <row r="301866" spans="9:9">
      <c r="I301866" s="101"/>
    </row>
    <row r="301871" spans="9:9">
      <c r="I301871" s="101"/>
    </row>
    <row r="301872" spans="9:9">
      <c r="I301872" s="101"/>
    </row>
    <row r="301873" spans="9:9">
      <c r="I301873" s="101"/>
    </row>
    <row r="301874" spans="9:9">
      <c r="I301874" s="101"/>
    </row>
    <row r="301880" spans="9:9">
      <c r="I301880" s="101"/>
    </row>
    <row r="301885" spans="9:9">
      <c r="I301885" s="101"/>
    </row>
    <row r="301886" spans="9:9">
      <c r="I301886" s="101"/>
    </row>
    <row r="301887" spans="9:9">
      <c r="I301887" s="101"/>
    </row>
    <row r="301888" spans="9:9">
      <c r="I301888" s="101"/>
    </row>
    <row r="301894" spans="9:9">
      <c r="I301894" s="101"/>
    </row>
    <row r="301899" spans="9:9">
      <c r="I301899" s="101"/>
    </row>
    <row r="301900" spans="9:9">
      <c r="I301900" s="101"/>
    </row>
    <row r="301901" spans="9:9">
      <c r="I301901" s="101"/>
    </row>
    <row r="301902" spans="9:9">
      <c r="I301902" s="101"/>
    </row>
    <row r="301908" spans="9:9">
      <c r="I301908" s="101"/>
    </row>
    <row r="301913" spans="9:9">
      <c r="I301913" s="101"/>
    </row>
    <row r="301914" spans="9:9">
      <c r="I301914" s="101"/>
    </row>
    <row r="301915" spans="9:9">
      <c r="I301915" s="101"/>
    </row>
    <row r="301916" spans="9:9">
      <c r="I301916" s="101"/>
    </row>
    <row r="301922" spans="9:9">
      <c r="I301922" s="101"/>
    </row>
    <row r="301927" spans="9:9">
      <c r="I301927" s="101"/>
    </row>
    <row r="301928" spans="9:9">
      <c r="I301928" s="101"/>
    </row>
    <row r="301929" spans="9:9">
      <c r="I301929" s="101"/>
    </row>
    <row r="301930" spans="9:9">
      <c r="I301930" s="101"/>
    </row>
    <row r="301936" spans="9:9">
      <c r="I301936" s="101"/>
    </row>
    <row r="301941" spans="9:9">
      <c r="I301941" s="101"/>
    </row>
    <row r="301942" spans="9:9">
      <c r="I301942" s="101"/>
    </row>
    <row r="301943" spans="9:9">
      <c r="I301943" s="101"/>
    </row>
    <row r="301944" spans="9:9">
      <c r="I301944" s="101"/>
    </row>
    <row r="301950" spans="9:9">
      <c r="I301950" s="101"/>
    </row>
    <row r="301955" spans="9:9">
      <c r="I301955" s="101"/>
    </row>
    <row r="301956" spans="9:9">
      <c r="I301956" s="101"/>
    </row>
    <row r="301957" spans="9:9">
      <c r="I301957" s="101"/>
    </row>
    <row r="301958" spans="9:9">
      <c r="I301958" s="101"/>
    </row>
    <row r="301964" spans="9:9">
      <c r="I301964" s="101"/>
    </row>
    <row r="301969" spans="9:9">
      <c r="I301969" s="101"/>
    </row>
    <row r="301970" spans="9:9">
      <c r="I301970" s="101"/>
    </row>
    <row r="301971" spans="9:9">
      <c r="I301971" s="101"/>
    </row>
    <row r="301972" spans="9:9">
      <c r="I301972" s="101"/>
    </row>
    <row r="301978" spans="9:9">
      <c r="I301978" s="101"/>
    </row>
    <row r="301983" spans="9:9">
      <c r="I301983" s="101"/>
    </row>
    <row r="301984" spans="9:9">
      <c r="I301984" s="101"/>
    </row>
    <row r="301985" spans="9:9">
      <c r="I301985" s="101"/>
    </row>
    <row r="301986" spans="9:9">
      <c r="I301986" s="101"/>
    </row>
    <row r="301992" spans="9:9">
      <c r="I301992" s="101"/>
    </row>
    <row r="301997" spans="9:9">
      <c r="I301997" s="101"/>
    </row>
    <row r="301998" spans="9:9">
      <c r="I301998" s="101"/>
    </row>
    <row r="301999" spans="9:9">
      <c r="I301999" s="101"/>
    </row>
    <row r="302000" spans="9:9">
      <c r="I302000" s="101"/>
    </row>
    <row r="302006" spans="9:9">
      <c r="I302006" s="101"/>
    </row>
    <row r="302011" spans="9:9">
      <c r="I302011" s="101"/>
    </row>
    <row r="302012" spans="9:9">
      <c r="I302012" s="101"/>
    </row>
    <row r="302013" spans="9:9">
      <c r="I302013" s="101"/>
    </row>
    <row r="302014" spans="9:9">
      <c r="I302014" s="101"/>
    </row>
    <row r="302020" spans="9:9">
      <c r="I302020" s="101"/>
    </row>
    <row r="302025" spans="9:9">
      <c r="I302025" s="101"/>
    </row>
    <row r="302026" spans="9:9">
      <c r="I302026" s="101"/>
    </row>
    <row r="302027" spans="9:9">
      <c r="I302027" s="101"/>
    </row>
    <row r="302028" spans="9:9">
      <c r="I302028" s="101"/>
    </row>
    <row r="302034" spans="9:9">
      <c r="I302034" s="101"/>
    </row>
    <row r="302039" spans="9:9">
      <c r="I302039" s="101"/>
    </row>
    <row r="302040" spans="9:9">
      <c r="I302040" s="101"/>
    </row>
    <row r="302041" spans="9:9">
      <c r="I302041" s="101"/>
    </row>
    <row r="302042" spans="9:9">
      <c r="I302042" s="101"/>
    </row>
    <row r="302048" spans="9:9">
      <c r="I302048" s="101"/>
    </row>
    <row r="302053" spans="9:9">
      <c r="I302053" s="101"/>
    </row>
    <row r="302054" spans="9:9">
      <c r="I302054" s="101"/>
    </row>
    <row r="302055" spans="9:9">
      <c r="I302055" s="101"/>
    </row>
    <row r="302056" spans="9:9">
      <c r="I302056" s="101"/>
    </row>
    <row r="302062" spans="9:9">
      <c r="I302062" s="101"/>
    </row>
    <row r="302067" spans="9:9">
      <c r="I302067" s="101"/>
    </row>
    <row r="302068" spans="9:9">
      <c r="I302068" s="101"/>
    </row>
    <row r="302069" spans="9:9">
      <c r="I302069" s="101"/>
    </row>
    <row r="302070" spans="9:9">
      <c r="I302070" s="101"/>
    </row>
    <row r="302076" spans="9:9">
      <c r="I302076" s="101"/>
    </row>
    <row r="302081" spans="9:9">
      <c r="I302081" s="101"/>
    </row>
    <row r="302082" spans="9:9">
      <c r="I302082" s="101"/>
    </row>
    <row r="302083" spans="9:9">
      <c r="I302083" s="101"/>
    </row>
    <row r="302084" spans="9:9">
      <c r="I302084" s="101"/>
    </row>
    <row r="302090" spans="9:9">
      <c r="I302090" s="101"/>
    </row>
    <row r="302095" spans="9:9">
      <c r="I302095" s="101"/>
    </row>
    <row r="302096" spans="9:9">
      <c r="I302096" s="101"/>
    </row>
    <row r="302097" spans="9:9">
      <c r="I302097" s="101"/>
    </row>
    <row r="302098" spans="9:9">
      <c r="I302098" s="101"/>
    </row>
    <row r="302104" spans="9:9">
      <c r="I302104" s="101"/>
    </row>
    <row r="302109" spans="9:9">
      <c r="I302109" s="101"/>
    </row>
    <row r="302110" spans="9:9">
      <c r="I302110" s="101"/>
    </row>
    <row r="302111" spans="9:9">
      <c r="I302111" s="101"/>
    </row>
    <row r="302112" spans="9:9">
      <c r="I302112" s="101"/>
    </row>
    <row r="302118" spans="9:9">
      <c r="I302118" s="101"/>
    </row>
    <row r="302123" spans="9:9">
      <c r="I302123" s="101"/>
    </row>
    <row r="302124" spans="9:9">
      <c r="I302124" s="101"/>
    </row>
    <row r="302125" spans="9:9">
      <c r="I302125" s="101"/>
    </row>
    <row r="302126" spans="9:9">
      <c r="I302126" s="101"/>
    </row>
    <row r="302132" spans="9:9">
      <c r="I302132" s="101"/>
    </row>
    <row r="302137" spans="9:9">
      <c r="I302137" s="101"/>
    </row>
    <row r="302138" spans="9:9">
      <c r="I302138" s="101"/>
    </row>
    <row r="302139" spans="9:9">
      <c r="I302139" s="101"/>
    </row>
    <row r="302140" spans="9:9">
      <c r="I302140" s="101"/>
    </row>
    <row r="302146" spans="9:9">
      <c r="I302146" s="101"/>
    </row>
    <row r="302151" spans="9:9">
      <c r="I302151" s="101"/>
    </row>
    <row r="302152" spans="9:9">
      <c r="I302152" s="101"/>
    </row>
    <row r="302153" spans="9:9">
      <c r="I302153" s="101"/>
    </row>
    <row r="302154" spans="9:9">
      <c r="I302154" s="101"/>
    </row>
    <row r="302160" spans="9:9">
      <c r="I302160" s="101"/>
    </row>
    <row r="302165" spans="9:9">
      <c r="I302165" s="101"/>
    </row>
    <row r="302166" spans="9:9">
      <c r="I302166" s="101"/>
    </row>
    <row r="302167" spans="9:9">
      <c r="I302167" s="101"/>
    </row>
    <row r="302168" spans="9:9">
      <c r="I302168" s="101"/>
    </row>
    <row r="302174" spans="9:9">
      <c r="I302174" s="101"/>
    </row>
    <row r="302179" spans="9:9">
      <c r="I302179" s="101"/>
    </row>
    <row r="302180" spans="9:9">
      <c r="I302180" s="101"/>
    </row>
    <row r="302181" spans="9:9">
      <c r="I302181" s="101"/>
    </row>
    <row r="302182" spans="9:9">
      <c r="I302182" s="101"/>
    </row>
    <row r="302188" spans="9:9">
      <c r="I302188" s="101"/>
    </row>
    <row r="302193" spans="9:9">
      <c r="I302193" s="101"/>
    </row>
    <row r="302194" spans="9:9">
      <c r="I302194" s="101"/>
    </row>
    <row r="302195" spans="9:9">
      <c r="I302195" s="101"/>
    </row>
    <row r="302196" spans="9:9">
      <c r="I302196" s="101"/>
    </row>
    <row r="302202" spans="9:9">
      <c r="I302202" s="101"/>
    </row>
    <row r="302207" spans="9:9">
      <c r="I302207" s="101"/>
    </row>
    <row r="302208" spans="9:9">
      <c r="I302208" s="101"/>
    </row>
    <row r="302209" spans="9:9">
      <c r="I302209" s="101"/>
    </row>
    <row r="302210" spans="9:9">
      <c r="I302210" s="101"/>
    </row>
    <row r="302216" spans="9:9">
      <c r="I302216" s="101"/>
    </row>
    <row r="302221" spans="9:9">
      <c r="I302221" s="101"/>
    </row>
    <row r="302222" spans="9:9">
      <c r="I302222" s="101"/>
    </row>
    <row r="302223" spans="9:9">
      <c r="I302223" s="101"/>
    </row>
    <row r="302224" spans="9:9">
      <c r="I302224" s="101"/>
    </row>
    <row r="302230" spans="9:9">
      <c r="I302230" s="101"/>
    </row>
    <row r="302235" spans="9:9">
      <c r="I302235" s="101"/>
    </row>
    <row r="302236" spans="9:9">
      <c r="I302236" s="101"/>
    </row>
    <row r="302237" spans="9:9">
      <c r="I302237" s="101"/>
    </row>
    <row r="302238" spans="9:9">
      <c r="I302238" s="101"/>
    </row>
    <row r="302244" spans="9:9">
      <c r="I302244" s="101"/>
    </row>
    <row r="302249" spans="9:9">
      <c r="I302249" s="101"/>
    </row>
    <row r="302250" spans="9:9">
      <c r="I302250" s="101"/>
    </row>
    <row r="302251" spans="9:9">
      <c r="I302251" s="101"/>
    </row>
    <row r="302252" spans="9:9">
      <c r="I302252" s="101"/>
    </row>
    <row r="302258" spans="9:9">
      <c r="I302258" s="101"/>
    </row>
    <row r="302263" spans="9:9">
      <c r="I302263" s="101"/>
    </row>
    <row r="302264" spans="9:9">
      <c r="I302264" s="101"/>
    </row>
    <row r="302265" spans="9:9">
      <c r="I302265" s="101"/>
    </row>
    <row r="302266" spans="9:9">
      <c r="I302266" s="101"/>
    </row>
    <row r="302272" spans="9:9">
      <c r="I302272" s="101"/>
    </row>
    <row r="302277" spans="9:9">
      <c r="I302277" s="101"/>
    </row>
    <row r="302278" spans="9:9">
      <c r="I302278" s="101"/>
    </row>
    <row r="302279" spans="9:9">
      <c r="I302279" s="101"/>
    </row>
    <row r="302280" spans="9:9">
      <c r="I302280" s="101"/>
    </row>
    <row r="302286" spans="9:9">
      <c r="I302286" s="101"/>
    </row>
    <row r="302291" spans="9:9">
      <c r="I302291" s="101"/>
    </row>
    <row r="302292" spans="9:9">
      <c r="I302292" s="101"/>
    </row>
    <row r="302293" spans="9:9">
      <c r="I302293" s="101"/>
    </row>
    <row r="302294" spans="9:9">
      <c r="I302294" s="101"/>
    </row>
    <row r="302300" spans="9:9">
      <c r="I302300" s="101"/>
    </row>
    <row r="302305" spans="9:9">
      <c r="I302305" s="101"/>
    </row>
    <row r="302306" spans="9:9">
      <c r="I302306" s="101"/>
    </row>
    <row r="302307" spans="9:9">
      <c r="I302307" s="101"/>
    </row>
    <row r="302308" spans="9:9">
      <c r="I302308" s="101"/>
    </row>
    <row r="302314" spans="9:9">
      <c r="I302314" s="101"/>
    </row>
    <row r="302319" spans="9:9">
      <c r="I302319" s="101"/>
    </row>
    <row r="302320" spans="9:9">
      <c r="I302320" s="101"/>
    </row>
    <row r="302321" spans="9:9">
      <c r="I302321" s="101"/>
    </row>
    <row r="302322" spans="9:9">
      <c r="I302322" s="101"/>
    </row>
    <row r="302328" spans="9:9">
      <c r="I302328" s="101"/>
    </row>
    <row r="302333" spans="9:9">
      <c r="I302333" s="101"/>
    </row>
    <row r="302334" spans="9:9">
      <c r="I302334" s="101"/>
    </row>
    <row r="302335" spans="9:9">
      <c r="I302335" s="101"/>
    </row>
    <row r="302336" spans="9:9">
      <c r="I302336" s="101"/>
    </row>
    <row r="302342" spans="9:9">
      <c r="I302342" s="101"/>
    </row>
    <row r="302347" spans="9:9">
      <c r="I302347" s="101"/>
    </row>
    <row r="302348" spans="9:9">
      <c r="I302348" s="101"/>
    </row>
    <row r="302349" spans="9:9">
      <c r="I302349" s="101"/>
    </row>
    <row r="302350" spans="9:9">
      <c r="I302350" s="101"/>
    </row>
    <row r="302356" spans="9:9">
      <c r="I302356" s="101"/>
    </row>
    <row r="302361" spans="9:9">
      <c r="I302361" s="101"/>
    </row>
    <row r="302362" spans="9:9">
      <c r="I302362" s="101"/>
    </row>
    <row r="302363" spans="9:9">
      <c r="I302363" s="101"/>
    </row>
    <row r="302364" spans="9:9">
      <c r="I302364" s="101"/>
    </row>
    <row r="302370" spans="9:9">
      <c r="I302370" s="101"/>
    </row>
    <row r="302375" spans="9:9">
      <c r="I302375" s="101"/>
    </row>
    <row r="302376" spans="9:9">
      <c r="I302376" s="101"/>
    </row>
    <row r="302377" spans="9:9">
      <c r="I302377" s="101"/>
    </row>
    <row r="302378" spans="9:9">
      <c r="I302378" s="101"/>
    </row>
    <row r="302384" spans="9:9">
      <c r="I302384" s="101"/>
    </row>
    <row r="302389" spans="9:9">
      <c r="I302389" s="101"/>
    </row>
    <row r="302390" spans="9:9">
      <c r="I302390" s="101"/>
    </row>
    <row r="302391" spans="9:9">
      <c r="I302391" s="101"/>
    </row>
    <row r="302392" spans="9:9">
      <c r="I302392" s="101"/>
    </row>
    <row r="302398" spans="9:9">
      <c r="I302398" s="101"/>
    </row>
    <row r="302403" spans="9:9">
      <c r="I302403" s="101"/>
    </row>
    <row r="302404" spans="9:9">
      <c r="I302404" s="101"/>
    </row>
    <row r="302405" spans="9:9">
      <c r="I302405" s="101"/>
    </row>
    <row r="302406" spans="9:9">
      <c r="I302406" s="101"/>
    </row>
    <row r="302412" spans="9:9">
      <c r="I302412" s="101"/>
    </row>
    <row r="302417" spans="9:9">
      <c r="I302417" s="101"/>
    </row>
    <row r="302418" spans="9:9">
      <c r="I302418" s="101"/>
    </row>
    <row r="302419" spans="9:9">
      <c r="I302419" s="101"/>
    </row>
    <row r="302420" spans="9:9">
      <c r="I302420" s="101"/>
    </row>
    <row r="302426" spans="9:9">
      <c r="I302426" s="101"/>
    </row>
    <row r="302431" spans="9:9">
      <c r="I302431" s="101"/>
    </row>
    <row r="302432" spans="9:9">
      <c r="I302432" s="101"/>
    </row>
    <row r="302433" spans="9:9">
      <c r="I302433" s="101"/>
    </row>
    <row r="302434" spans="9:9">
      <c r="I302434" s="101"/>
    </row>
    <row r="302440" spans="9:9">
      <c r="I302440" s="101"/>
    </row>
    <row r="302445" spans="9:9">
      <c r="I302445" s="101"/>
    </row>
    <row r="302446" spans="9:9">
      <c r="I302446" s="101"/>
    </row>
    <row r="302447" spans="9:9">
      <c r="I302447" s="101"/>
    </row>
    <row r="302448" spans="9:9">
      <c r="I302448" s="101"/>
    </row>
    <row r="302454" spans="9:9">
      <c r="I302454" s="101"/>
    </row>
    <row r="302459" spans="9:9">
      <c r="I302459" s="101"/>
    </row>
    <row r="302460" spans="9:9">
      <c r="I302460" s="101"/>
    </row>
    <row r="302461" spans="9:9">
      <c r="I302461" s="101"/>
    </row>
    <row r="302462" spans="9:9">
      <c r="I302462" s="101"/>
    </row>
    <row r="302468" spans="9:9">
      <c r="I302468" s="101"/>
    </row>
    <row r="302473" spans="9:9">
      <c r="I302473" s="101"/>
    </row>
    <row r="302474" spans="9:9">
      <c r="I302474" s="101"/>
    </row>
    <row r="302475" spans="9:9">
      <c r="I302475" s="101"/>
    </row>
    <row r="302476" spans="9:9">
      <c r="I302476" s="101"/>
    </row>
    <row r="302482" spans="9:9">
      <c r="I302482" s="101"/>
    </row>
    <row r="302487" spans="9:9">
      <c r="I302487" s="101"/>
    </row>
    <row r="302488" spans="9:9">
      <c r="I302488" s="101"/>
    </row>
    <row r="302489" spans="9:9">
      <c r="I302489" s="101"/>
    </row>
    <row r="302490" spans="9:9">
      <c r="I302490" s="101"/>
    </row>
    <row r="302496" spans="9:9">
      <c r="I302496" s="101"/>
    </row>
    <row r="302501" spans="9:9">
      <c r="I302501" s="101"/>
    </row>
    <row r="302502" spans="9:9">
      <c r="I302502" s="101"/>
    </row>
    <row r="302503" spans="9:9">
      <c r="I302503" s="101"/>
    </row>
    <row r="302504" spans="9:9">
      <c r="I302504" s="101"/>
    </row>
    <row r="302510" spans="9:9">
      <c r="I302510" s="101"/>
    </row>
    <row r="302515" spans="9:9">
      <c r="I302515" s="101"/>
    </row>
    <row r="302516" spans="9:9">
      <c r="I302516" s="101"/>
    </row>
    <row r="302517" spans="9:9">
      <c r="I302517" s="101"/>
    </row>
    <row r="302518" spans="9:9">
      <c r="I302518" s="101"/>
    </row>
    <row r="302524" spans="9:9">
      <c r="I302524" s="101"/>
    </row>
    <row r="302529" spans="9:9">
      <c r="I302529" s="101"/>
    </row>
    <row r="302530" spans="9:9">
      <c r="I302530" s="101"/>
    </row>
    <row r="302531" spans="9:9">
      <c r="I302531" s="101"/>
    </row>
    <row r="302532" spans="9:9">
      <c r="I302532" s="101"/>
    </row>
    <row r="302538" spans="9:9">
      <c r="I302538" s="101"/>
    </row>
    <row r="302543" spans="9:9">
      <c r="I302543" s="101"/>
    </row>
    <row r="302544" spans="9:9">
      <c r="I302544" s="101"/>
    </row>
    <row r="302545" spans="9:9">
      <c r="I302545" s="101"/>
    </row>
    <row r="302546" spans="9:9">
      <c r="I302546" s="101"/>
    </row>
    <row r="302552" spans="9:9">
      <c r="I302552" s="101"/>
    </row>
    <row r="302557" spans="9:9">
      <c r="I302557" s="101"/>
    </row>
    <row r="302558" spans="9:9">
      <c r="I302558" s="101"/>
    </row>
    <row r="302559" spans="9:9">
      <c r="I302559" s="101"/>
    </row>
    <row r="302560" spans="9:9">
      <c r="I302560" s="101"/>
    </row>
    <row r="302566" spans="9:9">
      <c r="I302566" s="101"/>
    </row>
    <row r="302571" spans="9:9">
      <c r="I302571" s="101"/>
    </row>
    <row r="302572" spans="9:9">
      <c r="I302572" s="101"/>
    </row>
    <row r="302573" spans="9:9">
      <c r="I302573" s="101"/>
    </row>
    <row r="302574" spans="9:9">
      <c r="I302574" s="101"/>
    </row>
    <row r="302580" spans="9:9">
      <c r="I302580" s="101"/>
    </row>
    <row r="302585" spans="9:9">
      <c r="I302585" s="101"/>
    </row>
    <row r="302586" spans="9:9">
      <c r="I302586" s="101"/>
    </row>
    <row r="302587" spans="9:9">
      <c r="I302587" s="101"/>
    </row>
    <row r="302588" spans="9:9">
      <c r="I302588" s="101"/>
    </row>
    <row r="302594" spans="9:9">
      <c r="I302594" s="101"/>
    </row>
    <row r="302599" spans="9:9">
      <c r="I302599" s="101"/>
    </row>
    <row r="302600" spans="9:9">
      <c r="I302600" s="101"/>
    </row>
    <row r="302601" spans="9:9">
      <c r="I302601" s="101"/>
    </row>
    <row r="302602" spans="9:9">
      <c r="I302602" s="101"/>
    </row>
    <row r="302608" spans="9:9">
      <c r="I302608" s="101"/>
    </row>
    <row r="302613" spans="9:9">
      <c r="I302613" s="101"/>
    </row>
    <row r="302614" spans="9:9">
      <c r="I302614" s="101"/>
    </row>
    <row r="302615" spans="9:9">
      <c r="I302615" s="101"/>
    </row>
    <row r="302616" spans="9:9">
      <c r="I302616" s="101"/>
    </row>
    <row r="302622" spans="9:9">
      <c r="I302622" s="101"/>
    </row>
    <row r="302627" spans="9:9">
      <c r="I302627" s="101"/>
    </row>
    <row r="302628" spans="9:9">
      <c r="I302628" s="101"/>
    </row>
    <row r="302629" spans="9:9">
      <c r="I302629" s="101"/>
    </row>
    <row r="302630" spans="9:9">
      <c r="I302630" s="101"/>
    </row>
    <row r="302636" spans="9:9">
      <c r="I302636" s="101"/>
    </row>
    <row r="302641" spans="9:9">
      <c r="I302641" s="101"/>
    </row>
    <row r="302642" spans="9:9">
      <c r="I302642" s="101"/>
    </row>
    <row r="302643" spans="9:9">
      <c r="I302643" s="101"/>
    </row>
    <row r="302644" spans="9:9">
      <c r="I302644" s="101"/>
    </row>
    <row r="302650" spans="9:9">
      <c r="I302650" s="101"/>
    </row>
    <row r="302655" spans="9:9">
      <c r="I302655" s="101"/>
    </row>
    <row r="302656" spans="9:9">
      <c r="I302656" s="101"/>
    </row>
    <row r="302657" spans="9:9">
      <c r="I302657" s="101"/>
    </row>
    <row r="302658" spans="9:9">
      <c r="I302658" s="101"/>
    </row>
    <row r="302664" spans="9:9">
      <c r="I302664" s="101"/>
    </row>
    <row r="302669" spans="9:9">
      <c r="I302669" s="101"/>
    </row>
    <row r="302670" spans="9:9">
      <c r="I302670" s="101"/>
    </row>
    <row r="302671" spans="9:9">
      <c r="I302671" s="101"/>
    </row>
    <row r="302672" spans="9:9">
      <c r="I302672" s="101"/>
    </row>
    <row r="302678" spans="9:9">
      <c r="I302678" s="101"/>
    </row>
    <row r="302683" spans="9:9">
      <c r="I302683" s="101"/>
    </row>
    <row r="302684" spans="9:9">
      <c r="I302684" s="101"/>
    </row>
    <row r="302685" spans="9:9">
      <c r="I302685" s="101"/>
    </row>
    <row r="302686" spans="9:9">
      <c r="I302686" s="101"/>
    </row>
    <row r="302692" spans="9:9">
      <c r="I302692" s="101"/>
    </row>
    <row r="302697" spans="9:9">
      <c r="I302697" s="101"/>
    </row>
    <row r="302698" spans="9:9">
      <c r="I302698" s="101"/>
    </row>
    <row r="302699" spans="9:9">
      <c r="I302699" s="101"/>
    </row>
    <row r="302700" spans="9:9">
      <c r="I302700" s="101"/>
    </row>
    <row r="302706" spans="9:9">
      <c r="I302706" s="101"/>
    </row>
    <row r="302711" spans="9:9">
      <c r="I302711" s="101"/>
    </row>
    <row r="302712" spans="9:9">
      <c r="I302712" s="101"/>
    </row>
    <row r="302713" spans="9:9">
      <c r="I302713" s="101"/>
    </row>
    <row r="302714" spans="9:9">
      <c r="I302714" s="101"/>
    </row>
    <row r="302720" spans="9:9">
      <c r="I302720" s="101"/>
    </row>
    <row r="302725" spans="9:9">
      <c r="I302725" s="101"/>
    </row>
    <row r="302726" spans="9:9">
      <c r="I302726" s="101"/>
    </row>
    <row r="302727" spans="9:9">
      <c r="I302727" s="101"/>
    </row>
    <row r="302728" spans="9:9">
      <c r="I302728" s="101"/>
    </row>
    <row r="302734" spans="9:9">
      <c r="I302734" s="101"/>
    </row>
    <row r="302739" spans="9:9">
      <c r="I302739" s="101"/>
    </row>
    <row r="302740" spans="9:9">
      <c r="I302740" s="101"/>
    </row>
    <row r="302741" spans="9:9">
      <c r="I302741" s="101"/>
    </row>
    <row r="302742" spans="9:9">
      <c r="I302742" s="101"/>
    </row>
    <row r="302748" spans="9:9">
      <c r="I302748" s="101"/>
    </row>
    <row r="302753" spans="9:9">
      <c r="I302753" s="101"/>
    </row>
    <row r="302754" spans="9:9">
      <c r="I302754" s="101"/>
    </row>
    <row r="302755" spans="9:9">
      <c r="I302755" s="101"/>
    </row>
    <row r="302756" spans="9:9">
      <c r="I302756" s="101"/>
    </row>
    <row r="302762" spans="9:9">
      <c r="I302762" s="101"/>
    </row>
    <row r="302767" spans="9:9">
      <c r="I302767" s="101"/>
    </row>
    <row r="302768" spans="9:9">
      <c r="I302768" s="101"/>
    </row>
    <row r="302769" spans="9:9">
      <c r="I302769" s="101"/>
    </row>
    <row r="302770" spans="9:9">
      <c r="I302770" s="101"/>
    </row>
    <row r="302776" spans="9:9">
      <c r="I302776" s="101"/>
    </row>
    <row r="302781" spans="9:9">
      <c r="I302781" s="101"/>
    </row>
    <row r="302782" spans="9:9">
      <c r="I302782" s="101"/>
    </row>
    <row r="302783" spans="9:9">
      <c r="I302783" s="101"/>
    </row>
    <row r="302784" spans="9:9">
      <c r="I302784" s="101"/>
    </row>
    <row r="302790" spans="9:9">
      <c r="I302790" s="101"/>
    </row>
    <row r="302795" spans="9:9">
      <c r="I302795" s="101"/>
    </row>
    <row r="302796" spans="9:9">
      <c r="I302796" s="101"/>
    </row>
    <row r="302797" spans="9:9">
      <c r="I302797" s="101"/>
    </row>
    <row r="302798" spans="9:9">
      <c r="I302798" s="101"/>
    </row>
    <row r="302804" spans="9:9">
      <c r="I302804" s="101"/>
    </row>
    <row r="302809" spans="9:9">
      <c r="I302809" s="101"/>
    </row>
    <row r="302810" spans="9:9">
      <c r="I302810" s="101"/>
    </row>
    <row r="302811" spans="9:9">
      <c r="I302811" s="101"/>
    </row>
    <row r="302812" spans="9:9">
      <c r="I302812" s="101"/>
    </row>
    <row r="302818" spans="9:9">
      <c r="I302818" s="101"/>
    </row>
    <row r="302823" spans="9:9">
      <c r="I302823" s="101"/>
    </row>
    <row r="302824" spans="9:9">
      <c r="I302824" s="101"/>
    </row>
    <row r="302825" spans="9:9">
      <c r="I302825" s="101"/>
    </row>
    <row r="302826" spans="9:9">
      <c r="I302826" s="101"/>
    </row>
    <row r="302832" spans="9:9">
      <c r="I302832" s="101"/>
    </row>
    <row r="302837" spans="9:9">
      <c r="I302837" s="101"/>
    </row>
    <row r="302838" spans="9:9">
      <c r="I302838" s="101"/>
    </row>
    <row r="302839" spans="9:9">
      <c r="I302839" s="101"/>
    </row>
    <row r="302840" spans="9:9">
      <c r="I302840" s="101"/>
    </row>
    <row r="302846" spans="9:9">
      <c r="I302846" s="101"/>
    </row>
    <row r="302851" spans="9:9">
      <c r="I302851" s="101"/>
    </row>
    <row r="302852" spans="9:9">
      <c r="I302852" s="101"/>
    </row>
    <row r="302853" spans="9:9">
      <c r="I302853" s="101"/>
    </row>
    <row r="302854" spans="9:9">
      <c r="I302854" s="101"/>
    </row>
    <row r="302860" spans="9:9">
      <c r="I302860" s="101"/>
    </row>
    <row r="302865" spans="9:9">
      <c r="I302865" s="101"/>
    </row>
    <row r="302866" spans="9:9">
      <c r="I302866" s="101"/>
    </row>
    <row r="302867" spans="9:9">
      <c r="I302867" s="101"/>
    </row>
    <row r="302868" spans="9:9">
      <c r="I302868" s="101"/>
    </row>
    <row r="302874" spans="9:9">
      <c r="I302874" s="101"/>
    </row>
    <row r="302879" spans="9:9">
      <c r="I302879" s="101"/>
    </row>
    <row r="302880" spans="9:9">
      <c r="I302880" s="101"/>
    </row>
    <row r="302881" spans="9:9">
      <c r="I302881" s="101"/>
    </row>
    <row r="302882" spans="9:9">
      <c r="I302882" s="101"/>
    </row>
    <row r="302888" spans="9:9">
      <c r="I302888" s="101"/>
    </row>
    <row r="302893" spans="9:9">
      <c r="I302893" s="101"/>
    </row>
    <row r="302894" spans="9:9">
      <c r="I302894" s="101"/>
    </row>
    <row r="302895" spans="9:9">
      <c r="I302895" s="101"/>
    </row>
    <row r="302896" spans="9:9">
      <c r="I302896" s="101"/>
    </row>
    <row r="302902" spans="9:9">
      <c r="I302902" s="101"/>
    </row>
    <row r="302907" spans="9:9">
      <c r="I302907" s="101"/>
    </row>
    <row r="302908" spans="9:9">
      <c r="I302908" s="101"/>
    </row>
    <row r="302909" spans="9:9">
      <c r="I302909" s="101"/>
    </row>
    <row r="302910" spans="9:9">
      <c r="I302910" s="101"/>
    </row>
    <row r="302916" spans="9:9">
      <c r="I302916" s="101"/>
    </row>
    <row r="302921" spans="9:9">
      <c r="I302921" s="101"/>
    </row>
    <row r="302922" spans="9:9">
      <c r="I302922" s="101"/>
    </row>
    <row r="302923" spans="9:9">
      <c r="I302923" s="101"/>
    </row>
    <row r="302924" spans="9:9">
      <c r="I302924" s="101"/>
    </row>
    <row r="302930" spans="9:9">
      <c r="I302930" s="101"/>
    </row>
    <row r="302935" spans="9:9">
      <c r="I302935" s="101"/>
    </row>
    <row r="302936" spans="9:9">
      <c r="I302936" s="101"/>
    </row>
    <row r="302937" spans="9:9">
      <c r="I302937" s="101"/>
    </row>
    <row r="302938" spans="9:9">
      <c r="I302938" s="101"/>
    </row>
    <row r="302944" spans="9:9">
      <c r="I302944" s="101"/>
    </row>
    <row r="302949" spans="9:9">
      <c r="I302949" s="101"/>
    </row>
    <row r="302950" spans="9:9">
      <c r="I302950" s="101"/>
    </row>
    <row r="302951" spans="9:9">
      <c r="I302951" s="101"/>
    </row>
    <row r="302952" spans="9:9">
      <c r="I302952" s="101"/>
    </row>
    <row r="302958" spans="9:9">
      <c r="I302958" s="101"/>
    </row>
    <row r="302963" spans="9:9">
      <c r="I302963" s="101"/>
    </row>
    <row r="302964" spans="9:9">
      <c r="I302964" s="101"/>
    </row>
    <row r="302965" spans="9:9">
      <c r="I302965" s="101"/>
    </row>
    <row r="302966" spans="9:9">
      <c r="I302966" s="101"/>
    </row>
    <row r="302972" spans="9:9">
      <c r="I302972" s="101"/>
    </row>
    <row r="302977" spans="9:9">
      <c r="I302977" s="101"/>
    </row>
    <row r="302978" spans="9:9">
      <c r="I302978" s="101"/>
    </row>
    <row r="302979" spans="9:9">
      <c r="I302979" s="101"/>
    </row>
    <row r="302980" spans="9:9">
      <c r="I302980" s="101"/>
    </row>
    <row r="302986" spans="9:9">
      <c r="I302986" s="101"/>
    </row>
    <row r="302991" spans="9:9">
      <c r="I302991" s="101"/>
    </row>
    <row r="302992" spans="9:9">
      <c r="I302992" s="101"/>
    </row>
    <row r="302993" spans="9:9">
      <c r="I302993" s="101"/>
    </row>
    <row r="302994" spans="9:9">
      <c r="I302994" s="101"/>
    </row>
    <row r="303000" spans="9:9">
      <c r="I303000" s="101"/>
    </row>
    <row r="303005" spans="9:9">
      <c r="I303005" s="101"/>
    </row>
    <row r="303006" spans="9:9">
      <c r="I303006" s="101"/>
    </row>
    <row r="303007" spans="9:9">
      <c r="I303007" s="101"/>
    </row>
    <row r="303008" spans="9:9">
      <c r="I303008" s="101"/>
    </row>
    <row r="303014" spans="9:9">
      <c r="I303014" s="101"/>
    </row>
    <row r="303019" spans="9:9">
      <c r="I303019" s="101"/>
    </row>
    <row r="303020" spans="9:9">
      <c r="I303020" s="101"/>
    </row>
    <row r="303021" spans="9:9">
      <c r="I303021" s="101"/>
    </row>
    <row r="303022" spans="9:9">
      <c r="I303022" s="101"/>
    </row>
    <row r="303028" spans="9:9">
      <c r="I303028" s="101"/>
    </row>
    <row r="303033" spans="9:9">
      <c r="I303033" s="101"/>
    </row>
    <row r="303034" spans="9:9">
      <c r="I303034" s="101"/>
    </row>
    <row r="303035" spans="9:9">
      <c r="I303035" s="101"/>
    </row>
    <row r="303036" spans="9:9">
      <c r="I303036" s="101"/>
    </row>
    <row r="303042" spans="9:9">
      <c r="I303042" s="101"/>
    </row>
    <row r="303047" spans="9:9">
      <c r="I303047" s="101"/>
    </row>
    <row r="303048" spans="9:9">
      <c r="I303048" s="101"/>
    </row>
    <row r="303049" spans="9:9">
      <c r="I303049" s="101"/>
    </row>
    <row r="303050" spans="9:9">
      <c r="I303050" s="101"/>
    </row>
    <row r="303056" spans="9:9">
      <c r="I303056" s="101"/>
    </row>
    <row r="303061" spans="9:9">
      <c r="I303061" s="101"/>
    </row>
    <row r="303062" spans="9:9">
      <c r="I303062" s="101"/>
    </row>
    <row r="303063" spans="9:9">
      <c r="I303063" s="101"/>
    </row>
    <row r="303064" spans="9:9">
      <c r="I303064" s="101"/>
    </row>
    <row r="303070" spans="9:9">
      <c r="I303070" s="101"/>
    </row>
    <row r="303075" spans="9:9">
      <c r="I303075" s="101"/>
    </row>
    <row r="303076" spans="9:9">
      <c r="I303076" s="101"/>
    </row>
    <row r="303077" spans="9:9">
      <c r="I303077" s="101"/>
    </row>
    <row r="303078" spans="9:9">
      <c r="I303078" s="101"/>
    </row>
    <row r="303084" spans="9:9">
      <c r="I303084" s="101"/>
    </row>
    <row r="303089" spans="9:9">
      <c r="I303089" s="101"/>
    </row>
    <row r="303090" spans="9:9">
      <c r="I303090" s="101"/>
    </row>
    <row r="303091" spans="9:9">
      <c r="I303091" s="101"/>
    </row>
    <row r="303092" spans="9:9">
      <c r="I303092" s="101"/>
    </row>
    <row r="303098" spans="9:9">
      <c r="I303098" s="101"/>
    </row>
    <row r="303103" spans="9:9">
      <c r="I303103" s="101"/>
    </row>
    <row r="303104" spans="9:9">
      <c r="I303104" s="101"/>
    </row>
    <row r="303105" spans="9:9">
      <c r="I303105" s="101"/>
    </row>
    <row r="303106" spans="9:9">
      <c r="I303106" s="101"/>
    </row>
    <row r="303112" spans="9:9">
      <c r="I303112" s="101"/>
    </row>
    <row r="303117" spans="9:9">
      <c r="I303117" s="101"/>
    </row>
    <row r="303118" spans="9:9">
      <c r="I303118" s="101"/>
    </row>
    <row r="303119" spans="9:9">
      <c r="I303119" s="101"/>
    </row>
    <row r="303120" spans="9:9">
      <c r="I303120" s="101"/>
    </row>
    <row r="303126" spans="9:9">
      <c r="I303126" s="101"/>
    </row>
    <row r="303131" spans="9:9">
      <c r="I303131" s="101"/>
    </row>
    <row r="303132" spans="9:9">
      <c r="I303132" s="101"/>
    </row>
    <row r="303133" spans="9:9">
      <c r="I303133" s="101"/>
    </row>
    <row r="303134" spans="9:9">
      <c r="I303134" s="101"/>
    </row>
    <row r="303140" spans="9:9">
      <c r="I303140" s="101"/>
    </row>
    <row r="303145" spans="9:9">
      <c r="I303145" s="101"/>
    </row>
    <row r="303146" spans="9:9">
      <c r="I303146" s="101"/>
    </row>
    <row r="303147" spans="9:9">
      <c r="I303147" s="101"/>
    </row>
    <row r="303148" spans="9:9">
      <c r="I303148" s="101"/>
    </row>
    <row r="303154" spans="9:9">
      <c r="I303154" s="101"/>
    </row>
    <row r="303159" spans="9:9">
      <c r="I303159" s="101"/>
    </row>
    <row r="303160" spans="9:9">
      <c r="I303160" s="101"/>
    </row>
    <row r="303161" spans="9:9">
      <c r="I303161" s="101"/>
    </row>
    <row r="303162" spans="9:9">
      <c r="I303162" s="101"/>
    </row>
    <row r="303168" spans="9:9">
      <c r="I303168" s="101"/>
    </row>
    <row r="303173" spans="9:9">
      <c r="I303173" s="101"/>
    </row>
    <row r="303174" spans="9:9">
      <c r="I303174" s="101"/>
    </row>
    <row r="303175" spans="9:9">
      <c r="I303175" s="101"/>
    </row>
    <row r="303176" spans="9:9">
      <c r="I303176" s="101"/>
    </row>
    <row r="303182" spans="9:9">
      <c r="I303182" s="101"/>
    </row>
    <row r="303187" spans="9:9">
      <c r="I303187" s="101"/>
    </row>
    <row r="303188" spans="9:9">
      <c r="I303188" s="101"/>
    </row>
    <row r="303189" spans="9:9">
      <c r="I303189" s="101"/>
    </row>
    <row r="303190" spans="9:9">
      <c r="I303190" s="101"/>
    </row>
    <row r="303196" spans="9:9">
      <c r="I303196" s="101"/>
    </row>
    <row r="303201" spans="9:9">
      <c r="I303201" s="101"/>
    </row>
    <row r="303202" spans="9:9">
      <c r="I303202" s="101"/>
    </row>
    <row r="303203" spans="9:9">
      <c r="I303203" s="101"/>
    </row>
    <row r="303204" spans="9:9">
      <c r="I303204" s="101"/>
    </row>
    <row r="303210" spans="9:9">
      <c r="I303210" s="101"/>
    </row>
    <row r="303215" spans="9:9">
      <c r="I303215" s="101"/>
    </row>
    <row r="303216" spans="9:9">
      <c r="I303216" s="101"/>
    </row>
    <row r="303217" spans="9:9">
      <c r="I303217" s="101"/>
    </row>
    <row r="303218" spans="9:9">
      <c r="I303218" s="101"/>
    </row>
    <row r="303224" spans="9:9">
      <c r="I303224" s="101"/>
    </row>
    <row r="303229" spans="9:9">
      <c r="I303229" s="101"/>
    </row>
    <row r="303230" spans="9:9">
      <c r="I303230" s="101"/>
    </row>
    <row r="303231" spans="9:9">
      <c r="I303231" s="101"/>
    </row>
    <row r="303232" spans="9:9">
      <c r="I303232" s="101"/>
    </row>
    <row r="303238" spans="9:9">
      <c r="I303238" s="101"/>
    </row>
    <row r="303243" spans="9:9">
      <c r="I303243" s="101"/>
    </row>
    <row r="303244" spans="9:9">
      <c r="I303244" s="101"/>
    </row>
    <row r="303245" spans="9:9">
      <c r="I303245" s="101"/>
    </row>
    <row r="303246" spans="9:9">
      <c r="I303246" s="101"/>
    </row>
    <row r="303252" spans="9:9">
      <c r="I303252" s="101"/>
    </row>
    <row r="303257" spans="9:9">
      <c r="I303257" s="101"/>
    </row>
    <row r="303258" spans="9:9">
      <c r="I303258" s="101"/>
    </row>
    <row r="303259" spans="9:9">
      <c r="I303259" s="101"/>
    </row>
    <row r="303260" spans="9:9">
      <c r="I303260" s="101"/>
    </row>
    <row r="303266" spans="9:9">
      <c r="I303266" s="101"/>
    </row>
    <row r="303271" spans="9:9">
      <c r="I303271" s="101"/>
    </row>
    <row r="303272" spans="9:9">
      <c r="I303272" s="101"/>
    </row>
    <row r="303273" spans="9:9">
      <c r="I303273" s="101"/>
    </row>
    <row r="303274" spans="9:9">
      <c r="I303274" s="101"/>
    </row>
    <row r="303280" spans="9:9">
      <c r="I303280" s="101"/>
    </row>
    <row r="303285" spans="9:9">
      <c r="I303285" s="101"/>
    </row>
    <row r="303286" spans="9:9">
      <c r="I303286" s="101"/>
    </row>
    <row r="303287" spans="9:9">
      <c r="I303287" s="101"/>
    </row>
    <row r="303288" spans="9:9">
      <c r="I303288" s="101"/>
    </row>
    <row r="303294" spans="9:9">
      <c r="I303294" s="101"/>
    </row>
    <row r="303299" spans="9:9">
      <c r="I303299" s="101"/>
    </row>
    <row r="303300" spans="9:9">
      <c r="I303300" s="101"/>
    </row>
    <row r="303301" spans="9:9">
      <c r="I303301" s="101"/>
    </row>
    <row r="303302" spans="9:9">
      <c r="I303302" s="101"/>
    </row>
    <row r="303308" spans="9:9">
      <c r="I303308" s="101"/>
    </row>
    <row r="303313" spans="9:9">
      <c r="I303313" s="101"/>
    </row>
    <row r="303314" spans="9:9">
      <c r="I303314" s="101"/>
    </row>
    <row r="303315" spans="9:9">
      <c r="I303315" s="101"/>
    </row>
    <row r="303316" spans="9:9">
      <c r="I303316" s="101"/>
    </row>
    <row r="303322" spans="9:9">
      <c r="I303322" s="101"/>
    </row>
    <row r="303327" spans="9:9">
      <c r="I303327" s="101"/>
    </row>
    <row r="303328" spans="9:9">
      <c r="I303328" s="101"/>
    </row>
    <row r="303329" spans="9:9">
      <c r="I303329" s="101"/>
    </row>
    <row r="303330" spans="9:9">
      <c r="I303330" s="101"/>
    </row>
    <row r="303336" spans="9:9">
      <c r="I303336" s="101"/>
    </row>
    <row r="303341" spans="9:9">
      <c r="I303341" s="101"/>
    </row>
    <row r="303342" spans="9:9">
      <c r="I303342" s="101"/>
    </row>
    <row r="303343" spans="9:9">
      <c r="I303343" s="101"/>
    </row>
    <row r="303344" spans="9:9">
      <c r="I303344" s="101"/>
    </row>
    <row r="303350" spans="9:9">
      <c r="I303350" s="101"/>
    </row>
    <row r="303355" spans="9:9">
      <c r="I303355" s="101"/>
    </row>
    <row r="303356" spans="9:9">
      <c r="I303356" s="101"/>
    </row>
    <row r="303357" spans="9:9">
      <c r="I303357" s="101"/>
    </row>
    <row r="303358" spans="9:9">
      <c r="I303358" s="101"/>
    </row>
    <row r="303364" spans="9:9">
      <c r="I303364" s="101"/>
    </row>
    <row r="303369" spans="9:9">
      <c r="I303369" s="101"/>
    </row>
    <row r="303370" spans="9:9">
      <c r="I303370" s="101"/>
    </row>
    <row r="303371" spans="9:9">
      <c r="I303371" s="101"/>
    </row>
    <row r="303372" spans="9:9">
      <c r="I303372" s="101"/>
    </row>
    <row r="303378" spans="9:9">
      <c r="I303378" s="101"/>
    </row>
    <row r="303383" spans="9:9">
      <c r="I303383" s="101"/>
    </row>
    <row r="303384" spans="9:9">
      <c r="I303384" s="101"/>
    </row>
    <row r="303385" spans="9:9">
      <c r="I303385" s="101"/>
    </row>
    <row r="303386" spans="9:9">
      <c r="I303386" s="101"/>
    </row>
    <row r="303392" spans="9:9">
      <c r="I303392" s="101"/>
    </row>
    <row r="303397" spans="9:9">
      <c r="I303397" s="101"/>
    </row>
    <row r="303398" spans="9:9">
      <c r="I303398" s="101"/>
    </row>
    <row r="303399" spans="9:9">
      <c r="I303399" s="101"/>
    </row>
    <row r="303400" spans="9:9">
      <c r="I303400" s="101"/>
    </row>
    <row r="303406" spans="9:9">
      <c r="I303406" s="101"/>
    </row>
    <row r="303411" spans="9:9">
      <c r="I303411" s="101"/>
    </row>
    <row r="303412" spans="9:9">
      <c r="I303412" s="101"/>
    </row>
    <row r="303413" spans="9:9">
      <c r="I303413" s="101"/>
    </row>
    <row r="303414" spans="9:9">
      <c r="I303414" s="101"/>
    </row>
    <row r="303420" spans="9:9">
      <c r="I303420" s="101"/>
    </row>
    <row r="303425" spans="9:9">
      <c r="I303425" s="101"/>
    </row>
    <row r="303426" spans="9:9">
      <c r="I303426" s="101"/>
    </row>
    <row r="303427" spans="9:9">
      <c r="I303427" s="101"/>
    </row>
    <row r="303428" spans="9:9">
      <c r="I303428" s="101"/>
    </row>
    <row r="303434" spans="9:9">
      <c r="I303434" s="101"/>
    </row>
    <row r="303439" spans="9:9">
      <c r="I303439" s="101"/>
    </row>
    <row r="303440" spans="9:9">
      <c r="I303440" s="101"/>
    </row>
    <row r="303441" spans="9:9">
      <c r="I303441" s="101"/>
    </row>
    <row r="303442" spans="9:9">
      <c r="I303442" s="101"/>
    </row>
    <row r="303448" spans="9:9">
      <c r="I303448" s="101"/>
    </row>
    <row r="303453" spans="9:9">
      <c r="I303453" s="101"/>
    </row>
    <row r="303454" spans="9:9">
      <c r="I303454" s="101"/>
    </row>
    <row r="303455" spans="9:9">
      <c r="I303455" s="101"/>
    </row>
    <row r="303456" spans="9:9">
      <c r="I303456" s="101"/>
    </row>
    <row r="303462" spans="9:9">
      <c r="I303462" s="101"/>
    </row>
    <row r="303467" spans="9:9">
      <c r="I303467" s="101"/>
    </row>
    <row r="303468" spans="9:9">
      <c r="I303468" s="101"/>
    </row>
    <row r="303469" spans="9:9">
      <c r="I303469" s="101"/>
    </row>
    <row r="303470" spans="9:9">
      <c r="I303470" s="101"/>
    </row>
    <row r="303476" spans="9:9">
      <c r="I303476" s="101"/>
    </row>
    <row r="303481" spans="9:9">
      <c r="I303481" s="101"/>
    </row>
    <row r="303482" spans="9:9">
      <c r="I303482" s="101"/>
    </row>
    <row r="303483" spans="9:9">
      <c r="I303483" s="101"/>
    </row>
    <row r="303484" spans="9:9">
      <c r="I303484" s="101"/>
    </row>
    <row r="303490" spans="9:9">
      <c r="I303490" s="101"/>
    </row>
    <row r="303495" spans="9:9">
      <c r="I303495" s="101"/>
    </row>
    <row r="303496" spans="9:9">
      <c r="I303496" s="101"/>
    </row>
    <row r="303497" spans="9:9">
      <c r="I303497" s="101"/>
    </row>
    <row r="303498" spans="9:9">
      <c r="I303498" s="101"/>
    </row>
    <row r="303504" spans="9:9">
      <c r="I303504" s="101"/>
    </row>
    <row r="303509" spans="9:9">
      <c r="I303509" s="101"/>
    </row>
    <row r="303510" spans="9:9">
      <c r="I303510" s="101"/>
    </row>
    <row r="303511" spans="9:9">
      <c r="I303511" s="101"/>
    </row>
    <row r="303512" spans="9:9">
      <c r="I303512" s="101"/>
    </row>
    <row r="303518" spans="9:9">
      <c r="I303518" s="101"/>
    </row>
    <row r="303523" spans="9:9">
      <c r="I303523" s="101"/>
    </row>
    <row r="303524" spans="9:9">
      <c r="I303524" s="101"/>
    </row>
    <row r="303525" spans="9:9">
      <c r="I303525" s="101"/>
    </row>
    <row r="303526" spans="9:9">
      <c r="I303526" s="101"/>
    </row>
    <row r="303532" spans="9:9">
      <c r="I303532" s="101"/>
    </row>
    <row r="303537" spans="9:9">
      <c r="I303537" s="101"/>
    </row>
    <row r="303538" spans="9:9">
      <c r="I303538" s="101"/>
    </row>
    <row r="303539" spans="9:9">
      <c r="I303539" s="101"/>
    </row>
    <row r="303540" spans="9:9">
      <c r="I303540" s="101"/>
    </row>
    <row r="303546" spans="9:9">
      <c r="I303546" s="101"/>
    </row>
    <row r="303551" spans="9:9">
      <c r="I303551" s="101"/>
    </row>
    <row r="303552" spans="9:9">
      <c r="I303552" s="101"/>
    </row>
    <row r="303553" spans="9:9">
      <c r="I303553" s="101"/>
    </row>
    <row r="303554" spans="9:9">
      <c r="I303554" s="101"/>
    </row>
    <row r="303560" spans="9:9">
      <c r="I303560" s="101"/>
    </row>
    <row r="303565" spans="9:9">
      <c r="I303565" s="101"/>
    </row>
    <row r="303566" spans="9:9">
      <c r="I303566" s="101"/>
    </row>
    <row r="303567" spans="9:9">
      <c r="I303567" s="101"/>
    </row>
    <row r="303568" spans="9:9">
      <c r="I303568" s="101"/>
    </row>
    <row r="303574" spans="9:9">
      <c r="I303574" s="101"/>
    </row>
    <row r="303579" spans="9:9">
      <c r="I303579" s="101"/>
    </row>
    <row r="303580" spans="9:9">
      <c r="I303580" s="101"/>
    </row>
    <row r="303581" spans="9:9">
      <c r="I303581" s="101"/>
    </row>
    <row r="303582" spans="9:9">
      <c r="I303582" s="101"/>
    </row>
    <row r="303588" spans="9:9">
      <c r="I303588" s="101"/>
    </row>
    <row r="303593" spans="9:9">
      <c r="I303593" s="101"/>
    </row>
    <row r="303594" spans="9:9">
      <c r="I303594" s="101"/>
    </row>
    <row r="303595" spans="9:9">
      <c r="I303595" s="101"/>
    </row>
    <row r="303596" spans="9:9">
      <c r="I303596" s="101"/>
    </row>
    <row r="303602" spans="9:9">
      <c r="I303602" s="101"/>
    </row>
    <row r="303607" spans="9:9">
      <c r="I303607" s="101"/>
    </row>
    <row r="303608" spans="9:9">
      <c r="I303608" s="101"/>
    </row>
    <row r="303609" spans="9:9">
      <c r="I303609" s="101"/>
    </row>
    <row r="303610" spans="9:9">
      <c r="I303610" s="101"/>
    </row>
    <row r="303616" spans="9:9">
      <c r="I303616" s="101"/>
    </row>
    <row r="303621" spans="9:9">
      <c r="I303621" s="101"/>
    </row>
    <row r="303622" spans="9:9">
      <c r="I303622" s="101"/>
    </row>
    <row r="303623" spans="9:9">
      <c r="I303623" s="101"/>
    </row>
    <row r="303624" spans="9:9">
      <c r="I303624" s="101"/>
    </row>
    <row r="303630" spans="9:9">
      <c r="I303630" s="101"/>
    </row>
    <row r="303635" spans="9:9">
      <c r="I303635" s="101"/>
    </row>
    <row r="303636" spans="9:9">
      <c r="I303636" s="101"/>
    </row>
    <row r="303637" spans="9:9">
      <c r="I303637" s="101"/>
    </row>
    <row r="303638" spans="9:9">
      <c r="I303638" s="101"/>
    </row>
    <row r="303644" spans="9:9">
      <c r="I303644" s="101"/>
    </row>
    <row r="303649" spans="9:9">
      <c r="I303649" s="101"/>
    </row>
    <row r="303650" spans="9:9">
      <c r="I303650" s="101"/>
    </row>
    <row r="303651" spans="9:9">
      <c r="I303651" s="101"/>
    </row>
    <row r="303652" spans="9:9">
      <c r="I303652" s="101"/>
    </row>
    <row r="303658" spans="9:9">
      <c r="I303658" s="101"/>
    </row>
    <row r="303663" spans="9:9">
      <c r="I303663" s="101"/>
    </row>
    <row r="303664" spans="9:9">
      <c r="I303664" s="101"/>
    </row>
    <row r="303665" spans="9:9">
      <c r="I303665" s="101"/>
    </row>
    <row r="303666" spans="9:9">
      <c r="I303666" s="101"/>
    </row>
    <row r="303672" spans="9:9">
      <c r="I303672" s="101"/>
    </row>
    <row r="303677" spans="9:9">
      <c r="I303677" s="101"/>
    </row>
    <row r="303678" spans="9:9">
      <c r="I303678" s="101"/>
    </row>
    <row r="303679" spans="9:9">
      <c r="I303679" s="101"/>
    </row>
    <row r="303680" spans="9:9">
      <c r="I303680" s="101"/>
    </row>
    <row r="303686" spans="9:9">
      <c r="I303686" s="101"/>
    </row>
    <row r="303691" spans="9:9">
      <c r="I303691" s="101"/>
    </row>
    <row r="303692" spans="9:9">
      <c r="I303692" s="101"/>
    </row>
    <row r="303693" spans="9:9">
      <c r="I303693" s="101"/>
    </row>
    <row r="303694" spans="9:9">
      <c r="I303694" s="101"/>
    </row>
    <row r="303700" spans="9:9">
      <c r="I303700" s="101"/>
    </row>
    <row r="303705" spans="9:9">
      <c r="I303705" s="101"/>
    </row>
    <row r="303706" spans="9:9">
      <c r="I303706" s="101"/>
    </row>
    <row r="303707" spans="9:9">
      <c r="I303707" s="101"/>
    </row>
    <row r="303708" spans="9:9">
      <c r="I303708" s="101"/>
    </row>
    <row r="303714" spans="9:9">
      <c r="I303714" s="101"/>
    </row>
    <row r="303719" spans="9:9">
      <c r="I303719" s="101"/>
    </row>
    <row r="303720" spans="9:9">
      <c r="I303720" s="101"/>
    </row>
    <row r="303721" spans="9:9">
      <c r="I303721" s="101"/>
    </row>
    <row r="303722" spans="9:9">
      <c r="I303722" s="101"/>
    </row>
    <row r="303728" spans="9:9">
      <c r="I303728" s="101"/>
    </row>
    <row r="303733" spans="9:9">
      <c r="I303733" s="101"/>
    </row>
    <row r="303734" spans="9:9">
      <c r="I303734" s="101"/>
    </row>
    <row r="303735" spans="9:9">
      <c r="I303735" s="101"/>
    </row>
    <row r="303736" spans="9:9">
      <c r="I303736" s="101"/>
    </row>
    <row r="303742" spans="9:9">
      <c r="I303742" s="101"/>
    </row>
    <row r="303747" spans="9:9">
      <c r="I303747" s="101"/>
    </row>
    <row r="303748" spans="9:9">
      <c r="I303748" s="101"/>
    </row>
    <row r="303749" spans="9:9">
      <c r="I303749" s="101"/>
    </row>
    <row r="303750" spans="9:9">
      <c r="I303750" s="101"/>
    </row>
    <row r="303756" spans="9:9">
      <c r="I303756" s="101"/>
    </row>
    <row r="303761" spans="9:9">
      <c r="I303761" s="101"/>
    </row>
    <row r="303762" spans="9:9">
      <c r="I303762" s="101"/>
    </row>
    <row r="303763" spans="9:9">
      <c r="I303763" s="101"/>
    </row>
    <row r="303764" spans="9:9">
      <c r="I303764" s="101"/>
    </row>
    <row r="303770" spans="9:9">
      <c r="I303770" s="101"/>
    </row>
    <row r="303775" spans="9:9">
      <c r="I303775" s="101"/>
    </row>
    <row r="303776" spans="9:9">
      <c r="I303776" s="101"/>
    </row>
    <row r="303777" spans="9:9">
      <c r="I303777" s="101"/>
    </row>
    <row r="303778" spans="9:9">
      <c r="I303778" s="101"/>
    </row>
    <row r="303784" spans="9:9">
      <c r="I303784" s="101"/>
    </row>
    <row r="303789" spans="9:9">
      <c r="I303789" s="101"/>
    </row>
    <row r="303790" spans="9:9">
      <c r="I303790" s="101"/>
    </row>
    <row r="303791" spans="9:9">
      <c r="I303791" s="101"/>
    </row>
    <row r="303792" spans="9:9">
      <c r="I303792" s="101"/>
    </row>
    <row r="303798" spans="9:9">
      <c r="I303798" s="101"/>
    </row>
    <row r="303803" spans="9:9">
      <c r="I303803" s="101"/>
    </row>
    <row r="303804" spans="9:9">
      <c r="I303804" s="101"/>
    </row>
    <row r="303805" spans="9:9">
      <c r="I303805" s="101"/>
    </row>
    <row r="303806" spans="9:9">
      <c r="I303806" s="101"/>
    </row>
    <row r="303812" spans="9:9">
      <c r="I303812" s="101"/>
    </row>
    <row r="303817" spans="9:9">
      <c r="I303817" s="101"/>
    </row>
    <row r="303818" spans="9:9">
      <c r="I303818" s="101"/>
    </row>
    <row r="303819" spans="9:9">
      <c r="I303819" s="101"/>
    </row>
    <row r="303820" spans="9:9">
      <c r="I303820" s="101"/>
    </row>
    <row r="303826" spans="9:9">
      <c r="I303826" s="101"/>
    </row>
    <row r="303831" spans="9:9">
      <c r="I303831" s="101"/>
    </row>
    <row r="303832" spans="9:9">
      <c r="I303832" s="101"/>
    </row>
    <row r="303833" spans="9:9">
      <c r="I303833" s="101"/>
    </row>
    <row r="303834" spans="9:9">
      <c r="I303834" s="101"/>
    </row>
    <row r="303840" spans="9:9">
      <c r="I303840" s="101"/>
    </row>
    <row r="303845" spans="9:9">
      <c r="I303845" s="101"/>
    </row>
    <row r="303846" spans="9:9">
      <c r="I303846" s="101"/>
    </row>
    <row r="303847" spans="9:9">
      <c r="I303847" s="101"/>
    </row>
    <row r="303848" spans="9:9">
      <c r="I303848" s="101"/>
    </row>
    <row r="303854" spans="9:9">
      <c r="I303854" s="101"/>
    </row>
    <row r="303859" spans="9:9">
      <c r="I303859" s="101"/>
    </row>
    <row r="303860" spans="9:9">
      <c r="I303860" s="101"/>
    </row>
    <row r="303861" spans="9:9">
      <c r="I303861" s="101"/>
    </row>
    <row r="303862" spans="9:9">
      <c r="I303862" s="101"/>
    </row>
    <row r="303868" spans="9:9">
      <c r="I303868" s="101"/>
    </row>
    <row r="303873" spans="9:9">
      <c r="I303873" s="101"/>
    </row>
    <row r="303874" spans="9:9">
      <c r="I303874" s="101"/>
    </row>
    <row r="303875" spans="9:9">
      <c r="I303875" s="101"/>
    </row>
    <row r="303876" spans="9:9">
      <c r="I303876" s="101"/>
    </row>
    <row r="303882" spans="9:9">
      <c r="I303882" s="101"/>
    </row>
    <row r="303887" spans="9:9">
      <c r="I303887" s="101"/>
    </row>
    <row r="303888" spans="9:9">
      <c r="I303888" s="101"/>
    </row>
    <row r="303889" spans="9:9">
      <c r="I303889" s="101"/>
    </row>
    <row r="303890" spans="9:9">
      <c r="I303890" s="101"/>
    </row>
    <row r="303896" spans="9:9">
      <c r="I303896" s="101"/>
    </row>
    <row r="303901" spans="9:9">
      <c r="I303901" s="101"/>
    </row>
    <row r="303902" spans="9:9">
      <c r="I303902" s="101"/>
    </row>
    <row r="303903" spans="9:9">
      <c r="I303903" s="101"/>
    </row>
    <row r="303904" spans="9:9">
      <c r="I303904" s="101"/>
    </row>
    <row r="303910" spans="9:9">
      <c r="I303910" s="101"/>
    </row>
    <row r="303915" spans="9:9">
      <c r="I303915" s="101"/>
    </row>
    <row r="303916" spans="9:9">
      <c r="I303916" s="101"/>
    </row>
    <row r="303917" spans="9:9">
      <c r="I303917" s="101"/>
    </row>
    <row r="303918" spans="9:9">
      <c r="I303918" s="101"/>
    </row>
    <row r="303924" spans="9:9">
      <c r="I303924" s="101"/>
    </row>
    <row r="303929" spans="9:9">
      <c r="I303929" s="101"/>
    </row>
    <row r="303930" spans="9:9">
      <c r="I303930" s="101"/>
    </row>
    <row r="303931" spans="9:9">
      <c r="I303931" s="101"/>
    </row>
    <row r="303932" spans="9:9">
      <c r="I303932" s="101"/>
    </row>
    <row r="303938" spans="9:9">
      <c r="I303938" s="101"/>
    </row>
    <row r="303943" spans="9:9">
      <c r="I303943" s="101"/>
    </row>
    <row r="303944" spans="9:9">
      <c r="I303944" s="101"/>
    </row>
    <row r="303945" spans="9:9">
      <c r="I303945" s="101"/>
    </row>
    <row r="303946" spans="9:9">
      <c r="I303946" s="101"/>
    </row>
    <row r="303952" spans="9:9">
      <c r="I303952" s="101"/>
    </row>
    <row r="303957" spans="9:9">
      <c r="I303957" s="101"/>
    </row>
    <row r="303958" spans="9:9">
      <c r="I303958" s="101"/>
    </row>
    <row r="303959" spans="9:9">
      <c r="I303959" s="101"/>
    </row>
    <row r="303960" spans="9:9">
      <c r="I303960" s="101"/>
    </row>
    <row r="303966" spans="9:9">
      <c r="I303966" s="101"/>
    </row>
    <row r="303971" spans="9:9">
      <c r="I303971" s="101"/>
    </row>
    <row r="303972" spans="9:9">
      <c r="I303972" s="101"/>
    </row>
    <row r="303973" spans="9:9">
      <c r="I303973" s="101"/>
    </row>
    <row r="303974" spans="9:9">
      <c r="I303974" s="101"/>
    </row>
    <row r="303980" spans="9:9">
      <c r="I303980" s="101"/>
    </row>
    <row r="303985" spans="9:9">
      <c r="I303985" s="101"/>
    </row>
    <row r="303986" spans="9:9">
      <c r="I303986" s="101"/>
    </row>
    <row r="303987" spans="9:9">
      <c r="I303987" s="101"/>
    </row>
    <row r="303988" spans="9:9">
      <c r="I303988" s="101"/>
    </row>
    <row r="303994" spans="9:9">
      <c r="I303994" s="101"/>
    </row>
    <row r="303999" spans="9:9">
      <c r="I303999" s="101"/>
    </row>
    <row r="304000" spans="9:9">
      <c r="I304000" s="101"/>
    </row>
    <row r="304001" spans="9:9">
      <c r="I304001" s="101"/>
    </row>
    <row r="304002" spans="9:9">
      <c r="I304002" s="101"/>
    </row>
    <row r="304008" spans="9:9">
      <c r="I304008" s="101"/>
    </row>
    <row r="304013" spans="9:9">
      <c r="I304013" s="101"/>
    </row>
    <row r="304014" spans="9:9">
      <c r="I304014" s="101"/>
    </row>
    <row r="304015" spans="9:9">
      <c r="I304015" s="101"/>
    </row>
    <row r="304016" spans="9:9">
      <c r="I304016" s="101"/>
    </row>
    <row r="304022" spans="9:9">
      <c r="I304022" s="101"/>
    </row>
    <row r="304027" spans="9:9">
      <c r="I304027" s="101"/>
    </row>
    <row r="304028" spans="9:9">
      <c r="I304028" s="101"/>
    </row>
    <row r="304029" spans="9:9">
      <c r="I304029" s="101"/>
    </row>
    <row r="304030" spans="9:9">
      <c r="I304030" s="101"/>
    </row>
    <row r="304036" spans="9:9">
      <c r="I304036" s="101"/>
    </row>
    <row r="304041" spans="9:9">
      <c r="I304041" s="101"/>
    </row>
    <row r="304042" spans="9:9">
      <c r="I304042" s="101"/>
    </row>
    <row r="304043" spans="9:9">
      <c r="I304043" s="101"/>
    </row>
    <row r="304044" spans="9:9">
      <c r="I304044" s="101"/>
    </row>
    <row r="304050" spans="9:9">
      <c r="I304050" s="101"/>
    </row>
    <row r="304055" spans="9:9">
      <c r="I304055" s="101"/>
    </row>
    <row r="304056" spans="9:9">
      <c r="I304056" s="101"/>
    </row>
    <row r="304057" spans="9:9">
      <c r="I304057" s="101"/>
    </row>
    <row r="304058" spans="9:9">
      <c r="I304058" s="101"/>
    </row>
    <row r="304064" spans="9:9">
      <c r="I304064" s="101"/>
    </row>
    <row r="304069" spans="9:9">
      <c r="I304069" s="101"/>
    </row>
    <row r="304070" spans="9:9">
      <c r="I304070" s="101"/>
    </row>
    <row r="304071" spans="9:9">
      <c r="I304071" s="101"/>
    </row>
    <row r="304072" spans="9:9">
      <c r="I304072" s="101"/>
    </row>
    <row r="304078" spans="9:9">
      <c r="I304078" s="101"/>
    </row>
    <row r="304083" spans="9:9">
      <c r="I304083" s="101"/>
    </row>
    <row r="304084" spans="9:9">
      <c r="I304084" s="101"/>
    </row>
    <row r="304085" spans="9:9">
      <c r="I304085" s="101"/>
    </row>
    <row r="304086" spans="9:9">
      <c r="I304086" s="101"/>
    </row>
    <row r="304092" spans="9:9">
      <c r="I304092" s="101"/>
    </row>
    <row r="304097" spans="9:9">
      <c r="I304097" s="101"/>
    </row>
    <row r="304098" spans="9:9">
      <c r="I304098" s="101"/>
    </row>
    <row r="304099" spans="9:9">
      <c r="I304099" s="101"/>
    </row>
    <row r="304100" spans="9:9">
      <c r="I304100" s="101"/>
    </row>
    <row r="304106" spans="9:9">
      <c r="I304106" s="101"/>
    </row>
    <row r="304111" spans="9:9">
      <c r="I304111" s="101"/>
    </row>
    <row r="304112" spans="9:9">
      <c r="I304112" s="101"/>
    </row>
    <row r="304113" spans="9:9">
      <c r="I304113" s="101"/>
    </row>
    <row r="304114" spans="9:9">
      <c r="I304114" s="101"/>
    </row>
    <row r="304120" spans="9:9">
      <c r="I304120" s="101"/>
    </row>
    <row r="304125" spans="9:9">
      <c r="I304125" s="101"/>
    </row>
    <row r="304126" spans="9:9">
      <c r="I304126" s="101"/>
    </row>
    <row r="304127" spans="9:9">
      <c r="I304127" s="101"/>
    </row>
    <row r="304128" spans="9:9">
      <c r="I304128" s="101"/>
    </row>
    <row r="304134" spans="9:9">
      <c r="I304134" s="101"/>
    </row>
    <row r="304139" spans="9:9">
      <c r="I304139" s="101"/>
    </row>
    <row r="304140" spans="9:9">
      <c r="I304140" s="101"/>
    </row>
    <row r="304141" spans="9:9">
      <c r="I304141" s="101"/>
    </row>
    <row r="304142" spans="9:9">
      <c r="I304142" s="101"/>
    </row>
    <row r="304148" spans="9:9">
      <c r="I304148" s="101"/>
    </row>
    <row r="304153" spans="9:9">
      <c r="I304153" s="101"/>
    </row>
    <row r="304154" spans="9:9">
      <c r="I304154" s="101"/>
    </row>
    <row r="304155" spans="9:9">
      <c r="I304155" s="101"/>
    </row>
    <row r="304156" spans="9:9">
      <c r="I304156" s="101"/>
    </row>
    <row r="304162" spans="9:9">
      <c r="I304162" s="101"/>
    </row>
    <row r="304167" spans="9:9">
      <c r="I304167" s="101"/>
    </row>
    <row r="304168" spans="9:9">
      <c r="I304168" s="101"/>
    </row>
    <row r="304169" spans="9:9">
      <c r="I304169" s="101"/>
    </row>
    <row r="304170" spans="9:9">
      <c r="I304170" s="101"/>
    </row>
    <row r="304176" spans="9:9">
      <c r="I304176" s="101"/>
    </row>
    <row r="304181" spans="9:9">
      <c r="I304181" s="101"/>
    </row>
    <row r="304182" spans="9:9">
      <c r="I304182" s="101"/>
    </row>
    <row r="304183" spans="9:9">
      <c r="I304183" s="101"/>
    </row>
    <row r="304184" spans="9:9">
      <c r="I304184" s="101"/>
    </row>
    <row r="304190" spans="9:9">
      <c r="I304190" s="101"/>
    </row>
    <row r="304195" spans="9:9">
      <c r="I304195" s="101"/>
    </row>
    <row r="304196" spans="9:9">
      <c r="I304196" s="101"/>
    </row>
    <row r="304197" spans="9:9">
      <c r="I304197" s="101"/>
    </row>
    <row r="304198" spans="9:9">
      <c r="I304198" s="101"/>
    </row>
    <row r="304204" spans="9:9">
      <c r="I304204" s="101"/>
    </row>
    <row r="304209" spans="9:9">
      <c r="I304209" s="101"/>
    </row>
    <row r="304210" spans="9:9">
      <c r="I304210" s="101"/>
    </row>
    <row r="304211" spans="9:9">
      <c r="I304211" s="101"/>
    </row>
    <row r="304212" spans="9:9">
      <c r="I304212" s="101"/>
    </row>
    <row r="304218" spans="9:9">
      <c r="I304218" s="101"/>
    </row>
    <row r="304223" spans="9:9">
      <c r="I304223" s="101"/>
    </row>
    <row r="304224" spans="9:9">
      <c r="I304224" s="101"/>
    </row>
    <row r="304225" spans="9:9">
      <c r="I304225" s="101"/>
    </row>
    <row r="304226" spans="9:9">
      <c r="I304226" s="101"/>
    </row>
    <row r="304232" spans="9:9">
      <c r="I304232" s="101"/>
    </row>
    <row r="304237" spans="9:9">
      <c r="I304237" s="101"/>
    </row>
    <row r="304238" spans="9:9">
      <c r="I304238" s="101"/>
    </row>
    <row r="304239" spans="9:9">
      <c r="I304239" s="101"/>
    </row>
    <row r="304240" spans="9:9">
      <c r="I304240" s="101"/>
    </row>
    <row r="304246" spans="9:9">
      <c r="I304246" s="101"/>
    </row>
    <row r="304251" spans="9:9">
      <c r="I304251" s="101"/>
    </row>
    <row r="304252" spans="9:9">
      <c r="I304252" s="101"/>
    </row>
    <row r="304253" spans="9:9">
      <c r="I304253" s="101"/>
    </row>
    <row r="304254" spans="9:9">
      <c r="I304254" s="101"/>
    </row>
    <row r="304260" spans="9:9">
      <c r="I304260" s="101"/>
    </row>
    <row r="304265" spans="9:9">
      <c r="I304265" s="101"/>
    </row>
    <row r="304266" spans="9:9">
      <c r="I304266" s="101"/>
    </row>
    <row r="304267" spans="9:9">
      <c r="I304267" s="101"/>
    </row>
    <row r="304268" spans="9:9">
      <c r="I304268" s="101"/>
    </row>
    <row r="304274" spans="9:9">
      <c r="I304274" s="101"/>
    </row>
    <row r="304279" spans="9:9">
      <c r="I304279" s="101"/>
    </row>
    <row r="304280" spans="9:9">
      <c r="I304280" s="101"/>
    </row>
    <row r="304281" spans="9:9">
      <c r="I304281" s="101"/>
    </row>
    <row r="304282" spans="9:9">
      <c r="I304282" s="101"/>
    </row>
    <row r="304288" spans="9:9">
      <c r="I304288" s="101"/>
    </row>
    <row r="304293" spans="9:9">
      <c r="I304293" s="101"/>
    </row>
    <row r="304294" spans="9:9">
      <c r="I304294" s="101"/>
    </row>
    <row r="304295" spans="9:9">
      <c r="I304295" s="101"/>
    </row>
    <row r="304296" spans="9:9">
      <c r="I304296" s="101"/>
    </row>
    <row r="304302" spans="9:9">
      <c r="I304302" s="101"/>
    </row>
    <row r="304307" spans="9:9">
      <c r="I304307" s="101"/>
    </row>
    <row r="304308" spans="9:9">
      <c r="I304308" s="101"/>
    </row>
    <row r="304309" spans="9:9">
      <c r="I304309" s="101"/>
    </row>
    <row r="304310" spans="9:9">
      <c r="I304310" s="101"/>
    </row>
    <row r="304316" spans="9:9">
      <c r="I304316" s="101"/>
    </row>
    <row r="304321" spans="9:9">
      <c r="I304321" s="101"/>
    </row>
    <row r="304322" spans="9:9">
      <c r="I304322" s="101"/>
    </row>
    <row r="304323" spans="9:9">
      <c r="I304323" s="101"/>
    </row>
    <row r="304324" spans="9:9">
      <c r="I304324" s="101"/>
    </row>
    <row r="304330" spans="9:9">
      <c r="I304330" s="101"/>
    </row>
    <row r="304335" spans="9:9">
      <c r="I304335" s="101"/>
    </row>
    <row r="304336" spans="9:9">
      <c r="I304336" s="101"/>
    </row>
    <row r="304337" spans="9:9">
      <c r="I304337" s="101"/>
    </row>
    <row r="304338" spans="9:9">
      <c r="I304338" s="101"/>
    </row>
    <row r="304344" spans="9:9">
      <c r="I304344" s="101"/>
    </row>
    <row r="304349" spans="9:9">
      <c r="I304349" s="101"/>
    </row>
    <row r="304350" spans="9:9">
      <c r="I304350" s="101"/>
    </row>
    <row r="304351" spans="9:9">
      <c r="I304351" s="101"/>
    </row>
    <row r="304352" spans="9:9">
      <c r="I304352" s="101"/>
    </row>
    <row r="304358" spans="9:9">
      <c r="I304358" s="101"/>
    </row>
    <row r="304363" spans="9:9">
      <c r="I304363" s="101"/>
    </row>
    <row r="304364" spans="9:9">
      <c r="I304364" s="101"/>
    </row>
    <row r="304365" spans="9:9">
      <c r="I304365" s="101"/>
    </row>
    <row r="304366" spans="9:9">
      <c r="I304366" s="101"/>
    </row>
    <row r="304372" spans="9:9">
      <c r="I304372" s="101"/>
    </row>
    <row r="304377" spans="9:9">
      <c r="I304377" s="101"/>
    </row>
    <row r="304378" spans="9:9">
      <c r="I304378" s="101"/>
    </row>
    <row r="304379" spans="9:9">
      <c r="I304379" s="101"/>
    </row>
    <row r="304380" spans="9:9">
      <c r="I304380" s="101"/>
    </row>
    <row r="304386" spans="9:9">
      <c r="I304386" s="101"/>
    </row>
    <row r="304391" spans="9:9">
      <c r="I304391" s="101"/>
    </row>
    <row r="304392" spans="9:9">
      <c r="I304392" s="101"/>
    </row>
    <row r="304393" spans="9:9">
      <c r="I304393" s="101"/>
    </row>
    <row r="304394" spans="9:9">
      <c r="I304394" s="101"/>
    </row>
    <row r="304400" spans="9:9">
      <c r="I304400" s="101"/>
    </row>
    <row r="304405" spans="9:9">
      <c r="I304405" s="101"/>
    </row>
    <row r="304406" spans="9:9">
      <c r="I304406" s="101"/>
    </row>
    <row r="304407" spans="9:9">
      <c r="I304407" s="101"/>
    </row>
    <row r="304408" spans="9:9">
      <c r="I304408" s="101"/>
    </row>
    <row r="304414" spans="9:9">
      <c r="I304414" s="101"/>
    </row>
    <row r="304419" spans="9:9">
      <c r="I304419" s="101"/>
    </row>
    <row r="304420" spans="9:9">
      <c r="I304420" s="101"/>
    </row>
    <row r="304421" spans="9:9">
      <c r="I304421" s="101"/>
    </row>
    <row r="304422" spans="9:9">
      <c r="I304422" s="101"/>
    </row>
    <row r="304428" spans="9:9">
      <c r="I304428" s="101"/>
    </row>
    <row r="304433" spans="9:9">
      <c r="I304433" s="101"/>
    </row>
    <row r="304434" spans="9:9">
      <c r="I304434" s="101"/>
    </row>
    <row r="304435" spans="9:9">
      <c r="I304435" s="101"/>
    </row>
    <row r="304436" spans="9:9">
      <c r="I304436" s="101"/>
    </row>
    <row r="304442" spans="9:9">
      <c r="I304442" s="101"/>
    </row>
    <row r="304447" spans="9:9">
      <c r="I304447" s="101"/>
    </row>
    <row r="304448" spans="9:9">
      <c r="I304448" s="101"/>
    </row>
    <row r="304449" spans="9:9">
      <c r="I304449" s="101"/>
    </row>
    <row r="304450" spans="9:9">
      <c r="I304450" s="101"/>
    </row>
    <row r="304456" spans="9:9">
      <c r="I304456" s="101"/>
    </row>
    <row r="304461" spans="9:9">
      <c r="I304461" s="101"/>
    </row>
    <row r="304462" spans="9:9">
      <c r="I304462" s="101"/>
    </row>
    <row r="304463" spans="9:9">
      <c r="I304463" s="101"/>
    </row>
    <row r="304464" spans="9:9">
      <c r="I304464" s="101"/>
    </row>
    <row r="304470" spans="9:9">
      <c r="I304470" s="101"/>
    </row>
    <row r="304475" spans="9:9">
      <c r="I304475" s="101"/>
    </row>
    <row r="304476" spans="9:9">
      <c r="I304476" s="101"/>
    </row>
    <row r="304477" spans="9:9">
      <c r="I304477" s="101"/>
    </row>
    <row r="304478" spans="9:9">
      <c r="I304478" s="101"/>
    </row>
    <row r="304484" spans="9:9">
      <c r="I304484" s="101"/>
    </row>
    <row r="304489" spans="9:9">
      <c r="I304489" s="101"/>
    </row>
    <row r="304490" spans="9:9">
      <c r="I304490" s="101"/>
    </row>
    <row r="304491" spans="9:9">
      <c r="I304491" s="101"/>
    </row>
    <row r="304492" spans="9:9">
      <c r="I304492" s="101"/>
    </row>
    <row r="304498" spans="9:9">
      <c r="I304498" s="101"/>
    </row>
    <row r="304503" spans="9:9">
      <c r="I304503" s="101"/>
    </row>
    <row r="304504" spans="9:9">
      <c r="I304504" s="101"/>
    </row>
    <row r="304505" spans="9:9">
      <c r="I304505" s="101"/>
    </row>
    <row r="304506" spans="9:9">
      <c r="I304506" s="101"/>
    </row>
    <row r="304512" spans="9:9">
      <c r="I304512" s="101"/>
    </row>
    <row r="304517" spans="9:9">
      <c r="I304517" s="101"/>
    </row>
    <row r="304518" spans="9:9">
      <c r="I304518" s="101"/>
    </row>
    <row r="304519" spans="9:9">
      <c r="I304519" s="101"/>
    </row>
    <row r="304520" spans="9:9">
      <c r="I304520" s="101"/>
    </row>
    <row r="304526" spans="9:9">
      <c r="I304526" s="101"/>
    </row>
    <row r="304531" spans="9:9">
      <c r="I304531" s="101"/>
    </row>
    <row r="304532" spans="9:9">
      <c r="I304532" s="101"/>
    </row>
    <row r="304533" spans="9:9">
      <c r="I304533" s="101"/>
    </row>
    <row r="304534" spans="9:9">
      <c r="I304534" s="101"/>
    </row>
    <row r="304540" spans="9:9">
      <c r="I304540" s="101"/>
    </row>
    <row r="304545" spans="9:9">
      <c r="I304545" s="101"/>
    </row>
    <row r="304546" spans="9:9">
      <c r="I304546" s="101"/>
    </row>
    <row r="304547" spans="9:9">
      <c r="I304547" s="101"/>
    </row>
    <row r="304548" spans="9:9">
      <c r="I304548" s="101"/>
    </row>
    <row r="304554" spans="9:9">
      <c r="I304554" s="101"/>
    </row>
    <row r="304559" spans="9:9">
      <c r="I304559" s="101"/>
    </row>
    <row r="304560" spans="9:9">
      <c r="I304560" s="101"/>
    </row>
    <row r="304561" spans="9:9">
      <c r="I304561" s="101"/>
    </row>
    <row r="304562" spans="9:9">
      <c r="I304562" s="101"/>
    </row>
    <row r="304568" spans="9:9">
      <c r="I304568" s="101"/>
    </row>
    <row r="304573" spans="9:9">
      <c r="I304573" s="101"/>
    </row>
    <row r="304574" spans="9:9">
      <c r="I304574" s="101"/>
    </row>
    <row r="304575" spans="9:9">
      <c r="I304575" s="101"/>
    </row>
    <row r="304576" spans="9:9">
      <c r="I304576" s="101"/>
    </row>
    <row r="304582" spans="9:9">
      <c r="I304582" s="101"/>
    </row>
    <row r="304587" spans="9:9">
      <c r="I304587" s="101"/>
    </row>
    <row r="304588" spans="9:9">
      <c r="I304588" s="101"/>
    </row>
    <row r="304589" spans="9:9">
      <c r="I304589" s="101"/>
    </row>
    <row r="304590" spans="9:9">
      <c r="I304590" s="101"/>
    </row>
    <row r="304596" spans="9:9">
      <c r="I304596" s="101"/>
    </row>
    <row r="304601" spans="9:9">
      <c r="I304601" s="101"/>
    </row>
    <row r="304602" spans="9:9">
      <c r="I304602" s="101"/>
    </row>
    <row r="304603" spans="9:9">
      <c r="I304603" s="101"/>
    </row>
    <row r="304604" spans="9:9">
      <c r="I304604" s="101"/>
    </row>
    <row r="304610" spans="9:9">
      <c r="I304610" s="101"/>
    </row>
    <row r="304615" spans="9:9">
      <c r="I304615" s="101"/>
    </row>
    <row r="304616" spans="9:9">
      <c r="I304616" s="101"/>
    </row>
    <row r="304617" spans="9:9">
      <c r="I304617" s="101"/>
    </row>
    <row r="304618" spans="9:9">
      <c r="I304618" s="101"/>
    </row>
    <row r="304624" spans="9:9">
      <c r="I304624" s="101"/>
    </row>
    <row r="304629" spans="9:9">
      <c r="I304629" s="101"/>
    </row>
    <row r="304630" spans="9:9">
      <c r="I304630" s="101"/>
    </row>
    <row r="304631" spans="9:9">
      <c r="I304631" s="101"/>
    </row>
    <row r="304632" spans="9:9">
      <c r="I304632" s="101"/>
    </row>
    <row r="304638" spans="9:9">
      <c r="I304638" s="101"/>
    </row>
    <row r="304643" spans="9:9">
      <c r="I304643" s="101"/>
    </row>
    <row r="304644" spans="9:9">
      <c r="I304644" s="101"/>
    </row>
    <row r="304645" spans="9:9">
      <c r="I304645" s="101"/>
    </row>
    <row r="304646" spans="9:9">
      <c r="I304646" s="101"/>
    </row>
    <row r="304652" spans="9:9">
      <c r="I304652" s="101"/>
    </row>
    <row r="304657" spans="9:9">
      <c r="I304657" s="101"/>
    </row>
    <row r="304658" spans="9:9">
      <c r="I304658" s="101"/>
    </row>
    <row r="304659" spans="9:9">
      <c r="I304659" s="101"/>
    </row>
    <row r="304660" spans="9:9">
      <c r="I304660" s="101"/>
    </row>
    <row r="304666" spans="9:9">
      <c r="I304666" s="101"/>
    </row>
    <row r="304671" spans="9:9">
      <c r="I304671" s="101"/>
    </row>
    <row r="304672" spans="9:9">
      <c r="I304672" s="101"/>
    </row>
    <row r="304673" spans="9:9">
      <c r="I304673" s="101"/>
    </row>
    <row r="304674" spans="9:9">
      <c r="I304674" s="101"/>
    </row>
    <row r="304680" spans="9:9">
      <c r="I304680" s="101"/>
    </row>
    <row r="304685" spans="9:9">
      <c r="I304685" s="101"/>
    </row>
    <row r="304686" spans="9:9">
      <c r="I304686" s="101"/>
    </row>
    <row r="304687" spans="9:9">
      <c r="I304687" s="101"/>
    </row>
    <row r="304688" spans="9:9">
      <c r="I304688" s="101"/>
    </row>
    <row r="304694" spans="9:9">
      <c r="I304694" s="101"/>
    </row>
    <row r="304699" spans="9:9">
      <c r="I304699" s="101"/>
    </row>
    <row r="304700" spans="9:9">
      <c r="I304700" s="101"/>
    </row>
    <row r="304701" spans="9:9">
      <c r="I304701" s="101"/>
    </row>
    <row r="304702" spans="9:9">
      <c r="I304702" s="101"/>
    </row>
    <row r="304708" spans="9:9">
      <c r="I304708" s="101"/>
    </row>
    <row r="304713" spans="9:9">
      <c r="I304713" s="101"/>
    </row>
    <row r="304714" spans="9:9">
      <c r="I304714" s="101"/>
    </row>
    <row r="304715" spans="9:9">
      <c r="I304715" s="101"/>
    </row>
    <row r="304716" spans="9:9">
      <c r="I304716" s="101"/>
    </row>
    <row r="304722" spans="9:9">
      <c r="I304722" s="101"/>
    </row>
    <row r="304727" spans="9:9">
      <c r="I304727" s="101"/>
    </row>
    <row r="304728" spans="9:9">
      <c r="I304728" s="101"/>
    </row>
    <row r="304729" spans="9:9">
      <c r="I304729" s="101"/>
    </row>
    <row r="304730" spans="9:9">
      <c r="I304730" s="101"/>
    </row>
    <row r="304736" spans="9:9">
      <c r="I304736" s="101"/>
    </row>
    <row r="304741" spans="9:9">
      <c r="I304741" s="101"/>
    </row>
    <row r="304742" spans="9:9">
      <c r="I304742" s="101"/>
    </row>
    <row r="304743" spans="9:9">
      <c r="I304743" s="101"/>
    </row>
    <row r="304744" spans="9:9">
      <c r="I304744" s="101"/>
    </row>
    <row r="304750" spans="9:9">
      <c r="I304750" s="101"/>
    </row>
    <row r="304755" spans="9:9">
      <c r="I304755" s="101"/>
    </row>
    <row r="304756" spans="9:9">
      <c r="I304756" s="101"/>
    </row>
    <row r="304757" spans="9:9">
      <c r="I304757" s="101"/>
    </row>
    <row r="304758" spans="9:9">
      <c r="I304758" s="101"/>
    </row>
    <row r="304764" spans="9:9">
      <c r="I304764" s="101"/>
    </row>
    <row r="304769" spans="9:9">
      <c r="I304769" s="101"/>
    </row>
    <row r="304770" spans="9:9">
      <c r="I304770" s="101"/>
    </row>
    <row r="304771" spans="9:9">
      <c r="I304771" s="101"/>
    </row>
    <row r="304772" spans="9:9">
      <c r="I304772" s="101"/>
    </row>
    <row r="304778" spans="9:9">
      <c r="I304778" s="101"/>
    </row>
    <row r="304783" spans="9:9">
      <c r="I304783" s="101"/>
    </row>
    <row r="304784" spans="9:9">
      <c r="I304784" s="101"/>
    </row>
    <row r="304785" spans="9:9">
      <c r="I304785" s="101"/>
    </row>
    <row r="304786" spans="9:9">
      <c r="I304786" s="101"/>
    </row>
    <row r="304792" spans="9:9">
      <c r="I304792" s="101"/>
    </row>
    <row r="304797" spans="9:9">
      <c r="I304797" s="101"/>
    </row>
    <row r="304798" spans="9:9">
      <c r="I304798" s="101"/>
    </row>
    <row r="304799" spans="9:9">
      <c r="I304799" s="101"/>
    </row>
    <row r="304800" spans="9:9">
      <c r="I304800" s="101"/>
    </row>
    <row r="304806" spans="9:9">
      <c r="I304806" s="101"/>
    </row>
    <row r="304811" spans="9:9">
      <c r="I304811" s="101"/>
    </row>
    <row r="304812" spans="9:9">
      <c r="I304812" s="101"/>
    </row>
    <row r="304813" spans="9:9">
      <c r="I304813" s="101"/>
    </row>
    <row r="304814" spans="9:9">
      <c r="I304814" s="101"/>
    </row>
    <row r="304820" spans="9:9">
      <c r="I304820" s="101"/>
    </row>
    <row r="304825" spans="9:9">
      <c r="I304825" s="101"/>
    </row>
    <row r="304826" spans="9:9">
      <c r="I304826" s="101"/>
    </row>
    <row r="304827" spans="9:9">
      <c r="I304827" s="101"/>
    </row>
    <row r="304828" spans="9:9">
      <c r="I304828" s="101"/>
    </row>
    <row r="304834" spans="9:9">
      <c r="I304834" s="101"/>
    </row>
    <row r="304839" spans="9:9">
      <c r="I304839" s="101"/>
    </row>
    <row r="304840" spans="9:9">
      <c r="I304840" s="101"/>
    </row>
    <row r="304841" spans="9:9">
      <c r="I304841" s="101"/>
    </row>
    <row r="304842" spans="9:9">
      <c r="I304842" s="101"/>
    </row>
    <row r="304848" spans="9:9">
      <c r="I304848" s="101"/>
    </row>
    <row r="304853" spans="9:9">
      <c r="I304853" s="101"/>
    </row>
    <row r="304854" spans="9:9">
      <c r="I304854" s="101"/>
    </row>
    <row r="304855" spans="9:9">
      <c r="I304855" s="101"/>
    </row>
    <row r="304856" spans="9:9">
      <c r="I304856" s="101"/>
    </row>
    <row r="304862" spans="9:9">
      <c r="I304862" s="101"/>
    </row>
    <row r="304867" spans="9:9">
      <c r="I304867" s="101"/>
    </row>
    <row r="304868" spans="9:9">
      <c r="I304868" s="101"/>
    </row>
    <row r="304869" spans="9:9">
      <c r="I304869" s="101"/>
    </row>
    <row r="304870" spans="9:9">
      <c r="I304870" s="101"/>
    </row>
    <row r="304876" spans="9:9">
      <c r="I304876" s="101"/>
    </row>
    <row r="304881" spans="9:9">
      <c r="I304881" s="101"/>
    </row>
    <row r="304882" spans="9:9">
      <c r="I304882" s="101"/>
    </row>
    <row r="304883" spans="9:9">
      <c r="I304883" s="101"/>
    </row>
    <row r="304884" spans="9:9">
      <c r="I304884" s="101"/>
    </row>
    <row r="304890" spans="9:9">
      <c r="I304890" s="101"/>
    </row>
    <row r="304895" spans="9:9">
      <c r="I304895" s="101"/>
    </row>
    <row r="304896" spans="9:9">
      <c r="I304896" s="101"/>
    </row>
    <row r="304897" spans="9:9">
      <c r="I304897" s="101"/>
    </row>
    <row r="304898" spans="9:9">
      <c r="I304898" s="101"/>
    </row>
    <row r="304904" spans="9:9">
      <c r="I304904" s="101"/>
    </row>
    <row r="304909" spans="9:9">
      <c r="I304909" s="101"/>
    </row>
    <row r="304910" spans="9:9">
      <c r="I304910" s="101"/>
    </row>
    <row r="304911" spans="9:9">
      <c r="I304911" s="101"/>
    </row>
    <row r="304912" spans="9:9">
      <c r="I304912" s="101"/>
    </row>
    <row r="304918" spans="9:9">
      <c r="I304918" s="101"/>
    </row>
    <row r="304923" spans="9:9">
      <c r="I304923" s="101"/>
    </row>
    <row r="304924" spans="9:9">
      <c r="I304924" s="101"/>
    </row>
    <row r="304925" spans="9:9">
      <c r="I304925" s="101"/>
    </row>
    <row r="304926" spans="9:9">
      <c r="I304926" s="101"/>
    </row>
    <row r="304932" spans="9:9">
      <c r="I304932" s="101"/>
    </row>
    <row r="304937" spans="9:9">
      <c r="I304937" s="101"/>
    </row>
    <row r="304938" spans="9:9">
      <c r="I304938" s="101"/>
    </row>
    <row r="304939" spans="9:9">
      <c r="I304939" s="101"/>
    </row>
    <row r="304940" spans="9:9">
      <c r="I304940" s="101"/>
    </row>
    <row r="304946" spans="9:9">
      <c r="I304946" s="101"/>
    </row>
    <row r="304951" spans="9:9">
      <c r="I304951" s="101"/>
    </row>
    <row r="304952" spans="9:9">
      <c r="I304952" s="101"/>
    </row>
    <row r="304953" spans="9:9">
      <c r="I304953" s="101"/>
    </row>
    <row r="304954" spans="9:9">
      <c r="I304954" s="101"/>
    </row>
    <row r="304960" spans="9:9">
      <c r="I304960" s="101"/>
    </row>
    <row r="304965" spans="9:9">
      <c r="I304965" s="101"/>
    </row>
    <row r="304966" spans="9:9">
      <c r="I304966" s="101"/>
    </row>
    <row r="304967" spans="9:9">
      <c r="I304967" s="101"/>
    </row>
    <row r="304968" spans="9:9">
      <c r="I304968" s="101"/>
    </row>
    <row r="304974" spans="9:9">
      <c r="I304974" s="101"/>
    </row>
    <row r="304979" spans="9:9">
      <c r="I304979" s="101"/>
    </row>
    <row r="304980" spans="9:9">
      <c r="I304980" s="101"/>
    </row>
    <row r="304981" spans="9:9">
      <c r="I304981" s="101"/>
    </row>
    <row r="304982" spans="9:9">
      <c r="I304982" s="101"/>
    </row>
    <row r="304988" spans="9:9">
      <c r="I304988" s="101"/>
    </row>
    <row r="304993" spans="9:9">
      <c r="I304993" s="101"/>
    </row>
    <row r="304994" spans="9:9">
      <c r="I304994" s="101"/>
    </row>
    <row r="304995" spans="9:9">
      <c r="I304995" s="101"/>
    </row>
    <row r="304996" spans="9:9">
      <c r="I304996" s="101"/>
    </row>
    <row r="305002" spans="9:9">
      <c r="I305002" s="101"/>
    </row>
    <row r="305007" spans="9:9">
      <c r="I305007" s="101"/>
    </row>
    <row r="305008" spans="9:9">
      <c r="I305008" s="101"/>
    </row>
    <row r="305009" spans="9:9">
      <c r="I305009" s="101"/>
    </row>
    <row r="305010" spans="9:9">
      <c r="I305010" s="101"/>
    </row>
    <row r="305016" spans="9:9">
      <c r="I305016" s="101"/>
    </row>
    <row r="305021" spans="9:9">
      <c r="I305021" s="101"/>
    </row>
    <row r="305022" spans="9:9">
      <c r="I305022" s="101"/>
    </row>
    <row r="305023" spans="9:9">
      <c r="I305023" s="101"/>
    </row>
    <row r="305024" spans="9:9">
      <c r="I305024" s="101"/>
    </row>
    <row r="305030" spans="9:9">
      <c r="I305030" s="101"/>
    </row>
    <row r="305035" spans="9:9">
      <c r="I305035" s="101"/>
    </row>
    <row r="305036" spans="9:9">
      <c r="I305036" s="101"/>
    </row>
    <row r="305037" spans="9:9">
      <c r="I305037" s="101"/>
    </row>
    <row r="305038" spans="9:9">
      <c r="I305038" s="101"/>
    </row>
    <row r="305044" spans="9:9">
      <c r="I305044" s="101"/>
    </row>
    <row r="305049" spans="9:9">
      <c r="I305049" s="101"/>
    </row>
    <row r="305050" spans="9:9">
      <c r="I305050" s="101"/>
    </row>
    <row r="305051" spans="9:9">
      <c r="I305051" s="101"/>
    </row>
    <row r="305052" spans="9:9">
      <c r="I305052" s="101"/>
    </row>
    <row r="305058" spans="9:9">
      <c r="I305058" s="101"/>
    </row>
    <row r="305063" spans="9:9">
      <c r="I305063" s="101"/>
    </row>
    <row r="305064" spans="9:9">
      <c r="I305064" s="101"/>
    </row>
    <row r="305065" spans="9:9">
      <c r="I305065" s="101"/>
    </row>
    <row r="305066" spans="9:9">
      <c r="I305066" s="101"/>
    </row>
    <row r="305072" spans="9:9">
      <c r="I305072" s="101"/>
    </row>
    <row r="305077" spans="9:9">
      <c r="I305077" s="101"/>
    </row>
    <row r="305078" spans="9:9">
      <c r="I305078" s="101"/>
    </row>
    <row r="305079" spans="9:9">
      <c r="I305079" s="101"/>
    </row>
    <row r="305080" spans="9:9">
      <c r="I305080" s="101"/>
    </row>
    <row r="305086" spans="9:9">
      <c r="I305086" s="101"/>
    </row>
    <row r="305091" spans="9:9">
      <c r="I305091" s="101"/>
    </row>
    <row r="305092" spans="9:9">
      <c r="I305092" s="101"/>
    </row>
    <row r="305093" spans="9:9">
      <c r="I305093" s="101"/>
    </row>
    <row r="305094" spans="9:9">
      <c r="I305094" s="101"/>
    </row>
    <row r="305100" spans="9:9">
      <c r="I305100" s="101"/>
    </row>
    <row r="305105" spans="9:9">
      <c r="I305105" s="101"/>
    </row>
    <row r="305106" spans="9:9">
      <c r="I305106" s="101"/>
    </row>
    <row r="305107" spans="9:9">
      <c r="I305107" s="101"/>
    </row>
    <row r="305108" spans="9:9">
      <c r="I305108" s="101"/>
    </row>
    <row r="305114" spans="9:9">
      <c r="I305114" s="101"/>
    </row>
    <row r="305119" spans="9:9">
      <c r="I305119" s="101"/>
    </row>
    <row r="305120" spans="9:9">
      <c r="I305120" s="101"/>
    </row>
    <row r="305121" spans="9:9">
      <c r="I305121" s="101"/>
    </row>
    <row r="305122" spans="9:9">
      <c r="I305122" s="101"/>
    </row>
    <row r="305128" spans="9:9">
      <c r="I305128" s="101"/>
    </row>
    <row r="305133" spans="9:9">
      <c r="I305133" s="101"/>
    </row>
    <row r="305134" spans="9:9">
      <c r="I305134" s="101"/>
    </row>
    <row r="305135" spans="9:9">
      <c r="I305135" s="101"/>
    </row>
    <row r="305136" spans="9:9">
      <c r="I305136" s="101"/>
    </row>
    <row r="305142" spans="9:9">
      <c r="I305142" s="101"/>
    </row>
    <row r="305147" spans="9:9">
      <c r="I305147" s="101"/>
    </row>
    <row r="305148" spans="9:9">
      <c r="I305148" s="101"/>
    </row>
    <row r="305149" spans="9:9">
      <c r="I305149" s="101"/>
    </row>
    <row r="305150" spans="9:9">
      <c r="I305150" s="101"/>
    </row>
    <row r="305156" spans="9:9">
      <c r="I305156" s="101"/>
    </row>
    <row r="305161" spans="9:9">
      <c r="I305161" s="101"/>
    </row>
    <row r="305162" spans="9:9">
      <c r="I305162" s="101"/>
    </row>
    <row r="305163" spans="9:9">
      <c r="I305163" s="101"/>
    </row>
    <row r="305164" spans="9:9">
      <c r="I305164" s="101"/>
    </row>
    <row r="305170" spans="9:9">
      <c r="I305170" s="101"/>
    </row>
    <row r="305175" spans="9:9">
      <c r="I305175" s="101"/>
    </row>
    <row r="305176" spans="9:9">
      <c r="I305176" s="101"/>
    </row>
    <row r="305177" spans="9:9">
      <c r="I305177" s="101"/>
    </row>
    <row r="305178" spans="9:9">
      <c r="I305178" s="101"/>
    </row>
    <row r="305184" spans="9:9">
      <c r="I305184" s="101"/>
    </row>
    <row r="305189" spans="9:9">
      <c r="I305189" s="101"/>
    </row>
    <row r="305190" spans="9:9">
      <c r="I305190" s="101"/>
    </row>
    <row r="305191" spans="9:9">
      <c r="I305191" s="101"/>
    </row>
    <row r="305192" spans="9:9">
      <c r="I305192" s="101"/>
    </row>
    <row r="305198" spans="9:9">
      <c r="I305198" s="101"/>
    </row>
    <row r="305203" spans="9:9">
      <c r="I305203" s="101"/>
    </row>
    <row r="305204" spans="9:9">
      <c r="I305204" s="101"/>
    </row>
    <row r="305205" spans="9:9">
      <c r="I305205" s="101"/>
    </row>
    <row r="305206" spans="9:9">
      <c r="I305206" s="101"/>
    </row>
    <row r="305212" spans="9:9">
      <c r="I305212" s="101"/>
    </row>
    <row r="305217" spans="9:9">
      <c r="I305217" s="101"/>
    </row>
    <row r="305218" spans="9:9">
      <c r="I305218" s="101"/>
    </row>
    <row r="305219" spans="9:9">
      <c r="I305219" s="101"/>
    </row>
    <row r="305220" spans="9:9">
      <c r="I305220" s="101"/>
    </row>
    <row r="305226" spans="9:9">
      <c r="I305226" s="101"/>
    </row>
    <row r="305231" spans="9:9">
      <c r="I305231" s="101"/>
    </row>
    <row r="305232" spans="9:9">
      <c r="I305232" s="101"/>
    </row>
    <row r="305233" spans="9:9">
      <c r="I305233" s="101"/>
    </row>
    <row r="305234" spans="9:9">
      <c r="I305234" s="101"/>
    </row>
    <row r="305240" spans="9:9">
      <c r="I305240" s="101"/>
    </row>
    <row r="305245" spans="9:9">
      <c r="I305245" s="101"/>
    </row>
    <row r="305246" spans="9:9">
      <c r="I305246" s="101"/>
    </row>
    <row r="305247" spans="9:9">
      <c r="I305247" s="101"/>
    </row>
    <row r="305248" spans="9:9">
      <c r="I305248" s="101"/>
    </row>
    <row r="305254" spans="9:9">
      <c r="I305254" s="101"/>
    </row>
    <row r="305259" spans="9:9">
      <c r="I305259" s="101"/>
    </row>
    <row r="305260" spans="9:9">
      <c r="I305260" s="101"/>
    </row>
    <row r="305261" spans="9:9">
      <c r="I305261" s="101"/>
    </row>
    <row r="305262" spans="9:9">
      <c r="I305262" s="101"/>
    </row>
    <row r="305268" spans="9:9">
      <c r="I305268" s="101"/>
    </row>
    <row r="305273" spans="9:9">
      <c r="I305273" s="101"/>
    </row>
    <row r="305274" spans="9:9">
      <c r="I305274" s="101"/>
    </row>
    <row r="305275" spans="9:9">
      <c r="I305275" s="101"/>
    </row>
    <row r="305276" spans="9:9">
      <c r="I305276" s="101"/>
    </row>
    <row r="305282" spans="9:9">
      <c r="I305282" s="101"/>
    </row>
    <row r="305287" spans="9:9">
      <c r="I305287" s="101"/>
    </row>
    <row r="305288" spans="9:9">
      <c r="I305288" s="101"/>
    </row>
    <row r="305289" spans="9:9">
      <c r="I305289" s="101"/>
    </row>
    <row r="305290" spans="9:9">
      <c r="I305290" s="101"/>
    </row>
    <row r="305296" spans="9:9">
      <c r="I305296" s="101"/>
    </row>
    <row r="305301" spans="9:9">
      <c r="I305301" s="101"/>
    </row>
    <row r="305302" spans="9:9">
      <c r="I305302" s="101"/>
    </row>
    <row r="305303" spans="9:9">
      <c r="I305303" s="101"/>
    </row>
    <row r="305304" spans="9:9">
      <c r="I305304" s="101"/>
    </row>
    <row r="305310" spans="9:9">
      <c r="I305310" s="101"/>
    </row>
    <row r="305315" spans="9:9">
      <c r="I305315" s="101"/>
    </row>
    <row r="305316" spans="9:9">
      <c r="I305316" s="101"/>
    </row>
    <row r="305317" spans="9:9">
      <c r="I305317" s="101"/>
    </row>
    <row r="305318" spans="9:9">
      <c r="I305318" s="101"/>
    </row>
    <row r="305324" spans="9:9">
      <c r="I305324" s="101"/>
    </row>
    <row r="305329" spans="9:9">
      <c r="I305329" s="101"/>
    </row>
    <row r="305330" spans="9:9">
      <c r="I305330" s="101"/>
    </row>
    <row r="305331" spans="9:9">
      <c r="I305331" s="101"/>
    </row>
    <row r="305332" spans="9:9">
      <c r="I305332" s="101"/>
    </row>
    <row r="305338" spans="9:9">
      <c r="I305338" s="101"/>
    </row>
    <row r="305343" spans="9:9">
      <c r="I305343" s="101"/>
    </row>
    <row r="305344" spans="9:9">
      <c r="I305344" s="101"/>
    </row>
    <row r="305345" spans="9:9">
      <c r="I305345" s="101"/>
    </row>
    <row r="305346" spans="9:9">
      <c r="I305346" s="101"/>
    </row>
    <row r="305352" spans="9:9">
      <c r="I305352" s="101"/>
    </row>
    <row r="305357" spans="9:9">
      <c r="I305357" s="101"/>
    </row>
    <row r="305358" spans="9:9">
      <c r="I305358" s="101"/>
    </row>
    <row r="305359" spans="9:9">
      <c r="I305359" s="101"/>
    </row>
    <row r="305360" spans="9:9">
      <c r="I305360" s="101"/>
    </row>
    <row r="305366" spans="9:9">
      <c r="I305366" s="101"/>
    </row>
    <row r="305371" spans="9:9">
      <c r="I305371" s="101"/>
    </row>
    <row r="305372" spans="9:9">
      <c r="I305372" s="101"/>
    </row>
    <row r="305373" spans="9:9">
      <c r="I305373" s="101"/>
    </row>
    <row r="305374" spans="9:9">
      <c r="I305374" s="101"/>
    </row>
    <row r="305380" spans="9:9">
      <c r="I305380" s="101"/>
    </row>
    <row r="305385" spans="9:9">
      <c r="I305385" s="101"/>
    </row>
    <row r="305386" spans="9:9">
      <c r="I305386" s="101"/>
    </row>
    <row r="305387" spans="9:9">
      <c r="I305387" s="101"/>
    </row>
    <row r="305388" spans="9:9">
      <c r="I305388" s="101"/>
    </row>
    <row r="305394" spans="9:9">
      <c r="I305394" s="101"/>
    </row>
    <row r="305399" spans="9:9">
      <c r="I305399" s="101"/>
    </row>
    <row r="305400" spans="9:9">
      <c r="I305400" s="101"/>
    </row>
    <row r="305401" spans="9:9">
      <c r="I305401" s="101"/>
    </row>
    <row r="305402" spans="9:9">
      <c r="I305402" s="101"/>
    </row>
    <row r="305408" spans="9:9">
      <c r="I305408" s="101"/>
    </row>
    <row r="305413" spans="9:9">
      <c r="I305413" s="101"/>
    </row>
    <row r="305414" spans="9:9">
      <c r="I305414" s="101"/>
    </row>
    <row r="305415" spans="9:9">
      <c r="I305415" s="101"/>
    </row>
    <row r="305416" spans="9:9">
      <c r="I305416" s="101"/>
    </row>
    <row r="305422" spans="9:9">
      <c r="I305422" s="101"/>
    </row>
    <row r="305427" spans="9:9">
      <c r="I305427" s="101"/>
    </row>
    <row r="305428" spans="9:9">
      <c r="I305428" s="101"/>
    </row>
    <row r="305429" spans="9:9">
      <c r="I305429" s="101"/>
    </row>
    <row r="305430" spans="9:9">
      <c r="I305430" s="101"/>
    </row>
    <row r="305436" spans="9:9">
      <c r="I305436" s="101"/>
    </row>
    <row r="305441" spans="9:9">
      <c r="I305441" s="101"/>
    </row>
    <row r="305442" spans="9:9">
      <c r="I305442" s="101"/>
    </row>
    <row r="305443" spans="9:9">
      <c r="I305443" s="101"/>
    </row>
    <row r="305444" spans="9:9">
      <c r="I305444" s="101"/>
    </row>
    <row r="305450" spans="9:9">
      <c r="I305450" s="101"/>
    </row>
    <row r="305455" spans="9:9">
      <c r="I305455" s="101"/>
    </row>
    <row r="305456" spans="9:9">
      <c r="I305456" s="101"/>
    </row>
    <row r="305457" spans="9:9">
      <c r="I305457" s="101"/>
    </row>
    <row r="305458" spans="9:9">
      <c r="I305458" s="101"/>
    </row>
    <row r="305464" spans="9:9">
      <c r="I305464" s="101"/>
    </row>
    <row r="305469" spans="9:9">
      <c r="I305469" s="101"/>
    </row>
    <row r="305470" spans="9:9">
      <c r="I305470" s="101"/>
    </row>
    <row r="305471" spans="9:9">
      <c r="I305471" s="101"/>
    </row>
    <row r="305472" spans="9:9">
      <c r="I305472" s="101"/>
    </row>
    <row r="305478" spans="9:9">
      <c r="I305478" s="101"/>
    </row>
    <row r="305483" spans="9:9">
      <c r="I305483" s="101"/>
    </row>
    <row r="305484" spans="9:9">
      <c r="I305484" s="101"/>
    </row>
    <row r="305485" spans="9:9">
      <c r="I305485" s="101"/>
    </row>
    <row r="305486" spans="9:9">
      <c r="I305486" s="101"/>
    </row>
    <row r="305492" spans="9:9">
      <c r="I305492" s="101"/>
    </row>
    <row r="305497" spans="9:9">
      <c r="I305497" s="101"/>
    </row>
    <row r="305498" spans="9:9">
      <c r="I305498" s="101"/>
    </row>
    <row r="305499" spans="9:9">
      <c r="I305499" s="101"/>
    </row>
    <row r="305500" spans="9:9">
      <c r="I305500" s="101"/>
    </row>
    <row r="305506" spans="9:9">
      <c r="I305506" s="101"/>
    </row>
    <row r="305511" spans="9:9">
      <c r="I305511" s="101"/>
    </row>
    <row r="305512" spans="9:9">
      <c r="I305512" s="101"/>
    </row>
    <row r="305513" spans="9:9">
      <c r="I305513" s="101"/>
    </row>
    <row r="305514" spans="9:9">
      <c r="I305514" s="101"/>
    </row>
    <row r="305520" spans="9:9">
      <c r="I305520" s="101"/>
    </row>
    <row r="305525" spans="9:9">
      <c r="I305525" s="101"/>
    </row>
    <row r="305526" spans="9:9">
      <c r="I305526" s="101"/>
    </row>
    <row r="305527" spans="9:9">
      <c r="I305527" s="101"/>
    </row>
    <row r="305528" spans="9:9">
      <c r="I305528" s="101"/>
    </row>
    <row r="305534" spans="9:9">
      <c r="I305534" s="101"/>
    </row>
    <row r="305539" spans="9:9">
      <c r="I305539" s="101"/>
    </row>
    <row r="305540" spans="9:9">
      <c r="I305540" s="101"/>
    </row>
    <row r="305541" spans="9:9">
      <c r="I305541" s="101"/>
    </row>
    <row r="305542" spans="9:9">
      <c r="I305542" s="101"/>
    </row>
    <row r="305548" spans="9:9">
      <c r="I305548" s="101"/>
    </row>
    <row r="305553" spans="9:9">
      <c r="I305553" s="101"/>
    </row>
    <row r="305554" spans="9:9">
      <c r="I305554" s="101"/>
    </row>
    <row r="305555" spans="9:9">
      <c r="I305555" s="101"/>
    </row>
    <row r="305556" spans="9:9">
      <c r="I305556" s="101"/>
    </row>
    <row r="305562" spans="9:9">
      <c r="I305562" s="101"/>
    </row>
    <row r="305567" spans="9:9">
      <c r="I305567" s="101"/>
    </row>
    <row r="305568" spans="9:9">
      <c r="I305568" s="101"/>
    </row>
    <row r="305569" spans="9:9">
      <c r="I305569" s="101"/>
    </row>
    <row r="305570" spans="9:9">
      <c r="I305570" s="101"/>
    </row>
    <row r="305576" spans="9:9">
      <c r="I305576" s="101"/>
    </row>
    <row r="305581" spans="9:9">
      <c r="I305581" s="101"/>
    </row>
    <row r="305582" spans="9:9">
      <c r="I305582" s="101"/>
    </row>
    <row r="305583" spans="9:9">
      <c r="I305583" s="101"/>
    </row>
    <row r="305584" spans="9:9">
      <c r="I305584" s="101"/>
    </row>
    <row r="305590" spans="9:9">
      <c r="I305590" s="101"/>
    </row>
    <row r="305595" spans="9:9">
      <c r="I305595" s="101"/>
    </row>
    <row r="305596" spans="9:9">
      <c r="I305596" s="101"/>
    </row>
    <row r="305597" spans="9:9">
      <c r="I305597" s="101"/>
    </row>
    <row r="305598" spans="9:9">
      <c r="I305598" s="101"/>
    </row>
    <row r="305604" spans="9:9">
      <c r="I305604" s="101"/>
    </row>
    <row r="305609" spans="9:9">
      <c r="I305609" s="101"/>
    </row>
    <row r="305610" spans="9:9">
      <c r="I305610" s="101"/>
    </row>
    <row r="305611" spans="9:9">
      <c r="I305611" s="101"/>
    </row>
    <row r="305612" spans="9:9">
      <c r="I305612" s="101"/>
    </row>
    <row r="305618" spans="9:9">
      <c r="I305618" s="101"/>
    </row>
    <row r="305623" spans="9:9">
      <c r="I305623" s="101"/>
    </row>
    <row r="305624" spans="9:9">
      <c r="I305624" s="101"/>
    </row>
    <row r="305625" spans="9:9">
      <c r="I305625" s="101"/>
    </row>
    <row r="305626" spans="9:9">
      <c r="I305626" s="101"/>
    </row>
    <row r="305632" spans="9:9">
      <c r="I305632" s="101"/>
    </row>
    <row r="305637" spans="9:9">
      <c r="I305637" s="101"/>
    </row>
    <row r="305638" spans="9:9">
      <c r="I305638" s="101"/>
    </row>
    <row r="305639" spans="9:9">
      <c r="I305639" s="101"/>
    </row>
    <row r="305640" spans="9:9">
      <c r="I305640" s="101"/>
    </row>
    <row r="305646" spans="9:9">
      <c r="I305646" s="101"/>
    </row>
    <row r="305651" spans="9:9">
      <c r="I305651" s="101"/>
    </row>
    <row r="305652" spans="9:9">
      <c r="I305652" s="101"/>
    </row>
    <row r="305653" spans="9:9">
      <c r="I305653" s="101"/>
    </row>
    <row r="305654" spans="9:9">
      <c r="I305654" s="101"/>
    </row>
    <row r="305660" spans="9:9">
      <c r="I305660" s="101"/>
    </row>
    <row r="305665" spans="9:9">
      <c r="I305665" s="101"/>
    </row>
    <row r="305666" spans="9:9">
      <c r="I305666" s="101"/>
    </row>
    <row r="305667" spans="9:9">
      <c r="I305667" s="101"/>
    </row>
    <row r="305668" spans="9:9">
      <c r="I305668" s="101"/>
    </row>
    <row r="305674" spans="9:9">
      <c r="I305674" s="101"/>
    </row>
    <row r="305679" spans="9:9">
      <c r="I305679" s="101"/>
    </row>
    <row r="305680" spans="9:9">
      <c r="I305680" s="101"/>
    </row>
    <row r="305681" spans="9:9">
      <c r="I305681" s="101"/>
    </row>
    <row r="305682" spans="9:9">
      <c r="I305682" s="101"/>
    </row>
    <row r="305688" spans="9:9">
      <c r="I305688" s="101"/>
    </row>
    <row r="305693" spans="9:9">
      <c r="I305693" s="101"/>
    </row>
    <row r="305694" spans="9:9">
      <c r="I305694" s="101"/>
    </row>
    <row r="305695" spans="9:9">
      <c r="I305695" s="101"/>
    </row>
    <row r="305696" spans="9:9">
      <c r="I305696" s="101"/>
    </row>
    <row r="305702" spans="9:9">
      <c r="I305702" s="101"/>
    </row>
    <row r="305707" spans="9:9">
      <c r="I305707" s="101"/>
    </row>
    <row r="305708" spans="9:9">
      <c r="I305708" s="101"/>
    </row>
    <row r="305709" spans="9:9">
      <c r="I305709" s="101"/>
    </row>
    <row r="305710" spans="9:9">
      <c r="I305710" s="101"/>
    </row>
    <row r="305716" spans="9:9">
      <c r="I305716" s="101"/>
    </row>
    <row r="305721" spans="9:9">
      <c r="I305721" s="101"/>
    </row>
    <row r="305722" spans="9:9">
      <c r="I305722" s="101"/>
    </row>
    <row r="305723" spans="9:9">
      <c r="I305723" s="101"/>
    </row>
    <row r="305724" spans="9:9">
      <c r="I305724" s="101"/>
    </row>
    <row r="305730" spans="9:9">
      <c r="I305730" s="101"/>
    </row>
    <row r="305735" spans="9:9">
      <c r="I305735" s="101"/>
    </row>
    <row r="305736" spans="9:9">
      <c r="I305736" s="101"/>
    </row>
    <row r="305737" spans="9:9">
      <c r="I305737" s="101"/>
    </row>
    <row r="305738" spans="9:9">
      <c r="I305738" s="101"/>
    </row>
    <row r="305744" spans="9:9">
      <c r="I305744" s="101"/>
    </row>
    <row r="305749" spans="9:9">
      <c r="I305749" s="101"/>
    </row>
    <row r="305750" spans="9:9">
      <c r="I305750" s="101"/>
    </row>
    <row r="305751" spans="9:9">
      <c r="I305751" s="101"/>
    </row>
    <row r="305752" spans="9:9">
      <c r="I305752" s="101"/>
    </row>
    <row r="305758" spans="9:9">
      <c r="I305758" s="101"/>
    </row>
    <row r="305763" spans="9:9">
      <c r="I305763" s="101"/>
    </row>
    <row r="305764" spans="9:9">
      <c r="I305764" s="101"/>
    </row>
    <row r="305765" spans="9:9">
      <c r="I305765" s="101"/>
    </row>
    <row r="305766" spans="9:9">
      <c r="I305766" s="101"/>
    </row>
    <row r="305772" spans="9:9">
      <c r="I305772" s="101"/>
    </row>
    <row r="305777" spans="9:9">
      <c r="I305777" s="101"/>
    </row>
    <row r="305778" spans="9:9">
      <c r="I305778" s="101"/>
    </row>
    <row r="305779" spans="9:9">
      <c r="I305779" s="101"/>
    </row>
    <row r="305780" spans="9:9">
      <c r="I305780" s="101"/>
    </row>
    <row r="305786" spans="9:9">
      <c r="I305786" s="101"/>
    </row>
    <row r="305791" spans="9:9">
      <c r="I305791" s="101"/>
    </row>
    <row r="305792" spans="9:9">
      <c r="I305792" s="101"/>
    </row>
    <row r="305793" spans="9:9">
      <c r="I305793" s="101"/>
    </row>
    <row r="305794" spans="9:9">
      <c r="I305794" s="101"/>
    </row>
    <row r="305800" spans="9:9">
      <c r="I305800" s="101"/>
    </row>
    <row r="305805" spans="9:9">
      <c r="I305805" s="101"/>
    </row>
    <row r="305806" spans="9:9">
      <c r="I305806" s="101"/>
    </row>
    <row r="305807" spans="9:9">
      <c r="I305807" s="101"/>
    </row>
    <row r="305808" spans="9:9">
      <c r="I305808" s="101"/>
    </row>
    <row r="305814" spans="9:9">
      <c r="I305814" s="101"/>
    </row>
    <row r="305819" spans="9:9">
      <c r="I305819" s="101"/>
    </row>
    <row r="305820" spans="9:9">
      <c r="I305820" s="101"/>
    </row>
    <row r="305821" spans="9:9">
      <c r="I305821" s="101"/>
    </row>
    <row r="305822" spans="9:9">
      <c r="I305822" s="101"/>
    </row>
    <row r="305828" spans="9:9">
      <c r="I305828" s="101"/>
    </row>
    <row r="305833" spans="9:9">
      <c r="I305833" s="101"/>
    </row>
    <row r="305834" spans="9:9">
      <c r="I305834" s="101"/>
    </row>
    <row r="305835" spans="9:9">
      <c r="I305835" s="101"/>
    </row>
    <row r="305836" spans="9:9">
      <c r="I305836" s="101"/>
    </row>
    <row r="305842" spans="9:9">
      <c r="I305842" s="101"/>
    </row>
    <row r="305847" spans="9:9">
      <c r="I305847" s="101"/>
    </row>
    <row r="305848" spans="9:9">
      <c r="I305848" s="101"/>
    </row>
    <row r="305849" spans="9:9">
      <c r="I305849" s="101"/>
    </row>
    <row r="305850" spans="9:9">
      <c r="I305850" s="101"/>
    </row>
    <row r="305856" spans="9:9">
      <c r="I305856" s="101"/>
    </row>
    <row r="305861" spans="9:9">
      <c r="I305861" s="101"/>
    </row>
    <row r="305862" spans="9:9">
      <c r="I305862" s="101"/>
    </row>
    <row r="305863" spans="9:9">
      <c r="I305863" s="101"/>
    </row>
    <row r="305864" spans="9:9">
      <c r="I305864" s="101"/>
    </row>
    <row r="305870" spans="9:9">
      <c r="I305870" s="101"/>
    </row>
    <row r="305875" spans="9:9">
      <c r="I305875" s="101"/>
    </row>
    <row r="305876" spans="9:9">
      <c r="I305876" s="101"/>
    </row>
    <row r="305877" spans="9:9">
      <c r="I305877" s="101"/>
    </row>
    <row r="305878" spans="9:9">
      <c r="I305878" s="101"/>
    </row>
    <row r="305884" spans="9:9">
      <c r="I305884" s="101"/>
    </row>
    <row r="305889" spans="9:9">
      <c r="I305889" s="101"/>
    </row>
    <row r="305890" spans="9:9">
      <c r="I305890" s="101"/>
    </row>
    <row r="305891" spans="9:9">
      <c r="I305891" s="101"/>
    </row>
    <row r="305892" spans="9:9">
      <c r="I305892" s="101"/>
    </row>
    <row r="305898" spans="9:9">
      <c r="I305898" s="101"/>
    </row>
    <row r="305903" spans="9:9">
      <c r="I305903" s="101"/>
    </row>
    <row r="305904" spans="9:9">
      <c r="I305904" s="101"/>
    </row>
    <row r="305905" spans="9:9">
      <c r="I305905" s="101"/>
    </row>
    <row r="305906" spans="9:9">
      <c r="I305906" s="101"/>
    </row>
    <row r="305912" spans="9:9">
      <c r="I305912" s="101"/>
    </row>
    <row r="305917" spans="9:9">
      <c r="I305917" s="101"/>
    </row>
    <row r="305918" spans="9:9">
      <c r="I305918" s="101"/>
    </row>
    <row r="305919" spans="9:9">
      <c r="I305919" s="101"/>
    </row>
    <row r="305920" spans="9:9">
      <c r="I305920" s="101"/>
    </row>
    <row r="305926" spans="9:9">
      <c r="I305926" s="101"/>
    </row>
    <row r="305931" spans="9:9">
      <c r="I305931" s="101"/>
    </row>
    <row r="305932" spans="9:9">
      <c r="I305932" s="101"/>
    </row>
    <row r="305933" spans="9:9">
      <c r="I305933" s="101"/>
    </row>
    <row r="305934" spans="9:9">
      <c r="I305934" s="101"/>
    </row>
    <row r="305940" spans="9:9">
      <c r="I305940" s="101"/>
    </row>
    <row r="305945" spans="9:9">
      <c r="I305945" s="101"/>
    </row>
    <row r="305946" spans="9:9">
      <c r="I305946" s="101"/>
    </row>
    <row r="305947" spans="9:9">
      <c r="I305947" s="101"/>
    </row>
    <row r="305948" spans="9:9">
      <c r="I305948" s="101"/>
    </row>
    <row r="305954" spans="9:9">
      <c r="I305954" s="101"/>
    </row>
    <row r="305959" spans="9:9">
      <c r="I305959" s="101"/>
    </row>
    <row r="305960" spans="9:9">
      <c r="I305960" s="101"/>
    </row>
    <row r="305961" spans="9:9">
      <c r="I305961" s="101"/>
    </row>
    <row r="305962" spans="9:9">
      <c r="I305962" s="101"/>
    </row>
    <row r="305968" spans="9:9">
      <c r="I305968" s="101"/>
    </row>
    <row r="305973" spans="9:9">
      <c r="I305973" s="101"/>
    </row>
    <row r="305974" spans="9:9">
      <c r="I305974" s="101"/>
    </row>
    <row r="305975" spans="9:9">
      <c r="I305975" s="101"/>
    </row>
    <row r="305976" spans="9:9">
      <c r="I305976" s="101"/>
    </row>
    <row r="305982" spans="9:9">
      <c r="I305982" s="101"/>
    </row>
    <row r="305987" spans="9:9">
      <c r="I305987" s="101"/>
    </row>
    <row r="305988" spans="9:9">
      <c r="I305988" s="101"/>
    </row>
    <row r="305989" spans="9:9">
      <c r="I305989" s="101"/>
    </row>
    <row r="305990" spans="9:9">
      <c r="I305990" s="101"/>
    </row>
    <row r="305996" spans="9:9">
      <c r="I305996" s="101"/>
    </row>
    <row r="306001" spans="9:9">
      <c r="I306001" s="101"/>
    </row>
    <row r="306002" spans="9:9">
      <c r="I306002" s="101"/>
    </row>
    <row r="306003" spans="9:9">
      <c r="I306003" s="101"/>
    </row>
    <row r="306004" spans="9:9">
      <c r="I306004" s="101"/>
    </row>
    <row r="306010" spans="9:9">
      <c r="I306010" s="101"/>
    </row>
    <row r="306015" spans="9:9">
      <c r="I306015" s="101"/>
    </row>
    <row r="306016" spans="9:9">
      <c r="I306016" s="101"/>
    </row>
    <row r="306017" spans="9:9">
      <c r="I306017" s="101"/>
    </row>
    <row r="306018" spans="9:9">
      <c r="I306018" s="101"/>
    </row>
    <row r="306024" spans="9:9">
      <c r="I306024" s="101"/>
    </row>
    <row r="306029" spans="9:9">
      <c r="I306029" s="101"/>
    </row>
    <row r="306030" spans="9:9">
      <c r="I306030" s="101"/>
    </row>
    <row r="306031" spans="9:9">
      <c r="I306031" s="101"/>
    </row>
    <row r="306032" spans="9:9">
      <c r="I306032" s="101"/>
    </row>
    <row r="306038" spans="9:9">
      <c r="I306038" s="101"/>
    </row>
    <row r="306043" spans="9:9">
      <c r="I306043" s="101"/>
    </row>
    <row r="306044" spans="9:9">
      <c r="I306044" s="101"/>
    </row>
    <row r="306045" spans="9:9">
      <c r="I306045" s="101"/>
    </row>
    <row r="306046" spans="9:9">
      <c r="I306046" s="101"/>
    </row>
    <row r="306052" spans="9:9">
      <c r="I306052" s="101"/>
    </row>
    <row r="306057" spans="9:9">
      <c r="I306057" s="101"/>
    </row>
    <row r="306058" spans="9:9">
      <c r="I306058" s="101"/>
    </row>
    <row r="306059" spans="9:9">
      <c r="I306059" s="101"/>
    </row>
    <row r="306060" spans="9:9">
      <c r="I306060" s="101"/>
    </row>
    <row r="306066" spans="9:9">
      <c r="I306066" s="101"/>
    </row>
    <row r="306071" spans="9:9">
      <c r="I306071" s="101"/>
    </row>
    <row r="306072" spans="9:9">
      <c r="I306072" s="101"/>
    </row>
    <row r="306073" spans="9:9">
      <c r="I306073" s="101"/>
    </row>
    <row r="306074" spans="9:9">
      <c r="I306074" s="101"/>
    </row>
    <row r="306080" spans="9:9">
      <c r="I306080" s="101"/>
    </row>
    <row r="306085" spans="9:9">
      <c r="I306085" s="101"/>
    </row>
    <row r="306086" spans="9:9">
      <c r="I306086" s="101"/>
    </row>
    <row r="306087" spans="9:9">
      <c r="I306087" s="101"/>
    </row>
    <row r="306088" spans="9:9">
      <c r="I306088" s="101"/>
    </row>
    <row r="306094" spans="9:9">
      <c r="I306094" s="101"/>
    </row>
    <row r="306099" spans="9:9">
      <c r="I306099" s="101"/>
    </row>
    <row r="306100" spans="9:9">
      <c r="I306100" s="101"/>
    </row>
    <row r="306101" spans="9:9">
      <c r="I306101" s="101"/>
    </row>
    <row r="306102" spans="9:9">
      <c r="I306102" s="101"/>
    </row>
    <row r="306108" spans="9:9">
      <c r="I306108" s="101"/>
    </row>
    <row r="306113" spans="9:9">
      <c r="I306113" s="101"/>
    </row>
    <row r="306114" spans="9:9">
      <c r="I306114" s="101"/>
    </row>
    <row r="306115" spans="9:9">
      <c r="I306115" s="101"/>
    </row>
    <row r="306116" spans="9:9">
      <c r="I306116" s="101"/>
    </row>
    <row r="306122" spans="9:9">
      <c r="I306122" s="101"/>
    </row>
    <row r="306127" spans="9:9">
      <c r="I306127" s="101"/>
    </row>
    <row r="306128" spans="9:9">
      <c r="I306128" s="101"/>
    </row>
    <row r="306129" spans="9:9">
      <c r="I306129" s="101"/>
    </row>
    <row r="306130" spans="9:9">
      <c r="I306130" s="101"/>
    </row>
    <row r="306136" spans="9:9">
      <c r="I306136" s="101"/>
    </row>
    <row r="306141" spans="9:9">
      <c r="I306141" s="101"/>
    </row>
    <row r="306142" spans="9:9">
      <c r="I306142" s="101"/>
    </row>
    <row r="306143" spans="9:9">
      <c r="I306143" s="101"/>
    </row>
    <row r="306144" spans="9:9">
      <c r="I306144" s="101"/>
    </row>
    <row r="306150" spans="9:9">
      <c r="I306150" s="101"/>
    </row>
    <row r="306155" spans="9:9">
      <c r="I306155" s="101"/>
    </row>
    <row r="306156" spans="9:9">
      <c r="I306156" s="101"/>
    </row>
    <row r="306157" spans="9:9">
      <c r="I306157" s="101"/>
    </row>
    <row r="306158" spans="9:9">
      <c r="I306158" s="101"/>
    </row>
    <row r="306164" spans="9:9">
      <c r="I306164" s="101"/>
    </row>
    <row r="306169" spans="9:9">
      <c r="I306169" s="101"/>
    </row>
    <row r="306170" spans="9:9">
      <c r="I306170" s="101"/>
    </row>
    <row r="306171" spans="9:9">
      <c r="I306171" s="101"/>
    </row>
    <row r="306172" spans="9:9">
      <c r="I306172" s="101"/>
    </row>
    <row r="306178" spans="9:9">
      <c r="I306178" s="101"/>
    </row>
    <row r="306183" spans="9:9">
      <c r="I306183" s="101"/>
    </row>
    <row r="306184" spans="9:9">
      <c r="I306184" s="101"/>
    </row>
    <row r="306185" spans="9:9">
      <c r="I306185" s="101"/>
    </row>
    <row r="306186" spans="9:9">
      <c r="I306186" s="101"/>
    </row>
    <row r="306192" spans="9:9">
      <c r="I306192" s="101"/>
    </row>
    <row r="306197" spans="9:9">
      <c r="I306197" s="101"/>
    </row>
    <row r="306198" spans="9:9">
      <c r="I306198" s="101"/>
    </row>
    <row r="306199" spans="9:9">
      <c r="I306199" s="101"/>
    </row>
    <row r="306200" spans="9:9">
      <c r="I306200" s="101"/>
    </row>
    <row r="306206" spans="9:9">
      <c r="I306206" s="101"/>
    </row>
    <row r="306211" spans="9:9">
      <c r="I306211" s="101"/>
    </row>
    <row r="306212" spans="9:9">
      <c r="I306212" s="101"/>
    </row>
    <row r="306213" spans="9:9">
      <c r="I306213" s="101"/>
    </row>
    <row r="306214" spans="9:9">
      <c r="I306214" s="101"/>
    </row>
    <row r="306220" spans="9:9">
      <c r="I306220" s="101"/>
    </row>
    <row r="306225" spans="9:9">
      <c r="I306225" s="101"/>
    </row>
    <row r="306226" spans="9:9">
      <c r="I306226" s="101"/>
    </row>
    <row r="306227" spans="9:9">
      <c r="I306227" s="101"/>
    </row>
    <row r="306228" spans="9:9">
      <c r="I306228" s="101"/>
    </row>
    <row r="306234" spans="9:9">
      <c r="I306234" s="101"/>
    </row>
    <row r="306239" spans="9:9">
      <c r="I306239" s="101"/>
    </row>
    <row r="306240" spans="9:9">
      <c r="I306240" s="101"/>
    </row>
    <row r="306241" spans="9:9">
      <c r="I306241" s="101"/>
    </row>
    <row r="306242" spans="9:9">
      <c r="I306242" s="101"/>
    </row>
    <row r="306248" spans="9:9">
      <c r="I306248" s="101"/>
    </row>
    <row r="306253" spans="9:9">
      <c r="I306253" s="101"/>
    </row>
    <row r="306254" spans="9:9">
      <c r="I306254" s="101"/>
    </row>
    <row r="306255" spans="9:9">
      <c r="I306255" s="101"/>
    </row>
    <row r="306256" spans="9:9">
      <c r="I306256" s="101"/>
    </row>
    <row r="306262" spans="9:9">
      <c r="I306262" s="101"/>
    </row>
    <row r="306267" spans="9:9">
      <c r="I306267" s="101"/>
    </row>
    <row r="306268" spans="9:9">
      <c r="I306268" s="101"/>
    </row>
    <row r="306269" spans="9:9">
      <c r="I306269" s="101"/>
    </row>
    <row r="306270" spans="9:9">
      <c r="I306270" s="101"/>
    </row>
    <row r="306276" spans="9:9">
      <c r="I306276" s="101"/>
    </row>
    <row r="306281" spans="9:9">
      <c r="I306281" s="101"/>
    </row>
    <row r="306282" spans="9:9">
      <c r="I306282" s="101"/>
    </row>
    <row r="306283" spans="9:9">
      <c r="I306283" s="101"/>
    </row>
    <row r="306284" spans="9:9">
      <c r="I306284" s="101"/>
    </row>
    <row r="306290" spans="9:9">
      <c r="I306290" s="101"/>
    </row>
    <row r="306295" spans="9:9">
      <c r="I306295" s="101"/>
    </row>
    <row r="306296" spans="9:9">
      <c r="I306296" s="101"/>
    </row>
    <row r="306297" spans="9:9">
      <c r="I306297" s="101"/>
    </row>
    <row r="306298" spans="9:9">
      <c r="I306298" s="101"/>
    </row>
    <row r="306304" spans="9:9">
      <c r="I306304" s="101"/>
    </row>
    <row r="306309" spans="9:9">
      <c r="I306309" s="101"/>
    </row>
    <row r="306310" spans="9:9">
      <c r="I306310" s="101"/>
    </row>
    <row r="306311" spans="9:9">
      <c r="I306311" s="101"/>
    </row>
    <row r="306312" spans="9:9">
      <c r="I306312" s="101"/>
    </row>
    <row r="306318" spans="9:9">
      <c r="I306318" s="101"/>
    </row>
    <row r="306323" spans="9:9">
      <c r="I306323" s="101"/>
    </row>
    <row r="306324" spans="9:9">
      <c r="I306324" s="101"/>
    </row>
    <row r="306325" spans="9:9">
      <c r="I306325" s="101"/>
    </row>
    <row r="306326" spans="9:9">
      <c r="I306326" s="101"/>
    </row>
    <row r="306332" spans="9:9">
      <c r="I306332" s="101"/>
    </row>
    <row r="306337" spans="9:9">
      <c r="I306337" s="101"/>
    </row>
    <row r="306338" spans="9:9">
      <c r="I306338" s="101"/>
    </row>
    <row r="306339" spans="9:9">
      <c r="I306339" s="101"/>
    </row>
    <row r="306340" spans="9:9">
      <c r="I306340" s="101"/>
    </row>
    <row r="306346" spans="9:9">
      <c r="I306346" s="101"/>
    </row>
    <row r="306351" spans="9:9">
      <c r="I306351" s="101"/>
    </row>
    <row r="306352" spans="9:9">
      <c r="I306352" s="101"/>
    </row>
    <row r="306353" spans="9:9">
      <c r="I306353" s="101"/>
    </row>
    <row r="306354" spans="9:9">
      <c r="I306354" s="101"/>
    </row>
    <row r="306360" spans="9:9">
      <c r="I306360" s="101"/>
    </row>
    <row r="306365" spans="9:9">
      <c r="I306365" s="101"/>
    </row>
    <row r="306366" spans="9:9">
      <c r="I306366" s="101"/>
    </row>
    <row r="306367" spans="9:9">
      <c r="I306367" s="101"/>
    </row>
    <row r="306368" spans="9:9">
      <c r="I306368" s="101"/>
    </row>
    <row r="306374" spans="9:9">
      <c r="I306374" s="101"/>
    </row>
    <row r="306379" spans="9:9">
      <c r="I306379" s="101"/>
    </row>
    <row r="306380" spans="9:9">
      <c r="I306380" s="101"/>
    </row>
    <row r="306381" spans="9:9">
      <c r="I306381" s="101"/>
    </row>
    <row r="306382" spans="9:9">
      <c r="I306382" s="101"/>
    </row>
    <row r="306388" spans="9:9">
      <c r="I306388" s="101"/>
    </row>
    <row r="306393" spans="9:9">
      <c r="I306393" s="101"/>
    </row>
    <row r="306394" spans="9:9">
      <c r="I306394" s="101"/>
    </row>
    <row r="306395" spans="9:9">
      <c r="I306395" s="101"/>
    </row>
    <row r="306396" spans="9:9">
      <c r="I306396" s="101"/>
    </row>
    <row r="306402" spans="9:9">
      <c r="I306402" s="101"/>
    </row>
    <row r="306407" spans="9:9">
      <c r="I306407" s="101"/>
    </row>
    <row r="306408" spans="9:9">
      <c r="I306408" s="101"/>
    </row>
    <row r="306409" spans="9:9">
      <c r="I306409" s="101"/>
    </row>
    <row r="306410" spans="9:9">
      <c r="I306410" s="101"/>
    </row>
    <row r="306416" spans="9:9">
      <c r="I306416" s="101"/>
    </row>
    <row r="306421" spans="9:9">
      <c r="I306421" s="101"/>
    </row>
    <row r="306422" spans="9:9">
      <c r="I306422" s="101"/>
    </row>
    <row r="306423" spans="9:9">
      <c r="I306423" s="101"/>
    </row>
    <row r="306424" spans="9:9">
      <c r="I306424" s="101"/>
    </row>
    <row r="306430" spans="9:9">
      <c r="I306430" s="101"/>
    </row>
    <row r="306435" spans="9:9">
      <c r="I306435" s="101"/>
    </row>
    <row r="306436" spans="9:9">
      <c r="I306436" s="101"/>
    </row>
    <row r="306437" spans="9:9">
      <c r="I306437" s="101"/>
    </row>
    <row r="306438" spans="9:9">
      <c r="I306438" s="101"/>
    </row>
    <row r="306444" spans="9:9">
      <c r="I306444" s="101"/>
    </row>
    <row r="306449" spans="9:9">
      <c r="I306449" s="101"/>
    </row>
    <row r="306450" spans="9:9">
      <c r="I306450" s="101"/>
    </row>
    <row r="306451" spans="9:9">
      <c r="I306451" s="101"/>
    </row>
    <row r="306452" spans="9:9">
      <c r="I306452" s="101"/>
    </row>
    <row r="306458" spans="9:9">
      <c r="I306458" s="101"/>
    </row>
    <row r="306463" spans="9:9">
      <c r="I306463" s="101"/>
    </row>
    <row r="306464" spans="9:9">
      <c r="I306464" s="101"/>
    </row>
    <row r="306465" spans="9:9">
      <c r="I306465" s="101"/>
    </row>
    <row r="306466" spans="9:9">
      <c r="I306466" s="101"/>
    </row>
    <row r="306472" spans="9:9">
      <c r="I306472" s="101"/>
    </row>
    <row r="306477" spans="9:9">
      <c r="I306477" s="101"/>
    </row>
    <row r="306478" spans="9:9">
      <c r="I306478" s="101"/>
    </row>
    <row r="306479" spans="9:9">
      <c r="I306479" s="101"/>
    </row>
    <row r="306480" spans="9:9">
      <c r="I306480" s="101"/>
    </row>
    <row r="306486" spans="9:9">
      <c r="I306486" s="101"/>
    </row>
    <row r="306491" spans="9:9">
      <c r="I306491" s="101"/>
    </row>
    <row r="306492" spans="9:9">
      <c r="I306492" s="101"/>
    </row>
    <row r="306493" spans="9:9">
      <c r="I306493" s="101"/>
    </row>
    <row r="306494" spans="9:9">
      <c r="I306494" s="101"/>
    </row>
    <row r="306500" spans="9:9">
      <c r="I306500" s="101"/>
    </row>
    <row r="306505" spans="9:9">
      <c r="I306505" s="101"/>
    </row>
    <row r="306506" spans="9:9">
      <c r="I306506" s="101"/>
    </row>
    <row r="306507" spans="9:9">
      <c r="I306507" s="101"/>
    </row>
    <row r="306508" spans="9:9">
      <c r="I306508" s="101"/>
    </row>
    <row r="306514" spans="9:9">
      <c r="I306514" s="101"/>
    </row>
    <row r="306519" spans="9:9">
      <c r="I306519" s="101"/>
    </row>
    <row r="306520" spans="9:9">
      <c r="I306520" s="101"/>
    </row>
    <row r="306521" spans="9:9">
      <c r="I306521" s="101"/>
    </row>
    <row r="306522" spans="9:9">
      <c r="I306522" s="101"/>
    </row>
    <row r="306528" spans="9:9">
      <c r="I306528" s="101"/>
    </row>
    <row r="306533" spans="9:9">
      <c r="I306533" s="101"/>
    </row>
    <row r="306534" spans="9:9">
      <c r="I306534" s="101"/>
    </row>
    <row r="306535" spans="9:9">
      <c r="I306535" s="101"/>
    </row>
    <row r="306536" spans="9:9">
      <c r="I306536" s="101"/>
    </row>
    <row r="306542" spans="9:9">
      <c r="I306542" s="101"/>
    </row>
    <row r="306547" spans="9:9">
      <c r="I306547" s="101"/>
    </row>
    <row r="306548" spans="9:9">
      <c r="I306548" s="101"/>
    </row>
    <row r="306549" spans="9:9">
      <c r="I306549" s="101"/>
    </row>
    <row r="306550" spans="9:9">
      <c r="I306550" s="101"/>
    </row>
    <row r="306556" spans="9:9">
      <c r="I306556" s="101"/>
    </row>
    <row r="306561" spans="9:9">
      <c r="I306561" s="101"/>
    </row>
    <row r="306562" spans="9:9">
      <c r="I306562" s="101"/>
    </row>
    <row r="306563" spans="9:9">
      <c r="I306563" s="101"/>
    </row>
    <row r="306564" spans="9:9">
      <c r="I306564" s="101"/>
    </row>
    <row r="306570" spans="9:9">
      <c r="I306570" s="101"/>
    </row>
    <row r="306575" spans="9:9">
      <c r="I306575" s="101"/>
    </row>
    <row r="306576" spans="9:9">
      <c r="I306576" s="101"/>
    </row>
    <row r="306577" spans="9:9">
      <c r="I306577" s="101"/>
    </row>
    <row r="306578" spans="9:9">
      <c r="I306578" s="101"/>
    </row>
    <row r="306584" spans="9:9">
      <c r="I306584" s="101"/>
    </row>
    <row r="306589" spans="9:9">
      <c r="I306589" s="101"/>
    </row>
    <row r="306590" spans="9:9">
      <c r="I306590" s="101"/>
    </row>
    <row r="306591" spans="9:9">
      <c r="I306591" s="101"/>
    </row>
    <row r="306592" spans="9:9">
      <c r="I306592" s="101"/>
    </row>
    <row r="306598" spans="9:9">
      <c r="I306598" s="101"/>
    </row>
    <row r="306603" spans="9:9">
      <c r="I306603" s="101"/>
    </row>
    <row r="306604" spans="9:9">
      <c r="I306604" s="101"/>
    </row>
    <row r="306605" spans="9:9">
      <c r="I306605" s="101"/>
    </row>
    <row r="306606" spans="9:9">
      <c r="I306606" s="101"/>
    </row>
    <row r="306612" spans="9:9">
      <c r="I306612" s="101"/>
    </row>
    <row r="306617" spans="9:9">
      <c r="I306617" s="101"/>
    </row>
    <row r="306618" spans="9:9">
      <c r="I306618" s="101"/>
    </row>
    <row r="306619" spans="9:9">
      <c r="I306619" s="101"/>
    </row>
    <row r="306620" spans="9:9">
      <c r="I306620" s="101"/>
    </row>
    <row r="306626" spans="9:9">
      <c r="I306626" s="101"/>
    </row>
    <row r="306631" spans="9:9">
      <c r="I306631" s="101"/>
    </row>
    <row r="306632" spans="9:9">
      <c r="I306632" s="101"/>
    </row>
    <row r="306633" spans="9:9">
      <c r="I306633" s="101"/>
    </row>
    <row r="306634" spans="9:9">
      <c r="I306634" s="101"/>
    </row>
    <row r="306640" spans="9:9">
      <c r="I306640" s="101"/>
    </row>
    <row r="306645" spans="9:9">
      <c r="I306645" s="101"/>
    </row>
    <row r="306646" spans="9:9">
      <c r="I306646" s="101"/>
    </row>
    <row r="306647" spans="9:9">
      <c r="I306647" s="101"/>
    </row>
    <row r="306648" spans="9:9">
      <c r="I306648" s="101"/>
    </row>
    <row r="306654" spans="9:9">
      <c r="I306654" s="101"/>
    </row>
    <row r="306659" spans="9:9">
      <c r="I306659" s="101"/>
    </row>
    <row r="306660" spans="9:9">
      <c r="I306660" s="101"/>
    </row>
    <row r="306661" spans="9:9">
      <c r="I306661" s="101"/>
    </row>
    <row r="306662" spans="9:9">
      <c r="I306662" s="101"/>
    </row>
    <row r="306668" spans="9:9">
      <c r="I306668" s="101"/>
    </row>
    <row r="306673" spans="9:9">
      <c r="I306673" s="101"/>
    </row>
    <row r="306674" spans="9:9">
      <c r="I306674" s="101"/>
    </row>
    <row r="306675" spans="9:9">
      <c r="I306675" s="101"/>
    </row>
    <row r="306676" spans="9:9">
      <c r="I306676" s="101"/>
    </row>
    <row r="306682" spans="9:9">
      <c r="I306682" s="101"/>
    </row>
    <row r="306687" spans="9:9">
      <c r="I306687" s="101"/>
    </row>
    <row r="306688" spans="9:9">
      <c r="I306688" s="101"/>
    </row>
    <row r="306689" spans="9:9">
      <c r="I306689" s="101"/>
    </row>
    <row r="306690" spans="9:9">
      <c r="I306690" s="101"/>
    </row>
    <row r="306696" spans="9:9">
      <c r="I306696" s="101"/>
    </row>
    <row r="306701" spans="9:9">
      <c r="I306701" s="101"/>
    </row>
    <row r="306702" spans="9:9">
      <c r="I306702" s="101"/>
    </row>
    <row r="306703" spans="9:9">
      <c r="I306703" s="101"/>
    </row>
    <row r="306704" spans="9:9">
      <c r="I306704" s="101"/>
    </row>
    <row r="306710" spans="9:9">
      <c r="I306710" s="101"/>
    </row>
    <row r="306715" spans="9:9">
      <c r="I306715" s="101"/>
    </row>
    <row r="306716" spans="9:9">
      <c r="I306716" s="101"/>
    </row>
    <row r="306717" spans="9:9">
      <c r="I306717" s="101"/>
    </row>
    <row r="306718" spans="9:9">
      <c r="I306718" s="101"/>
    </row>
    <row r="306724" spans="9:9">
      <c r="I306724" s="101"/>
    </row>
    <row r="306729" spans="9:9">
      <c r="I306729" s="101"/>
    </row>
    <row r="306730" spans="9:9">
      <c r="I306730" s="101"/>
    </row>
    <row r="306731" spans="9:9">
      <c r="I306731" s="101"/>
    </row>
    <row r="306732" spans="9:9">
      <c r="I306732" s="101"/>
    </row>
    <row r="306738" spans="9:9">
      <c r="I306738" s="101"/>
    </row>
    <row r="306743" spans="9:9">
      <c r="I306743" s="101"/>
    </row>
    <row r="306744" spans="9:9">
      <c r="I306744" s="101"/>
    </row>
    <row r="306745" spans="9:9">
      <c r="I306745" s="101"/>
    </row>
    <row r="306746" spans="9:9">
      <c r="I306746" s="101"/>
    </row>
    <row r="306752" spans="9:9">
      <c r="I306752" s="101"/>
    </row>
    <row r="306757" spans="9:9">
      <c r="I306757" s="101"/>
    </row>
    <row r="306758" spans="9:9">
      <c r="I306758" s="101"/>
    </row>
    <row r="306759" spans="9:9">
      <c r="I306759" s="101"/>
    </row>
    <row r="306760" spans="9:9">
      <c r="I306760" s="101"/>
    </row>
    <row r="306766" spans="9:9">
      <c r="I306766" s="101"/>
    </row>
    <row r="306771" spans="9:9">
      <c r="I306771" s="101"/>
    </row>
    <row r="306772" spans="9:9">
      <c r="I306772" s="101"/>
    </row>
    <row r="306773" spans="9:9">
      <c r="I306773" s="101"/>
    </row>
    <row r="306774" spans="9:9">
      <c r="I306774" s="101"/>
    </row>
    <row r="306780" spans="9:9">
      <c r="I306780" s="101"/>
    </row>
    <row r="306785" spans="9:9">
      <c r="I306785" s="101"/>
    </row>
    <row r="306786" spans="9:9">
      <c r="I306786" s="101"/>
    </row>
    <row r="306787" spans="9:9">
      <c r="I306787" s="101"/>
    </row>
    <row r="306788" spans="9:9">
      <c r="I306788" s="101"/>
    </row>
    <row r="306794" spans="9:9">
      <c r="I306794" s="101"/>
    </row>
    <row r="306799" spans="9:9">
      <c r="I306799" s="101"/>
    </row>
    <row r="306800" spans="9:9">
      <c r="I306800" s="101"/>
    </row>
    <row r="306801" spans="9:9">
      <c r="I306801" s="101"/>
    </row>
    <row r="306802" spans="9:9">
      <c r="I306802" s="101"/>
    </row>
    <row r="306808" spans="9:9">
      <c r="I306808" s="101"/>
    </row>
    <row r="306813" spans="9:9">
      <c r="I306813" s="101"/>
    </row>
    <row r="306814" spans="9:9">
      <c r="I306814" s="101"/>
    </row>
    <row r="306815" spans="9:9">
      <c r="I306815" s="101"/>
    </row>
    <row r="306816" spans="9:9">
      <c r="I306816" s="101"/>
    </row>
    <row r="306822" spans="9:9">
      <c r="I306822" s="101"/>
    </row>
    <row r="306827" spans="9:9">
      <c r="I306827" s="101"/>
    </row>
    <row r="306828" spans="9:9">
      <c r="I306828" s="101"/>
    </row>
    <row r="306829" spans="9:9">
      <c r="I306829" s="101"/>
    </row>
    <row r="306830" spans="9:9">
      <c r="I306830" s="101"/>
    </row>
    <row r="306836" spans="9:9">
      <c r="I306836" s="101"/>
    </row>
    <row r="306841" spans="9:9">
      <c r="I306841" s="101"/>
    </row>
    <row r="306842" spans="9:9">
      <c r="I306842" s="101"/>
    </row>
    <row r="306843" spans="9:9">
      <c r="I306843" s="101"/>
    </row>
    <row r="306844" spans="9:9">
      <c r="I306844" s="101"/>
    </row>
    <row r="306850" spans="9:9">
      <c r="I306850" s="101"/>
    </row>
    <row r="306855" spans="9:9">
      <c r="I306855" s="101"/>
    </row>
    <row r="306856" spans="9:9">
      <c r="I306856" s="101"/>
    </row>
    <row r="306857" spans="9:9">
      <c r="I306857" s="101"/>
    </row>
    <row r="306858" spans="9:9">
      <c r="I306858" s="101"/>
    </row>
    <row r="306864" spans="9:9">
      <c r="I306864" s="101"/>
    </row>
    <row r="306869" spans="9:9">
      <c r="I306869" s="101"/>
    </row>
    <row r="306870" spans="9:9">
      <c r="I306870" s="101"/>
    </row>
    <row r="306871" spans="9:9">
      <c r="I306871" s="101"/>
    </row>
    <row r="306872" spans="9:9">
      <c r="I306872" s="101"/>
    </row>
    <row r="306878" spans="9:9">
      <c r="I306878" s="101"/>
    </row>
    <row r="306883" spans="9:9">
      <c r="I306883" s="101"/>
    </row>
    <row r="306884" spans="9:9">
      <c r="I306884" s="101"/>
    </row>
    <row r="306885" spans="9:9">
      <c r="I306885" s="101"/>
    </row>
    <row r="306886" spans="9:9">
      <c r="I306886" s="101"/>
    </row>
    <row r="306892" spans="9:9">
      <c r="I306892" s="101"/>
    </row>
    <row r="306897" spans="9:9">
      <c r="I306897" s="101"/>
    </row>
    <row r="306898" spans="9:9">
      <c r="I306898" s="101"/>
    </row>
    <row r="306899" spans="9:9">
      <c r="I306899" s="101"/>
    </row>
    <row r="306900" spans="9:9">
      <c r="I306900" s="101"/>
    </row>
    <row r="306906" spans="9:9">
      <c r="I306906" s="101"/>
    </row>
    <row r="306911" spans="9:9">
      <c r="I306911" s="101"/>
    </row>
    <row r="306912" spans="9:9">
      <c r="I306912" s="101"/>
    </row>
    <row r="306913" spans="9:9">
      <c r="I306913" s="101"/>
    </row>
    <row r="306914" spans="9:9">
      <c r="I306914" s="101"/>
    </row>
    <row r="306920" spans="9:9">
      <c r="I306920" s="101"/>
    </row>
    <row r="306925" spans="9:9">
      <c r="I306925" s="101"/>
    </row>
    <row r="306926" spans="9:9">
      <c r="I306926" s="101"/>
    </row>
    <row r="306927" spans="9:9">
      <c r="I306927" s="101"/>
    </row>
    <row r="306928" spans="9:9">
      <c r="I306928" s="101"/>
    </row>
    <row r="306934" spans="9:9">
      <c r="I306934" s="101"/>
    </row>
    <row r="306939" spans="9:9">
      <c r="I306939" s="101"/>
    </row>
    <row r="306940" spans="9:9">
      <c r="I306940" s="101"/>
    </row>
    <row r="306941" spans="9:9">
      <c r="I306941" s="101"/>
    </row>
    <row r="306942" spans="9:9">
      <c r="I306942" s="101"/>
    </row>
    <row r="306948" spans="9:9">
      <c r="I306948" s="101"/>
    </row>
    <row r="306953" spans="9:9">
      <c r="I306953" s="101"/>
    </row>
    <row r="306954" spans="9:9">
      <c r="I306954" s="101"/>
    </row>
    <row r="306955" spans="9:9">
      <c r="I306955" s="101"/>
    </row>
    <row r="306956" spans="9:9">
      <c r="I306956" s="101"/>
    </row>
    <row r="306962" spans="9:9">
      <c r="I306962" s="101"/>
    </row>
    <row r="306967" spans="9:9">
      <c r="I306967" s="101"/>
    </row>
    <row r="306968" spans="9:9">
      <c r="I306968" s="101"/>
    </row>
    <row r="306969" spans="9:9">
      <c r="I306969" s="101"/>
    </row>
    <row r="306970" spans="9:9">
      <c r="I306970" s="101"/>
    </row>
    <row r="306976" spans="9:9">
      <c r="I306976" s="101"/>
    </row>
    <row r="306981" spans="9:9">
      <c r="I306981" s="101"/>
    </row>
    <row r="306982" spans="9:9">
      <c r="I306982" s="101"/>
    </row>
    <row r="306983" spans="9:9">
      <c r="I306983" s="101"/>
    </row>
    <row r="306984" spans="9:9">
      <c r="I306984" s="101"/>
    </row>
    <row r="306990" spans="9:9">
      <c r="I306990" s="101"/>
    </row>
    <row r="306995" spans="9:9">
      <c r="I306995" s="101"/>
    </row>
    <row r="306996" spans="9:9">
      <c r="I306996" s="101"/>
    </row>
    <row r="306997" spans="9:9">
      <c r="I306997" s="101"/>
    </row>
    <row r="306998" spans="9:9">
      <c r="I306998" s="101"/>
    </row>
    <row r="307004" spans="9:9">
      <c r="I307004" s="101"/>
    </row>
    <row r="307009" spans="9:9">
      <c r="I307009" s="101"/>
    </row>
    <row r="307010" spans="9:9">
      <c r="I307010" s="101"/>
    </row>
    <row r="307011" spans="9:9">
      <c r="I307011" s="101"/>
    </row>
    <row r="307012" spans="9:9">
      <c r="I307012" s="101"/>
    </row>
    <row r="307018" spans="9:9">
      <c r="I307018" s="101"/>
    </row>
    <row r="307023" spans="9:9">
      <c r="I307023" s="101"/>
    </row>
    <row r="307024" spans="9:9">
      <c r="I307024" s="101"/>
    </row>
    <row r="307025" spans="9:9">
      <c r="I307025" s="101"/>
    </row>
    <row r="307026" spans="9:9">
      <c r="I307026" s="101"/>
    </row>
    <row r="307032" spans="9:9">
      <c r="I307032" s="101"/>
    </row>
    <row r="307037" spans="9:9">
      <c r="I307037" s="101"/>
    </row>
    <row r="307038" spans="9:9">
      <c r="I307038" s="101"/>
    </row>
    <row r="307039" spans="9:9">
      <c r="I307039" s="101"/>
    </row>
    <row r="307040" spans="9:9">
      <c r="I307040" s="101"/>
    </row>
    <row r="307046" spans="9:9">
      <c r="I307046" s="101"/>
    </row>
    <row r="307051" spans="9:9">
      <c r="I307051" s="101"/>
    </row>
    <row r="307052" spans="9:9">
      <c r="I307052" s="101"/>
    </row>
    <row r="307053" spans="9:9">
      <c r="I307053" s="101"/>
    </row>
    <row r="307054" spans="9:9">
      <c r="I307054" s="101"/>
    </row>
    <row r="307060" spans="9:9">
      <c r="I307060" s="101"/>
    </row>
    <row r="307065" spans="9:9">
      <c r="I307065" s="101"/>
    </row>
    <row r="307066" spans="9:9">
      <c r="I307066" s="101"/>
    </row>
    <row r="307067" spans="9:9">
      <c r="I307067" s="101"/>
    </row>
    <row r="307068" spans="9:9">
      <c r="I307068" s="101"/>
    </row>
    <row r="307074" spans="9:9">
      <c r="I307074" s="101"/>
    </row>
    <row r="307079" spans="9:9">
      <c r="I307079" s="101"/>
    </row>
    <row r="307080" spans="9:9">
      <c r="I307080" s="101"/>
    </row>
    <row r="307081" spans="9:9">
      <c r="I307081" s="101"/>
    </row>
    <row r="307082" spans="9:9">
      <c r="I307082" s="101"/>
    </row>
    <row r="307088" spans="9:9">
      <c r="I307088" s="101"/>
    </row>
    <row r="307093" spans="9:9">
      <c r="I307093" s="101"/>
    </row>
    <row r="307094" spans="9:9">
      <c r="I307094" s="101"/>
    </row>
    <row r="307095" spans="9:9">
      <c r="I307095" s="101"/>
    </row>
    <row r="307096" spans="9:9">
      <c r="I307096" s="101"/>
    </row>
    <row r="307102" spans="9:9">
      <c r="I307102" s="101"/>
    </row>
    <row r="307107" spans="9:9">
      <c r="I307107" s="101"/>
    </row>
    <row r="307108" spans="9:9">
      <c r="I307108" s="101"/>
    </row>
    <row r="307109" spans="9:9">
      <c r="I307109" s="101"/>
    </row>
    <row r="307110" spans="9:9">
      <c r="I307110" s="101"/>
    </row>
    <row r="307116" spans="9:9">
      <c r="I307116" s="101"/>
    </row>
    <row r="307121" spans="9:9">
      <c r="I307121" s="101"/>
    </row>
    <row r="307122" spans="9:9">
      <c r="I307122" s="101"/>
    </row>
    <row r="307123" spans="9:9">
      <c r="I307123" s="101"/>
    </row>
    <row r="307124" spans="9:9">
      <c r="I307124" s="101"/>
    </row>
    <row r="307130" spans="9:9">
      <c r="I307130" s="101"/>
    </row>
    <row r="307135" spans="9:9">
      <c r="I307135" s="101"/>
    </row>
    <row r="307136" spans="9:9">
      <c r="I307136" s="101"/>
    </row>
    <row r="307137" spans="9:9">
      <c r="I307137" s="101"/>
    </row>
    <row r="307138" spans="9:9">
      <c r="I307138" s="101"/>
    </row>
    <row r="307144" spans="9:9">
      <c r="I307144" s="101"/>
    </row>
    <row r="307149" spans="9:9">
      <c r="I307149" s="101"/>
    </row>
    <row r="307150" spans="9:9">
      <c r="I307150" s="101"/>
    </row>
    <row r="307151" spans="9:9">
      <c r="I307151" s="101"/>
    </row>
    <row r="307152" spans="9:9">
      <c r="I307152" s="101"/>
    </row>
    <row r="307158" spans="9:9">
      <c r="I307158" s="101"/>
    </row>
    <row r="307163" spans="9:9">
      <c r="I307163" s="101"/>
    </row>
    <row r="307164" spans="9:9">
      <c r="I307164" s="101"/>
    </row>
    <row r="307165" spans="9:9">
      <c r="I307165" s="101"/>
    </row>
    <row r="307166" spans="9:9">
      <c r="I307166" s="101"/>
    </row>
    <row r="307172" spans="9:9">
      <c r="I307172" s="101"/>
    </row>
    <row r="307177" spans="9:9">
      <c r="I307177" s="101"/>
    </row>
    <row r="307178" spans="9:9">
      <c r="I307178" s="101"/>
    </row>
    <row r="307179" spans="9:9">
      <c r="I307179" s="101"/>
    </row>
    <row r="307180" spans="9:9">
      <c r="I307180" s="101"/>
    </row>
    <row r="307186" spans="9:9">
      <c r="I307186" s="101"/>
    </row>
    <row r="307191" spans="9:9">
      <c r="I307191" s="101"/>
    </row>
    <row r="307192" spans="9:9">
      <c r="I307192" s="101"/>
    </row>
    <row r="307193" spans="9:9">
      <c r="I307193" s="101"/>
    </row>
    <row r="307194" spans="9:9">
      <c r="I307194" s="101"/>
    </row>
    <row r="307200" spans="9:9">
      <c r="I307200" s="101"/>
    </row>
    <row r="307205" spans="9:9">
      <c r="I307205" s="101"/>
    </row>
    <row r="307206" spans="9:9">
      <c r="I307206" s="101"/>
    </row>
    <row r="307207" spans="9:9">
      <c r="I307207" s="101"/>
    </row>
    <row r="307208" spans="9:9">
      <c r="I307208" s="101"/>
    </row>
    <row r="307214" spans="9:9">
      <c r="I307214" s="101"/>
    </row>
    <row r="307219" spans="9:9">
      <c r="I307219" s="101"/>
    </row>
    <row r="307220" spans="9:9">
      <c r="I307220" s="101"/>
    </row>
    <row r="307221" spans="9:9">
      <c r="I307221" s="101"/>
    </row>
    <row r="307222" spans="9:9">
      <c r="I307222" s="101"/>
    </row>
    <row r="307228" spans="9:9">
      <c r="I307228" s="101"/>
    </row>
    <row r="307233" spans="9:9">
      <c r="I307233" s="101"/>
    </row>
    <row r="307234" spans="9:9">
      <c r="I307234" s="101"/>
    </row>
    <row r="307235" spans="9:9">
      <c r="I307235" s="101"/>
    </row>
    <row r="307236" spans="9:9">
      <c r="I307236" s="101"/>
    </row>
    <row r="307242" spans="9:9">
      <c r="I307242" s="101"/>
    </row>
    <row r="307247" spans="9:9">
      <c r="I307247" s="101"/>
    </row>
    <row r="307248" spans="9:9">
      <c r="I307248" s="101"/>
    </row>
    <row r="307249" spans="9:9">
      <c r="I307249" s="101"/>
    </row>
    <row r="307250" spans="9:9">
      <c r="I307250" s="101"/>
    </row>
    <row r="307256" spans="9:9">
      <c r="I307256" s="101"/>
    </row>
    <row r="307261" spans="9:9">
      <c r="I307261" s="101"/>
    </row>
    <row r="307262" spans="9:9">
      <c r="I307262" s="101"/>
    </row>
    <row r="307263" spans="9:9">
      <c r="I307263" s="101"/>
    </row>
    <row r="307264" spans="9:9">
      <c r="I307264" s="101"/>
    </row>
    <row r="307270" spans="9:9">
      <c r="I307270" s="101"/>
    </row>
    <row r="307275" spans="9:9">
      <c r="I307275" s="101"/>
    </row>
    <row r="307276" spans="9:9">
      <c r="I307276" s="101"/>
    </row>
    <row r="307277" spans="9:9">
      <c r="I307277" s="101"/>
    </row>
    <row r="307278" spans="9:9">
      <c r="I307278" s="101"/>
    </row>
    <row r="307284" spans="9:9">
      <c r="I307284" s="101"/>
    </row>
    <row r="307289" spans="9:9">
      <c r="I307289" s="101"/>
    </row>
    <row r="307290" spans="9:9">
      <c r="I307290" s="101"/>
    </row>
    <row r="307291" spans="9:9">
      <c r="I307291" s="101"/>
    </row>
    <row r="307292" spans="9:9">
      <c r="I307292" s="101"/>
    </row>
    <row r="307298" spans="9:9">
      <c r="I307298" s="101"/>
    </row>
    <row r="307303" spans="9:9">
      <c r="I307303" s="101"/>
    </row>
    <row r="307304" spans="9:9">
      <c r="I307304" s="101"/>
    </row>
    <row r="307305" spans="9:9">
      <c r="I307305" s="101"/>
    </row>
    <row r="307306" spans="9:9">
      <c r="I307306" s="101"/>
    </row>
    <row r="307312" spans="9:9">
      <c r="I307312" s="101"/>
    </row>
    <row r="307317" spans="9:9">
      <c r="I307317" s="101"/>
    </row>
    <row r="307318" spans="9:9">
      <c r="I307318" s="101"/>
    </row>
    <row r="307319" spans="9:9">
      <c r="I307319" s="101"/>
    </row>
    <row r="307320" spans="9:9">
      <c r="I307320" s="101"/>
    </row>
    <row r="307326" spans="9:9">
      <c r="I307326" s="101"/>
    </row>
    <row r="307331" spans="9:9">
      <c r="I307331" s="101"/>
    </row>
    <row r="307332" spans="9:9">
      <c r="I307332" s="101"/>
    </row>
    <row r="307333" spans="9:9">
      <c r="I307333" s="101"/>
    </row>
    <row r="307334" spans="9:9">
      <c r="I307334" s="101"/>
    </row>
    <row r="307340" spans="9:9">
      <c r="I307340" s="101"/>
    </row>
    <row r="307345" spans="9:9">
      <c r="I307345" s="101"/>
    </row>
    <row r="307346" spans="9:9">
      <c r="I307346" s="101"/>
    </row>
    <row r="307347" spans="9:9">
      <c r="I307347" s="101"/>
    </row>
    <row r="307348" spans="9:9">
      <c r="I307348" s="101"/>
    </row>
    <row r="307354" spans="9:9">
      <c r="I307354" s="101"/>
    </row>
    <row r="307359" spans="9:9">
      <c r="I307359" s="101"/>
    </row>
    <row r="307360" spans="9:9">
      <c r="I307360" s="101"/>
    </row>
    <row r="307361" spans="9:9">
      <c r="I307361" s="101"/>
    </row>
    <row r="307362" spans="9:9">
      <c r="I307362" s="101"/>
    </row>
    <row r="307368" spans="9:9">
      <c r="I307368" s="101"/>
    </row>
    <row r="307373" spans="9:9">
      <c r="I307373" s="101"/>
    </row>
    <row r="307374" spans="9:9">
      <c r="I307374" s="101"/>
    </row>
    <row r="307375" spans="9:9">
      <c r="I307375" s="101"/>
    </row>
    <row r="307376" spans="9:9">
      <c r="I307376" s="101"/>
    </row>
    <row r="307382" spans="9:9">
      <c r="I307382" s="101"/>
    </row>
    <row r="307387" spans="9:9">
      <c r="I307387" s="101"/>
    </row>
    <row r="307388" spans="9:9">
      <c r="I307388" s="101"/>
    </row>
    <row r="307389" spans="9:9">
      <c r="I307389" s="101"/>
    </row>
    <row r="307390" spans="9:9">
      <c r="I307390" s="101"/>
    </row>
    <row r="307396" spans="9:9">
      <c r="I307396" s="101"/>
    </row>
    <row r="307401" spans="9:9">
      <c r="I307401" s="101"/>
    </row>
    <row r="307402" spans="9:9">
      <c r="I307402" s="101"/>
    </row>
    <row r="307403" spans="9:9">
      <c r="I307403" s="101"/>
    </row>
    <row r="307404" spans="9:9">
      <c r="I307404" s="101"/>
    </row>
    <row r="307410" spans="9:9">
      <c r="I307410" s="101"/>
    </row>
    <row r="307415" spans="9:9">
      <c r="I307415" s="101"/>
    </row>
    <row r="307416" spans="9:9">
      <c r="I307416" s="101"/>
    </row>
    <row r="307417" spans="9:9">
      <c r="I307417" s="101"/>
    </row>
    <row r="307418" spans="9:9">
      <c r="I307418" s="101"/>
    </row>
    <row r="307424" spans="9:9">
      <c r="I307424" s="101"/>
    </row>
    <row r="307429" spans="9:9">
      <c r="I307429" s="101"/>
    </row>
    <row r="307430" spans="9:9">
      <c r="I307430" s="101"/>
    </row>
    <row r="307431" spans="9:9">
      <c r="I307431" s="101"/>
    </row>
    <row r="307432" spans="9:9">
      <c r="I307432" s="101"/>
    </row>
    <row r="307438" spans="9:9">
      <c r="I307438" s="101"/>
    </row>
    <row r="307443" spans="9:9">
      <c r="I307443" s="101"/>
    </row>
    <row r="307444" spans="9:9">
      <c r="I307444" s="101"/>
    </row>
    <row r="307445" spans="9:9">
      <c r="I307445" s="101"/>
    </row>
    <row r="307446" spans="9:9">
      <c r="I307446" s="101"/>
    </row>
    <row r="307452" spans="9:9">
      <c r="I307452" s="101"/>
    </row>
    <row r="307457" spans="9:9">
      <c r="I307457" s="101"/>
    </row>
    <row r="307458" spans="9:9">
      <c r="I307458" s="101"/>
    </row>
    <row r="307459" spans="9:9">
      <c r="I307459" s="101"/>
    </row>
    <row r="307460" spans="9:9">
      <c r="I307460" s="101"/>
    </row>
    <row r="307466" spans="9:9">
      <c r="I307466" s="101"/>
    </row>
    <row r="307471" spans="9:9">
      <c r="I307471" s="101"/>
    </row>
    <row r="307472" spans="9:9">
      <c r="I307472" s="101"/>
    </row>
    <row r="307473" spans="9:9">
      <c r="I307473" s="101"/>
    </row>
    <row r="307474" spans="9:9">
      <c r="I307474" s="101"/>
    </row>
    <row r="307480" spans="9:9">
      <c r="I307480" s="101"/>
    </row>
    <row r="307485" spans="9:9">
      <c r="I307485" s="101"/>
    </row>
    <row r="307486" spans="9:9">
      <c r="I307486" s="101"/>
    </row>
    <row r="307487" spans="9:9">
      <c r="I307487" s="101"/>
    </row>
    <row r="307488" spans="9:9">
      <c r="I307488" s="101"/>
    </row>
    <row r="307494" spans="9:9">
      <c r="I307494" s="101"/>
    </row>
    <row r="307499" spans="9:9">
      <c r="I307499" s="101"/>
    </row>
    <row r="307500" spans="9:9">
      <c r="I307500" s="101"/>
    </row>
    <row r="307501" spans="9:9">
      <c r="I307501" s="101"/>
    </row>
    <row r="307502" spans="9:9">
      <c r="I307502" s="101"/>
    </row>
    <row r="307508" spans="9:9">
      <c r="I307508" s="101"/>
    </row>
    <row r="307513" spans="9:9">
      <c r="I307513" s="101"/>
    </row>
    <row r="307514" spans="9:9">
      <c r="I307514" s="101"/>
    </row>
    <row r="307515" spans="9:9">
      <c r="I307515" s="101"/>
    </row>
    <row r="307516" spans="9:9">
      <c r="I307516" s="101"/>
    </row>
    <row r="307522" spans="9:9">
      <c r="I307522" s="101"/>
    </row>
    <row r="307527" spans="9:9">
      <c r="I307527" s="101"/>
    </row>
    <row r="307528" spans="9:9">
      <c r="I307528" s="101"/>
    </row>
    <row r="307529" spans="9:9">
      <c r="I307529" s="101"/>
    </row>
    <row r="307530" spans="9:9">
      <c r="I307530" s="101"/>
    </row>
    <row r="307536" spans="9:9">
      <c r="I307536" s="101"/>
    </row>
    <row r="307541" spans="9:9">
      <c r="I307541" s="101"/>
    </row>
    <row r="307542" spans="9:9">
      <c r="I307542" s="101"/>
    </row>
    <row r="307543" spans="9:9">
      <c r="I307543" s="101"/>
    </row>
    <row r="307544" spans="9:9">
      <c r="I307544" s="101"/>
    </row>
    <row r="307550" spans="9:9">
      <c r="I307550" s="101"/>
    </row>
    <row r="307555" spans="9:9">
      <c r="I307555" s="101"/>
    </row>
    <row r="307556" spans="9:9">
      <c r="I307556" s="101"/>
    </row>
    <row r="307557" spans="9:9">
      <c r="I307557" s="101"/>
    </row>
    <row r="307558" spans="9:9">
      <c r="I307558" s="101"/>
    </row>
    <row r="307564" spans="9:9">
      <c r="I307564" s="101"/>
    </row>
    <row r="307569" spans="9:9">
      <c r="I307569" s="101"/>
    </row>
    <row r="307570" spans="9:9">
      <c r="I307570" s="101"/>
    </row>
    <row r="307571" spans="9:9">
      <c r="I307571" s="101"/>
    </row>
    <row r="307572" spans="9:9">
      <c r="I307572" s="101"/>
    </row>
    <row r="307578" spans="9:9">
      <c r="I307578" s="101"/>
    </row>
    <row r="307583" spans="9:9">
      <c r="I307583" s="101"/>
    </row>
    <row r="307584" spans="9:9">
      <c r="I307584" s="101"/>
    </row>
    <row r="307585" spans="9:9">
      <c r="I307585" s="101"/>
    </row>
    <row r="307586" spans="9:9">
      <c r="I307586" s="101"/>
    </row>
    <row r="307592" spans="9:9">
      <c r="I307592" s="101"/>
    </row>
    <row r="307597" spans="9:9">
      <c r="I307597" s="101"/>
    </row>
    <row r="307598" spans="9:9">
      <c r="I307598" s="101"/>
    </row>
    <row r="307599" spans="9:9">
      <c r="I307599" s="101"/>
    </row>
    <row r="307600" spans="9:9">
      <c r="I307600" s="101"/>
    </row>
    <row r="307606" spans="9:9">
      <c r="I307606" s="101"/>
    </row>
    <row r="307611" spans="9:9">
      <c r="I307611" s="101"/>
    </row>
    <row r="307612" spans="9:9">
      <c r="I307612" s="101"/>
    </row>
    <row r="307613" spans="9:9">
      <c r="I307613" s="101"/>
    </row>
    <row r="307614" spans="9:9">
      <c r="I307614" s="101"/>
    </row>
    <row r="307620" spans="9:9">
      <c r="I307620" s="101"/>
    </row>
    <row r="307625" spans="9:9">
      <c r="I307625" s="101"/>
    </row>
    <row r="307626" spans="9:9">
      <c r="I307626" s="101"/>
    </row>
    <row r="307627" spans="9:9">
      <c r="I307627" s="101"/>
    </row>
    <row r="307628" spans="9:9">
      <c r="I307628" s="101"/>
    </row>
    <row r="307634" spans="9:9">
      <c r="I307634" s="101"/>
    </row>
    <row r="307639" spans="9:9">
      <c r="I307639" s="101"/>
    </row>
    <row r="307640" spans="9:9">
      <c r="I307640" s="101"/>
    </row>
    <row r="307641" spans="9:9">
      <c r="I307641" s="101"/>
    </row>
    <row r="307642" spans="9:9">
      <c r="I307642" s="101"/>
    </row>
    <row r="307648" spans="9:9">
      <c r="I307648" s="101"/>
    </row>
    <row r="307653" spans="9:9">
      <c r="I307653" s="101"/>
    </row>
    <row r="307654" spans="9:9">
      <c r="I307654" s="101"/>
    </row>
    <row r="307655" spans="9:9">
      <c r="I307655" s="101"/>
    </row>
    <row r="307656" spans="9:9">
      <c r="I307656" s="101"/>
    </row>
    <row r="307662" spans="9:9">
      <c r="I307662" s="101"/>
    </row>
    <row r="307667" spans="9:9">
      <c r="I307667" s="101"/>
    </row>
    <row r="307668" spans="9:9">
      <c r="I307668" s="101"/>
    </row>
    <row r="307669" spans="9:9">
      <c r="I307669" s="101"/>
    </row>
    <row r="307670" spans="9:9">
      <c r="I307670" s="101"/>
    </row>
    <row r="307676" spans="9:9">
      <c r="I307676" s="101"/>
    </row>
    <row r="307681" spans="9:9">
      <c r="I307681" s="101"/>
    </row>
    <row r="307682" spans="9:9">
      <c r="I307682" s="101"/>
    </row>
    <row r="307683" spans="9:9">
      <c r="I307683" s="101"/>
    </row>
    <row r="307684" spans="9:9">
      <c r="I307684" s="101"/>
    </row>
    <row r="307690" spans="9:9">
      <c r="I307690" s="101"/>
    </row>
    <row r="307695" spans="9:9">
      <c r="I307695" s="101"/>
    </row>
    <row r="307696" spans="9:9">
      <c r="I307696" s="101"/>
    </row>
    <row r="307697" spans="9:9">
      <c r="I307697" s="101"/>
    </row>
    <row r="307698" spans="9:9">
      <c r="I307698" s="101"/>
    </row>
    <row r="307704" spans="9:9">
      <c r="I307704" s="101"/>
    </row>
    <row r="307709" spans="9:9">
      <c r="I307709" s="101"/>
    </row>
    <row r="307710" spans="9:9">
      <c r="I307710" s="101"/>
    </row>
    <row r="307711" spans="9:9">
      <c r="I307711" s="101"/>
    </row>
    <row r="307712" spans="9:9">
      <c r="I307712" s="101"/>
    </row>
    <row r="307718" spans="9:9">
      <c r="I307718" s="101"/>
    </row>
    <row r="307723" spans="9:9">
      <c r="I307723" s="101"/>
    </row>
    <row r="307724" spans="9:9">
      <c r="I307724" s="101"/>
    </row>
    <row r="307725" spans="9:9">
      <c r="I307725" s="101"/>
    </row>
    <row r="307726" spans="9:9">
      <c r="I307726" s="101"/>
    </row>
    <row r="307732" spans="9:9">
      <c r="I307732" s="101"/>
    </row>
    <row r="307737" spans="9:9">
      <c r="I307737" s="101"/>
    </row>
    <row r="307738" spans="9:9">
      <c r="I307738" s="101"/>
    </row>
    <row r="307739" spans="9:9">
      <c r="I307739" s="101"/>
    </row>
    <row r="307740" spans="9:9">
      <c r="I307740" s="101"/>
    </row>
    <row r="307746" spans="9:9">
      <c r="I307746" s="101"/>
    </row>
    <row r="307751" spans="9:9">
      <c r="I307751" s="101"/>
    </row>
    <row r="307752" spans="9:9">
      <c r="I307752" s="101"/>
    </row>
    <row r="307753" spans="9:9">
      <c r="I307753" s="101"/>
    </row>
    <row r="307754" spans="9:9">
      <c r="I307754" s="101"/>
    </row>
    <row r="307760" spans="9:9">
      <c r="I307760" s="101"/>
    </row>
    <row r="307765" spans="9:9">
      <c r="I307765" s="101"/>
    </row>
    <row r="307766" spans="9:9">
      <c r="I307766" s="101"/>
    </row>
    <row r="307767" spans="9:9">
      <c r="I307767" s="101"/>
    </row>
    <row r="307768" spans="9:9">
      <c r="I307768" s="101"/>
    </row>
    <row r="307774" spans="9:9">
      <c r="I307774" s="101"/>
    </row>
    <row r="307779" spans="9:9">
      <c r="I307779" s="101"/>
    </row>
    <row r="307780" spans="9:9">
      <c r="I307780" s="101"/>
    </row>
    <row r="307781" spans="9:9">
      <c r="I307781" s="101"/>
    </row>
    <row r="307782" spans="9:9">
      <c r="I307782" s="101"/>
    </row>
    <row r="307788" spans="9:9">
      <c r="I307788" s="101"/>
    </row>
    <row r="307793" spans="9:9">
      <c r="I307793" s="101"/>
    </row>
    <row r="307794" spans="9:9">
      <c r="I307794" s="101"/>
    </row>
    <row r="307795" spans="9:9">
      <c r="I307795" s="101"/>
    </row>
    <row r="307796" spans="9:9">
      <c r="I307796" s="101"/>
    </row>
    <row r="307802" spans="9:9">
      <c r="I307802" s="101"/>
    </row>
    <row r="307807" spans="9:9">
      <c r="I307807" s="101"/>
    </row>
    <row r="307808" spans="9:9">
      <c r="I307808" s="101"/>
    </row>
    <row r="307809" spans="9:9">
      <c r="I307809" s="101"/>
    </row>
    <row r="307810" spans="9:9">
      <c r="I307810" s="101"/>
    </row>
    <row r="307816" spans="9:9">
      <c r="I307816" s="101"/>
    </row>
    <row r="307821" spans="9:9">
      <c r="I307821" s="101"/>
    </row>
    <row r="307822" spans="9:9">
      <c r="I307822" s="101"/>
    </row>
    <row r="307823" spans="9:9">
      <c r="I307823" s="101"/>
    </row>
    <row r="307824" spans="9:9">
      <c r="I307824" s="101"/>
    </row>
    <row r="307830" spans="9:9">
      <c r="I307830" s="101"/>
    </row>
    <row r="307835" spans="9:9">
      <c r="I307835" s="101"/>
    </row>
    <row r="307836" spans="9:9">
      <c r="I307836" s="101"/>
    </row>
    <row r="307837" spans="9:9">
      <c r="I307837" s="101"/>
    </row>
    <row r="307838" spans="9:9">
      <c r="I307838" s="101"/>
    </row>
    <row r="307844" spans="9:9">
      <c r="I307844" s="101"/>
    </row>
    <row r="307849" spans="9:9">
      <c r="I307849" s="101"/>
    </row>
    <row r="307850" spans="9:9">
      <c r="I307850" s="101"/>
    </row>
    <row r="307851" spans="9:9">
      <c r="I307851" s="101"/>
    </row>
    <row r="307852" spans="9:9">
      <c r="I307852" s="101"/>
    </row>
    <row r="307858" spans="9:9">
      <c r="I307858" s="101"/>
    </row>
    <row r="307863" spans="9:9">
      <c r="I307863" s="101"/>
    </row>
    <row r="307864" spans="9:9">
      <c r="I307864" s="101"/>
    </row>
    <row r="307865" spans="9:9">
      <c r="I307865" s="101"/>
    </row>
    <row r="307866" spans="9:9">
      <c r="I307866" s="101"/>
    </row>
    <row r="307872" spans="9:9">
      <c r="I307872" s="101"/>
    </row>
    <row r="307877" spans="9:9">
      <c r="I307877" s="101"/>
    </row>
    <row r="307878" spans="9:9">
      <c r="I307878" s="101"/>
    </row>
    <row r="307879" spans="9:9">
      <c r="I307879" s="101"/>
    </row>
    <row r="307880" spans="9:9">
      <c r="I307880" s="101"/>
    </row>
    <row r="307886" spans="9:9">
      <c r="I307886" s="101"/>
    </row>
    <row r="307891" spans="9:9">
      <c r="I307891" s="101"/>
    </row>
    <row r="307892" spans="9:9">
      <c r="I307892" s="101"/>
    </row>
    <row r="307893" spans="9:9">
      <c r="I307893" s="101"/>
    </row>
    <row r="307894" spans="9:9">
      <c r="I307894" s="101"/>
    </row>
    <row r="307900" spans="9:9">
      <c r="I307900" s="101"/>
    </row>
    <row r="307905" spans="9:9">
      <c r="I307905" s="101"/>
    </row>
    <row r="307906" spans="9:9">
      <c r="I307906" s="101"/>
    </row>
    <row r="307907" spans="9:9">
      <c r="I307907" s="101"/>
    </row>
    <row r="307908" spans="9:9">
      <c r="I307908" s="101"/>
    </row>
    <row r="307914" spans="9:9">
      <c r="I307914" s="101"/>
    </row>
    <row r="307919" spans="9:9">
      <c r="I307919" s="101"/>
    </row>
    <row r="307920" spans="9:9">
      <c r="I307920" s="101"/>
    </row>
    <row r="307921" spans="9:9">
      <c r="I307921" s="101"/>
    </row>
    <row r="307922" spans="9:9">
      <c r="I307922" s="101"/>
    </row>
    <row r="307928" spans="9:9">
      <c r="I307928" s="101"/>
    </row>
    <row r="307933" spans="9:9">
      <c r="I307933" s="101"/>
    </row>
    <row r="307934" spans="9:9">
      <c r="I307934" s="101"/>
    </row>
    <row r="307935" spans="9:9">
      <c r="I307935" s="101"/>
    </row>
    <row r="307936" spans="9:9">
      <c r="I307936" s="101"/>
    </row>
    <row r="307942" spans="9:9">
      <c r="I307942" s="101"/>
    </row>
    <row r="307947" spans="9:9">
      <c r="I307947" s="101"/>
    </row>
    <row r="307948" spans="9:9">
      <c r="I307948" s="101"/>
    </row>
    <row r="307949" spans="9:9">
      <c r="I307949" s="101"/>
    </row>
    <row r="307950" spans="9:9">
      <c r="I307950" s="101"/>
    </row>
    <row r="307956" spans="9:9">
      <c r="I307956" s="101"/>
    </row>
    <row r="307961" spans="9:9">
      <c r="I307961" s="101"/>
    </row>
    <row r="307962" spans="9:9">
      <c r="I307962" s="101"/>
    </row>
    <row r="307963" spans="9:9">
      <c r="I307963" s="101"/>
    </row>
    <row r="307964" spans="9:9">
      <c r="I307964" s="101"/>
    </row>
    <row r="307970" spans="9:9">
      <c r="I307970" s="101"/>
    </row>
    <row r="307975" spans="9:9">
      <c r="I307975" s="101"/>
    </row>
    <row r="307976" spans="9:9">
      <c r="I307976" s="101"/>
    </row>
    <row r="307977" spans="9:9">
      <c r="I307977" s="101"/>
    </row>
    <row r="307978" spans="9:9">
      <c r="I307978" s="101"/>
    </row>
    <row r="307984" spans="9:9">
      <c r="I307984" s="101"/>
    </row>
    <row r="307989" spans="9:9">
      <c r="I307989" s="101"/>
    </row>
    <row r="307990" spans="9:9">
      <c r="I307990" s="101"/>
    </row>
    <row r="307991" spans="9:9">
      <c r="I307991" s="101"/>
    </row>
    <row r="307992" spans="9:9">
      <c r="I307992" s="101"/>
    </row>
    <row r="307998" spans="9:9">
      <c r="I307998" s="101"/>
    </row>
    <row r="308003" spans="9:9">
      <c r="I308003" s="101"/>
    </row>
    <row r="308004" spans="9:9">
      <c r="I308004" s="101"/>
    </row>
    <row r="308005" spans="9:9">
      <c r="I308005" s="101"/>
    </row>
    <row r="308006" spans="9:9">
      <c r="I308006" s="101"/>
    </row>
    <row r="308012" spans="9:9">
      <c r="I308012" s="101"/>
    </row>
    <row r="308017" spans="9:9">
      <c r="I308017" s="101"/>
    </row>
    <row r="308018" spans="9:9">
      <c r="I308018" s="101"/>
    </row>
    <row r="308019" spans="9:9">
      <c r="I308019" s="101"/>
    </row>
    <row r="308020" spans="9:9">
      <c r="I308020" s="101"/>
    </row>
    <row r="308026" spans="9:9">
      <c r="I308026" s="101"/>
    </row>
    <row r="308031" spans="9:9">
      <c r="I308031" s="101"/>
    </row>
    <row r="308032" spans="9:9">
      <c r="I308032" s="101"/>
    </row>
    <row r="308033" spans="9:9">
      <c r="I308033" s="101"/>
    </row>
    <row r="308034" spans="9:9">
      <c r="I308034" s="101"/>
    </row>
    <row r="308040" spans="9:9">
      <c r="I308040" s="101"/>
    </row>
    <row r="308045" spans="9:9">
      <c r="I308045" s="101"/>
    </row>
    <row r="308046" spans="9:9">
      <c r="I308046" s="101"/>
    </row>
    <row r="308047" spans="9:9">
      <c r="I308047" s="101"/>
    </row>
    <row r="308048" spans="9:9">
      <c r="I308048" s="101"/>
    </row>
    <row r="308054" spans="9:9">
      <c r="I308054" s="101"/>
    </row>
    <row r="308059" spans="9:9">
      <c r="I308059" s="101"/>
    </row>
    <row r="308060" spans="9:9">
      <c r="I308060" s="101"/>
    </row>
    <row r="308061" spans="9:9">
      <c r="I308061" s="101"/>
    </row>
    <row r="308062" spans="9:9">
      <c r="I308062" s="101"/>
    </row>
    <row r="308068" spans="9:9">
      <c r="I308068" s="101"/>
    </row>
    <row r="308073" spans="9:9">
      <c r="I308073" s="101"/>
    </row>
    <row r="308074" spans="9:9">
      <c r="I308074" s="101"/>
    </row>
    <row r="308075" spans="9:9">
      <c r="I308075" s="101"/>
    </row>
    <row r="308076" spans="9:9">
      <c r="I308076" s="101"/>
    </row>
    <row r="308082" spans="9:9">
      <c r="I308082" s="101"/>
    </row>
    <row r="308087" spans="9:9">
      <c r="I308087" s="101"/>
    </row>
    <row r="308088" spans="9:9">
      <c r="I308088" s="101"/>
    </row>
    <row r="308089" spans="9:9">
      <c r="I308089" s="101"/>
    </row>
    <row r="308090" spans="9:9">
      <c r="I308090" s="101"/>
    </row>
    <row r="308096" spans="9:9">
      <c r="I308096" s="101"/>
    </row>
    <row r="308101" spans="9:9">
      <c r="I308101" s="101"/>
    </row>
    <row r="308102" spans="9:9">
      <c r="I308102" s="101"/>
    </row>
    <row r="308103" spans="9:9">
      <c r="I308103" s="101"/>
    </row>
    <row r="308104" spans="9:9">
      <c r="I308104" s="101"/>
    </row>
    <row r="308110" spans="9:9">
      <c r="I308110" s="101"/>
    </row>
    <row r="308115" spans="9:9">
      <c r="I308115" s="101"/>
    </row>
    <row r="308116" spans="9:9">
      <c r="I308116" s="101"/>
    </row>
    <row r="308117" spans="9:9">
      <c r="I308117" s="101"/>
    </row>
    <row r="308118" spans="9:9">
      <c r="I308118" s="101"/>
    </row>
    <row r="308124" spans="9:9">
      <c r="I308124" s="101"/>
    </row>
    <row r="308129" spans="9:9">
      <c r="I308129" s="101"/>
    </row>
    <row r="308130" spans="9:9">
      <c r="I308130" s="101"/>
    </row>
    <row r="308131" spans="9:9">
      <c r="I308131" s="101"/>
    </row>
    <row r="308132" spans="9:9">
      <c r="I308132" s="101"/>
    </row>
    <row r="308138" spans="9:9">
      <c r="I308138" s="101"/>
    </row>
    <row r="308143" spans="9:9">
      <c r="I308143" s="101"/>
    </row>
    <row r="308144" spans="9:9">
      <c r="I308144" s="101"/>
    </row>
    <row r="308145" spans="9:9">
      <c r="I308145" s="101"/>
    </row>
    <row r="308146" spans="9:9">
      <c r="I308146" s="101"/>
    </row>
    <row r="308152" spans="9:9">
      <c r="I308152" s="101"/>
    </row>
    <row r="308157" spans="9:9">
      <c r="I308157" s="101"/>
    </row>
    <row r="308158" spans="9:9">
      <c r="I308158" s="101"/>
    </row>
    <row r="308159" spans="9:9">
      <c r="I308159" s="101"/>
    </row>
    <row r="308160" spans="9:9">
      <c r="I308160" s="101"/>
    </row>
    <row r="308166" spans="9:9">
      <c r="I308166" s="101"/>
    </row>
    <row r="308171" spans="9:9">
      <c r="I308171" s="101"/>
    </row>
    <row r="308172" spans="9:9">
      <c r="I308172" s="101"/>
    </row>
    <row r="308173" spans="9:9">
      <c r="I308173" s="101"/>
    </row>
    <row r="308174" spans="9:9">
      <c r="I308174" s="101"/>
    </row>
    <row r="308180" spans="9:9">
      <c r="I308180" s="101"/>
    </row>
    <row r="308185" spans="9:9">
      <c r="I308185" s="101"/>
    </row>
    <row r="308186" spans="9:9">
      <c r="I308186" s="101"/>
    </row>
    <row r="308187" spans="9:9">
      <c r="I308187" s="101"/>
    </row>
    <row r="308188" spans="9:9">
      <c r="I308188" s="101"/>
    </row>
    <row r="308194" spans="9:9">
      <c r="I308194" s="101"/>
    </row>
    <row r="308199" spans="9:9">
      <c r="I308199" s="101"/>
    </row>
    <row r="308200" spans="9:9">
      <c r="I308200" s="101"/>
    </row>
    <row r="308201" spans="9:9">
      <c r="I308201" s="101"/>
    </row>
    <row r="308202" spans="9:9">
      <c r="I308202" s="101"/>
    </row>
    <row r="308208" spans="9:9">
      <c r="I308208" s="101"/>
    </row>
    <row r="308213" spans="9:9">
      <c r="I308213" s="101"/>
    </row>
    <row r="308214" spans="9:9">
      <c r="I308214" s="101"/>
    </row>
    <row r="308215" spans="9:9">
      <c r="I308215" s="101"/>
    </row>
    <row r="308216" spans="9:9">
      <c r="I308216" s="101"/>
    </row>
    <row r="308222" spans="9:9">
      <c r="I308222" s="101"/>
    </row>
    <row r="308227" spans="9:9">
      <c r="I308227" s="101"/>
    </row>
    <row r="308228" spans="9:9">
      <c r="I308228" s="101"/>
    </row>
    <row r="308229" spans="9:9">
      <c r="I308229" s="101"/>
    </row>
    <row r="308230" spans="9:9">
      <c r="I308230" s="101"/>
    </row>
    <row r="308236" spans="9:9">
      <c r="I308236" s="101"/>
    </row>
    <row r="308241" spans="9:9">
      <c r="I308241" s="101"/>
    </row>
    <row r="308242" spans="9:9">
      <c r="I308242" s="101"/>
    </row>
    <row r="308243" spans="9:9">
      <c r="I308243" s="101"/>
    </row>
    <row r="308244" spans="9:9">
      <c r="I308244" s="101"/>
    </row>
    <row r="308250" spans="9:9">
      <c r="I308250" s="101"/>
    </row>
    <row r="308255" spans="9:9">
      <c r="I308255" s="101"/>
    </row>
    <row r="308256" spans="9:9">
      <c r="I308256" s="101"/>
    </row>
    <row r="308257" spans="9:9">
      <c r="I308257" s="101"/>
    </row>
    <row r="308258" spans="9:9">
      <c r="I308258" s="101"/>
    </row>
    <row r="308264" spans="9:9">
      <c r="I308264" s="101"/>
    </row>
    <row r="308269" spans="9:9">
      <c r="I308269" s="101"/>
    </row>
    <row r="308270" spans="9:9">
      <c r="I308270" s="101"/>
    </row>
    <row r="308271" spans="9:9">
      <c r="I308271" s="101"/>
    </row>
    <row r="308272" spans="9:9">
      <c r="I308272" s="101"/>
    </row>
    <row r="308278" spans="9:9">
      <c r="I308278" s="101"/>
    </row>
    <row r="308283" spans="9:9">
      <c r="I308283" s="101"/>
    </row>
    <row r="308284" spans="9:9">
      <c r="I308284" s="101"/>
    </row>
    <row r="308285" spans="9:9">
      <c r="I308285" s="101"/>
    </row>
    <row r="308286" spans="9:9">
      <c r="I308286" s="101"/>
    </row>
    <row r="308292" spans="9:9">
      <c r="I308292" s="101"/>
    </row>
    <row r="308297" spans="9:9">
      <c r="I308297" s="101"/>
    </row>
    <row r="308298" spans="9:9">
      <c r="I308298" s="101"/>
    </row>
    <row r="308299" spans="9:9">
      <c r="I308299" s="101"/>
    </row>
    <row r="308300" spans="9:9">
      <c r="I308300" s="101"/>
    </row>
    <row r="308306" spans="9:9">
      <c r="I308306" s="101"/>
    </row>
    <row r="308311" spans="9:9">
      <c r="I308311" s="101"/>
    </row>
    <row r="308312" spans="9:9">
      <c r="I308312" s="101"/>
    </row>
    <row r="308313" spans="9:9">
      <c r="I308313" s="101"/>
    </row>
    <row r="308314" spans="9:9">
      <c r="I308314" s="101"/>
    </row>
    <row r="308320" spans="9:9">
      <c r="I308320" s="101"/>
    </row>
    <row r="308325" spans="9:9">
      <c r="I308325" s="101"/>
    </row>
    <row r="308326" spans="9:9">
      <c r="I308326" s="101"/>
    </row>
    <row r="308327" spans="9:9">
      <c r="I308327" s="101"/>
    </row>
    <row r="308328" spans="9:9">
      <c r="I308328" s="101"/>
    </row>
    <row r="308334" spans="9:9">
      <c r="I308334" s="101"/>
    </row>
    <row r="308339" spans="9:9">
      <c r="I308339" s="101"/>
    </row>
    <row r="308340" spans="9:9">
      <c r="I308340" s="101"/>
    </row>
    <row r="308341" spans="9:9">
      <c r="I308341" s="101"/>
    </row>
    <row r="308342" spans="9:9">
      <c r="I308342" s="101"/>
    </row>
    <row r="308348" spans="9:9">
      <c r="I308348" s="101"/>
    </row>
    <row r="308353" spans="9:9">
      <c r="I308353" s="101"/>
    </row>
    <row r="308354" spans="9:9">
      <c r="I308354" s="101"/>
    </row>
    <row r="308355" spans="9:9">
      <c r="I308355" s="101"/>
    </row>
    <row r="308356" spans="9:9">
      <c r="I308356" s="101"/>
    </row>
    <row r="308362" spans="9:9">
      <c r="I308362" s="101"/>
    </row>
    <row r="308367" spans="9:9">
      <c r="I308367" s="101"/>
    </row>
    <row r="308368" spans="9:9">
      <c r="I308368" s="101"/>
    </row>
    <row r="308369" spans="9:9">
      <c r="I308369" s="101"/>
    </row>
    <row r="308370" spans="9:9">
      <c r="I308370" s="101"/>
    </row>
    <row r="308376" spans="9:9">
      <c r="I308376" s="101"/>
    </row>
    <row r="308381" spans="9:9">
      <c r="I308381" s="101"/>
    </row>
    <row r="308382" spans="9:9">
      <c r="I308382" s="101"/>
    </row>
    <row r="308383" spans="9:9">
      <c r="I308383" s="101"/>
    </row>
    <row r="308384" spans="9:9">
      <c r="I308384" s="101"/>
    </row>
    <row r="308390" spans="9:9">
      <c r="I308390" s="101"/>
    </row>
    <row r="308395" spans="9:9">
      <c r="I308395" s="101"/>
    </row>
    <row r="308396" spans="9:9">
      <c r="I308396" s="101"/>
    </row>
    <row r="308397" spans="9:9">
      <c r="I308397" s="101"/>
    </row>
    <row r="308398" spans="9:9">
      <c r="I308398" s="101"/>
    </row>
    <row r="308404" spans="9:9">
      <c r="I308404" s="101"/>
    </row>
    <row r="308409" spans="9:9">
      <c r="I308409" s="101"/>
    </row>
    <row r="308410" spans="9:9">
      <c r="I308410" s="101"/>
    </row>
    <row r="308411" spans="9:9">
      <c r="I308411" s="101"/>
    </row>
    <row r="308412" spans="9:9">
      <c r="I308412" s="101"/>
    </row>
    <row r="308418" spans="9:9">
      <c r="I308418" s="101"/>
    </row>
    <row r="308423" spans="9:9">
      <c r="I308423" s="101"/>
    </row>
    <row r="308424" spans="9:9">
      <c r="I308424" s="101"/>
    </row>
    <row r="308425" spans="9:9">
      <c r="I308425" s="101"/>
    </row>
    <row r="308426" spans="9:9">
      <c r="I308426" s="101"/>
    </row>
    <row r="308432" spans="9:9">
      <c r="I308432" s="101"/>
    </row>
    <row r="308437" spans="9:9">
      <c r="I308437" s="101"/>
    </row>
    <row r="308438" spans="9:9">
      <c r="I308438" s="101"/>
    </row>
    <row r="308439" spans="9:9">
      <c r="I308439" s="101"/>
    </row>
    <row r="308440" spans="9:9">
      <c r="I308440" s="101"/>
    </row>
    <row r="308446" spans="9:9">
      <c r="I308446" s="101"/>
    </row>
    <row r="308451" spans="9:9">
      <c r="I308451" s="101"/>
    </row>
    <row r="308452" spans="9:9">
      <c r="I308452" s="101"/>
    </row>
    <row r="308453" spans="9:9">
      <c r="I308453" s="101"/>
    </row>
    <row r="308454" spans="9:9">
      <c r="I308454" s="101"/>
    </row>
    <row r="308460" spans="9:9">
      <c r="I308460" s="101"/>
    </row>
    <row r="308465" spans="9:9">
      <c r="I308465" s="101"/>
    </row>
    <row r="308466" spans="9:9">
      <c r="I308466" s="101"/>
    </row>
    <row r="308467" spans="9:9">
      <c r="I308467" s="101"/>
    </row>
    <row r="308468" spans="9:9">
      <c r="I308468" s="101"/>
    </row>
    <row r="308474" spans="9:9">
      <c r="I308474" s="101"/>
    </row>
    <row r="308479" spans="9:9">
      <c r="I308479" s="101"/>
    </row>
    <row r="308480" spans="9:9">
      <c r="I308480" s="101"/>
    </row>
    <row r="308481" spans="9:9">
      <c r="I308481" s="101"/>
    </row>
    <row r="308482" spans="9:9">
      <c r="I308482" s="101"/>
    </row>
    <row r="308488" spans="9:9">
      <c r="I308488" s="101"/>
    </row>
    <row r="308493" spans="9:9">
      <c r="I308493" s="101"/>
    </row>
    <row r="308494" spans="9:9">
      <c r="I308494" s="101"/>
    </row>
    <row r="308495" spans="9:9">
      <c r="I308495" s="101"/>
    </row>
    <row r="308496" spans="9:9">
      <c r="I308496" s="101"/>
    </row>
    <row r="308502" spans="9:9">
      <c r="I308502" s="101"/>
    </row>
    <row r="308507" spans="9:9">
      <c r="I308507" s="101"/>
    </row>
    <row r="308508" spans="9:9">
      <c r="I308508" s="101"/>
    </row>
    <row r="308509" spans="9:9">
      <c r="I308509" s="101"/>
    </row>
    <row r="308510" spans="9:9">
      <c r="I308510" s="101"/>
    </row>
    <row r="308516" spans="9:9">
      <c r="I308516" s="101"/>
    </row>
    <row r="308521" spans="9:9">
      <c r="I308521" s="101"/>
    </row>
    <row r="308522" spans="9:9">
      <c r="I308522" s="101"/>
    </row>
    <row r="308523" spans="9:9">
      <c r="I308523" s="101"/>
    </row>
    <row r="308524" spans="9:9">
      <c r="I308524" s="101"/>
    </row>
    <row r="308530" spans="9:9">
      <c r="I308530" s="101"/>
    </row>
    <row r="308535" spans="9:9">
      <c r="I308535" s="101"/>
    </row>
    <row r="308536" spans="9:9">
      <c r="I308536" s="101"/>
    </row>
    <row r="308537" spans="9:9">
      <c r="I308537" s="101"/>
    </row>
    <row r="308538" spans="9:9">
      <c r="I308538" s="101"/>
    </row>
    <row r="308544" spans="9:9">
      <c r="I308544" s="101"/>
    </row>
    <row r="308549" spans="9:9">
      <c r="I308549" s="101"/>
    </row>
    <row r="308550" spans="9:9">
      <c r="I308550" s="101"/>
    </row>
    <row r="308551" spans="9:9">
      <c r="I308551" s="101"/>
    </row>
    <row r="308552" spans="9:9">
      <c r="I308552" s="101"/>
    </row>
    <row r="308558" spans="9:9">
      <c r="I308558" s="101"/>
    </row>
    <row r="308563" spans="9:9">
      <c r="I308563" s="101"/>
    </row>
    <row r="308564" spans="9:9">
      <c r="I308564" s="101"/>
    </row>
    <row r="308565" spans="9:9">
      <c r="I308565" s="101"/>
    </row>
    <row r="308566" spans="9:9">
      <c r="I308566" s="101"/>
    </row>
    <row r="308572" spans="9:9">
      <c r="I308572" s="101"/>
    </row>
    <row r="308577" spans="9:9">
      <c r="I308577" s="101"/>
    </row>
    <row r="308578" spans="9:9">
      <c r="I308578" s="101"/>
    </row>
    <row r="308579" spans="9:9">
      <c r="I308579" s="101"/>
    </row>
    <row r="308580" spans="9:9">
      <c r="I308580" s="101"/>
    </row>
    <row r="308586" spans="9:9">
      <c r="I308586" s="101"/>
    </row>
    <row r="308591" spans="9:9">
      <c r="I308591" s="101"/>
    </row>
    <row r="308592" spans="9:9">
      <c r="I308592" s="101"/>
    </row>
    <row r="308593" spans="9:9">
      <c r="I308593" s="101"/>
    </row>
    <row r="308594" spans="9:9">
      <c r="I308594" s="101"/>
    </row>
    <row r="308600" spans="9:9">
      <c r="I308600" s="101"/>
    </row>
    <row r="308605" spans="9:9">
      <c r="I308605" s="101"/>
    </row>
    <row r="308606" spans="9:9">
      <c r="I308606" s="101"/>
    </row>
    <row r="308607" spans="9:9">
      <c r="I308607" s="101"/>
    </row>
    <row r="308608" spans="9:9">
      <c r="I308608" s="101"/>
    </row>
    <row r="308614" spans="9:9">
      <c r="I308614" s="101"/>
    </row>
    <row r="308619" spans="9:9">
      <c r="I308619" s="101"/>
    </row>
    <row r="308620" spans="9:9">
      <c r="I308620" s="101"/>
    </row>
    <row r="308621" spans="9:9">
      <c r="I308621" s="101"/>
    </row>
    <row r="308622" spans="9:9">
      <c r="I308622" s="101"/>
    </row>
    <row r="308628" spans="9:9">
      <c r="I308628" s="101"/>
    </row>
    <row r="308633" spans="9:9">
      <c r="I308633" s="101"/>
    </row>
    <row r="308634" spans="9:9">
      <c r="I308634" s="101"/>
    </row>
    <row r="308635" spans="9:9">
      <c r="I308635" s="101"/>
    </row>
    <row r="308636" spans="9:9">
      <c r="I308636" s="101"/>
    </row>
    <row r="308642" spans="9:9">
      <c r="I308642" s="101"/>
    </row>
    <row r="308647" spans="9:9">
      <c r="I308647" s="101"/>
    </row>
    <row r="308648" spans="9:9">
      <c r="I308648" s="101"/>
    </row>
    <row r="308649" spans="9:9">
      <c r="I308649" s="101"/>
    </row>
    <row r="308650" spans="9:9">
      <c r="I308650" s="101"/>
    </row>
    <row r="308656" spans="9:9">
      <c r="I308656" s="101"/>
    </row>
    <row r="308661" spans="9:9">
      <c r="I308661" s="101"/>
    </row>
    <row r="308662" spans="9:9">
      <c r="I308662" s="101"/>
    </row>
    <row r="308663" spans="9:9">
      <c r="I308663" s="101"/>
    </row>
    <row r="308664" spans="9:9">
      <c r="I308664" s="101"/>
    </row>
    <row r="308670" spans="9:9">
      <c r="I308670" s="101"/>
    </row>
    <row r="308675" spans="9:9">
      <c r="I308675" s="101"/>
    </row>
    <row r="308676" spans="9:9">
      <c r="I308676" s="101"/>
    </row>
    <row r="308677" spans="9:9">
      <c r="I308677" s="101"/>
    </row>
    <row r="308678" spans="9:9">
      <c r="I308678" s="101"/>
    </row>
    <row r="308684" spans="9:9">
      <c r="I308684" s="101"/>
    </row>
    <row r="308689" spans="9:9">
      <c r="I308689" s="101"/>
    </row>
    <row r="308690" spans="9:9">
      <c r="I308690" s="101"/>
    </row>
    <row r="308691" spans="9:9">
      <c r="I308691" s="101"/>
    </row>
    <row r="308692" spans="9:9">
      <c r="I308692" s="101"/>
    </row>
    <row r="308698" spans="9:9">
      <c r="I308698" s="101"/>
    </row>
    <row r="308703" spans="9:9">
      <c r="I308703" s="101"/>
    </row>
    <row r="308704" spans="9:9">
      <c r="I308704" s="101"/>
    </row>
    <row r="308705" spans="9:9">
      <c r="I308705" s="101"/>
    </row>
    <row r="308706" spans="9:9">
      <c r="I308706" s="101"/>
    </row>
    <row r="308712" spans="9:9">
      <c r="I308712" s="101"/>
    </row>
    <row r="308717" spans="9:9">
      <c r="I308717" s="101"/>
    </row>
    <row r="308718" spans="9:9">
      <c r="I308718" s="101"/>
    </row>
    <row r="308719" spans="9:9">
      <c r="I308719" s="101"/>
    </row>
    <row r="308720" spans="9:9">
      <c r="I308720" s="101"/>
    </row>
    <row r="308726" spans="9:9">
      <c r="I308726" s="101"/>
    </row>
    <row r="308731" spans="9:9">
      <c r="I308731" s="101"/>
    </row>
    <row r="308732" spans="9:9">
      <c r="I308732" s="101"/>
    </row>
    <row r="308733" spans="9:9">
      <c r="I308733" s="101"/>
    </row>
    <row r="308734" spans="9:9">
      <c r="I308734" s="101"/>
    </row>
    <row r="308740" spans="9:9">
      <c r="I308740" s="101"/>
    </row>
    <row r="308745" spans="9:9">
      <c r="I308745" s="101"/>
    </row>
    <row r="308746" spans="9:9">
      <c r="I308746" s="101"/>
    </row>
    <row r="308747" spans="9:9">
      <c r="I308747" s="101"/>
    </row>
    <row r="308748" spans="9:9">
      <c r="I308748" s="101"/>
    </row>
    <row r="308754" spans="9:9">
      <c r="I308754" s="101"/>
    </row>
    <row r="308759" spans="9:9">
      <c r="I308759" s="101"/>
    </row>
    <row r="308760" spans="9:9">
      <c r="I308760" s="101"/>
    </row>
    <row r="308761" spans="9:9">
      <c r="I308761" s="101"/>
    </row>
    <row r="308762" spans="9:9">
      <c r="I308762" s="101"/>
    </row>
    <row r="308768" spans="9:9">
      <c r="I308768" s="101"/>
    </row>
    <row r="308773" spans="9:9">
      <c r="I308773" s="101"/>
    </row>
    <row r="308774" spans="9:9">
      <c r="I308774" s="101"/>
    </row>
    <row r="308775" spans="9:9">
      <c r="I308775" s="101"/>
    </row>
    <row r="308776" spans="9:9">
      <c r="I308776" s="101"/>
    </row>
    <row r="308782" spans="9:9">
      <c r="I308782" s="101"/>
    </row>
    <row r="308787" spans="9:9">
      <c r="I308787" s="101"/>
    </row>
    <row r="308788" spans="9:9">
      <c r="I308788" s="101"/>
    </row>
    <row r="308789" spans="9:9">
      <c r="I308789" s="101"/>
    </row>
    <row r="308790" spans="9:9">
      <c r="I308790" s="101"/>
    </row>
    <row r="308796" spans="9:9">
      <c r="I308796" s="101"/>
    </row>
    <row r="308801" spans="9:9">
      <c r="I308801" s="101"/>
    </row>
    <row r="308802" spans="9:9">
      <c r="I308802" s="101"/>
    </row>
    <row r="308803" spans="9:9">
      <c r="I308803" s="101"/>
    </row>
    <row r="308804" spans="9:9">
      <c r="I308804" s="101"/>
    </row>
    <row r="308810" spans="9:9">
      <c r="I308810" s="101"/>
    </row>
    <row r="308815" spans="9:9">
      <c r="I308815" s="101"/>
    </row>
    <row r="308816" spans="9:9">
      <c r="I308816" s="101"/>
    </row>
    <row r="308817" spans="9:9">
      <c r="I308817" s="101"/>
    </row>
    <row r="308818" spans="9:9">
      <c r="I308818" s="101"/>
    </row>
    <row r="308824" spans="9:9">
      <c r="I308824" s="101"/>
    </row>
    <row r="308829" spans="9:9">
      <c r="I308829" s="101"/>
    </row>
    <row r="308830" spans="9:9">
      <c r="I308830" s="101"/>
    </row>
    <row r="308831" spans="9:9">
      <c r="I308831" s="101"/>
    </row>
    <row r="308832" spans="9:9">
      <c r="I308832" s="101"/>
    </row>
    <row r="308838" spans="9:9">
      <c r="I308838" s="101"/>
    </row>
    <row r="308843" spans="9:9">
      <c r="I308843" s="101"/>
    </row>
    <row r="308844" spans="9:9">
      <c r="I308844" s="101"/>
    </row>
    <row r="308845" spans="9:9">
      <c r="I308845" s="101"/>
    </row>
    <row r="308846" spans="9:9">
      <c r="I308846" s="101"/>
    </row>
    <row r="308852" spans="9:9">
      <c r="I308852" s="101"/>
    </row>
    <row r="308857" spans="9:9">
      <c r="I308857" s="101"/>
    </row>
    <row r="308858" spans="9:9">
      <c r="I308858" s="101"/>
    </row>
    <row r="308859" spans="9:9">
      <c r="I308859" s="101"/>
    </row>
    <row r="308860" spans="9:9">
      <c r="I308860" s="101"/>
    </row>
    <row r="308866" spans="9:9">
      <c r="I308866" s="101"/>
    </row>
    <row r="308871" spans="9:9">
      <c r="I308871" s="101"/>
    </row>
    <row r="308872" spans="9:9">
      <c r="I308872" s="101"/>
    </row>
    <row r="308873" spans="9:9">
      <c r="I308873" s="101"/>
    </row>
    <row r="308874" spans="9:9">
      <c r="I308874" s="101"/>
    </row>
    <row r="308880" spans="9:9">
      <c r="I308880" s="101"/>
    </row>
    <row r="308885" spans="9:9">
      <c r="I308885" s="101"/>
    </row>
    <row r="308886" spans="9:9">
      <c r="I308886" s="101"/>
    </row>
    <row r="308887" spans="9:9">
      <c r="I308887" s="101"/>
    </row>
    <row r="308888" spans="9:9">
      <c r="I308888" s="101"/>
    </row>
    <row r="308894" spans="9:9">
      <c r="I308894" s="101"/>
    </row>
    <row r="308899" spans="9:9">
      <c r="I308899" s="101"/>
    </row>
    <row r="308900" spans="9:9">
      <c r="I308900" s="101"/>
    </row>
    <row r="308901" spans="9:9">
      <c r="I308901" s="101"/>
    </row>
    <row r="308902" spans="9:9">
      <c r="I308902" s="101"/>
    </row>
    <row r="308908" spans="9:9">
      <c r="I308908" s="101"/>
    </row>
    <row r="308913" spans="9:9">
      <c r="I308913" s="101"/>
    </row>
    <row r="308914" spans="9:9">
      <c r="I308914" s="101"/>
    </row>
    <row r="308915" spans="9:9">
      <c r="I308915" s="101"/>
    </row>
    <row r="308916" spans="9:9">
      <c r="I308916" s="101"/>
    </row>
    <row r="308922" spans="9:9">
      <c r="I308922" s="101"/>
    </row>
    <row r="308927" spans="9:9">
      <c r="I308927" s="101"/>
    </row>
    <row r="308928" spans="9:9">
      <c r="I308928" s="101"/>
    </row>
    <row r="308929" spans="9:9">
      <c r="I308929" s="101"/>
    </row>
    <row r="308930" spans="9:9">
      <c r="I308930" s="101"/>
    </row>
    <row r="308936" spans="9:9">
      <c r="I308936" s="101"/>
    </row>
    <row r="308941" spans="9:9">
      <c r="I308941" s="101"/>
    </row>
    <row r="308942" spans="9:9">
      <c r="I308942" s="101"/>
    </row>
    <row r="308943" spans="9:9">
      <c r="I308943" s="101"/>
    </row>
    <row r="308944" spans="9:9">
      <c r="I308944" s="101"/>
    </row>
    <row r="308950" spans="9:9">
      <c r="I308950" s="101"/>
    </row>
    <row r="308955" spans="9:9">
      <c r="I308955" s="101"/>
    </row>
    <row r="308956" spans="9:9">
      <c r="I308956" s="101"/>
    </row>
    <row r="308957" spans="9:9">
      <c r="I308957" s="101"/>
    </row>
    <row r="308958" spans="9:9">
      <c r="I308958" s="101"/>
    </row>
    <row r="308964" spans="9:9">
      <c r="I308964" s="101"/>
    </row>
    <row r="308969" spans="9:9">
      <c r="I308969" s="101"/>
    </row>
    <row r="308970" spans="9:9">
      <c r="I308970" s="101"/>
    </row>
    <row r="308971" spans="9:9">
      <c r="I308971" s="101"/>
    </row>
    <row r="308972" spans="9:9">
      <c r="I308972" s="101"/>
    </row>
    <row r="308978" spans="9:9">
      <c r="I308978" s="101"/>
    </row>
    <row r="308983" spans="9:9">
      <c r="I308983" s="101"/>
    </row>
    <row r="308984" spans="9:9">
      <c r="I308984" s="101"/>
    </row>
    <row r="308985" spans="9:9">
      <c r="I308985" s="101"/>
    </row>
    <row r="308986" spans="9:9">
      <c r="I308986" s="101"/>
    </row>
    <row r="308992" spans="9:9">
      <c r="I308992" s="101"/>
    </row>
    <row r="308997" spans="9:9">
      <c r="I308997" s="101"/>
    </row>
    <row r="308998" spans="9:9">
      <c r="I308998" s="101"/>
    </row>
    <row r="308999" spans="9:9">
      <c r="I308999" s="101"/>
    </row>
    <row r="309000" spans="9:9">
      <c r="I309000" s="101"/>
    </row>
    <row r="309006" spans="9:9">
      <c r="I309006" s="101"/>
    </row>
    <row r="309011" spans="9:9">
      <c r="I309011" s="101"/>
    </row>
    <row r="309012" spans="9:9">
      <c r="I309012" s="101"/>
    </row>
    <row r="309013" spans="9:9">
      <c r="I309013" s="101"/>
    </row>
    <row r="309014" spans="9:9">
      <c r="I309014" s="101"/>
    </row>
    <row r="309020" spans="9:9">
      <c r="I309020" s="101"/>
    </row>
    <row r="309025" spans="9:9">
      <c r="I309025" s="101"/>
    </row>
    <row r="309026" spans="9:9">
      <c r="I309026" s="101"/>
    </row>
    <row r="309027" spans="9:9">
      <c r="I309027" s="101"/>
    </row>
    <row r="309028" spans="9:9">
      <c r="I309028" s="101"/>
    </row>
    <row r="309034" spans="9:9">
      <c r="I309034" s="101"/>
    </row>
    <row r="309039" spans="9:9">
      <c r="I309039" s="101"/>
    </row>
    <row r="309040" spans="9:9">
      <c r="I309040" s="101"/>
    </row>
    <row r="309041" spans="9:9">
      <c r="I309041" s="101"/>
    </row>
    <row r="309042" spans="9:9">
      <c r="I309042" s="101"/>
    </row>
    <row r="309048" spans="9:9">
      <c r="I309048" s="101"/>
    </row>
    <row r="309053" spans="9:9">
      <c r="I309053" s="101"/>
    </row>
    <row r="309054" spans="9:9">
      <c r="I309054" s="101"/>
    </row>
    <row r="309055" spans="9:9">
      <c r="I309055" s="101"/>
    </row>
    <row r="309056" spans="9:9">
      <c r="I309056" s="101"/>
    </row>
    <row r="309062" spans="9:9">
      <c r="I309062" s="101"/>
    </row>
    <row r="309067" spans="9:9">
      <c r="I309067" s="101"/>
    </row>
    <row r="309068" spans="9:9">
      <c r="I309068" s="101"/>
    </row>
    <row r="309069" spans="9:9">
      <c r="I309069" s="101"/>
    </row>
    <row r="309070" spans="9:9">
      <c r="I309070" s="101"/>
    </row>
    <row r="309076" spans="9:9">
      <c r="I309076" s="101"/>
    </row>
    <row r="309081" spans="9:9">
      <c r="I309081" s="101"/>
    </row>
    <row r="309082" spans="9:9">
      <c r="I309082" s="101"/>
    </row>
    <row r="309083" spans="9:9">
      <c r="I309083" s="101"/>
    </row>
    <row r="309084" spans="9:9">
      <c r="I309084" s="101"/>
    </row>
    <row r="309090" spans="9:9">
      <c r="I309090" s="101"/>
    </row>
    <row r="309095" spans="9:9">
      <c r="I309095" s="101"/>
    </row>
    <row r="309096" spans="9:9">
      <c r="I309096" s="101"/>
    </row>
    <row r="309097" spans="9:9">
      <c r="I309097" s="101"/>
    </row>
    <row r="309098" spans="9:9">
      <c r="I309098" s="101"/>
    </row>
    <row r="309104" spans="9:9">
      <c r="I309104" s="101"/>
    </row>
    <row r="309109" spans="9:9">
      <c r="I309109" s="101"/>
    </row>
    <row r="309110" spans="9:9">
      <c r="I309110" s="101"/>
    </row>
    <row r="309111" spans="9:9">
      <c r="I309111" s="101"/>
    </row>
    <row r="309112" spans="9:9">
      <c r="I309112" s="101"/>
    </row>
    <row r="309118" spans="9:9">
      <c r="I309118" s="101"/>
    </row>
    <row r="309123" spans="9:9">
      <c r="I309123" s="101"/>
    </row>
    <row r="309124" spans="9:9">
      <c r="I309124" s="101"/>
    </row>
    <row r="309125" spans="9:9">
      <c r="I309125" s="101"/>
    </row>
    <row r="309126" spans="9:9">
      <c r="I309126" s="101"/>
    </row>
    <row r="309132" spans="9:9">
      <c r="I309132" s="101"/>
    </row>
    <row r="309137" spans="9:9">
      <c r="I309137" s="101"/>
    </row>
    <row r="309138" spans="9:9">
      <c r="I309138" s="101"/>
    </row>
    <row r="309139" spans="9:9">
      <c r="I309139" s="101"/>
    </row>
    <row r="309140" spans="9:9">
      <c r="I309140" s="101"/>
    </row>
    <row r="309146" spans="9:9">
      <c r="I309146" s="101"/>
    </row>
    <row r="309151" spans="9:9">
      <c r="I309151" s="101"/>
    </row>
    <row r="309152" spans="9:9">
      <c r="I309152" s="101"/>
    </row>
    <row r="309153" spans="9:9">
      <c r="I309153" s="101"/>
    </row>
    <row r="309154" spans="9:9">
      <c r="I309154" s="101"/>
    </row>
    <row r="309160" spans="9:9">
      <c r="I309160" s="101"/>
    </row>
    <row r="309165" spans="9:9">
      <c r="I309165" s="101"/>
    </row>
    <row r="309166" spans="9:9">
      <c r="I309166" s="101"/>
    </row>
    <row r="309167" spans="9:9">
      <c r="I309167" s="101"/>
    </row>
    <row r="309168" spans="9:9">
      <c r="I309168" s="101"/>
    </row>
    <row r="309174" spans="9:9">
      <c r="I309174" s="101"/>
    </row>
    <row r="309179" spans="9:9">
      <c r="I309179" s="101"/>
    </row>
    <row r="309180" spans="9:9">
      <c r="I309180" s="101"/>
    </row>
    <row r="309181" spans="9:9">
      <c r="I309181" s="101"/>
    </row>
    <row r="309182" spans="9:9">
      <c r="I309182" s="101"/>
    </row>
    <row r="309188" spans="9:9">
      <c r="I309188" s="101"/>
    </row>
    <row r="309193" spans="9:9">
      <c r="I309193" s="101"/>
    </row>
    <row r="309194" spans="9:9">
      <c r="I309194" s="101"/>
    </row>
    <row r="309195" spans="9:9">
      <c r="I309195" s="101"/>
    </row>
    <row r="309196" spans="9:9">
      <c r="I309196" s="101"/>
    </row>
    <row r="309202" spans="9:9">
      <c r="I309202" s="101"/>
    </row>
    <row r="309207" spans="9:9">
      <c r="I309207" s="101"/>
    </row>
    <row r="309208" spans="9:9">
      <c r="I309208" s="101"/>
    </row>
    <row r="309209" spans="9:9">
      <c r="I309209" s="101"/>
    </row>
    <row r="309210" spans="9:9">
      <c r="I309210" s="101"/>
    </row>
    <row r="309216" spans="9:9">
      <c r="I309216" s="101"/>
    </row>
    <row r="309221" spans="9:9">
      <c r="I309221" s="101"/>
    </row>
    <row r="309222" spans="9:9">
      <c r="I309222" s="101"/>
    </row>
    <row r="309223" spans="9:9">
      <c r="I309223" s="101"/>
    </row>
    <row r="309224" spans="9:9">
      <c r="I309224" s="101"/>
    </row>
    <row r="309230" spans="9:9">
      <c r="I309230" s="101"/>
    </row>
    <row r="309235" spans="9:9">
      <c r="I309235" s="101"/>
    </row>
    <row r="309236" spans="9:9">
      <c r="I309236" s="101"/>
    </row>
    <row r="309237" spans="9:9">
      <c r="I309237" s="101"/>
    </row>
    <row r="309238" spans="9:9">
      <c r="I309238" s="101"/>
    </row>
    <row r="309244" spans="9:9">
      <c r="I309244" s="101"/>
    </row>
    <row r="309249" spans="9:9">
      <c r="I309249" s="101"/>
    </row>
    <row r="309250" spans="9:9">
      <c r="I309250" s="101"/>
    </row>
    <row r="309251" spans="9:9">
      <c r="I309251" s="101"/>
    </row>
    <row r="309252" spans="9:9">
      <c r="I309252" s="101"/>
    </row>
    <row r="309258" spans="9:9">
      <c r="I309258" s="101"/>
    </row>
    <row r="309263" spans="9:9">
      <c r="I309263" s="101"/>
    </row>
    <row r="309264" spans="9:9">
      <c r="I309264" s="101"/>
    </row>
    <row r="309265" spans="9:9">
      <c r="I309265" s="101"/>
    </row>
    <row r="309266" spans="9:9">
      <c r="I309266" s="101"/>
    </row>
    <row r="309272" spans="9:9">
      <c r="I309272" s="101"/>
    </row>
    <row r="309277" spans="9:9">
      <c r="I309277" s="101"/>
    </row>
    <row r="309278" spans="9:9">
      <c r="I309278" s="101"/>
    </row>
    <row r="309279" spans="9:9">
      <c r="I309279" s="101"/>
    </row>
    <row r="309280" spans="9:9">
      <c r="I309280" s="101"/>
    </row>
    <row r="309286" spans="9:9">
      <c r="I309286" s="101"/>
    </row>
    <row r="309291" spans="9:9">
      <c r="I309291" s="101"/>
    </row>
    <row r="309292" spans="9:9">
      <c r="I309292" s="101"/>
    </row>
    <row r="309293" spans="9:9">
      <c r="I309293" s="101"/>
    </row>
    <row r="309294" spans="9:9">
      <c r="I309294" s="101"/>
    </row>
    <row r="309300" spans="9:9">
      <c r="I309300" s="101"/>
    </row>
    <row r="309305" spans="9:9">
      <c r="I309305" s="101"/>
    </row>
    <row r="309306" spans="9:9">
      <c r="I309306" s="101"/>
    </row>
    <row r="309307" spans="9:9">
      <c r="I309307" s="101"/>
    </row>
    <row r="309308" spans="9:9">
      <c r="I309308" s="101"/>
    </row>
    <row r="309314" spans="9:9">
      <c r="I309314" s="101"/>
    </row>
    <row r="309319" spans="9:9">
      <c r="I309319" s="101"/>
    </row>
    <row r="309320" spans="9:9">
      <c r="I309320" s="101"/>
    </row>
    <row r="309321" spans="9:9">
      <c r="I309321" s="101"/>
    </row>
    <row r="309322" spans="9:9">
      <c r="I309322" s="101"/>
    </row>
    <row r="309328" spans="9:9">
      <c r="I309328" s="101"/>
    </row>
    <row r="309333" spans="9:9">
      <c r="I309333" s="101"/>
    </row>
    <row r="309334" spans="9:9">
      <c r="I309334" s="101"/>
    </row>
    <row r="309335" spans="9:9">
      <c r="I309335" s="101"/>
    </row>
    <row r="309336" spans="9:9">
      <c r="I309336" s="101"/>
    </row>
    <row r="309342" spans="9:9">
      <c r="I309342" s="101"/>
    </row>
    <row r="309347" spans="9:9">
      <c r="I309347" s="101"/>
    </row>
    <row r="309348" spans="9:9">
      <c r="I309348" s="101"/>
    </row>
    <row r="309349" spans="9:9">
      <c r="I309349" s="101"/>
    </row>
    <row r="309350" spans="9:9">
      <c r="I309350" s="101"/>
    </row>
    <row r="309356" spans="9:9">
      <c r="I309356" s="101"/>
    </row>
    <row r="309361" spans="9:9">
      <c r="I309361" s="101"/>
    </row>
    <row r="309362" spans="9:9">
      <c r="I309362" s="101"/>
    </row>
    <row r="309363" spans="9:9">
      <c r="I309363" s="101"/>
    </row>
    <row r="309364" spans="9:9">
      <c r="I309364" s="101"/>
    </row>
    <row r="309370" spans="9:9">
      <c r="I309370" s="101"/>
    </row>
    <row r="309375" spans="9:9">
      <c r="I309375" s="101"/>
    </row>
    <row r="309376" spans="9:9">
      <c r="I309376" s="101"/>
    </row>
    <row r="309377" spans="9:9">
      <c r="I309377" s="101"/>
    </row>
    <row r="309378" spans="9:9">
      <c r="I309378" s="101"/>
    </row>
    <row r="309384" spans="9:9">
      <c r="I309384" s="101"/>
    </row>
    <row r="309389" spans="9:9">
      <c r="I309389" s="101"/>
    </row>
    <row r="309390" spans="9:9">
      <c r="I309390" s="101"/>
    </row>
    <row r="309391" spans="9:9">
      <c r="I309391" s="101"/>
    </row>
    <row r="309392" spans="9:9">
      <c r="I309392" s="101"/>
    </row>
    <row r="309398" spans="9:9">
      <c r="I309398" s="101"/>
    </row>
    <row r="309403" spans="9:9">
      <c r="I309403" s="101"/>
    </row>
    <row r="309404" spans="9:9">
      <c r="I309404" s="101"/>
    </row>
    <row r="309405" spans="9:9">
      <c r="I309405" s="101"/>
    </row>
    <row r="309406" spans="9:9">
      <c r="I309406" s="101"/>
    </row>
    <row r="309412" spans="9:9">
      <c r="I309412" s="101"/>
    </row>
    <row r="309417" spans="9:9">
      <c r="I309417" s="101"/>
    </row>
    <row r="309418" spans="9:9">
      <c r="I309418" s="101"/>
    </row>
    <row r="309419" spans="9:9">
      <c r="I309419" s="101"/>
    </row>
    <row r="309420" spans="9:9">
      <c r="I309420" s="101"/>
    </row>
    <row r="309426" spans="9:9">
      <c r="I309426" s="101"/>
    </row>
    <row r="309431" spans="9:9">
      <c r="I309431" s="101"/>
    </row>
    <row r="309432" spans="9:9">
      <c r="I309432" s="101"/>
    </row>
    <row r="309433" spans="9:9">
      <c r="I309433" s="101"/>
    </row>
    <row r="309434" spans="9:9">
      <c r="I309434" s="101"/>
    </row>
    <row r="309440" spans="9:9">
      <c r="I309440" s="101"/>
    </row>
    <row r="309445" spans="9:9">
      <c r="I309445" s="101"/>
    </row>
    <row r="309446" spans="9:9">
      <c r="I309446" s="101"/>
    </row>
    <row r="309447" spans="9:9">
      <c r="I309447" s="101"/>
    </row>
    <row r="309448" spans="9:9">
      <c r="I309448" s="101"/>
    </row>
    <row r="309454" spans="9:9">
      <c r="I309454" s="101"/>
    </row>
    <row r="309459" spans="9:9">
      <c r="I309459" s="101"/>
    </row>
    <row r="309460" spans="9:9">
      <c r="I309460" s="101"/>
    </row>
    <row r="309461" spans="9:9">
      <c r="I309461" s="101"/>
    </row>
    <row r="309462" spans="9:9">
      <c r="I309462" s="101"/>
    </row>
    <row r="309468" spans="9:9">
      <c r="I309468" s="101"/>
    </row>
    <row r="309473" spans="9:9">
      <c r="I309473" s="101"/>
    </row>
    <row r="309474" spans="9:9">
      <c r="I309474" s="101"/>
    </row>
    <row r="309475" spans="9:9">
      <c r="I309475" s="101"/>
    </row>
    <row r="309476" spans="9:9">
      <c r="I309476" s="101"/>
    </row>
    <row r="309482" spans="9:9">
      <c r="I309482" s="101"/>
    </row>
    <row r="309487" spans="9:9">
      <c r="I309487" s="101"/>
    </row>
    <row r="309488" spans="9:9">
      <c r="I309488" s="101"/>
    </row>
    <row r="309489" spans="9:9">
      <c r="I309489" s="101"/>
    </row>
    <row r="309490" spans="9:9">
      <c r="I309490" s="101"/>
    </row>
    <row r="309496" spans="9:9">
      <c r="I309496" s="101"/>
    </row>
    <row r="309501" spans="9:9">
      <c r="I309501" s="101"/>
    </row>
    <row r="309502" spans="9:9">
      <c r="I309502" s="101"/>
    </row>
    <row r="309503" spans="9:9">
      <c r="I309503" s="101"/>
    </row>
    <row r="309504" spans="9:9">
      <c r="I309504" s="101"/>
    </row>
    <row r="309510" spans="9:9">
      <c r="I309510" s="101"/>
    </row>
    <row r="309515" spans="9:9">
      <c r="I309515" s="101"/>
    </row>
    <row r="309516" spans="9:9">
      <c r="I309516" s="101"/>
    </row>
    <row r="309517" spans="9:9">
      <c r="I309517" s="101"/>
    </row>
    <row r="309518" spans="9:9">
      <c r="I309518" s="101"/>
    </row>
    <row r="309524" spans="9:9">
      <c r="I309524" s="101"/>
    </row>
    <row r="309529" spans="9:9">
      <c r="I309529" s="101"/>
    </row>
    <row r="309530" spans="9:9">
      <c r="I309530" s="101"/>
    </row>
    <row r="309531" spans="9:9">
      <c r="I309531" s="101"/>
    </row>
    <row r="309532" spans="9:9">
      <c r="I309532" s="101"/>
    </row>
    <row r="309538" spans="9:9">
      <c r="I309538" s="101"/>
    </row>
    <row r="309543" spans="9:9">
      <c r="I309543" s="101"/>
    </row>
    <row r="309544" spans="9:9">
      <c r="I309544" s="101"/>
    </row>
    <row r="309545" spans="9:9">
      <c r="I309545" s="101"/>
    </row>
    <row r="309546" spans="9:9">
      <c r="I309546" s="101"/>
    </row>
    <row r="309552" spans="9:9">
      <c r="I309552" s="101"/>
    </row>
    <row r="309557" spans="9:9">
      <c r="I309557" s="101"/>
    </row>
    <row r="309558" spans="9:9">
      <c r="I309558" s="101"/>
    </row>
    <row r="309559" spans="9:9">
      <c r="I309559" s="101"/>
    </row>
    <row r="309560" spans="9:9">
      <c r="I309560" s="101"/>
    </row>
    <row r="309566" spans="9:9">
      <c r="I309566" s="101"/>
    </row>
    <row r="309571" spans="9:9">
      <c r="I309571" s="101"/>
    </row>
    <row r="309572" spans="9:9">
      <c r="I309572" s="101"/>
    </row>
    <row r="309573" spans="9:9">
      <c r="I309573" s="101"/>
    </row>
    <row r="309574" spans="9:9">
      <c r="I309574" s="101"/>
    </row>
    <row r="309580" spans="9:9">
      <c r="I309580" s="101"/>
    </row>
    <row r="309585" spans="9:9">
      <c r="I309585" s="101"/>
    </row>
    <row r="309586" spans="9:9">
      <c r="I309586" s="101"/>
    </row>
    <row r="309587" spans="9:9">
      <c r="I309587" s="101"/>
    </row>
    <row r="309588" spans="9:9">
      <c r="I309588" s="101"/>
    </row>
    <row r="309594" spans="9:9">
      <c r="I309594" s="101"/>
    </row>
    <row r="309599" spans="9:9">
      <c r="I309599" s="101"/>
    </row>
    <row r="309600" spans="9:9">
      <c r="I309600" s="101"/>
    </row>
    <row r="309601" spans="9:9">
      <c r="I309601" s="101"/>
    </row>
    <row r="309602" spans="9:9">
      <c r="I309602" s="101"/>
    </row>
    <row r="309608" spans="9:9">
      <c r="I309608" s="101"/>
    </row>
    <row r="309613" spans="9:9">
      <c r="I309613" s="101"/>
    </row>
    <row r="309614" spans="9:9">
      <c r="I309614" s="101"/>
    </row>
    <row r="309615" spans="9:9">
      <c r="I309615" s="101"/>
    </row>
    <row r="309616" spans="9:9">
      <c r="I309616" s="101"/>
    </row>
    <row r="309622" spans="9:9">
      <c r="I309622" s="101"/>
    </row>
    <row r="309627" spans="9:9">
      <c r="I309627" s="101"/>
    </row>
    <row r="309628" spans="9:9">
      <c r="I309628" s="101"/>
    </row>
    <row r="309629" spans="9:9">
      <c r="I309629" s="101"/>
    </row>
    <row r="309630" spans="9:9">
      <c r="I309630" s="101"/>
    </row>
    <row r="309636" spans="9:9">
      <c r="I309636" s="101"/>
    </row>
    <row r="309641" spans="9:9">
      <c r="I309641" s="101"/>
    </row>
    <row r="309642" spans="9:9">
      <c r="I309642" s="101"/>
    </row>
    <row r="309643" spans="9:9">
      <c r="I309643" s="101"/>
    </row>
    <row r="309644" spans="9:9">
      <c r="I309644" s="101"/>
    </row>
    <row r="309650" spans="9:9">
      <c r="I309650" s="101"/>
    </row>
    <row r="309655" spans="9:9">
      <c r="I309655" s="101"/>
    </row>
    <row r="309656" spans="9:9">
      <c r="I309656" s="101"/>
    </row>
    <row r="309657" spans="9:9">
      <c r="I309657" s="101"/>
    </row>
    <row r="309658" spans="9:9">
      <c r="I309658" s="101"/>
    </row>
    <row r="309664" spans="9:9">
      <c r="I309664" s="101"/>
    </row>
    <row r="309669" spans="9:9">
      <c r="I309669" s="101"/>
    </row>
    <row r="309670" spans="9:9">
      <c r="I309670" s="101"/>
    </row>
    <row r="309671" spans="9:9">
      <c r="I309671" s="101"/>
    </row>
    <row r="309672" spans="9:9">
      <c r="I309672" s="101"/>
    </row>
    <row r="309678" spans="9:9">
      <c r="I309678" s="101"/>
    </row>
    <row r="309683" spans="9:9">
      <c r="I309683" s="101"/>
    </row>
    <row r="309684" spans="9:9">
      <c r="I309684" s="101"/>
    </row>
    <row r="309685" spans="9:9">
      <c r="I309685" s="101"/>
    </row>
    <row r="309686" spans="9:9">
      <c r="I309686" s="101"/>
    </row>
    <row r="309692" spans="9:9">
      <c r="I309692" s="101"/>
    </row>
    <row r="309697" spans="9:9">
      <c r="I309697" s="101"/>
    </row>
    <row r="309698" spans="9:9">
      <c r="I309698" s="101"/>
    </row>
    <row r="309699" spans="9:9">
      <c r="I309699" s="101"/>
    </row>
    <row r="309700" spans="9:9">
      <c r="I309700" s="101"/>
    </row>
    <row r="309706" spans="9:9">
      <c r="I309706" s="101"/>
    </row>
    <row r="309711" spans="9:9">
      <c r="I309711" s="101"/>
    </row>
    <row r="309712" spans="9:9">
      <c r="I309712" s="101"/>
    </row>
    <row r="309713" spans="9:9">
      <c r="I309713" s="101"/>
    </row>
    <row r="309714" spans="9:9">
      <c r="I309714" s="101"/>
    </row>
    <row r="309720" spans="9:9">
      <c r="I309720" s="101"/>
    </row>
    <row r="309725" spans="9:9">
      <c r="I309725" s="101"/>
    </row>
    <row r="309726" spans="9:9">
      <c r="I309726" s="101"/>
    </row>
    <row r="309727" spans="9:9">
      <c r="I309727" s="101"/>
    </row>
    <row r="309728" spans="9:9">
      <c r="I309728" s="101"/>
    </row>
    <row r="309734" spans="9:9">
      <c r="I309734" s="101"/>
    </row>
    <row r="309739" spans="9:9">
      <c r="I309739" s="101"/>
    </row>
    <row r="309740" spans="9:9">
      <c r="I309740" s="101"/>
    </row>
    <row r="309741" spans="9:9">
      <c r="I309741" s="101"/>
    </row>
    <row r="309742" spans="9:9">
      <c r="I309742" s="101"/>
    </row>
    <row r="309748" spans="9:9">
      <c r="I309748" s="101"/>
    </row>
    <row r="309753" spans="9:9">
      <c r="I309753" s="101"/>
    </row>
    <row r="309754" spans="9:9">
      <c r="I309754" s="101"/>
    </row>
    <row r="309755" spans="9:9">
      <c r="I309755" s="101"/>
    </row>
    <row r="309756" spans="9:9">
      <c r="I309756" s="101"/>
    </row>
    <row r="309762" spans="9:9">
      <c r="I309762" s="101"/>
    </row>
    <row r="309767" spans="9:9">
      <c r="I309767" s="101"/>
    </row>
    <row r="309768" spans="9:9">
      <c r="I309768" s="101"/>
    </row>
    <row r="309769" spans="9:9">
      <c r="I309769" s="101"/>
    </row>
    <row r="309770" spans="9:9">
      <c r="I309770" s="101"/>
    </row>
    <row r="309776" spans="9:9">
      <c r="I309776" s="101"/>
    </row>
    <row r="309781" spans="9:9">
      <c r="I309781" s="101"/>
    </row>
    <row r="309782" spans="9:9">
      <c r="I309782" s="101"/>
    </row>
    <row r="309783" spans="9:9">
      <c r="I309783" s="101"/>
    </row>
    <row r="309784" spans="9:9">
      <c r="I309784" s="101"/>
    </row>
    <row r="309790" spans="9:9">
      <c r="I309790" s="101"/>
    </row>
    <row r="309795" spans="9:9">
      <c r="I309795" s="101"/>
    </row>
    <row r="309796" spans="9:9">
      <c r="I309796" s="101"/>
    </row>
    <row r="309797" spans="9:9">
      <c r="I309797" s="101"/>
    </row>
    <row r="309798" spans="9:9">
      <c r="I309798" s="101"/>
    </row>
    <row r="309804" spans="9:9">
      <c r="I309804" s="101"/>
    </row>
    <row r="309809" spans="9:9">
      <c r="I309809" s="101"/>
    </row>
    <row r="309810" spans="9:9">
      <c r="I309810" s="101"/>
    </row>
    <row r="309811" spans="9:9">
      <c r="I309811" s="101"/>
    </row>
    <row r="309812" spans="9:9">
      <c r="I309812" s="101"/>
    </row>
    <row r="309818" spans="9:9">
      <c r="I309818" s="101"/>
    </row>
    <row r="309823" spans="9:9">
      <c r="I309823" s="101"/>
    </row>
    <row r="309824" spans="9:9">
      <c r="I309824" s="101"/>
    </row>
    <row r="309825" spans="9:9">
      <c r="I309825" s="101"/>
    </row>
    <row r="309826" spans="9:9">
      <c r="I309826" s="101"/>
    </row>
    <row r="309832" spans="9:9">
      <c r="I309832" s="101"/>
    </row>
    <row r="309837" spans="9:9">
      <c r="I309837" s="101"/>
    </row>
    <row r="309838" spans="9:9">
      <c r="I309838" s="101"/>
    </row>
    <row r="309839" spans="9:9">
      <c r="I309839" s="101"/>
    </row>
    <row r="309840" spans="9:9">
      <c r="I309840" s="101"/>
    </row>
    <row r="309846" spans="9:9">
      <c r="I309846" s="101"/>
    </row>
    <row r="309851" spans="9:9">
      <c r="I309851" s="101"/>
    </row>
    <row r="309852" spans="9:9">
      <c r="I309852" s="101"/>
    </row>
    <row r="309853" spans="9:9">
      <c r="I309853" s="101"/>
    </row>
    <row r="309854" spans="9:9">
      <c r="I309854" s="101"/>
    </row>
    <row r="309860" spans="9:9">
      <c r="I309860" s="101"/>
    </row>
    <row r="309865" spans="9:9">
      <c r="I309865" s="101"/>
    </row>
    <row r="309866" spans="9:9">
      <c r="I309866" s="101"/>
    </row>
    <row r="309867" spans="9:9">
      <c r="I309867" s="101"/>
    </row>
    <row r="309868" spans="9:9">
      <c r="I309868" s="101"/>
    </row>
    <row r="309874" spans="9:9">
      <c r="I309874" s="101"/>
    </row>
    <row r="309879" spans="9:9">
      <c r="I309879" s="101"/>
    </row>
    <row r="309880" spans="9:9">
      <c r="I309880" s="101"/>
    </row>
    <row r="309881" spans="9:9">
      <c r="I309881" s="101"/>
    </row>
    <row r="309882" spans="9:9">
      <c r="I309882" s="101"/>
    </row>
    <row r="309888" spans="9:9">
      <c r="I309888" s="101"/>
    </row>
    <row r="309893" spans="9:9">
      <c r="I309893" s="101"/>
    </row>
    <row r="309894" spans="9:9">
      <c r="I309894" s="101"/>
    </row>
    <row r="309895" spans="9:9">
      <c r="I309895" s="101"/>
    </row>
    <row r="309896" spans="9:9">
      <c r="I309896" s="101"/>
    </row>
    <row r="309902" spans="9:9">
      <c r="I309902" s="101"/>
    </row>
    <row r="309907" spans="9:9">
      <c r="I309907" s="101"/>
    </row>
    <row r="309908" spans="9:9">
      <c r="I309908" s="101"/>
    </row>
    <row r="309909" spans="9:9">
      <c r="I309909" s="101"/>
    </row>
    <row r="309910" spans="9:9">
      <c r="I309910" s="101"/>
    </row>
    <row r="309916" spans="9:9">
      <c r="I309916" s="101"/>
    </row>
    <row r="309921" spans="9:9">
      <c r="I309921" s="101"/>
    </row>
    <row r="309922" spans="9:9">
      <c r="I309922" s="101"/>
    </row>
    <row r="309923" spans="9:9">
      <c r="I309923" s="101"/>
    </row>
    <row r="309924" spans="9:9">
      <c r="I309924" s="101"/>
    </row>
    <row r="309930" spans="9:9">
      <c r="I309930" s="101"/>
    </row>
    <row r="309935" spans="9:9">
      <c r="I309935" s="101"/>
    </row>
    <row r="309936" spans="9:9">
      <c r="I309936" s="101"/>
    </row>
    <row r="309937" spans="9:9">
      <c r="I309937" s="101"/>
    </row>
    <row r="309938" spans="9:9">
      <c r="I309938" s="101"/>
    </row>
    <row r="309944" spans="9:9">
      <c r="I309944" s="101"/>
    </row>
    <row r="309949" spans="9:9">
      <c r="I309949" s="101"/>
    </row>
    <row r="309950" spans="9:9">
      <c r="I309950" s="101"/>
    </row>
    <row r="309951" spans="9:9">
      <c r="I309951" s="101"/>
    </row>
    <row r="309952" spans="9:9">
      <c r="I309952" s="101"/>
    </row>
    <row r="309958" spans="9:9">
      <c r="I309958" s="101"/>
    </row>
    <row r="309963" spans="9:9">
      <c r="I309963" s="101"/>
    </row>
    <row r="309964" spans="9:9">
      <c r="I309964" s="101"/>
    </row>
    <row r="309965" spans="9:9">
      <c r="I309965" s="101"/>
    </row>
    <row r="309966" spans="9:9">
      <c r="I309966" s="101"/>
    </row>
    <row r="309972" spans="9:9">
      <c r="I309972" s="101"/>
    </row>
    <row r="309977" spans="9:9">
      <c r="I309977" s="101"/>
    </row>
    <row r="309978" spans="9:9">
      <c r="I309978" s="101"/>
    </row>
    <row r="309979" spans="9:9">
      <c r="I309979" s="101"/>
    </row>
    <row r="309980" spans="9:9">
      <c r="I309980" s="101"/>
    </row>
    <row r="309986" spans="9:9">
      <c r="I309986" s="101"/>
    </row>
    <row r="309991" spans="9:9">
      <c r="I309991" s="101"/>
    </row>
    <row r="309992" spans="9:9">
      <c r="I309992" s="101"/>
    </row>
    <row r="309993" spans="9:9">
      <c r="I309993" s="101"/>
    </row>
    <row r="309994" spans="9:9">
      <c r="I309994" s="101"/>
    </row>
    <row r="310000" spans="9:9">
      <c r="I310000" s="101"/>
    </row>
    <row r="310005" spans="9:9">
      <c r="I310005" s="101"/>
    </row>
    <row r="310006" spans="9:9">
      <c r="I310006" s="101"/>
    </row>
    <row r="310007" spans="9:9">
      <c r="I310007" s="101"/>
    </row>
    <row r="310008" spans="9:9">
      <c r="I310008" s="101"/>
    </row>
    <row r="310014" spans="9:9">
      <c r="I310014" s="101"/>
    </row>
    <row r="310019" spans="9:9">
      <c r="I310019" s="101"/>
    </row>
    <row r="310020" spans="9:9">
      <c r="I310020" s="101"/>
    </row>
    <row r="310021" spans="9:9">
      <c r="I310021" s="101"/>
    </row>
    <row r="310022" spans="9:9">
      <c r="I310022" s="101"/>
    </row>
    <row r="310028" spans="9:9">
      <c r="I310028" s="101"/>
    </row>
    <row r="310033" spans="9:9">
      <c r="I310033" s="101"/>
    </row>
    <row r="310034" spans="9:9">
      <c r="I310034" s="101"/>
    </row>
    <row r="310035" spans="9:9">
      <c r="I310035" s="101"/>
    </row>
    <row r="310036" spans="9:9">
      <c r="I310036" s="101"/>
    </row>
    <row r="310042" spans="9:9">
      <c r="I310042" s="101"/>
    </row>
    <row r="310047" spans="9:9">
      <c r="I310047" s="101"/>
    </row>
    <row r="310048" spans="9:9">
      <c r="I310048" s="101"/>
    </row>
    <row r="310049" spans="9:9">
      <c r="I310049" s="101"/>
    </row>
    <row r="310050" spans="9:9">
      <c r="I310050" s="101"/>
    </row>
    <row r="310056" spans="9:9">
      <c r="I310056" s="101"/>
    </row>
    <row r="310061" spans="9:9">
      <c r="I310061" s="101"/>
    </row>
    <row r="310062" spans="9:9">
      <c r="I310062" s="101"/>
    </row>
    <row r="310063" spans="9:9">
      <c r="I310063" s="101"/>
    </row>
    <row r="310064" spans="9:9">
      <c r="I310064" s="101"/>
    </row>
    <row r="310070" spans="9:9">
      <c r="I310070" s="101"/>
    </row>
    <row r="310075" spans="9:9">
      <c r="I310075" s="101"/>
    </row>
    <row r="310076" spans="9:9">
      <c r="I310076" s="101"/>
    </row>
    <row r="310077" spans="9:9">
      <c r="I310077" s="101"/>
    </row>
    <row r="310078" spans="9:9">
      <c r="I310078" s="101"/>
    </row>
    <row r="310084" spans="9:9">
      <c r="I310084" s="101"/>
    </row>
    <row r="310089" spans="9:9">
      <c r="I310089" s="101"/>
    </row>
    <row r="310090" spans="9:9">
      <c r="I310090" s="101"/>
    </row>
    <row r="310091" spans="9:9">
      <c r="I310091" s="101"/>
    </row>
    <row r="310092" spans="9:9">
      <c r="I310092" s="101"/>
    </row>
    <row r="310098" spans="9:9">
      <c r="I310098" s="101"/>
    </row>
    <row r="310103" spans="9:9">
      <c r="I310103" s="101"/>
    </row>
    <row r="310104" spans="9:9">
      <c r="I310104" s="101"/>
    </row>
    <row r="310105" spans="9:9">
      <c r="I310105" s="101"/>
    </row>
    <row r="310106" spans="9:9">
      <c r="I310106" s="101"/>
    </row>
    <row r="310112" spans="9:9">
      <c r="I310112" s="101"/>
    </row>
    <row r="310117" spans="9:9">
      <c r="I310117" s="101"/>
    </row>
    <row r="310118" spans="9:9">
      <c r="I310118" s="101"/>
    </row>
    <row r="310119" spans="9:9">
      <c r="I310119" s="101"/>
    </row>
    <row r="310120" spans="9:9">
      <c r="I310120" s="101"/>
    </row>
    <row r="310126" spans="9:9">
      <c r="I310126" s="101"/>
    </row>
    <row r="310131" spans="9:9">
      <c r="I310131" s="101"/>
    </row>
    <row r="310132" spans="9:9">
      <c r="I310132" s="101"/>
    </row>
    <row r="310133" spans="9:9">
      <c r="I310133" s="101"/>
    </row>
    <row r="310134" spans="9:9">
      <c r="I310134" s="101"/>
    </row>
    <row r="310140" spans="9:9">
      <c r="I310140" s="101"/>
    </row>
    <row r="310145" spans="9:9">
      <c r="I310145" s="101"/>
    </row>
    <row r="310146" spans="9:9">
      <c r="I310146" s="101"/>
    </row>
    <row r="310147" spans="9:9">
      <c r="I310147" s="101"/>
    </row>
    <row r="310148" spans="9:9">
      <c r="I310148" s="101"/>
    </row>
    <row r="310154" spans="9:9">
      <c r="I310154" s="101"/>
    </row>
    <row r="310159" spans="9:9">
      <c r="I310159" s="101"/>
    </row>
    <row r="310160" spans="9:9">
      <c r="I310160" s="101"/>
    </row>
    <row r="310161" spans="9:9">
      <c r="I310161" s="101"/>
    </row>
    <row r="310162" spans="9:9">
      <c r="I310162" s="101"/>
    </row>
    <row r="310168" spans="9:9">
      <c r="I310168" s="101"/>
    </row>
    <row r="310173" spans="9:9">
      <c r="I310173" s="101"/>
    </row>
    <row r="310174" spans="9:9">
      <c r="I310174" s="101"/>
    </row>
    <row r="310175" spans="9:9">
      <c r="I310175" s="101"/>
    </row>
    <row r="310176" spans="9:9">
      <c r="I310176" s="101"/>
    </row>
    <row r="310182" spans="9:9">
      <c r="I310182" s="101"/>
    </row>
    <row r="310187" spans="9:9">
      <c r="I310187" s="101"/>
    </row>
    <row r="310188" spans="9:9">
      <c r="I310188" s="101"/>
    </row>
    <row r="310189" spans="9:9">
      <c r="I310189" s="101"/>
    </row>
    <row r="310190" spans="9:9">
      <c r="I310190" s="101"/>
    </row>
    <row r="310196" spans="9:9">
      <c r="I310196" s="101"/>
    </row>
    <row r="310201" spans="9:9">
      <c r="I310201" s="101"/>
    </row>
    <row r="310202" spans="9:9">
      <c r="I310202" s="101"/>
    </row>
    <row r="310203" spans="9:9">
      <c r="I310203" s="101"/>
    </row>
    <row r="310204" spans="9:9">
      <c r="I310204" s="101"/>
    </row>
    <row r="310210" spans="9:9">
      <c r="I310210" s="101"/>
    </row>
    <row r="310215" spans="9:9">
      <c r="I310215" s="101"/>
    </row>
    <row r="310216" spans="9:9">
      <c r="I310216" s="101"/>
    </row>
    <row r="310217" spans="9:9">
      <c r="I310217" s="101"/>
    </row>
    <row r="310218" spans="9:9">
      <c r="I310218" s="101"/>
    </row>
    <row r="310224" spans="9:9">
      <c r="I310224" s="101"/>
    </row>
    <row r="310229" spans="9:9">
      <c r="I310229" s="101"/>
    </row>
    <row r="310230" spans="9:9">
      <c r="I310230" s="101"/>
    </row>
    <row r="310231" spans="9:9">
      <c r="I310231" s="101"/>
    </row>
    <row r="310232" spans="9:9">
      <c r="I310232" s="101"/>
    </row>
    <row r="310238" spans="9:9">
      <c r="I310238" s="101"/>
    </row>
    <row r="310243" spans="9:9">
      <c r="I310243" s="101"/>
    </row>
    <row r="310244" spans="9:9">
      <c r="I310244" s="101"/>
    </row>
    <row r="310245" spans="9:9">
      <c r="I310245" s="101"/>
    </row>
    <row r="310246" spans="9:9">
      <c r="I310246" s="101"/>
    </row>
    <row r="310252" spans="9:9">
      <c r="I310252" s="101"/>
    </row>
    <row r="310257" spans="9:9">
      <c r="I310257" s="101"/>
    </row>
    <row r="310258" spans="9:9">
      <c r="I310258" s="101"/>
    </row>
    <row r="310259" spans="9:9">
      <c r="I310259" s="101"/>
    </row>
    <row r="310260" spans="9:9">
      <c r="I310260" s="101"/>
    </row>
    <row r="310266" spans="9:9">
      <c r="I310266" s="101"/>
    </row>
    <row r="310271" spans="9:9">
      <c r="I310271" s="101"/>
    </row>
    <row r="310272" spans="9:9">
      <c r="I310272" s="101"/>
    </row>
    <row r="310273" spans="9:9">
      <c r="I310273" s="101"/>
    </row>
    <row r="310274" spans="9:9">
      <c r="I310274" s="101"/>
    </row>
    <row r="310280" spans="9:9">
      <c r="I310280" s="101"/>
    </row>
    <row r="310285" spans="9:9">
      <c r="I310285" s="101"/>
    </row>
    <row r="310286" spans="9:9">
      <c r="I310286" s="101"/>
    </row>
    <row r="310287" spans="9:9">
      <c r="I310287" s="101"/>
    </row>
    <row r="310288" spans="9:9">
      <c r="I310288" s="101"/>
    </row>
    <row r="310294" spans="9:9">
      <c r="I310294" s="101"/>
    </row>
    <row r="310299" spans="9:9">
      <c r="I310299" s="101"/>
    </row>
    <row r="310300" spans="9:9">
      <c r="I310300" s="101"/>
    </row>
    <row r="310301" spans="9:9">
      <c r="I310301" s="101"/>
    </row>
    <row r="310302" spans="9:9">
      <c r="I310302" s="101"/>
    </row>
    <row r="310308" spans="9:9">
      <c r="I310308" s="101"/>
    </row>
    <row r="310313" spans="9:9">
      <c r="I310313" s="101"/>
    </row>
    <row r="310314" spans="9:9">
      <c r="I310314" s="101"/>
    </row>
    <row r="310315" spans="9:9">
      <c r="I310315" s="101"/>
    </row>
    <row r="310316" spans="9:9">
      <c r="I310316" s="101"/>
    </row>
    <row r="310322" spans="9:9">
      <c r="I310322" s="101"/>
    </row>
    <row r="310327" spans="9:9">
      <c r="I310327" s="101"/>
    </row>
    <row r="310328" spans="9:9">
      <c r="I310328" s="101"/>
    </row>
    <row r="310329" spans="9:9">
      <c r="I310329" s="101"/>
    </row>
    <row r="310330" spans="9:9">
      <c r="I310330" s="101"/>
    </row>
    <row r="310336" spans="9:9">
      <c r="I310336" s="101"/>
    </row>
    <row r="310341" spans="9:9">
      <c r="I310341" s="101"/>
    </row>
    <row r="310342" spans="9:9">
      <c r="I310342" s="101"/>
    </row>
    <row r="310343" spans="9:9">
      <c r="I310343" s="101"/>
    </row>
    <row r="310344" spans="9:9">
      <c r="I310344" s="101"/>
    </row>
    <row r="310350" spans="9:9">
      <c r="I310350" s="101"/>
    </row>
    <row r="310355" spans="9:9">
      <c r="I310355" s="101"/>
    </row>
    <row r="310356" spans="9:9">
      <c r="I310356" s="101"/>
    </row>
    <row r="310357" spans="9:9">
      <c r="I310357" s="101"/>
    </row>
    <row r="310358" spans="9:9">
      <c r="I310358" s="101"/>
    </row>
    <row r="310364" spans="9:9">
      <c r="I310364" s="101"/>
    </row>
    <row r="310369" spans="9:9">
      <c r="I310369" s="101"/>
    </row>
    <row r="310370" spans="9:9">
      <c r="I310370" s="101"/>
    </row>
    <row r="310371" spans="9:9">
      <c r="I310371" s="101"/>
    </row>
    <row r="310372" spans="9:9">
      <c r="I310372" s="101"/>
    </row>
    <row r="310378" spans="9:9">
      <c r="I310378" s="101"/>
    </row>
    <row r="310383" spans="9:9">
      <c r="I310383" s="101"/>
    </row>
    <row r="310384" spans="9:9">
      <c r="I310384" s="101"/>
    </row>
    <row r="310385" spans="9:9">
      <c r="I310385" s="101"/>
    </row>
    <row r="310386" spans="9:9">
      <c r="I310386" s="101"/>
    </row>
    <row r="310392" spans="9:9">
      <c r="I310392" s="101"/>
    </row>
    <row r="310397" spans="9:9">
      <c r="I310397" s="101"/>
    </row>
    <row r="310398" spans="9:9">
      <c r="I310398" s="101"/>
    </row>
    <row r="310399" spans="9:9">
      <c r="I310399" s="101"/>
    </row>
    <row r="310400" spans="9:9">
      <c r="I310400" s="101"/>
    </row>
    <row r="310406" spans="9:9">
      <c r="I310406" s="101"/>
    </row>
    <row r="310411" spans="9:9">
      <c r="I310411" s="101"/>
    </row>
    <row r="310412" spans="9:9">
      <c r="I310412" s="101"/>
    </row>
    <row r="310413" spans="9:9">
      <c r="I310413" s="101"/>
    </row>
    <row r="310414" spans="9:9">
      <c r="I310414" s="101"/>
    </row>
    <row r="310420" spans="9:9">
      <c r="I310420" s="101"/>
    </row>
    <row r="310425" spans="9:9">
      <c r="I310425" s="101"/>
    </row>
    <row r="310426" spans="9:9">
      <c r="I310426" s="101"/>
    </row>
    <row r="310427" spans="9:9">
      <c r="I310427" s="101"/>
    </row>
    <row r="310428" spans="9:9">
      <c r="I310428" s="101"/>
    </row>
    <row r="310434" spans="9:9">
      <c r="I310434" s="101"/>
    </row>
    <row r="310439" spans="9:9">
      <c r="I310439" s="101"/>
    </row>
    <row r="310440" spans="9:9">
      <c r="I310440" s="101"/>
    </row>
    <row r="310441" spans="9:9">
      <c r="I310441" s="101"/>
    </row>
    <row r="310442" spans="9:9">
      <c r="I310442" s="101"/>
    </row>
    <row r="310448" spans="9:9">
      <c r="I310448" s="101"/>
    </row>
    <row r="310453" spans="9:9">
      <c r="I310453" s="101"/>
    </row>
    <row r="310454" spans="9:9">
      <c r="I310454" s="101"/>
    </row>
    <row r="310455" spans="9:9">
      <c r="I310455" s="101"/>
    </row>
    <row r="310456" spans="9:9">
      <c r="I310456" s="101"/>
    </row>
    <row r="310462" spans="9:9">
      <c r="I310462" s="101"/>
    </row>
    <row r="310467" spans="9:9">
      <c r="I310467" s="101"/>
    </row>
    <row r="310468" spans="9:9">
      <c r="I310468" s="101"/>
    </row>
    <row r="310469" spans="9:9">
      <c r="I310469" s="101"/>
    </row>
    <row r="310470" spans="9:9">
      <c r="I310470" s="101"/>
    </row>
    <row r="310476" spans="9:9">
      <c r="I310476" s="101"/>
    </row>
    <row r="310481" spans="9:9">
      <c r="I310481" s="101"/>
    </row>
    <row r="310482" spans="9:9">
      <c r="I310482" s="101"/>
    </row>
    <row r="310483" spans="9:9">
      <c r="I310483" s="101"/>
    </row>
    <row r="310484" spans="9:9">
      <c r="I310484" s="101"/>
    </row>
    <row r="310490" spans="9:9">
      <c r="I310490" s="101"/>
    </row>
    <row r="310495" spans="9:9">
      <c r="I310495" s="101"/>
    </row>
    <row r="310496" spans="9:9">
      <c r="I310496" s="101"/>
    </row>
    <row r="310497" spans="9:9">
      <c r="I310497" s="101"/>
    </row>
    <row r="310498" spans="9:9">
      <c r="I310498" s="101"/>
    </row>
    <row r="310504" spans="9:9">
      <c r="I310504" s="101"/>
    </row>
    <row r="310509" spans="9:9">
      <c r="I310509" s="101"/>
    </row>
    <row r="310510" spans="9:9">
      <c r="I310510" s="101"/>
    </row>
    <row r="310511" spans="9:9">
      <c r="I310511" s="101"/>
    </row>
    <row r="310512" spans="9:9">
      <c r="I310512" s="101"/>
    </row>
    <row r="310518" spans="9:9">
      <c r="I310518" s="101"/>
    </row>
    <row r="310523" spans="9:9">
      <c r="I310523" s="101"/>
    </row>
    <row r="310524" spans="9:9">
      <c r="I310524" s="101"/>
    </row>
    <row r="310525" spans="9:9">
      <c r="I310525" s="101"/>
    </row>
    <row r="310526" spans="9:9">
      <c r="I310526" s="101"/>
    </row>
    <row r="310532" spans="9:9">
      <c r="I310532" s="101"/>
    </row>
    <row r="310537" spans="9:9">
      <c r="I310537" s="101"/>
    </row>
    <row r="310538" spans="9:9">
      <c r="I310538" s="101"/>
    </row>
    <row r="310539" spans="9:9">
      <c r="I310539" s="101"/>
    </row>
    <row r="310540" spans="9:9">
      <c r="I310540" s="101"/>
    </row>
    <row r="310546" spans="9:9">
      <c r="I310546" s="101"/>
    </row>
    <row r="310551" spans="9:9">
      <c r="I310551" s="101"/>
    </row>
    <row r="310552" spans="9:9">
      <c r="I310552" s="101"/>
    </row>
    <row r="310553" spans="9:9">
      <c r="I310553" s="101"/>
    </row>
    <row r="310554" spans="9:9">
      <c r="I310554" s="101"/>
    </row>
    <row r="310560" spans="9:9">
      <c r="I310560" s="101"/>
    </row>
    <row r="310565" spans="9:9">
      <c r="I310565" s="101"/>
    </row>
    <row r="310566" spans="9:9">
      <c r="I310566" s="101"/>
    </row>
    <row r="310567" spans="9:9">
      <c r="I310567" s="101"/>
    </row>
    <row r="310568" spans="9:9">
      <c r="I310568" s="101"/>
    </row>
    <row r="310574" spans="9:9">
      <c r="I310574" s="101"/>
    </row>
    <row r="310579" spans="9:9">
      <c r="I310579" s="101"/>
    </row>
    <row r="310580" spans="9:9">
      <c r="I310580" s="101"/>
    </row>
    <row r="310581" spans="9:9">
      <c r="I310581" s="101"/>
    </row>
    <row r="310582" spans="9:9">
      <c r="I310582" s="101"/>
    </row>
    <row r="310588" spans="9:9">
      <c r="I310588" s="101"/>
    </row>
    <row r="310593" spans="9:9">
      <c r="I310593" s="101"/>
    </row>
    <row r="310594" spans="9:9">
      <c r="I310594" s="101"/>
    </row>
    <row r="310595" spans="9:9">
      <c r="I310595" s="101"/>
    </row>
    <row r="310596" spans="9:9">
      <c r="I310596" s="101"/>
    </row>
    <row r="310602" spans="9:9">
      <c r="I310602" s="101"/>
    </row>
    <row r="310607" spans="9:9">
      <c r="I310607" s="101"/>
    </row>
    <row r="310608" spans="9:9">
      <c r="I310608" s="101"/>
    </row>
    <row r="310609" spans="9:9">
      <c r="I310609" s="101"/>
    </row>
    <row r="310610" spans="9:9">
      <c r="I310610" s="101"/>
    </row>
    <row r="310616" spans="9:9">
      <c r="I310616" s="101"/>
    </row>
    <row r="310621" spans="9:9">
      <c r="I310621" s="101"/>
    </row>
    <row r="310622" spans="9:9">
      <c r="I310622" s="101"/>
    </row>
    <row r="310623" spans="9:9">
      <c r="I310623" s="101"/>
    </row>
    <row r="310624" spans="9:9">
      <c r="I310624" s="101"/>
    </row>
    <row r="310630" spans="9:9">
      <c r="I310630" s="101"/>
    </row>
    <row r="310635" spans="9:9">
      <c r="I310635" s="101"/>
    </row>
    <row r="310636" spans="9:9">
      <c r="I310636" s="101"/>
    </row>
    <row r="310637" spans="9:9">
      <c r="I310637" s="101"/>
    </row>
    <row r="310638" spans="9:9">
      <c r="I310638" s="101"/>
    </row>
    <row r="310644" spans="9:9">
      <c r="I310644" s="101"/>
    </row>
    <row r="310649" spans="9:9">
      <c r="I310649" s="101"/>
    </row>
    <row r="310650" spans="9:9">
      <c r="I310650" s="101"/>
    </row>
    <row r="310651" spans="9:9">
      <c r="I310651" s="101"/>
    </row>
    <row r="310652" spans="9:9">
      <c r="I310652" s="101"/>
    </row>
    <row r="310658" spans="9:9">
      <c r="I310658" s="101"/>
    </row>
    <row r="310663" spans="9:9">
      <c r="I310663" s="101"/>
    </row>
    <row r="310664" spans="9:9">
      <c r="I310664" s="101"/>
    </row>
    <row r="310665" spans="9:9">
      <c r="I310665" s="101"/>
    </row>
    <row r="310666" spans="9:9">
      <c r="I310666" s="101"/>
    </row>
    <row r="310672" spans="9:9">
      <c r="I310672" s="101"/>
    </row>
    <row r="310677" spans="9:9">
      <c r="I310677" s="101"/>
    </row>
    <row r="310678" spans="9:9">
      <c r="I310678" s="101"/>
    </row>
    <row r="310679" spans="9:9">
      <c r="I310679" s="101"/>
    </row>
    <row r="310680" spans="9:9">
      <c r="I310680" s="101"/>
    </row>
    <row r="310686" spans="9:9">
      <c r="I310686" s="101"/>
    </row>
    <row r="310691" spans="9:9">
      <c r="I310691" s="101"/>
    </row>
    <row r="310692" spans="9:9">
      <c r="I310692" s="101"/>
    </row>
    <row r="310693" spans="9:9">
      <c r="I310693" s="101"/>
    </row>
    <row r="310694" spans="9:9">
      <c r="I310694" s="101"/>
    </row>
    <row r="310700" spans="9:9">
      <c r="I310700" s="101"/>
    </row>
    <row r="310705" spans="9:9">
      <c r="I310705" s="101"/>
    </row>
    <row r="310706" spans="9:9">
      <c r="I310706" s="101"/>
    </row>
    <row r="310707" spans="9:9">
      <c r="I310707" s="101"/>
    </row>
    <row r="310708" spans="9:9">
      <c r="I310708" s="101"/>
    </row>
    <row r="310714" spans="9:9">
      <c r="I310714" s="101"/>
    </row>
    <row r="310719" spans="9:9">
      <c r="I310719" s="101"/>
    </row>
    <row r="310720" spans="9:9">
      <c r="I310720" s="101"/>
    </row>
    <row r="310721" spans="9:9">
      <c r="I310721" s="101"/>
    </row>
    <row r="310722" spans="9:9">
      <c r="I310722" s="101"/>
    </row>
    <row r="310728" spans="9:9">
      <c r="I310728" s="101"/>
    </row>
    <row r="310733" spans="9:9">
      <c r="I310733" s="101"/>
    </row>
    <row r="310734" spans="9:9">
      <c r="I310734" s="101"/>
    </row>
    <row r="310735" spans="9:9">
      <c r="I310735" s="101"/>
    </row>
    <row r="310736" spans="9:9">
      <c r="I310736" s="101"/>
    </row>
    <row r="310742" spans="9:9">
      <c r="I310742" s="101"/>
    </row>
    <row r="310747" spans="9:9">
      <c r="I310747" s="101"/>
    </row>
    <row r="310748" spans="9:9">
      <c r="I310748" s="101"/>
    </row>
    <row r="310749" spans="9:9">
      <c r="I310749" s="101"/>
    </row>
    <row r="310750" spans="9:9">
      <c r="I310750" s="101"/>
    </row>
    <row r="310756" spans="9:9">
      <c r="I310756" s="101"/>
    </row>
    <row r="310761" spans="9:9">
      <c r="I310761" s="101"/>
    </row>
    <row r="310762" spans="9:9">
      <c r="I310762" s="101"/>
    </row>
    <row r="310763" spans="9:9">
      <c r="I310763" s="101"/>
    </row>
    <row r="310764" spans="9:9">
      <c r="I310764" s="101"/>
    </row>
    <row r="310770" spans="9:9">
      <c r="I310770" s="101"/>
    </row>
    <row r="310775" spans="9:9">
      <c r="I310775" s="101"/>
    </row>
    <row r="310776" spans="9:9">
      <c r="I310776" s="101"/>
    </row>
    <row r="310777" spans="9:9">
      <c r="I310777" s="101"/>
    </row>
    <row r="310778" spans="9:9">
      <c r="I310778" s="101"/>
    </row>
    <row r="310784" spans="9:9">
      <c r="I310784" s="101"/>
    </row>
    <row r="310789" spans="9:9">
      <c r="I310789" s="101"/>
    </row>
    <row r="310790" spans="9:9">
      <c r="I310790" s="101"/>
    </row>
    <row r="310791" spans="9:9">
      <c r="I310791" s="101"/>
    </row>
    <row r="310792" spans="9:9">
      <c r="I310792" s="101"/>
    </row>
    <row r="310798" spans="9:9">
      <c r="I310798" s="101"/>
    </row>
    <row r="310803" spans="9:9">
      <c r="I310803" s="101"/>
    </row>
    <row r="310804" spans="9:9">
      <c r="I310804" s="101"/>
    </row>
    <row r="310805" spans="9:9">
      <c r="I310805" s="101"/>
    </row>
    <row r="310806" spans="9:9">
      <c r="I310806" s="101"/>
    </row>
    <row r="310812" spans="9:9">
      <c r="I310812" s="101"/>
    </row>
    <row r="310817" spans="9:9">
      <c r="I310817" s="101"/>
    </row>
    <row r="310818" spans="9:9">
      <c r="I310818" s="101"/>
    </row>
    <row r="310819" spans="9:9">
      <c r="I310819" s="101"/>
    </row>
    <row r="310820" spans="9:9">
      <c r="I310820" s="101"/>
    </row>
    <row r="310826" spans="9:9">
      <c r="I310826" s="101"/>
    </row>
    <row r="310831" spans="9:9">
      <c r="I310831" s="101"/>
    </row>
    <row r="310832" spans="9:9">
      <c r="I310832" s="101"/>
    </row>
    <row r="310833" spans="9:9">
      <c r="I310833" s="101"/>
    </row>
    <row r="310834" spans="9:9">
      <c r="I310834" s="101"/>
    </row>
    <row r="310840" spans="9:9">
      <c r="I310840" s="101"/>
    </row>
    <row r="310845" spans="9:9">
      <c r="I310845" s="101"/>
    </row>
    <row r="310846" spans="9:9">
      <c r="I310846" s="101"/>
    </row>
    <row r="310847" spans="9:9">
      <c r="I310847" s="101"/>
    </row>
    <row r="310848" spans="9:9">
      <c r="I310848" s="101"/>
    </row>
    <row r="310854" spans="9:9">
      <c r="I310854" s="101"/>
    </row>
    <row r="310859" spans="9:9">
      <c r="I310859" s="101"/>
    </row>
    <row r="310860" spans="9:9">
      <c r="I310860" s="101"/>
    </row>
    <row r="310861" spans="9:9">
      <c r="I310861" s="101"/>
    </row>
    <row r="310862" spans="9:9">
      <c r="I310862" s="101"/>
    </row>
    <row r="310868" spans="9:9">
      <c r="I310868" s="101"/>
    </row>
    <row r="310873" spans="9:9">
      <c r="I310873" s="101"/>
    </row>
    <row r="310874" spans="9:9">
      <c r="I310874" s="101"/>
    </row>
    <row r="310875" spans="9:9">
      <c r="I310875" s="101"/>
    </row>
    <row r="310876" spans="9:9">
      <c r="I310876" s="101"/>
    </row>
    <row r="310882" spans="9:9">
      <c r="I310882" s="101"/>
    </row>
    <row r="310887" spans="9:9">
      <c r="I310887" s="101"/>
    </row>
    <row r="310888" spans="9:9">
      <c r="I310888" s="101"/>
    </row>
    <row r="310889" spans="9:9">
      <c r="I310889" s="101"/>
    </row>
    <row r="310890" spans="9:9">
      <c r="I310890" s="101"/>
    </row>
    <row r="310896" spans="9:9">
      <c r="I310896" s="101"/>
    </row>
    <row r="310901" spans="9:9">
      <c r="I310901" s="101"/>
    </row>
    <row r="310902" spans="9:9">
      <c r="I310902" s="101"/>
    </row>
    <row r="310903" spans="9:9">
      <c r="I310903" s="101"/>
    </row>
    <row r="310904" spans="9:9">
      <c r="I310904" s="101"/>
    </row>
    <row r="310910" spans="9:9">
      <c r="I310910" s="101"/>
    </row>
    <row r="310915" spans="9:9">
      <c r="I310915" s="101"/>
    </row>
    <row r="310916" spans="9:9">
      <c r="I310916" s="101"/>
    </row>
    <row r="310917" spans="9:9">
      <c r="I310917" s="101"/>
    </row>
    <row r="310918" spans="9:9">
      <c r="I310918" s="101"/>
    </row>
    <row r="310924" spans="9:9">
      <c r="I310924" s="101"/>
    </row>
    <row r="310929" spans="9:9">
      <c r="I310929" s="101"/>
    </row>
    <row r="310930" spans="9:9">
      <c r="I310930" s="101"/>
    </row>
    <row r="310931" spans="9:9">
      <c r="I310931" s="101"/>
    </row>
    <row r="310932" spans="9:9">
      <c r="I310932" s="101"/>
    </row>
    <row r="310938" spans="9:9">
      <c r="I310938" s="101"/>
    </row>
    <row r="310943" spans="9:9">
      <c r="I310943" s="101"/>
    </row>
    <row r="310944" spans="9:9">
      <c r="I310944" s="101"/>
    </row>
    <row r="310945" spans="9:9">
      <c r="I310945" s="101"/>
    </row>
    <row r="310946" spans="9:9">
      <c r="I310946" s="101"/>
    </row>
    <row r="310952" spans="9:9">
      <c r="I310952" s="101"/>
    </row>
    <row r="310957" spans="9:9">
      <c r="I310957" s="101"/>
    </row>
    <row r="310958" spans="9:9">
      <c r="I310958" s="101"/>
    </row>
    <row r="310959" spans="9:9">
      <c r="I310959" s="101"/>
    </row>
    <row r="310960" spans="9:9">
      <c r="I310960" s="101"/>
    </row>
    <row r="310966" spans="9:9">
      <c r="I310966" s="101"/>
    </row>
    <row r="310971" spans="9:9">
      <c r="I310971" s="101"/>
    </row>
    <row r="310972" spans="9:9">
      <c r="I310972" s="101"/>
    </row>
    <row r="310973" spans="9:9">
      <c r="I310973" s="101"/>
    </row>
    <row r="310974" spans="9:9">
      <c r="I310974" s="101"/>
    </row>
    <row r="310980" spans="9:9">
      <c r="I310980" s="101"/>
    </row>
    <row r="310985" spans="9:9">
      <c r="I310985" s="101"/>
    </row>
    <row r="310986" spans="9:9">
      <c r="I310986" s="101"/>
    </row>
    <row r="310987" spans="9:9">
      <c r="I310987" s="101"/>
    </row>
    <row r="310988" spans="9:9">
      <c r="I310988" s="101"/>
    </row>
    <row r="310994" spans="9:9">
      <c r="I310994" s="101"/>
    </row>
    <row r="310999" spans="9:9">
      <c r="I310999" s="101"/>
    </row>
    <row r="311000" spans="9:9">
      <c r="I311000" s="101"/>
    </row>
    <row r="311001" spans="9:9">
      <c r="I311001" s="101"/>
    </row>
    <row r="311002" spans="9:9">
      <c r="I311002" s="101"/>
    </row>
    <row r="311008" spans="9:9">
      <c r="I311008" s="101"/>
    </row>
    <row r="311013" spans="9:9">
      <c r="I311013" s="101"/>
    </row>
    <row r="311014" spans="9:9">
      <c r="I311014" s="101"/>
    </row>
    <row r="311015" spans="9:9">
      <c r="I311015" s="101"/>
    </row>
    <row r="311016" spans="9:9">
      <c r="I311016" s="101"/>
    </row>
    <row r="311022" spans="9:9">
      <c r="I311022" s="101"/>
    </row>
    <row r="311027" spans="9:9">
      <c r="I311027" s="101"/>
    </row>
    <row r="311028" spans="9:9">
      <c r="I311028" s="101"/>
    </row>
    <row r="311029" spans="9:9">
      <c r="I311029" s="101"/>
    </row>
    <row r="311030" spans="9:9">
      <c r="I311030" s="101"/>
    </row>
    <row r="311036" spans="9:9">
      <c r="I311036" s="101"/>
    </row>
    <row r="311041" spans="9:9">
      <c r="I311041" s="101"/>
    </row>
    <row r="311042" spans="9:9">
      <c r="I311042" s="101"/>
    </row>
    <row r="311043" spans="9:9">
      <c r="I311043" s="101"/>
    </row>
    <row r="311044" spans="9:9">
      <c r="I311044" s="101"/>
    </row>
    <row r="311050" spans="9:9">
      <c r="I311050" s="101"/>
    </row>
    <row r="311055" spans="9:9">
      <c r="I311055" s="101"/>
    </row>
    <row r="311056" spans="9:9">
      <c r="I311056" s="101"/>
    </row>
    <row r="311057" spans="9:9">
      <c r="I311057" s="101"/>
    </row>
    <row r="311058" spans="9:9">
      <c r="I311058" s="101"/>
    </row>
    <row r="311064" spans="9:9">
      <c r="I311064" s="101"/>
    </row>
    <row r="311069" spans="9:9">
      <c r="I311069" s="101"/>
    </row>
    <row r="311070" spans="9:9">
      <c r="I311070" s="101"/>
    </row>
    <row r="311071" spans="9:9">
      <c r="I311071" s="101"/>
    </row>
    <row r="311072" spans="9:9">
      <c r="I311072" s="101"/>
    </row>
    <row r="311078" spans="9:9">
      <c r="I311078" s="101"/>
    </row>
    <row r="311083" spans="9:9">
      <c r="I311083" s="101"/>
    </row>
    <row r="311084" spans="9:9">
      <c r="I311084" s="101"/>
    </row>
    <row r="311085" spans="9:9">
      <c r="I311085" s="101"/>
    </row>
    <row r="311086" spans="9:9">
      <c r="I311086" s="101"/>
    </row>
    <row r="311092" spans="9:9">
      <c r="I311092" s="101"/>
    </row>
    <row r="311097" spans="9:9">
      <c r="I311097" s="101"/>
    </row>
    <row r="311098" spans="9:9">
      <c r="I311098" s="101"/>
    </row>
    <row r="311099" spans="9:9">
      <c r="I311099" s="101"/>
    </row>
    <row r="311100" spans="9:9">
      <c r="I311100" s="101"/>
    </row>
    <row r="311106" spans="9:9">
      <c r="I311106" s="101"/>
    </row>
    <row r="311111" spans="9:9">
      <c r="I311111" s="101"/>
    </row>
    <row r="311112" spans="9:9">
      <c r="I311112" s="101"/>
    </row>
    <row r="311113" spans="9:9">
      <c r="I311113" s="101"/>
    </row>
    <row r="311114" spans="9:9">
      <c r="I311114" s="101"/>
    </row>
    <row r="311120" spans="9:9">
      <c r="I311120" s="101"/>
    </row>
    <row r="311125" spans="9:9">
      <c r="I311125" s="101"/>
    </row>
    <row r="311126" spans="9:9">
      <c r="I311126" s="101"/>
    </row>
    <row r="311127" spans="9:9">
      <c r="I311127" s="101"/>
    </row>
    <row r="311128" spans="9:9">
      <c r="I311128" s="101"/>
    </row>
    <row r="311134" spans="9:9">
      <c r="I311134" s="101"/>
    </row>
    <row r="311139" spans="9:9">
      <c r="I311139" s="101"/>
    </row>
    <row r="311140" spans="9:9">
      <c r="I311140" s="101"/>
    </row>
    <row r="311141" spans="9:9">
      <c r="I311141" s="101"/>
    </row>
    <row r="311142" spans="9:9">
      <c r="I311142" s="101"/>
    </row>
    <row r="311148" spans="9:9">
      <c r="I311148" s="101"/>
    </row>
    <row r="311153" spans="9:9">
      <c r="I311153" s="101"/>
    </row>
    <row r="311154" spans="9:9">
      <c r="I311154" s="101"/>
    </row>
    <row r="311155" spans="9:9">
      <c r="I311155" s="101"/>
    </row>
    <row r="311156" spans="9:9">
      <c r="I311156" s="101"/>
    </row>
    <row r="311162" spans="9:9">
      <c r="I311162" s="101"/>
    </row>
    <row r="311167" spans="9:9">
      <c r="I311167" s="101"/>
    </row>
    <row r="311168" spans="9:9">
      <c r="I311168" s="101"/>
    </row>
    <row r="311169" spans="9:9">
      <c r="I311169" s="101"/>
    </row>
    <row r="311170" spans="9:9">
      <c r="I311170" s="101"/>
    </row>
    <row r="311176" spans="9:9">
      <c r="I311176" s="101"/>
    </row>
    <row r="311181" spans="9:9">
      <c r="I311181" s="101"/>
    </row>
    <row r="311182" spans="9:9">
      <c r="I311182" s="101"/>
    </row>
    <row r="311183" spans="9:9">
      <c r="I311183" s="101"/>
    </row>
    <row r="311184" spans="9:9">
      <c r="I311184" s="101"/>
    </row>
    <row r="311190" spans="9:9">
      <c r="I311190" s="101"/>
    </row>
    <row r="311195" spans="9:9">
      <c r="I311195" s="101"/>
    </row>
    <row r="311196" spans="9:9">
      <c r="I311196" s="101"/>
    </row>
    <row r="311197" spans="9:9">
      <c r="I311197" s="101"/>
    </row>
    <row r="311198" spans="9:9">
      <c r="I311198" s="101"/>
    </row>
    <row r="311204" spans="9:9">
      <c r="I311204" s="101"/>
    </row>
    <row r="311209" spans="9:9">
      <c r="I311209" s="101"/>
    </row>
    <row r="311210" spans="9:9">
      <c r="I311210" s="101"/>
    </row>
    <row r="311211" spans="9:9">
      <c r="I311211" s="101"/>
    </row>
    <row r="311212" spans="9:9">
      <c r="I311212" s="101"/>
    </row>
    <row r="311218" spans="9:9">
      <c r="I311218" s="101"/>
    </row>
    <row r="311223" spans="9:9">
      <c r="I311223" s="101"/>
    </row>
    <row r="311224" spans="9:9">
      <c r="I311224" s="101"/>
    </row>
    <row r="311225" spans="9:9">
      <c r="I311225" s="101"/>
    </row>
    <row r="311226" spans="9:9">
      <c r="I311226" s="101"/>
    </row>
    <row r="311232" spans="9:9">
      <c r="I311232" s="101"/>
    </row>
    <row r="311237" spans="9:9">
      <c r="I311237" s="101"/>
    </row>
    <row r="311238" spans="9:9">
      <c r="I311238" s="101"/>
    </row>
    <row r="311239" spans="9:9">
      <c r="I311239" s="101"/>
    </row>
    <row r="311240" spans="9:9">
      <c r="I311240" s="101"/>
    </row>
    <row r="311246" spans="9:9">
      <c r="I311246" s="101"/>
    </row>
    <row r="311251" spans="9:9">
      <c r="I311251" s="101"/>
    </row>
    <row r="311252" spans="9:9">
      <c r="I311252" s="101"/>
    </row>
    <row r="311253" spans="9:9">
      <c r="I311253" s="101"/>
    </row>
    <row r="311254" spans="9:9">
      <c r="I311254" s="101"/>
    </row>
    <row r="311260" spans="9:9">
      <c r="I311260" s="101"/>
    </row>
    <row r="311265" spans="9:9">
      <c r="I311265" s="101"/>
    </row>
    <row r="311266" spans="9:9">
      <c r="I311266" s="101"/>
    </row>
    <row r="311267" spans="9:9">
      <c r="I311267" s="101"/>
    </row>
    <row r="311268" spans="9:9">
      <c r="I311268" s="101"/>
    </row>
    <row r="311274" spans="9:9">
      <c r="I311274" s="101"/>
    </row>
    <row r="311279" spans="9:9">
      <c r="I311279" s="101"/>
    </row>
    <row r="311280" spans="9:9">
      <c r="I311280" s="101"/>
    </row>
    <row r="311281" spans="9:9">
      <c r="I311281" s="101"/>
    </row>
    <row r="311282" spans="9:9">
      <c r="I311282" s="101"/>
    </row>
    <row r="311288" spans="9:9">
      <c r="I311288" s="101"/>
    </row>
    <row r="311293" spans="9:9">
      <c r="I311293" s="101"/>
    </row>
    <row r="311294" spans="9:9">
      <c r="I311294" s="101"/>
    </row>
    <row r="311295" spans="9:9">
      <c r="I311295" s="101"/>
    </row>
    <row r="311296" spans="9:9">
      <c r="I311296" s="101"/>
    </row>
    <row r="311302" spans="9:9">
      <c r="I311302" s="101"/>
    </row>
    <row r="311307" spans="9:9">
      <c r="I311307" s="101"/>
    </row>
    <row r="311308" spans="9:9">
      <c r="I311308" s="101"/>
    </row>
    <row r="311309" spans="9:9">
      <c r="I311309" s="101"/>
    </row>
    <row r="311310" spans="9:9">
      <c r="I311310" s="101"/>
    </row>
    <row r="311316" spans="9:9">
      <c r="I311316" s="101"/>
    </row>
    <row r="311321" spans="9:9">
      <c r="I311321" s="101"/>
    </row>
    <row r="311322" spans="9:9">
      <c r="I311322" s="101"/>
    </row>
    <row r="311323" spans="9:9">
      <c r="I311323" s="101"/>
    </row>
    <row r="311324" spans="9:9">
      <c r="I311324" s="101"/>
    </row>
    <row r="311330" spans="9:9">
      <c r="I311330" s="101"/>
    </row>
    <row r="311335" spans="9:9">
      <c r="I311335" s="101"/>
    </row>
    <row r="311336" spans="9:9">
      <c r="I311336" s="101"/>
    </row>
    <row r="311337" spans="9:9">
      <c r="I311337" s="101"/>
    </row>
    <row r="311338" spans="9:9">
      <c r="I311338" s="101"/>
    </row>
    <row r="311344" spans="9:9">
      <c r="I311344" s="101"/>
    </row>
    <row r="311349" spans="9:9">
      <c r="I311349" s="101"/>
    </row>
    <row r="311350" spans="9:9">
      <c r="I311350" s="101"/>
    </row>
    <row r="311351" spans="9:9">
      <c r="I311351" s="101"/>
    </row>
    <row r="311352" spans="9:9">
      <c r="I311352" s="101"/>
    </row>
    <row r="311358" spans="9:9">
      <c r="I311358" s="101"/>
    </row>
    <row r="311363" spans="9:9">
      <c r="I311363" s="101"/>
    </row>
    <row r="311364" spans="9:9">
      <c r="I311364" s="101"/>
    </row>
    <row r="311365" spans="9:9">
      <c r="I311365" s="101"/>
    </row>
    <row r="311366" spans="9:9">
      <c r="I311366" s="101"/>
    </row>
    <row r="311372" spans="9:9">
      <c r="I311372" s="101"/>
    </row>
    <row r="311377" spans="9:9">
      <c r="I311377" s="101"/>
    </row>
    <row r="311378" spans="9:9">
      <c r="I311378" s="101"/>
    </row>
    <row r="311379" spans="9:9">
      <c r="I311379" s="101"/>
    </row>
    <row r="311380" spans="9:9">
      <c r="I311380" s="101"/>
    </row>
    <row r="311386" spans="9:9">
      <c r="I311386" s="101"/>
    </row>
    <row r="311391" spans="9:9">
      <c r="I311391" s="101"/>
    </row>
    <row r="311392" spans="9:9">
      <c r="I311392" s="101"/>
    </row>
    <row r="311393" spans="9:9">
      <c r="I311393" s="101"/>
    </row>
    <row r="311394" spans="9:9">
      <c r="I311394" s="101"/>
    </row>
    <row r="311400" spans="9:9">
      <c r="I311400" s="101"/>
    </row>
    <row r="311405" spans="9:9">
      <c r="I311405" s="101"/>
    </row>
    <row r="311406" spans="9:9">
      <c r="I311406" s="101"/>
    </row>
    <row r="311407" spans="9:9">
      <c r="I311407" s="101"/>
    </row>
    <row r="311408" spans="9:9">
      <c r="I311408" s="101"/>
    </row>
    <row r="311414" spans="9:9">
      <c r="I311414" s="101"/>
    </row>
    <row r="311419" spans="9:9">
      <c r="I311419" s="101"/>
    </row>
    <row r="311420" spans="9:9">
      <c r="I311420" s="101"/>
    </row>
    <row r="311421" spans="9:9">
      <c r="I311421" s="101"/>
    </row>
    <row r="311422" spans="9:9">
      <c r="I311422" s="101"/>
    </row>
    <row r="311428" spans="9:9">
      <c r="I311428" s="101"/>
    </row>
    <row r="311433" spans="9:9">
      <c r="I311433" s="101"/>
    </row>
    <row r="311434" spans="9:9">
      <c r="I311434" s="101"/>
    </row>
    <row r="311435" spans="9:9">
      <c r="I311435" s="101"/>
    </row>
    <row r="311436" spans="9:9">
      <c r="I311436" s="101"/>
    </row>
    <row r="311442" spans="9:9">
      <c r="I311442" s="101"/>
    </row>
    <row r="311447" spans="9:9">
      <c r="I311447" s="101"/>
    </row>
    <row r="311448" spans="9:9">
      <c r="I311448" s="101"/>
    </row>
    <row r="311449" spans="9:9">
      <c r="I311449" s="101"/>
    </row>
    <row r="311450" spans="9:9">
      <c r="I311450" s="101"/>
    </row>
    <row r="311456" spans="9:9">
      <c r="I311456" s="101"/>
    </row>
    <row r="311461" spans="9:9">
      <c r="I311461" s="101"/>
    </row>
    <row r="311462" spans="9:9">
      <c r="I311462" s="101"/>
    </row>
    <row r="311463" spans="9:9">
      <c r="I311463" s="101"/>
    </row>
    <row r="311464" spans="9:9">
      <c r="I311464" s="101"/>
    </row>
    <row r="311470" spans="9:9">
      <c r="I311470" s="101"/>
    </row>
    <row r="311475" spans="9:9">
      <c r="I311475" s="101"/>
    </row>
    <row r="311476" spans="9:9">
      <c r="I311476" s="101"/>
    </row>
    <row r="311477" spans="9:9">
      <c r="I311477" s="101"/>
    </row>
    <row r="311478" spans="9:9">
      <c r="I311478" s="101"/>
    </row>
    <row r="311484" spans="9:9">
      <c r="I311484" s="101"/>
    </row>
    <row r="311489" spans="9:9">
      <c r="I311489" s="101"/>
    </row>
    <row r="311490" spans="9:9">
      <c r="I311490" s="101"/>
    </row>
    <row r="311491" spans="9:9">
      <c r="I311491" s="101"/>
    </row>
    <row r="311492" spans="9:9">
      <c r="I311492" s="101"/>
    </row>
    <row r="311498" spans="9:9">
      <c r="I311498" s="101"/>
    </row>
    <row r="311503" spans="9:9">
      <c r="I311503" s="101"/>
    </row>
    <row r="311504" spans="9:9">
      <c r="I311504" s="101"/>
    </row>
    <row r="311505" spans="9:9">
      <c r="I311505" s="101"/>
    </row>
    <row r="311506" spans="9:9">
      <c r="I311506" s="101"/>
    </row>
    <row r="311512" spans="9:9">
      <c r="I311512" s="101"/>
    </row>
    <row r="311517" spans="9:9">
      <c r="I311517" s="101"/>
    </row>
    <row r="311518" spans="9:9">
      <c r="I311518" s="101"/>
    </row>
    <row r="311519" spans="9:9">
      <c r="I311519" s="101"/>
    </row>
    <row r="311520" spans="9:9">
      <c r="I311520" s="101"/>
    </row>
    <row r="311526" spans="9:9">
      <c r="I311526" s="101"/>
    </row>
    <row r="311531" spans="9:9">
      <c r="I311531" s="101"/>
    </row>
    <row r="311532" spans="9:9">
      <c r="I311532" s="101"/>
    </row>
    <row r="311533" spans="9:9">
      <c r="I311533" s="101"/>
    </row>
    <row r="311534" spans="9:9">
      <c r="I311534" s="101"/>
    </row>
    <row r="311540" spans="9:9">
      <c r="I311540" s="101"/>
    </row>
    <row r="311545" spans="9:9">
      <c r="I311545" s="101"/>
    </row>
    <row r="311546" spans="9:9">
      <c r="I311546" s="101"/>
    </row>
    <row r="311547" spans="9:9">
      <c r="I311547" s="101"/>
    </row>
    <row r="311548" spans="9:9">
      <c r="I311548" s="101"/>
    </row>
    <row r="311554" spans="9:9">
      <c r="I311554" s="101"/>
    </row>
    <row r="311559" spans="9:9">
      <c r="I311559" s="101"/>
    </row>
    <row r="311560" spans="9:9">
      <c r="I311560" s="101"/>
    </row>
    <row r="311561" spans="9:9">
      <c r="I311561" s="101"/>
    </row>
    <row r="311562" spans="9:9">
      <c r="I311562" s="101"/>
    </row>
    <row r="311568" spans="9:9">
      <c r="I311568" s="101"/>
    </row>
    <row r="311573" spans="9:9">
      <c r="I311573" s="101"/>
    </row>
    <row r="311574" spans="9:9">
      <c r="I311574" s="101"/>
    </row>
    <row r="311575" spans="9:9">
      <c r="I311575" s="101"/>
    </row>
    <row r="311576" spans="9:9">
      <c r="I311576" s="101"/>
    </row>
    <row r="311582" spans="9:9">
      <c r="I311582" s="101"/>
    </row>
    <row r="311587" spans="9:9">
      <c r="I311587" s="101"/>
    </row>
    <row r="311588" spans="9:9">
      <c r="I311588" s="101"/>
    </row>
    <row r="311589" spans="9:9">
      <c r="I311589" s="101"/>
    </row>
    <row r="311590" spans="9:9">
      <c r="I311590" s="101"/>
    </row>
    <row r="311596" spans="9:9">
      <c r="I311596" s="101"/>
    </row>
    <row r="311601" spans="9:9">
      <c r="I311601" s="101"/>
    </row>
    <row r="311602" spans="9:9">
      <c r="I311602" s="101"/>
    </row>
    <row r="311603" spans="9:9">
      <c r="I311603" s="101"/>
    </row>
    <row r="311604" spans="9:9">
      <c r="I311604" s="101"/>
    </row>
    <row r="311610" spans="9:9">
      <c r="I311610" s="101"/>
    </row>
    <row r="311615" spans="9:9">
      <c r="I311615" s="101"/>
    </row>
    <row r="311616" spans="9:9">
      <c r="I311616" s="101"/>
    </row>
    <row r="311617" spans="9:9">
      <c r="I311617" s="101"/>
    </row>
    <row r="311618" spans="9:9">
      <c r="I311618" s="101"/>
    </row>
    <row r="311624" spans="9:9">
      <c r="I311624" s="101"/>
    </row>
    <row r="311629" spans="9:9">
      <c r="I311629" s="101"/>
    </row>
    <row r="311630" spans="9:9">
      <c r="I311630" s="101"/>
    </row>
    <row r="311631" spans="9:9">
      <c r="I311631" s="101"/>
    </row>
    <row r="311632" spans="9:9">
      <c r="I311632" s="101"/>
    </row>
    <row r="311638" spans="9:9">
      <c r="I311638" s="101"/>
    </row>
    <row r="311643" spans="9:9">
      <c r="I311643" s="101"/>
    </row>
    <row r="311644" spans="9:9">
      <c r="I311644" s="101"/>
    </row>
    <row r="311645" spans="9:9">
      <c r="I311645" s="101"/>
    </row>
    <row r="311646" spans="9:9">
      <c r="I311646" s="101"/>
    </row>
    <row r="311652" spans="9:9">
      <c r="I311652" s="101"/>
    </row>
    <row r="311657" spans="9:9">
      <c r="I311657" s="101"/>
    </row>
    <row r="311658" spans="9:9">
      <c r="I311658" s="101"/>
    </row>
    <row r="311659" spans="9:9">
      <c r="I311659" s="101"/>
    </row>
    <row r="311660" spans="9:9">
      <c r="I311660" s="101"/>
    </row>
    <row r="311666" spans="9:9">
      <c r="I311666" s="101"/>
    </row>
    <row r="311671" spans="9:9">
      <c r="I311671" s="101"/>
    </row>
    <row r="311672" spans="9:9">
      <c r="I311672" s="101"/>
    </row>
    <row r="311673" spans="9:9">
      <c r="I311673" s="101"/>
    </row>
    <row r="311674" spans="9:9">
      <c r="I311674" s="101"/>
    </row>
    <row r="311680" spans="9:9">
      <c r="I311680" s="101"/>
    </row>
    <row r="311685" spans="9:9">
      <c r="I311685" s="101"/>
    </row>
    <row r="311686" spans="9:9">
      <c r="I311686" s="101"/>
    </row>
    <row r="311687" spans="9:9">
      <c r="I311687" s="101"/>
    </row>
    <row r="311688" spans="9:9">
      <c r="I311688" s="101"/>
    </row>
    <row r="311694" spans="9:9">
      <c r="I311694" s="101"/>
    </row>
    <row r="311699" spans="9:9">
      <c r="I311699" s="101"/>
    </row>
    <row r="311700" spans="9:9">
      <c r="I311700" s="101"/>
    </row>
    <row r="311701" spans="9:9">
      <c r="I311701" s="101"/>
    </row>
    <row r="311702" spans="9:9">
      <c r="I311702" s="101"/>
    </row>
    <row r="311708" spans="9:9">
      <c r="I311708" s="101"/>
    </row>
    <row r="311713" spans="9:9">
      <c r="I311713" s="101"/>
    </row>
    <row r="311714" spans="9:9">
      <c r="I311714" s="101"/>
    </row>
    <row r="311715" spans="9:9">
      <c r="I311715" s="101"/>
    </row>
    <row r="311716" spans="9:9">
      <c r="I311716" s="101"/>
    </row>
    <row r="311722" spans="9:9">
      <c r="I311722" s="101"/>
    </row>
    <row r="311727" spans="9:9">
      <c r="I311727" s="101"/>
    </row>
    <row r="311728" spans="9:9">
      <c r="I311728" s="101"/>
    </row>
    <row r="311729" spans="9:9">
      <c r="I311729" s="101"/>
    </row>
    <row r="311730" spans="9:9">
      <c r="I311730" s="101"/>
    </row>
    <row r="311736" spans="9:9">
      <c r="I311736" s="101"/>
    </row>
    <row r="311741" spans="9:9">
      <c r="I311741" s="101"/>
    </row>
    <row r="311742" spans="9:9">
      <c r="I311742" s="101"/>
    </row>
    <row r="311743" spans="9:9">
      <c r="I311743" s="101"/>
    </row>
    <row r="311744" spans="9:9">
      <c r="I311744" s="101"/>
    </row>
    <row r="311750" spans="9:9">
      <c r="I311750" s="101"/>
    </row>
    <row r="311755" spans="9:9">
      <c r="I311755" s="101"/>
    </row>
    <row r="311756" spans="9:9">
      <c r="I311756" s="101"/>
    </row>
    <row r="311757" spans="9:9">
      <c r="I311757" s="101"/>
    </row>
    <row r="311758" spans="9:9">
      <c r="I311758" s="101"/>
    </row>
    <row r="311764" spans="9:9">
      <c r="I311764" s="101"/>
    </row>
    <row r="311769" spans="9:9">
      <c r="I311769" s="101"/>
    </row>
    <row r="311770" spans="9:9">
      <c r="I311770" s="101"/>
    </row>
    <row r="311771" spans="9:9">
      <c r="I311771" s="101"/>
    </row>
    <row r="311772" spans="9:9">
      <c r="I311772" s="101"/>
    </row>
    <row r="311778" spans="9:9">
      <c r="I311778" s="101"/>
    </row>
    <row r="311783" spans="9:9">
      <c r="I311783" s="101"/>
    </row>
    <row r="311784" spans="9:9">
      <c r="I311784" s="101"/>
    </row>
    <row r="311785" spans="9:9">
      <c r="I311785" s="101"/>
    </row>
    <row r="311786" spans="9:9">
      <c r="I311786" s="101"/>
    </row>
    <row r="311792" spans="9:9">
      <c r="I311792" s="101"/>
    </row>
    <row r="311797" spans="9:9">
      <c r="I311797" s="101"/>
    </row>
    <row r="311798" spans="9:9">
      <c r="I311798" s="101"/>
    </row>
    <row r="311799" spans="9:9">
      <c r="I311799" s="101"/>
    </row>
    <row r="311800" spans="9:9">
      <c r="I311800" s="101"/>
    </row>
    <row r="311806" spans="9:9">
      <c r="I311806" s="101"/>
    </row>
    <row r="311811" spans="9:9">
      <c r="I311811" s="101"/>
    </row>
    <row r="311812" spans="9:9">
      <c r="I311812" s="101"/>
    </row>
    <row r="311813" spans="9:9">
      <c r="I311813" s="101"/>
    </row>
    <row r="311814" spans="9:9">
      <c r="I311814" s="101"/>
    </row>
    <row r="311820" spans="9:9">
      <c r="I311820" s="101"/>
    </row>
    <row r="311825" spans="9:9">
      <c r="I311825" s="101"/>
    </row>
    <row r="311826" spans="9:9">
      <c r="I311826" s="101"/>
    </row>
    <row r="311827" spans="9:9">
      <c r="I311827" s="101"/>
    </row>
    <row r="311828" spans="9:9">
      <c r="I311828" s="101"/>
    </row>
    <row r="311834" spans="9:9">
      <c r="I311834" s="101"/>
    </row>
    <row r="311839" spans="9:9">
      <c r="I311839" s="101"/>
    </row>
    <row r="311840" spans="9:9">
      <c r="I311840" s="101"/>
    </row>
    <row r="311841" spans="9:9">
      <c r="I311841" s="101"/>
    </row>
    <row r="311842" spans="9:9">
      <c r="I311842" s="101"/>
    </row>
    <row r="311848" spans="9:9">
      <c r="I311848" s="101"/>
    </row>
    <row r="311853" spans="9:9">
      <c r="I311853" s="101"/>
    </row>
    <row r="311854" spans="9:9">
      <c r="I311854" s="101"/>
    </row>
    <row r="311855" spans="9:9">
      <c r="I311855" s="101"/>
    </row>
    <row r="311856" spans="9:9">
      <c r="I311856" s="101"/>
    </row>
    <row r="311862" spans="9:9">
      <c r="I311862" s="101"/>
    </row>
    <row r="311867" spans="9:9">
      <c r="I311867" s="101"/>
    </row>
    <row r="311868" spans="9:9">
      <c r="I311868" s="101"/>
    </row>
    <row r="311869" spans="9:9">
      <c r="I311869" s="101"/>
    </row>
    <row r="311870" spans="9:9">
      <c r="I311870" s="101"/>
    </row>
    <row r="311876" spans="9:9">
      <c r="I311876" s="101"/>
    </row>
    <row r="311881" spans="9:9">
      <c r="I311881" s="101"/>
    </row>
    <row r="311882" spans="9:9">
      <c r="I311882" s="101"/>
    </row>
    <row r="311883" spans="9:9">
      <c r="I311883" s="101"/>
    </row>
    <row r="311884" spans="9:9">
      <c r="I311884" s="101"/>
    </row>
    <row r="311890" spans="9:9">
      <c r="I311890" s="101"/>
    </row>
    <row r="311895" spans="9:9">
      <c r="I311895" s="101"/>
    </row>
    <row r="311896" spans="9:9">
      <c r="I311896" s="101"/>
    </row>
    <row r="311897" spans="9:9">
      <c r="I311897" s="101"/>
    </row>
    <row r="311898" spans="9:9">
      <c r="I311898" s="101"/>
    </row>
    <row r="311904" spans="9:9">
      <c r="I311904" s="101"/>
    </row>
    <row r="311909" spans="9:9">
      <c r="I311909" s="101"/>
    </row>
    <row r="311910" spans="9:9">
      <c r="I311910" s="101"/>
    </row>
    <row r="311911" spans="9:9">
      <c r="I311911" s="101"/>
    </row>
    <row r="311912" spans="9:9">
      <c r="I311912" s="101"/>
    </row>
    <row r="311918" spans="9:9">
      <c r="I311918" s="101"/>
    </row>
    <row r="311923" spans="9:9">
      <c r="I311923" s="101"/>
    </row>
    <row r="311924" spans="9:9">
      <c r="I311924" s="101"/>
    </row>
    <row r="311925" spans="9:9">
      <c r="I311925" s="101"/>
    </row>
    <row r="311926" spans="9:9">
      <c r="I311926" s="101"/>
    </row>
    <row r="311932" spans="9:9">
      <c r="I311932" s="101"/>
    </row>
    <row r="311937" spans="9:9">
      <c r="I311937" s="101"/>
    </row>
    <row r="311938" spans="9:9">
      <c r="I311938" s="101"/>
    </row>
    <row r="311939" spans="9:9">
      <c r="I311939" s="101"/>
    </row>
    <row r="311940" spans="9:9">
      <c r="I311940" s="101"/>
    </row>
    <row r="311946" spans="9:9">
      <c r="I311946" s="101"/>
    </row>
    <row r="311951" spans="9:9">
      <c r="I311951" s="101"/>
    </row>
    <row r="311952" spans="9:9">
      <c r="I311952" s="101"/>
    </row>
    <row r="311953" spans="9:9">
      <c r="I311953" s="101"/>
    </row>
    <row r="311954" spans="9:9">
      <c r="I311954" s="101"/>
    </row>
    <row r="311960" spans="9:9">
      <c r="I311960" s="101"/>
    </row>
    <row r="311965" spans="9:9">
      <c r="I311965" s="101"/>
    </row>
    <row r="311966" spans="9:9">
      <c r="I311966" s="101"/>
    </row>
    <row r="311967" spans="9:9">
      <c r="I311967" s="101"/>
    </row>
    <row r="311968" spans="9:9">
      <c r="I311968" s="101"/>
    </row>
    <row r="311974" spans="9:9">
      <c r="I311974" s="101"/>
    </row>
    <row r="311979" spans="9:9">
      <c r="I311979" s="101"/>
    </row>
    <row r="311980" spans="9:9">
      <c r="I311980" s="101"/>
    </row>
    <row r="311981" spans="9:9">
      <c r="I311981" s="101"/>
    </row>
    <row r="311982" spans="9:9">
      <c r="I311982" s="101"/>
    </row>
    <row r="311988" spans="9:9">
      <c r="I311988" s="101"/>
    </row>
    <row r="311993" spans="9:9">
      <c r="I311993" s="101"/>
    </row>
    <row r="311994" spans="9:9">
      <c r="I311994" s="101"/>
    </row>
    <row r="311995" spans="9:9">
      <c r="I311995" s="101"/>
    </row>
    <row r="311996" spans="9:9">
      <c r="I311996" s="101"/>
    </row>
    <row r="312002" spans="9:9">
      <c r="I312002" s="101"/>
    </row>
    <row r="312007" spans="9:9">
      <c r="I312007" s="101"/>
    </row>
    <row r="312008" spans="9:9">
      <c r="I312008" s="101"/>
    </row>
    <row r="312009" spans="9:9">
      <c r="I312009" s="101"/>
    </row>
    <row r="312010" spans="9:9">
      <c r="I312010" s="101"/>
    </row>
    <row r="312016" spans="9:9">
      <c r="I312016" s="101"/>
    </row>
    <row r="312021" spans="9:9">
      <c r="I312021" s="101"/>
    </row>
    <row r="312022" spans="9:9">
      <c r="I312022" s="101"/>
    </row>
    <row r="312023" spans="9:9">
      <c r="I312023" s="101"/>
    </row>
    <row r="312024" spans="9:9">
      <c r="I312024" s="101"/>
    </row>
    <row r="312030" spans="9:9">
      <c r="I312030" s="101"/>
    </row>
    <row r="312035" spans="9:9">
      <c r="I312035" s="101"/>
    </row>
    <row r="312036" spans="9:9">
      <c r="I312036" s="101"/>
    </row>
    <row r="312037" spans="9:9">
      <c r="I312037" s="101"/>
    </row>
    <row r="312038" spans="9:9">
      <c r="I312038" s="101"/>
    </row>
    <row r="312044" spans="9:9">
      <c r="I312044" s="101"/>
    </row>
    <row r="312049" spans="9:9">
      <c r="I312049" s="101"/>
    </row>
    <row r="312050" spans="9:9">
      <c r="I312050" s="101"/>
    </row>
    <row r="312051" spans="9:9">
      <c r="I312051" s="101"/>
    </row>
    <row r="312052" spans="9:9">
      <c r="I312052" s="101"/>
    </row>
    <row r="312058" spans="9:9">
      <c r="I312058" s="101"/>
    </row>
    <row r="312063" spans="9:9">
      <c r="I312063" s="101"/>
    </row>
    <row r="312064" spans="9:9">
      <c r="I312064" s="101"/>
    </row>
    <row r="312065" spans="9:9">
      <c r="I312065" s="101"/>
    </row>
    <row r="312066" spans="9:9">
      <c r="I312066" s="101"/>
    </row>
    <row r="312072" spans="9:9">
      <c r="I312072" s="101"/>
    </row>
    <row r="312077" spans="9:9">
      <c r="I312077" s="101"/>
    </row>
    <row r="312078" spans="9:9">
      <c r="I312078" s="101"/>
    </row>
    <row r="312079" spans="9:9">
      <c r="I312079" s="101"/>
    </row>
    <row r="312080" spans="9:9">
      <c r="I312080" s="101"/>
    </row>
    <row r="312086" spans="9:9">
      <c r="I312086" s="101"/>
    </row>
    <row r="312091" spans="9:9">
      <c r="I312091" s="101"/>
    </row>
    <row r="312092" spans="9:9">
      <c r="I312092" s="101"/>
    </row>
    <row r="312093" spans="9:9">
      <c r="I312093" s="101"/>
    </row>
    <row r="312094" spans="9:9">
      <c r="I312094" s="101"/>
    </row>
    <row r="312100" spans="9:9">
      <c r="I312100" s="101"/>
    </row>
    <row r="312105" spans="9:9">
      <c r="I312105" s="101"/>
    </row>
    <row r="312106" spans="9:9">
      <c r="I312106" s="101"/>
    </row>
    <row r="312107" spans="9:9">
      <c r="I312107" s="101"/>
    </row>
    <row r="312108" spans="9:9">
      <c r="I312108" s="101"/>
    </row>
    <row r="312114" spans="9:9">
      <c r="I312114" s="101"/>
    </row>
    <row r="312119" spans="9:9">
      <c r="I312119" s="101"/>
    </row>
    <row r="312120" spans="9:9">
      <c r="I312120" s="101"/>
    </row>
    <row r="312121" spans="9:9">
      <c r="I312121" s="101"/>
    </row>
    <row r="312122" spans="9:9">
      <c r="I312122" s="101"/>
    </row>
    <row r="312128" spans="9:9">
      <c r="I312128" s="101"/>
    </row>
    <row r="312133" spans="9:9">
      <c r="I312133" s="101"/>
    </row>
    <row r="312134" spans="9:9">
      <c r="I312134" s="101"/>
    </row>
    <row r="312135" spans="9:9">
      <c r="I312135" s="101"/>
    </row>
    <row r="312136" spans="9:9">
      <c r="I312136" s="101"/>
    </row>
    <row r="312142" spans="9:9">
      <c r="I312142" s="101"/>
    </row>
    <row r="312147" spans="9:9">
      <c r="I312147" s="101"/>
    </row>
    <row r="312148" spans="9:9">
      <c r="I312148" s="101"/>
    </row>
    <row r="312149" spans="9:9">
      <c r="I312149" s="101"/>
    </row>
    <row r="312150" spans="9:9">
      <c r="I312150" s="101"/>
    </row>
    <row r="312156" spans="9:9">
      <c r="I312156" s="101"/>
    </row>
    <row r="312161" spans="9:9">
      <c r="I312161" s="101"/>
    </row>
    <row r="312162" spans="9:9">
      <c r="I312162" s="101"/>
    </row>
    <row r="312163" spans="9:9">
      <c r="I312163" s="101"/>
    </row>
    <row r="312164" spans="9:9">
      <c r="I312164" s="101"/>
    </row>
    <row r="312170" spans="9:9">
      <c r="I312170" s="101"/>
    </row>
    <row r="312175" spans="9:9">
      <c r="I312175" s="101"/>
    </row>
    <row r="312176" spans="9:9">
      <c r="I312176" s="101"/>
    </row>
    <row r="312177" spans="9:9">
      <c r="I312177" s="101"/>
    </row>
    <row r="312178" spans="9:9">
      <c r="I312178" s="101"/>
    </row>
    <row r="312184" spans="9:9">
      <c r="I312184" s="101"/>
    </row>
    <row r="312189" spans="9:9">
      <c r="I312189" s="101"/>
    </row>
    <row r="312190" spans="9:9">
      <c r="I312190" s="101"/>
    </row>
    <row r="312191" spans="9:9">
      <c r="I312191" s="101"/>
    </row>
    <row r="312192" spans="9:9">
      <c r="I312192" s="101"/>
    </row>
    <row r="312198" spans="9:9">
      <c r="I312198" s="101"/>
    </row>
    <row r="312203" spans="9:9">
      <c r="I312203" s="101"/>
    </row>
    <row r="312204" spans="9:9">
      <c r="I312204" s="101"/>
    </row>
    <row r="312205" spans="9:9">
      <c r="I312205" s="101"/>
    </row>
    <row r="312206" spans="9:9">
      <c r="I312206" s="101"/>
    </row>
    <row r="312212" spans="9:9">
      <c r="I312212" s="101"/>
    </row>
    <row r="312217" spans="9:9">
      <c r="I312217" s="101"/>
    </row>
    <row r="312218" spans="9:9">
      <c r="I312218" s="101"/>
    </row>
    <row r="312219" spans="9:9">
      <c r="I312219" s="101"/>
    </row>
    <row r="312220" spans="9:9">
      <c r="I312220" s="101"/>
    </row>
    <row r="312226" spans="9:9">
      <c r="I312226" s="101"/>
    </row>
    <row r="312231" spans="9:9">
      <c r="I312231" s="101"/>
    </row>
    <row r="312232" spans="9:9">
      <c r="I312232" s="101"/>
    </row>
    <row r="312233" spans="9:9">
      <c r="I312233" s="101"/>
    </row>
    <row r="312234" spans="9:9">
      <c r="I312234" s="101"/>
    </row>
    <row r="312240" spans="9:9">
      <c r="I312240" s="101"/>
    </row>
    <row r="312245" spans="9:9">
      <c r="I312245" s="101"/>
    </row>
    <row r="312246" spans="9:9">
      <c r="I312246" s="101"/>
    </row>
    <row r="312247" spans="9:9">
      <c r="I312247" s="101"/>
    </row>
    <row r="312248" spans="9:9">
      <c r="I312248" s="101"/>
    </row>
    <row r="312254" spans="9:9">
      <c r="I312254" s="101"/>
    </row>
    <row r="312259" spans="9:9">
      <c r="I312259" s="101"/>
    </row>
    <row r="312260" spans="9:9">
      <c r="I312260" s="101"/>
    </row>
    <row r="312261" spans="9:9">
      <c r="I312261" s="101"/>
    </row>
    <row r="312262" spans="9:9">
      <c r="I312262" s="101"/>
    </row>
    <row r="312268" spans="9:9">
      <c r="I312268" s="101"/>
    </row>
    <row r="312273" spans="9:9">
      <c r="I312273" s="101"/>
    </row>
    <row r="312274" spans="9:9">
      <c r="I312274" s="101"/>
    </row>
    <row r="312275" spans="9:9">
      <c r="I312275" s="101"/>
    </row>
    <row r="312276" spans="9:9">
      <c r="I312276" s="101"/>
    </row>
    <row r="312282" spans="9:9">
      <c r="I312282" s="101"/>
    </row>
    <row r="312287" spans="9:9">
      <c r="I312287" s="101"/>
    </row>
    <row r="312288" spans="9:9">
      <c r="I312288" s="101"/>
    </row>
    <row r="312289" spans="9:9">
      <c r="I312289" s="101"/>
    </row>
    <row r="312290" spans="9:9">
      <c r="I312290" s="101"/>
    </row>
    <row r="312296" spans="9:9">
      <c r="I312296" s="101"/>
    </row>
    <row r="312301" spans="9:9">
      <c r="I312301" s="101"/>
    </row>
    <row r="312302" spans="9:9">
      <c r="I312302" s="101"/>
    </row>
    <row r="312303" spans="9:9">
      <c r="I312303" s="101"/>
    </row>
    <row r="312304" spans="9:9">
      <c r="I312304" s="101"/>
    </row>
    <row r="312310" spans="9:9">
      <c r="I312310" s="101"/>
    </row>
    <row r="312315" spans="9:9">
      <c r="I312315" s="101"/>
    </row>
    <row r="312316" spans="9:9">
      <c r="I312316" s="101"/>
    </row>
    <row r="312317" spans="9:9">
      <c r="I312317" s="101"/>
    </row>
    <row r="312318" spans="9:9">
      <c r="I312318" s="101"/>
    </row>
    <row r="312324" spans="9:9">
      <c r="I312324" s="101"/>
    </row>
    <row r="312329" spans="9:9">
      <c r="I312329" s="101"/>
    </row>
    <row r="312330" spans="9:9">
      <c r="I312330" s="101"/>
    </row>
    <row r="312331" spans="9:9">
      <c r="I312331" s="101"/>
    </row>
    <row r="312332" spans="9:9">
      <c r="I312332" s="101"/>
    </row>
    <row r="312338" spans="9:9">
      <c r="I312338" s="101"/>
    </row>
    <row r="312343" spans="9:9">
      <c r="I312343" s="101"/>
    </row>
    <row r="312344" spans="9:9">
      <c r="I312344" s="101"/>
    </row>
    <row r="312345" spans="9:9">
      <c r="I312345" s="101"/>
    </row>
    <row r="312346" spans="9:9">
      <c r="I312346" s="101"/>
    </row>
    <row r="312352" spans="9:9">
      <c r="I312352" s="101"/>
    </row>
    <row r="312357" spans="9:9">
      <c r="I312357" s="101"/>
    </row>
    <row r="312358" spans="9:9">
      <c r="I312358" s="101"/>
    </row>
    <row r="312359" spans="9:9">
      <c r="I312359" s="101"/>
    </row>
    <row r="312360" spans="9:9">
      <c r="I312360" s="101"/>
    </row>
    <row r="312366" spans="9:9">
      <c r="I312366" s="101"/>
    </row>
    <row r="312371" spans="9:9">
      <c r="I312371" s="101"/>
    </row>
    <row r="312372" spans="9:9">
      <c r="I312372" s="101"/>
    </row>
    <row r="312373" spans="9:9">
      <c r="I312373" s="101"/>
    </row>
    <row r="312374" spans="9:9">
      <c r="I312374" s="101"/>
    </row>
    <row r="312380" spans="9:9">
      <c r="I312380" s="101"/>
    </row>
    <row r="312385" spans="9:9">
      <c r="I312385" s="101"/>
    </row>
    <row r="312386" spans="9:9">
      <c r="I312386" s="101"/>
    </row>
    <row r="312387" spans="9:9">
      <c r="I312387" s="101"/>
    </row>
    <row r="312388" spans="9:9">
      <c r="I312388" s="101"/>
    </row>
    <row r="312394" spans="9:9">
      <c r="I312394" s="101"/>
    </row>
    <row r="312399" spans="9:9">
      <c r="I312399" s="101"/>
    </row>
    <row r="312400" spans="9:9">
      <c r="I312400" s="101"/>
    </row>
    <row r="312401" spans="9:9">
      <c r="I312401" s="101"/>
    </row>
    <row r="312402" spans="9:9">
      <c r="I312402" s="101"/>
    </row>
    <row r="312408" spans="9:9">
      <c r="I312408" s="101"/>
    </row>
    <row r="312413" spans="9:9">
      <c r="I312413" s="101"/>
    </row>
    <row r="312414" spans="9:9">
      <c r="I312414" s="101"/>
    </row>
    <row r="312415" spans="9:9">
      <c r="I312415" s="101"/>
    </row>
    <row r="312416" spans="9:9">
      <c r="I312416" s="101"/>
    </row>
    <row r="312422" spans="9:9">
      <c r="I312422" s="101"/>
    </row>
    <row r="312427" spans="9:9">
      <c r="I312427" s="101"/>
    </row>
    <row r="312428" spans="9:9">
      <c r="I312428" s="101"/>
    </row>
    <row r="312429" spans="9:9">
      <c r="I312429" s="101"/>
    </row>
    <row r="312430" spans="9:9">
      <c r="I312430" s="101"/>
    </row>
    <row r="312436" spans="9:9">
      <c r="I312436" s="101"/>
    </row>
    <row r="312441" spans="9:9">
      <c r="I312441" s="101"/>
    </row>
    <row r="312442" spans="9:9">
      <c r="I312442" s="101"/>
    </row>
    <row r="312443" spans="9:9">
      <c r="I312443" s="101"/>
    </row>
    <row r="312444" spans="9:9">
      <c r="I312444" s="101"/>
    </row>
    <row r="312450" spans="9:9">
      <c r="I312450" s="101"/>
    </row>
    <row r="312455" spans="9:9">
      <c r="I312455" s="101"/>
    </row>
    <row r="312456" spans="9:9">
      <c r="I312456" s="101"/>
    </row>
    <row r="312457" spans="9:9">
      <c r="I312457" s="101"/>
    </row>
    <row r="312458" spans="9:9">
      <c r="I312458" s="101"/>
    </row>
    <row r="312464" spans="9:9">
      <c r="I312464" s="101"/>
    </row>
    <row r="312469" spans="9:9">
      <c r="I312469" s="101"/>
    </row>
    <row r="312470" spans="9:9">
      <c r="I312470" s="101"/>
    </row>
    <row r="312471" spans="9:9">
      <c r="I312471" s="101"/>
    </row>
    <row r="312472" spans="9:9">
      <c r="I312472" s="101"/>
    </row>
    <row r="312478" spans="9:9">
      <c r="I312478" s="101"/>
    </row>
    <row r="312483" spans="9:9">
      <c r="I312483" s="101"/>
    </row>
    <row r="312484" spans="9:9">
      <c r="I312484" s="101"/>
    </row>
    <row r="312485" spans="9:9">
      <c r="I312485" s="101"/>
    </row>
    <row r="312486" spans="9:9">
      <c r="I312486" s="101"/>
    </row>
    <row r="312492" spans="9:9">
      <c r="I312492" s="101"/>
    </row>
    <row r="312497" spans="9:9">
      <c r="I312497" s="101"/>
    </row>
    <row r="312498" spans="9:9">
      <c r="I312498" s="101"/>
    </row>
    <row r="312499" spans="9:9">
      <c r="I312499" s="101"/>
    </row>
    <row r="312500" spans="9:9">
      <c r="I312500" s="101"/>
    </row>
    <row r="312506" spans="9:9">
      <c r="I312506" s="101"/>
    </row>
    <row r="312511" spans="9:9">
      <c r="I312511" s="101"/>
    </row>
    <row r="312512" spans="9:9">
      <c r="I312512" s="101"/>
    </row>
    <row r="312513" spans="9:9">
      <c r="I312513" s="101"/>
    </row>
    <row r="312514" spans="9:9">
      <c r="I312514" s="101"/>
    </row>
    <row r="312520" spans="9:9">
      <c r="I312520" s="101"/>
    </row>
    <row r="312525" spans="9:9">
      <c r="I312525" s="101"/>
    </row>
    <row r="312526" spans="9:9">
      <c r="I312526" s="101"/>
    </row>
    <row r="312527" spans="9:9">
      <c r="I312527" s="101"/>
    </row>
    <row r="312528" spans="9:9">
      <c r="I312528" s="101"/>
    </row>
    <row r="312534" spans="9:9">
      <c r="I312534" s="101"/>
    </row>
    <row r="312539" spans="9:9">
      <c r="I312539" s="101"/>
    </row>
    <row r="312540" spans="9:9">
      <c r="I312540" s="101"/>
    </row>
    <row r="312541" spans="9:9">
      <c r="I312541" s="101"/>
    </row>
    <row r="312542" spans="9:9">
      <c r="I312542" s="101"/>
    </row>
    <row r="312548" spans="9:9">
      <c r="I312548" s="101"/>
    </row>
    <row r="312553" spans="9:9">
      <c r="I312553" s="101"/>
    </row>
    <row r="312554" spans="9:9">
      <c r="I312554" s="101"/>
    </row>
    <row r="312555" spans="9:9">
      <c r="I312555" s="101"/>
    </row>
    <row r="312556" spans="9:9">
      <c r="I312556" s="101"/>
    </row>
    <row r="312562" spans="9:9">
      <c r="I312562" s="101"/>
    </row>
    <row r="312567" spans="9:9">
      <c r="I312567" s="101"/>
    </row>
    <row r="312568" spans="9:9">
      <c r="I312568" s="101"/>
    </row>
    <row r="312569" spans="9:9">
      <c r="I312569" s="101"/>
    </row>
    <row r="312570" spans="9:9">
      <c r="I312570" s="101"/>
    </row>
    <row r="312576" spans="9:9">
      <c r="I312576" s="101"/>
    </row>
    <row r="312581" spans="9:9">
      <c r="I312581" s="101"/>
    </row>
    <row r="312582" spans="9:9">
      <c r="I312582" s="101"/>
    </row>
    <row r="312583" spans="9:9">
      <c r="I312583" s="101"/>
    </row>
    <row r="312584" spans="9:9">
      <c r="I312584" s="101"/>
    </row>
    <row r="312590" spans="9:9">
      <c r="I312590" s="101"/>
    </row>
    <row r="312595" spans="9:9">
      <c r="I312595" s="101"/>
    </row>
    <row r="312596" spans="9:9">
      <c r="I312596" s="101"/>
    </row>
    <row r="312597" spans="9:9">
      <c r="I312597" s="101"/>
    </row>
    <row r="312598" spans="9:9">
      <c r="I312598" s="101"/>
    </row>
    <row r="312604" spans="9:9">
      <c r="I312604" s="101"/>
    </row>
    <row r="312609" spans="9:9">
      <c r="I312609" s="101"/>
    </row>
    <row r="312610" spans="9:9">
      <c r="I312610" s="101"/>
    </row>
    <row r="312611" spans="9:9">
      <c r="I312611" s="101"/>
    </row>
    <row r="312612" spans="9:9">
      <c r="I312612" s="101"/>
    </row>
    <row r="312618" spans="9:9">
      <c r="I312618" s="101"/>
    </row>
    <row r="312623" spans="9:9">
      <c r="I312623" s="101"/>
    </row>
    <row r="312624" spans="9:9">
      <c r="I312624" s="101"/>
    </row>
    <row r="312625" spans="9:9">
      <c r="I312625" s="101"/>
    </row>
    <row r="312626" spans="9:9">
      <c r="I312626" s="101"/>
    </row>
    <row r="312632" spans="9:9">
      <c r="I312632" s="101"/>
    </row>
    <row r="312637" spans="9:9">
      <c r="I312637" s="101"/>
    </row>
    <row r="312638" spans="9:9">
      <c r="I312638" s="101"/>
    </row>
    <row r="312639" spans="9:9">
      <c r="I312639" s="101"/>
    </row>
    <row r="312640" spans="9:9">
      <c r="I312640" s="101"/>
    </row>
    <row r="312646" spans="9:9">
      <c r="I312646" s="101"/>
    </row>
    <row r="312651" spans="9:9">
      <c r="I312651" s="101"/>
    </row>
    <row r="312652" spans="9:9">
      <c r="I312652" s="101"/>
    </row>
    <row r="312653" spans="9:9">
      <c r="I312653" s="101"/>
    </row>
    <row r="312654" spans="9:9">
      <c r="I312654" s="101"/>
    </row>
    <row r="312660" spans="9:9">
      <c r="I312660" s="101"/>
    </row>
    <row r="312665" spans="9:9">
      <c r="I312665" s="101"/>
    </row>
    <row r="312666" spans="9:9">
      <c r="I312666" s="101"/>
    </row>
    <row r="312667" spans="9:9">
      <c r="I312667" s="101"/>
    </row>
    <row r="312668" spans="9:9">
      <c r="I312668" s="101"/>
    </row>
    <row r="312674" spans="9:9">
      <c r="I312674" s="101"/>
    </row>
    <row r="312679" spans="9:9">
      <c r="I312679" s="101"/>
    </row>
    <row r="312680" spans="9:9">
      <c r="I312680" s="101"/>
    </row>
    <row r="312681" spans="9:9">
      <c r="I312681" s="101"/>
    </row>
    <row r="312682" spans="9:9">
      <c r="I312682" s="101"/>
    </row>
    <row r="312688" spans="9:9">
      <c r="I312688" s="101"/>
    </row>
    <row r="312693" spans="9:9">
      <c r="I312693" s="101"/>
    </row>
    <row r="312694" spans="9:9">
      <c r="I312694" s="101"/>
    </row>
    <row r="312695" spans="9:9">
      <c r="I312695" s="101"/>
    </row>
    <row r="312696" spans="9:9">
      <c r="I312696" s="101"/>
    </row>
    <row r="312702" spans="9:9">
      <c r="I312702" s="101"/>
    </row>
    <row r="312707" spans="9:9">
      <c r="I312707" s="101"/>
    </row>
    <row r="312708" spans="9:9">
      <c r="I312708" s="101"/>
    </row>
    <row r="312709" spans="9:9">
      <c r="I312709" s="101"/>
    </row>
    <row r="312710" spans="9:9">
      <c r="I312710" s="101"/>
    </row>
    <row r="312716" spans="9:9">
      <c r="I312716" s="101"/>
    </row>
    <row r="312721" spans="9:9">
      <c r="I312721" s="101"/>
    </row>
    <row r="312722" spans="9:9">
      <c r="I312722" s="101"/>
    </row>
    <row r="312723" spans="9:9">
      <c r="I312723" s="101"/>
    </row>
    <row r="312724" spans="9:9">
      <c r="I312724" s="101"/>
    </row>
    <row r="312730" spans="9:9">
      <c r="I312730" s="101"/>
    </row>
    <row r="312735" spans="9:9">
      <c r="I312735" s="101"/>
    </row>
    <row r="312736" spans="9:9">
      <c r="I312736" s="101"/>
    </row>
    <row r="312737" spans="9:9">
      <c r="I312737" s="101"/>
    </row>
    <row r="312738" spans="9:9">
      <c r="I312738" s="101"/>
    </row>
    <row r="312744" spans="9:9">
      <c r="I312744" s="101"/>
    </row>
    <row r="312749" spans="9:9">
      <c r="I312749" s="101"/>
    </row>
    <row r="312750" spans="9:9">
      <c r="I312750" s="101"/>
    </row>
    <row r="312751" spans="9:9">
      <c r="I312751" s="101"/>
    </row>
    <row r="312752" spans="9:9">
      <c r="I312752" s="101"/>
    </row>
    <row r="312758" spans="9:9">
      <c r="I312758" s="101"/>
    </row>
    <row r="312763" spans="9:9">
      <c r="I312763" s="101"/>
    </row>
    <row r="312764" spans="9:9">
      <c r="I312764" s="101"/>
    </row>
    <row r="312765" spans="9:9">
      <c r="I312765" s="101"/>
    </row>
    <row r="312766" spans="9:9">
      <c r="I312766" s="101"/>
    </row>
    <row r="312772" spans="9:9">
      <c r="I312772" s="101"/>
    </row>
    <row r="312777" spans="9:9">
      <c r="I312777" s="101"/>
    </row>
    <row r="312778" spans="9:9">
      <c r="I312778" s="101"/>
    </row>
    <row r="312779" spans="9:9">
      <c r="I312779" s="101"/>
    </row>
    <row r="312780" spans="9:9">
      <c r="I312780" s="101"/>
    </row>
    <row r="312786" spans="9:9">
      <c r="I312786" s="101"/>
    </row>
    <row r="312791" spans="9:9">
      <c r="I312791" s="101"/>
    </row>
    <row r="312792" spans="9:9">
      <c r="I312792" s="101"/>
    </row>
    <row r="312793" spans="9:9">
      <c r="I312793" s="101"/>
    </row>
    <row r="312794" spans="9:9">
      <c r="I312794" s="101"/>
    </row>
    <row r="312800" spans="9:9">
      <c r="I312800" s="101"/>
    </row>
    <row r="312805" spans="9:9">
      <c r="I312805" s="101"/>
    </row>
    <row r="312806" spans="9:9">
      <c r="I312806" s="101"/>
    </row>
    <row r="312807" spans="9:9">
      <c r="I312807" s="101"/>
    </row>
    <row r="312808" spans="9:9">
      <c r="I312808" s="101"/>
    </row>
    <row r="312814" spans="9:9">
      <c r="I312814" s="101"/>
    </row>
    <row r="312819" spans="9:9">
      <c r="I312819" s="101"/>
    </row>
    <row r="312820" spans="9:9">
      <c r="I312820" s="101"/>
    </row>
    <row r="312821" spans="9:9">
      <c r="I312821" s="101"/>
    </row>
    <row r="312822" spans="9:9">
      <c r="I312822" s="101"/>
    </row>
    <row r="312828" spans="9:9">
      <c r="I312828" s="101"/>
    </row>
    <row r="312833" spans="9:9">
      <c r="I312833" s="101"/>
    </row>
    <row r="312834" spans="9:9">
      <c r="I312834" s="101"/>
    </row>
    <row r="312835" spans="9:9">
      <c r="I312835" s="101"/>
    </row>
    <row r="312836" spans="9:9">
      <c r="I312836" s="101"/>
    </row>
    <row r="312842" spans="9:9">
      <c r="I312842" s="101"/>
    </row>
    <row r="312847" spans="9:9">
      <c r="I312847" s="101"/>
    </row>
    <row r="312848" spans="9:9">
      <c r="I312848" s="101"/>
    </row>
    <row r="312849" spans="9:9">
      <c r="I312849" s="101"/>
    </row>
    <row r="312850" spans="9:9">
      <c r="I312850" s="101"/>
    </row>
    <row r="312856" spans="9:9">
      <c r="I312856" s="101"/>
    </row>
    <row r="312861" spans="9:9">
      <c r="I312861" s="101"/>
    </row>
    <row r="312862" spans="9:9">
      <c r="I312862" s="101"/>
    </row>
    <row r="312863" spans="9:9">
      <c r="I312863" s="101"/>
    </row>
    <row r="312864" spans="9:9">
      <c r="I312864" s="101"/>
    </row>
    <row r="312870" spans="9:9">
      <c r="I312870" s="101"/>
    </row>
    <row r="312875" spans="9:9">
      <c r="I312875" s="101"/>
    </row>
    <row r="312876" spans="9:9">
      <c r="I312876" s="101"/>
    </row>
    <row r="312877" spans="9:9">
      <c r="I312877" s="101"/>
    </row>
    <row r="312878" spans="9:9">
      <c r="I312878" s="101"/>
    </row>
    <row r="312884" spans="9:9">
      <c r="I312884" s="101"/>
    </row>
    <row r="312889" spans="9:9">
      <c r="I312889" s="101"/>
    </row>
    <row r="312890" spans="9:9">
      <c r="I312890" s="101"/>
    </row>
    <row r="312891" spans="9:9">
      <c r="I312891" s="101"/>
    </row>
    <row r="312892" spans="9:9">
      <c r="I312892" s="101"/>
    </row>
    <row r="312898" spans="9:9">
      <c r="I312898" s="101"/>
    </row>
    <row r="312903" spans="9:9">
      <c r="I312903" s="101"/>
    </row>
    <row r="312904" spans="9:9">
      <c r="I312904" s="101"/>
    </row>
    <row r="312905" spans="9:9">
      <c r="I312905" s="101"/>
    </row>
    <row r="312906" spans="9:9">
      <c r="I312906" s="101"/>
    </row>
    <row r="312912" spans="9:9">
      <c r="I312912" s="101"/>
    </row>
    <row r="312917" spans="9:9">
      <c r="I312917" s="101"/>
    </row>
    <row r="312918" spans="9:9">
      <c r="I312918" s="101"/>
    </row>
    <row r="312919" spans="9:9">
      <c r="I312919" s="101"/>
    </row>
    <row r="312920" spans="9:9">
      <c r="I312920" s="101"/>
    </row>
    <row r="312926" spans="9:9">
      <c r="I312926" s="101"/>
    </row>
    <row r="312931" spans="9:9">
      <c r="I312931" s="101"/>
    </row>
    <row r="312932" spans="9:9">
      <c r="I312932" s="101"/>
    </row>
    <row r="312933" spans="9:9">
      <c r="I312933" s="101"/>
    </row>
    <row r="312934" spans="9:9">
      <c r="I312934" s="101"/>
    </row>
    <row r="312940" spans="9:9">
      <c r="I312940" s="101"/>
    </row>
    <row r="312945" spans="9:9">
      <c r="I312945" s="101"/>
    </row>
    <row r="312946" spans="9:9">
      <c r="I312946" s="101"/>
    </row>
    <row r="312947" spans="9:9">
      <c r="I312947" s="101"/>
    </row>
    <row r="312948" spans="9:9">
      <c r="I312948" s="101"/>
    </row>
    <row r="312954" spans="9:9">
      <c r="I312954" s="101"/>
    </row>
    <row r="312959" spans="9:9">
      <c r="I312959" s="101"/>
    </row>
    <row r="312960" spans="9:9">
      <c r="I312960" s="101"/>
    </row>
    <row r="312961" spans="9:9">
      <c r="I312961" s="101"/>
    </row>
    <row r="312962" spans="9:9">
      <c r="I312962" s="101"/>
    </row>
    <row r="312968" spans="9:9">
      <c r="I312968" s="101"/>
    </row>
    <row r="312973" spans="9:9">
      <c r="I312973" s="101"/>
    </row>
    <row r="312974" spans="9:9">
      <c r="I312974" s="101"/>
    </row>
    <row r="312975" spans="9:9">
      <c r="I312975" s="101"/>
    </row>
    <row r="312976" spans="9:9">
      <c r="I312976" s="101"/>
    </row>
    <row r="312982" spans="9:9">
      <c r="I312982" s="101"/>
    </row>
    <row r="312987" spans="9:9">
      <c r="I312987" s="101"/>
    </row>
    <row r="312988" spans="9:9">
      <c r="I312988" s="101"/>
    </row>
    <row r="312989" spans="9:9">
      <c r="I312989" s="101"/>
    </row>
    <row r="312990" spans="9:9">
      <c r="I312990" s="101"/>
    </row>
    <row r="312996" spans="9:9">
      <c r="I312996" s="101"/>
    </row>
    <row r="313001" spans="9:9">
      <c r="I313001" s="101"/>
    </row>
    <row r="313002" spans="9:9">
      <c r="I313002" s="101"/>
    </row>
    <row r="313003" spans="9:9">
      <c r="I313003" s="101"/>
    </row>
    <row r="313004" spans="9:9">
      <c r="I313004" s="101"/>
    </row>
    <row r="313010" spans="9:9">
      <c r="I313010" s="101"/>
    </row>
    <row r="313015" spans="9:9">
      <c r="I313015" s="101"/>
    </row>
    <row r="313016" spans="9:9">
      <c r="I313016" s="101"/>
    </row>
    <row r="313017" spans="9:9">
      <c r="I313017" s="101"/>
    </row>
    <row r="313018" spans="9:9">
      <c r="I313018" s="101"/>
    </row>
    <row r="313024" spans="9:9">
      <c r="I313024" s="101"/>
    </row>
    <row r="313029" spans="9:9">
      <c r="I313029" s="101"/>
    </row>
    <row r="313030" spans="9:9">
      <c r="I313030" s="101"/>
    </row>
    <row r="313031" spans="9:9">
      <c r="I313031" s="101"/>
    </row>
    <row r="313032" spans="9:9">
      <c r="I313032" s="101"/>
    </row>
    <row r="313038" spans="9:9">
      <c r="I313038" s="101"/>
    </row>
    <row r="313043" spans="9:9">
      <c r="I313043" s="101"/>
    </row>
    <row r="313044" spans="9:9">
      <c r="I313044" s="101"/>
    </row>
    <row r="313045" spans="9:9">
      <c r="I313045" s="101"/>
    </row>
    <row r="313046" spans="9:9">
      <c r="I313046" s="101"/>
    </row>
    <row r="313052" spans="9:9">
      <c r="I313052" s="101"/>
    </row>
    <row r="313057" spans="9:9">
      <c r="I313057" s="101"/>
    </row>
    <row r="313058" spans="9:9">
      <c r="I313058" s="101"/>
    </row>
    <row r="313059" spans="9:9">
      <c r="I313059" s="101"/>
    </row>
    <row r="313060" spans="9:9">
      <c r="I313060" s="101"/>
    </row>
    <row r="313066" spans="9:9">
      <c r="I313066" s="101"/>
    </row>
    <row r="313071" spans="9:9">
      <c r="I313071" s="101"/>
    </row>
    <row r="313072" spans="9:9">
      <c r="I313072" s="101"/>
    </row>
    <row r="313073" spans="9:9">
      <c r="I313073" s="101"/>
    </row>
    <row r="313074" spans="9:9">
      <c r="I313074" s="101"/>
    </row>
    <row r="313080" spans="9:9">
      <c r="I313080" s="101"/>
    </row>
    <row r="313085" spans="9:9">
      <c r="I313085" s="101"/>
    </row>
    <row r="313086" spans="9:9">
      <c r="I313086" s="101"/>
    </row>
    <row r="313087" spans="9:9">
      <c r="I313087" s="101"/>
    </row>
    <row r="313088" spans="9:9">
      <c r="I313088" s="101"/>
    </row>
    <row r="313094" spans="9:9">
      <c r="I313094" s="101"/>
    </row>
    <row r="313099" spans="9:9">
      <c r="I313099" s="101"/>
    </row>
    <row r="313100" spans="9:9">
      <c r="I313100" s="101"/>
    </row>
    <row r="313101" spans="9:9">
      <c r="I313101" s="101"/>
    </row>
    <row r="313102" spans="9:9">
      <c r="I313102" s="101"/>
    </row>
    <row r="313108" spans="9:9">
      <c r="I313108" s="101"/>
    </row>
    <row r="313113" spans="9:9">
      <c r="I313113" s="101"/>
    </row>
    <row r="313114" spans="9:9">
      <c r="I313114" s="101"/>
    </row>
    <row r="313115" spans="9:9">
      <c r="I313115" s="101"/>
    </row>
    <row r="313116" spans="9:9">
      <c r="I313116" s="101"/>
    </row>
    <row r="313122" spans="9:9">
      <c r="I313122" s="101"/>
    </row>
    <row r="313127" spans="9:9">
      <c r="I313127" s="101"/>
    </row>
    <row r="313128" spans="9:9">
      <c r="I313128" s="101"/>
    </row>
    <row r="313129" spans="9:9">
      <c r="I313129" s="101"/>
    </row>
    <row r="313130" spans="9:9">
      <c r="I313130" s="101"/>
    </row>
    <row r="313136" spans="9:9">
      <c r="I313136" s="101"/>
    </row>
    <row r="313141" spans="9:9">
      <c r="I313141" s="101"/>
    </row>
    <row r="313142" spans="9:9">
      <c r="I313142" s="101"/>
    </row>
    <row r="313143" spans="9:9">
      <c r="I313143" s="101"/>
    </row>
    <row r="313144" spans="9:9">
      <c r="I313144" s="101"/>
    </row>
    <row r="313150" spans="9:9">
      <c r="I313150" s="101"/>
    </row>
    <row r="313155" spans="9:9">
      <c r="I313155" s="101"/>
    </row>
    <row r="313156" spans="9:9">
      <c r="I313156" s="101"/>
    </row>
    <row r="313157" spans="9:9">
      <c r="I313157" s="101"/>
    </row>
    <row r="313158" spans="9:9">
      <c r="I313158" s="101"/>
    </row>
    <row r="313164" spans="9:9">
      <c r="I313164" s="101"/>
    </row>
    <row r="313169" spans="9:9">
      <c r="I313169" s="101"/>
    </row>
    <row r="313170" spans="9:9">
      <c r="I313170" s="101"/>
    </row>
    <row r="313171" spans="9:9">
      <c r="I313171" s="101"/>
    </row>
    <row r="313172" spans="9:9">
      <c r="I313172" s="101"/>
    </row>
    <row r="313178" spans="9:9">
      <c r="I313178" s="101"/>
    </row>
    <row r="313183" spans="9:9">
      <c r="I313183" s="101"/>
    </row>
    <row r="313184" spans="9:9">
      <c r="I313184" s="101"/>
    </row>
    <row r="313185" spans="9:9">
      <c r="I313185" s="101"/>
    </row>
    <row r="313186" spans="9:9">
      <c r="I313186" s="101"/>
    </row>
    <row r="313192" spans="9:9">
      <c r="I313192" s="101"/>
    </row>
    <row r="313197" spans="9:9">
      <c r="I313197" s="101"/>
    </row>
    <row r="313198" spans="9:9">
      <c r="I313198" s="101"/>
    </row>
    <row r="313199" spans="9:9">
      <c r="I313199" s="101"/>
    </row>
    <row r="313200" spans="9:9">
      <c r="I313200" s="101"/>
    </row>
    <row r="313206" spans="9:9">
      <c r="I313206" s="101"/>
    </row>
    <row r="313211" spans="9:9">
      <c r="I313211" s="101"/>
    </row>
    <row r="313212" spans="9:9">
      <c r="I313212" s="101"/>
    </row>
    <row r="313213" spans="9:9">
      <c r="I313213" s="101"/>
    </row>
    <row r="313214" spans="9:9">
      <c r="I313214" s="101"/>
    </row>
    <row r="313220" spans="9:9">
      <c r="I313220" s="101"/>
    </row>
    <row r="313225" spans="9:9">
      <c r="I313225" s="101"/>
    </row>
    <row r="313226" spans="9:9">
      <c r="I313226" s="101"/>
    </row>
    <row r="313227" spans="9:9">
      <c r="I313227" s="101"/>
    </row>
    <row r="313228" spans="9:9">
      <c r="I313228" s="101"/>
    </row>
    <row r="313234" spans="9:9">
      <c r="I313234" s="101"/>
    </row>
    <row r="313239" spans="9:9">
      <c r="I313239" s="101"/>
    </row>
    <row r="313240" spans="9:9">
      <c r="I313240" s="101"/>
    </row>
    <row r="313241" spans="9:9">
      <c r="I313241" s="101"/>
    </row>
    <row r="313242" spans="9:9">
      <c r="I313242" s="101"/>
    </row>
    <row r="313248" spans="9:9">
      <c r="I313248" s="101"/>
    </row>
    <row r="313253" spans="9:9">
      <c r="I313253" s="101"/>
    </row>
    <row r="313254" spans="9:9">
      <c r="I313254" s="101"/>
    </row>
    <row r="313255" spans="9:9">
      <c r="I313255" s="101"/>
    </row>
    <row r="313256" spans="9:9">
      <c r="I313256" s="101"/>
    </row>
    <row r="313262" spans="9:9">
      <c r="I313262" s="101"/>
    </row>
    <row r="313267" spans="9:9">
      <c r="I313267" s="101"/>
    </row>
    <row r="313268" spans="9:9">
      <c r="I313268" s="101"/>
    </row>
    <row r="313269" spans="9:9">
      <c r="I313269" s="101"/>
    </row>
    <row r="313270" spans="9:9">
      <c r="I313270" s="101"/>
    </row>
    <row r="313276" spans="9:9">
      <c r="I313276" s="101"/>
    </row>
    <row r="313281" spans="9:9">
      <c r="I313281" s="101"/>
    </row>
    <row r="313282" spans="9:9">
      <c r="I313282" s="101"/>
    </row>
    <row r="313283" spans="9:9">
      <c r="I313283" s="101"/>
    </row>
    <row r="313284" spans="9:9">
      <c r="I313284" s="101"/>
    </row>
    <row r="313290" spans="9:9">
      <c r="I313290" s="101"/>
    </row>
    <row r="313295" spans="9:9">
      <c r="I313295" s="101"/>
    </row>
    <row r="313296" spans="9:9">
      <c r="I313296" s="101"/>
    </row>
    <row r="313297" spans="9:9">
      <c r="I313297" s="101"/>
    </row>
    <row r="313298" spans="9:9">
      <c r="I313298" s="101"/>
    </row>
    <row r="313304" spans="9:9">
      <c r="I313304" s="101"/>
    </row>
    <row r="313309" spans="9:9">
      <c r="I313309" s="101"/>
    </row>
    <row r="313310" spans="9:9">
      <c r="I313310" s="101"/>
    </row>
    <row r="313311" spans="9:9">
      <c r="I313311" s="101"/>
    </row>
    <row r="313312" spans="9:9">
      <c r="I313312" s="101"/>
    </row>
    <row r="313318" spans="9:9">
      <c r="I313318" s="101"/>
    </row>
    <row r="313323" spans="9:9">
      <c r="I313323" s="101"/>
    </row>
    <row r="313324" spans="9:9">
      <c r="I313324" s="101"/>
    </row>
    <row r="313325" spans="9:9">
      <c r="I313325" s="101"/>
    </row>
    <row r="313326" spans="9:9">
      <c r="I313326" s="101"/>
    </row>
    <row r="313332" spans="9:9">
      <c r="I313332" s="101"/>
    </row>
    <row r="313337" spans="9:9">
      <c r="I313337" s="101"/>
    </row>
    <row r="313338" spans="9:9">
      <c r="I313338" s="101"/>
    </row>
    <row r="313339" spans="9:9">
      <c r="I313339" s="101"/>
    </row>
    <row r="313340" spans="9:9">
      <c r="I313340" s="101"/>
    </row>
    <row r="313346" spans="9:9">
      <c r="I313346" s="101"/>
    </row>
    <row r="313351" spans="9:9">
      <c r="I313351" s="101"/>
    </row>
    <row r="313352" spans="9:9">
      <c r="I313352" s="101"/>
    </row>
    <row r="313353" spans="9:9">
      <c r="I313353" s="101"/>
    </row>
    <row r="313354" spans="9:9">
      <c r="I313354" s="101"/>
    </row>
    <row r="313360" spans="9:9">
      <c r="I313360" s="101"/>
    </row>
    <row r="313365" spans="9:9">
      <c r="I313365" s="101"/>
    </row>
    <row r="313366" spans="9:9">
      <c r="I313366" s="101"/>
    </row>
    <row r="313367" spans="9:9">
      <c r="I313367" s="101"/>
    </row>
    <row r="313368" spans="9:9">
      <c r="I313368" s="101"/>
    </row>
    <row r="313374" spans="9:9">
      <c r="I313374" s="101"/>
    </row>
    <row r="313379" spans="9:9">
      <c r="I313379" s="101"/>
    </row>
    <row r="313380" spans="9:9">
      <c r="I313380" s="101"/>
    </row>
    <row r="313381" spans="9:9">
      <c r="I313381" s="101"/>
    </row>
    <row r="313382" spans="9:9">
      <c r="I313382" s="101"/>
    </row>
    <row r="313388" spans="9:9">
      <c r="I313388" s="101"/>
    </row>
    <row r="313393" spans="9:9">
      <c r="I313393" s="101"/>
    </row>
    <row r="313394" spans="9:9">
      <c r="I313394" s="101"/>
    </row>
    <row r="313395" spans="9:9">
      <c r="I313395" s="101"/>
    </row>
    <row r="313396" spans="9:9">
      <c r="I313396" s="101"/>
    </row>
    <row r="313402" spans="9:9">
      <c r="I313402" s="101"/>
    </row>
    <row r="313407" spans="9:9">
      <c r="I313407" s="101"/>
    </row>
    <row r="313408" spans="9:9">
      <c r="I313408" s="101"/>
    </row>
    <row r="313409" spans="9:9">
      <c r="I313409" s="101"/>
    </row>
    <row r="313410" spans="9:9">
      <c r="I313410" s="101"/>
    </row>
    <row r="313416" spans="9:9">
      <c r="I313416" s="101"/>
    </row>
    <row r="313421" spans="9:9">
      <c r="I313421" s="101"/>
    </row>
    <row r="313422" spans="9:9">
      <c r="I313422" s="101"/>
    </row>
    <row r="313423" spans="9:9">
      <c r="I313423" s="101"/>
    </row>
    <row r="313424" spans="9:9">
      <c r="I313424" s="101"/>
    </row>
    <row r="313430" spans="9:9">
      <c r="I313430" s="101"/>
    </row>
    <row r="313435" spans="9:9">
      <c r="I313435" s="101"/>
    </row>
    <row r="313436" spans="9:9">
      <c r="I313436" s="101"/>
    </row>
    <row r="313437" spans="9:9">
      <c r="I313437" s="101"/>
    </row>
    <row r="313438" spans="9:9">
      <c r="I313438" s="101"/>
    </row>
    <row r="313444" spans="9:9">
      <c r="I313444" s="101"/>
    </row>
    <row r="313449" spans="9:9">
      <c r="I313449" s="101"/>
    </row>
    <row r="313450" spans="9:9">
      <c r="I313450" s="101"/>
    </row>
    <row r="313451" spans="9:9">
      <c r="I313451" s="101"/>
    </row>
    <row r="313452" spans="9:9">
      <c r="I313452" s="101"/>
    </row>
    <row r="313458" spans="9:9">
      <c r="I313458" s="101"/>
    </row>
    <row r="313463" spans="9:9">
      <c r="I313463" s="101"/>
    </row>
    <row r="313464" spans="9:9">
      <c r="I313464" s="101"/>
    </row>
    <row r="313465" spans="9:9">
      <c r="I313465" s="101"/>
    </row>
    <row r="313466" spans="9:9">
      <c r="I313466" s="101"/>
    </row>
    <row r="313472" spans="9:9">
      <c r="I313472" s="101"/>
    </row>
    <row r="313477" spans="9:9">
      <c r="I313477" s="101"/>
    </row>
    <row r="313478" spans="9:9">
      <c r="I313478" s="101"/>
    </row>
    <row r="313479" spans="9:9">
      <c r="I313479" s="101"/>
    </row>
    <row r="313480" spans="9:9">
      <c r="I313480" s="101"/>
    </row>
    <row r="313486" spans="9:9">
      <c r="I313486" s="101"/>
    </row>
    <row r="313491" spans="9:9">
      <c r="I313491" s="101"/>
    </row>
    <row r="313492" spans="9:9">
      <c r="I313492" s="101"/>
    </row>
    <row r="313493" spans="9:9">
      <c r="I313493" s="101"/>
    </row>
    <row r="313494" spans="9:9">
      <c r="I313494" s="101"/>
    </row>
    <row r="313500" spans="9:9">
      <c r="I313500" s="101"/>
    </row>
    <row r="313505" spans="9:9">
      <c r="I313505" s="101"/>
    </row>
    <row r="313506" spans="9:9">
      <c r="I313506" s="101"/>
    </row>
    <row r="313507" spans="9:9">
      <c r="I313507" s="101"/>
    </row>
    <row r="313508" spans="9:9">
      <c r="I313508" s="101"/>
    </row>
    <row r="313514" spans="9:9">
      <c r="I313514" s="101"/>
    </row>
    <row r="313519" spans="9:9">
      <c r="I313519" s="101"/>
    </row>
    <row r="313520" spans="9:9">
      <c r="I313520" s="101"/>
    </row>
    <row r="313521" spans="9:9">
      <c r="I313521" s="101"/>
    </row>
    <row r="313522" spans="9:9">
      <c r="I313522" s="101"/>
    </row>
    <row r="313528" spans="9:9">
      <c r="I313528" s="101"/>
    </row>
    <row r="313533" spans="9:9">
      <c r="I313533" s="101"/>
    </row>
    <row r="313534" spans="9:9">
      <c r="I313534" s="101"/>
    </row>
    <row r="313535" spans="9:9">
      <c r="I313535" s="101"/>
    </row>
    <row r="313536" spans="9:9">
      <c r="I313536" s="101"/>
    </row>
    <row r="313542" spans="9:9">
      <c r="I313542" s="101"/>
    </row>
    <row r="313547" spans="9:9">
      <c r="I313547" s="101"/>
    </row>
    <row r="313548" spans="9:9">
      <c r="I313548" s="101"/>
    </row>
    <row r="313549" spans="9:9">
      <c r="I313549" s="101"/>
    </row>
    <row r="313550" spans="9:9">
      <c r="I313550" s="101"/>
    </row>
    <row r="313556" spans="9:9">
      <c r="I313556" s="101"/>
    </row>
    <row r="313561" spans="9:9">
      <c r="I313561" s="101"/>
    </row>
    <row r="313562" spans="9:9">
      <c r="I313562" s="101"/>
    </row>
    <row r="313563" spans="9:9">
      <c r="I313563" s="101"/>
    </row>
    <row r="313564" spans="9:9">
      <c r="I313564" s="101"/>
    </row>
    <row r="313570" spans="9:9">
      <c r="I313570" s="101"/>
    </row>
    <row r="313575" spans="9:9">
      <c r="I313575" s="101"/>
    </row>
    <row r="313576" spans="9:9">
      <c r="I313576" s="101"/>
    </row>
    <row r="313577" spans="9:9">
      <c r="I313577" s="101"/>
    </row>
    <row r="313578" spans="9:9">
      <c r="I313578" s="101"/>
    </row>
    <row r="313584" spans="9:9">
      <c r="I313584" s="101"/>
    </row>
    <row r="313589" spans="9:9">
      <c r="I313589" s="101"/>
    </row>
    <row r="313590" spans="9:9">
      <c r="I313590" s="101"/>
    </row>
    <row r="313591" spans="9:9">
      <c r="I313591" s="101"/>
    </row>
    <row r="313592" spans="9:9">
      <c r="I313592" s="101"/>
    </row>
    <row r="313598" spans="9:9">
      <c r="I313598" s="101"/>
    </row>
    <row r="313603" spans="9:9">
      <c r="I313603" s="101"/>
    </row>
    <row r="313604" spans="9:9">
      <c r="I313604" s="101"/>
    </row>
    <row r="313605" spans="9:9">
      <c r="I313605" s="101"/>
    </row>
    <row r="313606" spans="9:9">
      <c r="I313606" s="101"/>
    </row>
    <row r="313612" spans="9:9">
      <c r="I313612" s="101"/>
    </row>
    <row r="313617" spans="9:9">
      <c r="I313617" s="101"/>
    </row>
    <row r="313618" spans="9:9">
      <c r="I313618" s="101"/>
    </row>
    <row r="313619" spans="9:9">
      <c r="I313619" s="101"/>
    </row>
    <row r="313620" spans="9:9">
      <c r="I313620" s="101"/>
    </row>
    <row r="313626" spans="9:9">
      <c r="I313626" s="101"/>
    </row>
    <row r="313631" spans="9:9">
      <c r="I313631" s="101"/>
    </row>
    <row r="313632" spans="9:9">
      <c r="I313632" s="101"/>
    </row>
    <row r="313633" spans="9:9">
      <c r="I313633" s="101"/>
    </row>
    <row r="313634" spans="9:9">
      <c r="I313634" s="101"/>
    </row>
    <row r="313640" spans="9:9">
      <c r="I313640" s="101"/>
    </row>
    <row r="313645" spans="9:9">
      <c r="I313645" s="101"/>
    </row>
    <row r="313646" spans="9:9">
      <c r="I313646" s="101"/>
    </row>
    <row r="313647" spans="9:9">
      <c r="I313647" s="101"/>
    </row>
    <row r="313648" spans="9:9">
      <c r="I313648" s="101"/>
    </row>
    <row r="313654" spans="9:9">
      <c r="I313654" s="101"/>
    </row>
    <row r="313659" spans="9:9">
      <c r="I313659" s="101"/>
    </row>
    <row r="313660" spans="9:9">
      <c r="I313660" s="101"/>
    </row>
    <row r="313661" spans="9:9">
      <c r="I313661" s="101"/>
    </row>
    <row r="313662" spans="9:9">
      <c r="I313662" s="101"/>
    </row>
    <row r="313668" spans="9:9">
      <c r="I313668" s="101"/>
    </row>
    <row r="313673" spans="9:9">
      <c r="I313673" s="101"/>
    </row>
    <row r="313674" spans="9:9">
      <c r="I313674" s="101"/>
    </row>
    <row r="313675" spans="9:9">
      <c r="I313675" s="101"/>
    </row>
    <row r="313676" spans="9:9">
      <c r="I313676" s="101"/>
    </row>
    <row r="313682" spans="9:9">
      <c r="I313682" s="101"/>
    </row>
    <row r="313687" spans="9:9">
      <c r="I313687" s="101"/>
    </row>
    <row r="313688" spans="9:9">
      <c r="I313688" s="101"/>
    </row>
    <row r="313689" spans="9:9">
      <c r="I313689" s="101"/>
    </row>
    <row r="313690" spans="9:9">
      <c r="I313690" s="101"/>
    </row>
    <row r="313696" spans="9:9">
      <c r="I313696" s="101"/>
    </row>
    <row r="313701" spans="9:9">
      <c r="I313701" s="101"/>
    </row>
    <row r="313702" spans="9:9">
      <c r="I313702" s="101"/>
    </row>
    <row r="313703" spans="9:9">
      <c r="I313703" s="101"/>
    </row>
    <row r="313704" spans="9:9">
      <c r="I313704" s="101"/>
    </row>
    <row r="313710" spans="9:9">
      <c r="I313710" s="101"/>
    </row>
    <row r="313715" spans="9:9">
      <c r="I313715" s="101"/>
    </row>
    <row r="313716" spans="9:9">
      <c r="I313716" s="101"/>
    </row>
    <row r="313717" spans="9:9">
      <c r="I313717" s="101"/>
    </row>
    <row r="313718" spans="9:9">
      <c r="I313718" s="101"/>
    </row>
    <row r="313724" spans="9:9">
      <c r="I313724" s="101"/>
    </row>
    <row r="313729" spans="9:9">
      <c r="I313729" s="101"/>
    </row>
    <row r="313730" spans="9:9">
      <c r="I313730" s="101"/>
    </row>
    <row r="313731" spans="9:9">
      <c r="I313731" s="101"/>
    </row>
    <row r="313732" spans="9:9">
      <c r="I313732" s="101"/>
    </row>
    <row r="313738" spans="9:9">
      <c r="I313738" s="101"/>
    </row>
    <row r="313743" spans="9:9">
      <c r="I313743" s="101"/>
    </row>
    <row r="313744" spans="9:9">
      <c r="I313744" s="101"/>
    </row>
    <row r="313745" spans="9:9">
      <c r="I313745" s="101"/>
    </row>
    <row r="313746" spans="9:9">
      <c r="I313746" s="101"/>
    </row>
    <row r="313752" spans="9:9">
      <c r="I313752" s="101"/>
    </row>
    <row r="313757" spans="9:9">
      <c r="I313757" s="101"/>
    </row>
    <row r="313758" spans="9:9">
      <c r="I313758" s="101"/>
    </row>
    <row r="313759" spans="9:9">
      <c r="I313759" s="101"/>
    </row>
    <row r="313760" spans="9:9">
      <c r="I313760" s="101"/>
    </row>
    <row r="313766" spans="9:9">
      <c r="I313766" s="101"/>
    </row>
    <row r="313771" spans="9:9">
      <c r="I313771" s="101"/>
    </row>
    <row r="313772" spans="9:9">
      <c r="I313772" s="101"/>
    </row>
    <row r="313773" spans="9:9">
      <c r="I313773" s="101"/>
    </row>
    <row r="313774" spans="9:9">
      <c r="I313774" s="101"/>
    </row>
    <row r="313780" spans="9:9">
      <c r="I313780" s="101"/>
    </row>
    <row r="313785" spans="9:9">
      <c r="I313785" s="101"/>
    </row>
    <row r="313786" spans="9:9">
      <c r="I313786" s="101"/>
    </row>
    <row r="313787" spans="9:9">
      <c r="I313787" s="101"/>
    </row>
    <row r="313788" spans="9:9">
      <c r="I313788" s="101"/>
    </row>
    <row r="313794" spans="9:9">
      <c r="I313794" s="101"/>
    </row>
    <row r="313799" spans="9:9">
      <c r="I313799" s="101"/>
    </row>
    <row r="313800" spans="9:9">
      <c r="I313800" s="101"/>
    </row>
    <row r="313801" spans="9:9">
      <c r="I313801" s="101"/>
    </row>
    <row r="313802" spans="9:9">
      <c r="I313802" s="101"/>
    </row>
    <row r="313808" spans="9:9">
      <c r="I313808" s="101"/>
    </row>
    <row r="313813" spans="9:9">
      <c r="I313813" s="101"/>
    </row>
    <row r="313814" spans="9:9">
      <c r="I313814" s="101"/>
    </row>
    <row r="313815" spans="9:9">
      <c r="I313815" s="101"/>
    </row>
    <row r="313816" spans="9:9">
      <c r="I313816" s="101"/>
    </row>
    <row r="313822" spans="9:9">
      <c r="I313822" s="101"/>
    </row>
    <row r="313827" spans="9:9">
      <c r="I313827" s="101"/>
    </row>
    <row r="313828" spans="9:9">
      <c r="I313828" s="101"/>
    </row>
    <row r="313829" spans="9:9">
      <c r="I313829" s="101"/>
    </row>
    <row r="313830" spans="9:9">
      <c r="I313830" s="101"/>
    </row>
    <row r="313836" spans="9:9">
      <c r="I313836" s="101"/>
    </row>
    <row r="313841" spans="9:9">
      <c r="I313841" s="101"/>
    </row>
    <row r="313842" spans="9:9">
      <c r="I313842" s="101"/>
    </row>
    <row r="313843" spans="9:9">
      <c r="I313843" s="101"/>
    </row>
    <row r="313844" spans="9:9">
      <c r="I313844" s="101"/>
    </row>
    <row r="313850" spans="9:9">
      <c r="I313850" s="101"/>
    </row>
    <row r="313855" spans="9:9">
      <c r="I313855" s="101"/>
    </row>
    <row r="313856" spans="9:9">
      <c r="I313856" s="101"/>
    </row>
    <row r="313857" spans="9:9">
      <c r="I313857" s="101"/>
    </row>
    <row r="313858" spans="9:9">
      <c r="I313858" s="101"/>
    </row>
    <row r="313864" spans="9:9">
      <c r="I313864" s="101"/>
    </row>
    <row r="313869" spans="9:9">
      <c r="I313869" s="101"/>
    </row>
    <row r="313870" spans="9:9">
      <c r="I313870" s="101"/>
    </row>
    <row r="313871" spans="9:9">
      <c r="I313871" s="101"/>
    </row>
    <row r="313872" spans="9:9">
      <c r="I313872" s="101"/>
    </row>
    <row r="313878" spans="9:9">
      <c r="I313878" s="101"/>
    </row>
    <row r="313883" spans="9:9">
      <c r="I313883" s="101"/>
    </row>
    <row r="313884" spans="9:9">
      <c r="I313884" s="101"/>
    </row>
    <row r="313885" spans="9:9">
      <c r="I313885" s="101"/>
    </row>
    <row r="313886" spans="9:9">
      <c r="I313886" s="101"/>
    </row>
    <row r="313892" spans="9:9">
      <c r="I313892" s="101"/>
    </row>
    <row r="313897" spans="9:9">
      <c r="I313897" s="101"/>
    </row>
    <row r="313898" spans="9:9">
      <c r="I313898" s="101"/>
    </row>
    <row r="313899" spans="9:9">
      <c r="I313899" s="101"/>
    </row>
    <row r="313900" spans="9:9">
      <c r="I313900" s="101"/>
    </row>
    <row r="313906" spans="9:9">
      <c r="I313906" s="101"/>
    </row>
    <row r="313911" spans="9:9">
      <c r="I313911" s="101"/>
    </row>
    <row r="313912" spans="9:9">
      <c r="I313912" s="101"/>
    </row>
    <row r="313913" spans="9:9">
      <c r="I313913" s="101"/>
    </row>
    <row r="313914" spans="9:9">
      <c r="I313914" s="101"/>
    </row>
    <row r="313920" spans="9:9">
      <c r="I313920" s="101"/>
    </row>
    <row r="313925" spans="9:9">
      <c r="I313925" s="101"/>
    </row>
    <row r="313926" spans="9:9">
      <c r="I313926" s="101"/>
    </row>
    <row r="313927" spans="9:9">
      <c r="I313927" s="101"/>
    </row>
    <row r="313928" spans="9:9">
      <c r="I313928" s="101"/>
    </row>
    <row r="313934" spans="9:9">
      <c r="I313934" s="101"/>
    </row>
    <row r="313939" spans="9:9">
      <c r="I313939" s="101"/>
    </row>
    <row r="313940" spans="9:9">
      <c r="I313940" s="101"/>
    </row>
    <row r="313941" spans="9:9">
      <c r="I313941" s="101"/>
    </row>
    <row r="313942" spans="9:9">
      <c r="I313942" s="101"/>
    </row>
    <row r="313948" spans="9:9">
      <c r="I313948" s="101"/>
    </row>
    <row r="313953" spans="9:9">
      <c r="I313953" s="101"/>
    </row>
    <row r="313954" spans="9:9">
      <c r="I313954" s="101"/>
    </row>
    <row r="313955" spans="9:9">
      <c r="I313955" s="101"/>
    </row>
    <row r="313956" spans="9:9">
      <c r="I313956" s="101"/>
    </row>
    <row r="313962" spans="9:9">
      <c r="I313962" s="101"/>
    </row>
    <row r="313967" spans="9:9">
      <c r="I313967" s="101"/>
    </row>
    <row r="313968" spans="9:9">
      <c r="I313968" s="101"/>
    </row>
    <row r="313969" spans="9:9">
      <c r="I313969" s="101"/>
    </row>
    <row r="313970" spans="9:9">
      <c r="I313970" s="101"/>
    </row>
    <row r="313976" spans="9:9">
      <c r="I313976" s="101"/>
    </row>
    <row r="313981" spans="9:9">
      <c r="I313981" s="101"/>
    </row>
    <row r="313982" spans="9:9">
      <c r="I313982" s="101"/>
    </row>
    <row r="313983" spans="9:9">
      <c r="I313983" s="101"/>
    </row>
    <row r="313984" spans="9:9">
      <c r="I313984" s="101"/>
    </row>
    <row r="313990" spans="9:9">
      <c r="I313990" s="101"/>
    </row>
    <row r="313995" spans="9:9">
      <c r="I313995" s="101"/>
    </row>
    <row r="313996" spans="9:9">
      <c r="I313996" s="101"/>
    </row>
    <row r="313997" spans="9:9">
      <c r="I313997" s="101"/>
    </row>
    <row r="313998" spans="9:9">
      <c r="I313998" s="101"/>
    </row>
    <row r="314004" spans="9:9">
      <c r="I314004" s="101"/>
    </row>
    <row r="314009" spans="9:9">
      <c r="I314009" s="101"/>
    </row>
    <row r="314010" spans="9:9">
      <c r="I314010" s="101"/>
    </row>
    <row r="314011" spans="9:9">
      <c r="I314011" s="101"/>
    </row>
    <row r="314012" spans="9:9">
      <c r="I314012" s="101"/>
    </row>
    <row r="314018" spans="9:9">
      <c r="I314018" s="101"/>
    </row>
    <row r="314023" spans="9:9">
      <c r="I314023" s="101"/>
    </row>
    <row r="314024" spans="9:9">
      <c r="I314024" s="101"/>
    </row>
    <row r="314025" spans="9:9">
      <c r="I314025" s="101"/>
    </row>
    <row r="314026" spans="9:9">
      <c r="I314026" s="101"/>
    </row>
    <row r="314032" spans="9:9">
      <c r="I314032" s="101"/>
    </row>
    <row r="314037" spans="9:9">
      <c r="I314037" s="101"/>
    </row>
    <row r="314038" spans="9:9">
      <c r="I314038" s="101"/>
    </row>
    <row r="314039" spans="9:9">
      <c r="I314039" s="101"/>
    </row>
    <row r="314040" spans="9:9">
      <c r="I314040" s="101"/>
    </row>
    <row r="314046" spans="9:9">
      <c r="I314046" s="101"/>
    </row>
    <row r="314051" spans="9:9">
      <c r="I314051" s="101"/>
    </row>
    <row r="314052" spans="9:9">
      <c r="I314052" s="101"/>
    </row>
    <row r="314053" spans="9:9">
      <c r="I314053" s="101"/>
    </row>
    <row r="314054" spans="9:9">
      <c r="I314054" s="101"/>
    </row>
    <row r="314060" spans="9:9">
      <c r="I314060" s="101"/>
    </row>
    <row r="314065" spans="9:9">
      <c r="I314065" s="101"/>
    </row>
    <row r="314066" spans="9:9">
      <c r="I314066" s="101"/>
    </row>
    <row r="314067" spans="9:9">
      <c r="I314067" s="101"/>
    </row>
    <row r="314068" spans="9:9">
      <c r="I314068" s="101"/>
    </row>
    <row r="314074" spans="9:9">
      <c r="I314074" s="101"/>
    </row>
    <row r="314079" spans="9:9">
      <c r="I314079" s="101"/>
    </row>
    <row r="314080" spans="9:9">
      <c r="I314080" s="101"/>
    </row>
    <row r="314081" spans="9:9">
      <c r="I314081" s="101"/>
    </row>
    <row r="314082" spans="9:9">
      <c r="I314082" s="101"/>
    </row>
    <row r="314088" spans="9:9">
      <c r="I314088" s="101"/>
    </row>
    <row r="314093" spans="9:9">
      <c r="I314093" s="101"/>
    </row>
    <row r="314094" spans="9:9">
      <c r="I314094" s="101"/>
    </row>
    <row r="314095" spans="9:9">
      <c r="I314095" s="101"/>
    </row>
    <row r="314096" spans="9:9">
      <c r="I314096" s="101"/>
    </row>
    <row r="314102" spans="9:9">
      <c r="I314102" s="101"/>
    </row>
    <row r="314107" spans="9:9">
      <c r="I314107" s="101"/>
    </row>
    <row r="314108" spans="9:9">
      <c r="I314108" s="101"/>
    </row>
    <row r="314109" spans="9:9">
      <c r="I314109" s="101"/>
    </row>
    <row r="314110" spans="9:9">
      <c r="I314110" s="101"/>
    </row>
    <row r="314116" spans="9:9">
      <c r="I314116" s="101"/>
    </row>
    <row r="314121" spans="9:9">
      <c r="I314121" s="101"/>
    </row>
    <row r="314122" spans="9:9">
      <c r="I314122" s="101"/>
    </row>
    <row r="314123" spans="9:9">
      <c r="I314123" s="101"/>
    </row>
    <row r="314124" spans="9:9">
      <c r="I314124" s="101"/>
    </row>
    <row r="314130" spans="9:9">
      <c r="I314130" s="101"/>
    </row>
    <row r="314135" spans="9:9">
      <c r="I314135" s="101"/>
    </row>
    <row r="314136" spans="9:9">
      <c r="I314136" s="101"/>
    </row>
    <row r="314137" spans="9:9">
      <c r="I314137" s="101"/>
    </row>
    <row r="314138" spans="9:9">
      <c r="I314138" s="101"/>
    </row>
    <row r="314144" spans="9:9">
      <c r="I314144" s="101"/>
    </row>
    <row r="314149" spans="9:9">
      <c r="I314149" s="101"/>
    </row>
    <row r="314150" spans="9:9">
      <c r="I314150" s="101"/>
    </row>
    <row r="314151" spans="9:9">
      <c r="I314151" s="101"/>
    </row>
    <row r="314152" spans="9:9">
      <c r="I314152" s="101"/>
    </row>
    <row r="314158" spans="9:9">
      <c r="I314158" s="101"/>
    </row>
    <row r="314163" spans="9:9">
      <c r="I314163" s="101"/>
    </row>
    <row r="314164" spans="9:9">
      <c r="I314164" s="101"/>
    </row>
    <row r="314165" spans="9:9">
      <c r="I314165" s="101"/>
    </row>
    <row r="314166" spans="9:9">
      <c r="I314166" s="101"/>
    </row>
    <row r="314172" spans="9:9">
      <c r="I314172" s="101"/>
    </row>
    <row r="314177" spans="9:9">
      <c r="I314177" s="101"/>
    </row>
    <row r="314178" spans="9:9">
      <c r="I314178" s="101"/>
    </row>
    <row r="314179" spans="9:9">
      <c r="I314179" s="101"/>
    </row>
    <row r="314180" spans="9:9">
      <c r="I314180" s="101"/>
    </row>
    <row r="314186" spans="9:9">
      <c r="I314186" s="101"/>
    </row>
    <row r="314191" spans="9:9">
      <c r="I314191" s="101"/>
    </row>
    <row r="314192" spans="9:9">
      <c r="I314192" s="101"/>
    </row>
    <row r="314193" spans="9:9">
      <c r="I314193" s="101"/>
    </row>
    <row r="314194" spans="9:9">
      <c r="I314194" s="101"/>
    </row>
    <row r="314200" spans="9:9">
      <c r="I314200" s="101"/>
    </row>
    <row r="314205" spans="9:9">
      <c r="I314205" s="101"/>
    </row>
    <row r="314206" spans="9:9">
      <c r="I314206" s="101"/>
    </row>
    <row r="314207" spans="9:9">
      <c r="I314207" s="101"/>
    </row>
    <row r="314208" spans="9:9">
      <c r="I314208" s="101"/>
    </row>
    <row r="314214" spans="9:9">
      <c r="I314214" s="101"/>
    </row>
    <row r="314219" spans="9:9">
      <c r="I314219" s="101"/>
    </row>
    <row r="314220" spans="9:9">
      <c r="I314220" s="101"/>
    </row>
    <row r="314221" spans="9:9">
      <c r="I314221" s="101"/>
    </row>
    <row r="314222" spans="9:9">
      <c r="I314222" s="101"/>
    </row>
    <row r="314228" spans="9:9">
      <c r="I314228" s="101"/>
    </row>
    <row r="314233" spans="9:9">
      <c r="I314233" s="101"/>
    </row>
    <row r="314234" spans="9:9">
      <c r="I314234" s="101"/>
    </row>
    <row r="314235" spans="9:9">
      <c r="I314235" s="101"/>
    </row>
    <row r="314236" spans="9:9">
      <c r="I314236" s="101"/>
    </row>
    <row r="314242" spans="9:9">
      <c r="I314242" s="101"/>
    </row>
    <row r="314247" spans="9:9">
      <c r="I314247" s="101"/>
    </row>
    <row r="314248" spans="9:9">
      <c r="I314248" s="101"/>
    </row>
    <row r="314249" spans="9:9">
      <c r="I314249" s="101"/>
    </row>
    <row r="314250" spans="9:9">
      <c r="I314250" s="101"/>
    </row>
    <row r="314256" spans="9:9">
      <c r="I314256" s="101"/>
    </row>
    <row r="314261" spans="9:9">
      <c r="I314261" s="101"/>
    </row>
    <row r="314262" spans="9:9">
      <c r="I314262" s="101"/>
    </row>
    <row r="314263" spans="9:9">
      <c r="I314263" s="101"/>
    </row>
    <row r="314264" spans="9:9">
      <c r="I314264" s="101"/>
    </row>
    <row r="314270" spans="9:9">
      <c r="I314270" s="101"/>
    </row>
    <row r="314275" spans="9:9">
      <c r="I314275" s="101"/>
    </row>
    <row r="314276" spans="9:9">
      <c r="I314276" s="101"/>
    </row>
    <row r="314277" spans="9:9">
      <c r="I314277" s="101"/>
    </row>
    <row r="314278" spans="9:9">
      <c r="I314278" s="101"/>
    </row>
    <row r="314284" spans="9:9">
      <c r="I314284" s="101"/>
    </row>
    <row r="314289" spans="9:9">
      <c r="I314289" s="101"/>
    </row>
    <row r="314290" spans="9:9">
      <c r="I314290" s="101"/>
    </row>
    <row r="314291" spans="9:9">
      <c r="I314291" s="101"/>
    </row>
    <row r="314292" spans="9:9">
      <c r="I314292" s="101"/>
    </row>
    <row r="314298" spans="9:9">
      <c r="I314298" s="101"/>
    </row>
    <row r="314303" spans="9:9">
      <c r="I314303" s="101"/>
    </row>
    <row r="314304" spans="9:9">
      <c r="I314304" s="101"/>
    </row>
    <row r="314305" spans="9:9">
      <c r="I314305" s="101"/>
    </row>
    <row r="314306" spans="9:9">
      <c r="I314306" s="101"/>
    </row>
    <row r="314312" spans="9:9">
      <c r="I314312" s="101"/>
    </row>
    <row r="314317" spans="9:9">
      <c r="I314317" s="101"/>
    </row>
    <row r="314318" spans="9:9">
      <c r="I314318" s="101"/>
    </row>
    <row r="314319" spans="9:9">
      <c r="I314319" s="101"/>
    </row>
    <row r="314320" spans="9:9">
      <c r="I314320" s="101"/>
    </row>
    <row r="314326" spans="9:9">
      <c r="I314326" s="101"/>
    </row>
    <row r="314331" spans="9:9">
      <c r="I314331" s="101"/>
    </row>
    <row r="314332" spans="9:9">
      <c r="I314332" s="101"/>
    </row>
    <row r="314333" spans="9:9">
      <c r="I314333" s="101"/>
    </row>
    <row r="314334" spans="9:9">
      <c r="I314334" s="101"/>
    </row>
    <row r="314340" spans="9:9">
      <c r="I314340" s="101"/>
    </row>
    <row r="314345" spans="9:9">
      <c r="I314345" s="101"/>
    </row>
    <row r="314346" spans="9:9">
      <c r="I314346" s="101"/>
    </row>
    <row r="314347" spans="9:9">
      <c r="I314347" s="101"/>
    </row>
    <row r="314348" spans="9:9">
      <c r="I314348" s="101"/>
    </row>
    <row r="314354" spans="9:9">
      <c r="I314354" s="101"/>
    </row>
    <row r="314359" spans="9:9">
      <c r="I314359" s="101"/>
    </row>
    <row r="314360" spans="9:9">
      <c r="I314360" s="101"/>
    </row>
    <row r="314361" spans="9:9">
      <c r="I314361" s="101"/>
    </row>
    <row r="314362" spans="9:9">
      <c r="I314362" s="101"/>
    </row>
    <row r="314368" spans="9:9">
      <c r="I314368" s="101"/>
    </row>
    <row r="314373" spans="9:9">
      <c r="I314373" s="101"/>
    </row>
    <row r="314374" spans="9:9">
      <c r="I314374" s="101"/>
    </row>
    <row r="314375" spans="9:9">
      <c r="I314375" s="101"/>
    </row>
    <row r="314376" spans="9:9">
      <c r="I314376" s="101"/>
    </row>
    <row r="314382" spans="9:9">
      <c r="I314382" s="101"/>
    </row>
    <row r="314387" spans="9:9">
      <c r="I314387" s="101"/>
    </row>
    <row r="314388" spans="9:9">
      <c r="I314388" s="101"/>
    </row>
    <row r="314389" spans="9:9">
      <c r="I314389" s="101"/>
    </row>
    <row r="314390" spans="9:9">
      <c r="I314390" s="101"/>
    </row>
    <row r="314396" spans="9:9">
      <c r="I314396" s="101"/>
    </row>
    <row r="314401" spans="9:9">
      <c r="I314401" s="101"/>
    </row>
    <row r="314402" spans="9:9">
      <c r="I314402" s="101"/>
    </row>
    <row r="314403" spans="9:9">
      <c r="I314403" s="101"/>
    </row>
    <row r="314404" spans="9:9">
      <c r="I314404" s="101"/>
    </row>
    <row r="314410" spans="9:9">
      <c r="I314410" s="101"/>
    </row>
    <row r="314415" spans="9:9">
      <c r="I314415" s="101"/>
    </row>
    <row r="314416" spans="9:9">
      <c r="I314416" s="101"/>
    </row>
    <row r="314417" spans="9:9">
      <c r="I314417" s="101"/>
    </row>
    <row r="314418" spans="9:9">
      <c r="I314418" s="101"/>
    </row>
    <row r="314424" spans="9:9">
      <c r="I314424" s="101"/>
    </row>
    <row r="314429" spans="9:9">
      <c r="I314429" s="101"/>
    </row>
    <row r="314430" spans="9:9">
      <c r="I314430" s="101"/>
    </row>
    <row r="314431" spans="9:9">
      <c r="I314431" s="101"/>
    </row>
    <row r="314432" spans="9:9">
      <c r="I314432" s="101"/>
    </row>
    <row r="314438" spans="9:9">
      <c r="I314438" s="101"/>
    </row>
    <row r="314443" spans="9:9">
      <c r="I314443" s="101"/>
    </row>
    <row r="314444" spans="9:9">
      <c r="I314444" s="101"/>
    </row>
    <row r="314445" spans="9:9">
      <c r="I314445" s="101"/>
    </row>
    <row r="314446" spans="9:9">
      <c r="I314446" s="101"/>
    </row>
    <row r="314452" spans="9:9">
      <c r="I314452" s="101"/>
    </row>
    <row r="314457" spans="9:9">
      <c r="I314457" s="101"/>
    </row>
    <row r="314458" spans="9:9">
      <c r="I314458" s="101"/>
    </row>
    <row r="314459" spans="9:9">
      <c r="I314459" s="101"/>
    </row>
    <row r="314460" spans="9:9">
      <c r="I314460" s="101"/>
    </row>
    <row r="314466" spans="9:9">
      <c r="I314466" s="101"/>
    </row>
    <row r="314471" spans="9:9">
      <c r="I314471" s="101"/>
    </row>
    <row r="314472" spans="9:9">
      <c r="I314472" s="101"/>
    </row>
    <row r="314473" spans="9:9">
      <c r="I314473" s="101"/>
    </row>
    <row r="314474" spans="9:9">
      <c r="I314474" s="101"/>
    </row>
    <row r="314480" spans="9:9">
      <c r="I314480" s="101"/>
    </row>
    <row r="314485" spans="9:9">
      <c r="I314485" s="101"/>
    </row>
    <row r="314486" spans="9:9">
      <c r="I314486" s="101"/>
    </row>
    <row r="314487" spans="9:9">
      <c r="I314487" s="101"/>
    </row>
    <row r="314488" spans="9:9">
      <c r="I314488" s="101"/>
    </row>
    <row r="314494" spans="9:9">
      <c r="I314494" s="101"/>
    </row>
    <row r="314499" spans="9:9">
      <c r="I314499" s="101"/>
    </row>
    <row r="314500" spans="9:9">
      <c r="I314500" s="101"/>
    </row>
    <row r="314501" spans="9:9">
      <c r="I314501" s="101"/>
    </row>
    <row r="314502" spans="9:9">
      <c r="I314502" s="101"/>
    </row>
    <row r="314508" spans="9:9">
      <c r="I314508" s="101"/>
    </row>
    <row r="314513" spans="9:9">
      <c r="I314513" s="101"/>
    </row>
    <row r="314514" spans="9:9">
      <c r="I314514" s="101"/>
    </row>
    <row r="314515" spans="9:9">
      <c r="I314515" s="101"/>
    </row>
    <row r="314516" spans="9:9">
      <c r="I314516" s="101"/>
    </row>
    <row r="314522" spans="9:9">
      <c r="I314522" s="101"/>
    </row>
    <row r="314527" spans="9:9">
      <c r="I314527" s="101"/>
    </row>
    <row r="314528" spans="9:9">
      <c r="I314528" s="101"/>
    </row>
    <row r="314529" spans="9:9">
      <c r="I314529" s="101"/>
    </row>
    <row r="314530" spans="9:9">
      <c r="I314530" s="101"/>
    </row>
    <row r="314536" spans="9:9">
      <c r="I314536" s="101"/>
    </row>
    <row r="314541" spans="9:9">
      <c r="I314541" s="101"/>
    </row>
    <row r="314542" spans="9:9">
      <c r="I314542" s="101"/>
    </row>
    <row r="314543" spans="9:9">
      <c r="I314543" s="101"/>
    </row>
    <row r="314544" spans="9:9">
      <c r="I314544" s="101"/>
    </row>
    <row r="314550" spans="9:9">
      <c r="I314550" s="101"/>
    </row>
    <row r="314555" spans="9:9">
      <c r="I314555" s="101"/>
    </row>
    <row r="314556" spans="9:9">
      <c r="I314556" s="101"/>
    </row>
    <row r="314557" spans="9:9">
      <c r="I314557" s="101"/>
    </row>
    <row r="314558" spans="9:9">
      <c r="I314558" s="101"/>
    </row>
    <row r="314564" spans="9:9">
      <c r="I314564" s="101"/>
    </row>
    <row r="314569" spans="9:9">
      <c r="I314569" s="101"/>
    </row>
    <row r="314570" spans="9:9">
      <c r="I314570" s="101"/>
    </row>
    <row r="314571" spans="9:9">
      <c r="I314571" s="101"/>
    </row>
    <row r="314572" spans="9:9">
      <c r="I314572" s="101"/>
    </row>
    <row r="314578" spans="9:9">
      <c r="I314578" s="101"/>
    </row>
    <row r="314583" spans="9:9">
      <c r="I314583" s="101"/>
    </row>
    <row r="314584" spans="9:9">
      <c r="I314584" s="101"/>
    </row>
    <row r="314585" spans="9:9">
      <c r="I314585" s="101"/>
    </row>
    <row r="314586" spans="9:9">
      <c r="I314586" s="101"/>
    </row>
    <row r="314592" spans="9:9">
      <c r="I314592" s="101"/>
    </row>
    <row r="314597" spans="9:9">
      <c r="I314597" s="101"/>
    </row>
    <row r="314598" spans="9:9">
      <c r="I314598" s="101"/>
    </row>
    <row r="314599" spans="9:9">
      <c r="I314599" s="101"/>
    </row>
    <row r="314600" spans="9:9">
      <c r="I314600" s="101"/>
    </row>
    <row r="314606" spans="9:9">
      <c r="I314606" s="101"/>
    </row>
    <row r="314611" spans="9:9">
      <c r="I314611" s="101"/>
    </row>
    <row r="314612" spans="9:9">
      <c r="I314612" s="101"/>
    </row>
    <row r="314613" spans="9:9">
      <c r="I314613" s="101"/>
    </row>
    <row r="314614" spans="9:9">
      <c r="I314614" s="101"/>
    </row>
    <row r="314620" spans="9:9">
      <c r="I314620" s="101"/>
    </row>
    <row r="314625" spans="9:9">
      <c r="I314625" s="101"/>
    </row>
    <row r="314626" spans="9:9">
      <c r="I314626" s="101"/>
    </row>
    <row r="314627" spans="9:9">
      <c r="I314627" s="101"/>
    </row>
    <row r="314628" spans="9:9">
      <c r="I314628" s="101"/>
    </row>
    <row r="314634" spans="9:9">
      <c r="I314634" s="101"/>
    </row>
    <row r="314639" spans="9:9">
      <c r="I314639" s="101"/>
    </row>
    <row r="314640" spans="9:9">
      <c r="I314640" s="101"/>
    </row>
    <row r="314641" spans="9:9">
      <c r="I314641" s="101"/>
    </row>
    <row r="314642" spans="9:9">
      <c r="I314642" s="101"/>
    </row>
    <row r="314648" spans="9:9">
      <c r="I314648" s="101"/>
    </row>
    <row r="314653" spans="9:9">
      <c r="I314653" s="101"/>
    </row>
    <row r="314654" spans="9:9">
      <c r="I314654" s="101"/>
    </row>
    <row r="314655" spans="9:9">
      <c r="I314655" s="101"/>
    </row>
    <row r="314656" spans="9:9">
      <c r="I314656" s="101"/>
    </row>
    <row r="314662" spans="9:9">
      <c r="I314662" s="101"/>
    </row>
    <row r="314667" spans="9:9">
      <c r="I314667" s="101"/>
    </row>
    <row r="314668" spans="9:9">
      <c r="I314668" s="101"/>
    </row>
    <row r="314669" spans="9:9">
      <c r="I314669" s="101"/>
    </row>
    <row r="314670" spans="9:9">
      <c r="I314670" s="101"/>
    </row>
    <row r="314676" spans="9:9">
      <c r="I314676" s="101"/>
    </row>
    <row r="314681" spans="9:9">
      <c r="I314681" s="101"/>
    </row>
    <row r="314682" spans="9:9">
      <c r="I314682" s="101"/>
    </row>
    <row r="314683" spans="9:9">
      <c r="I314683" s="101"/>
    </row>
    <row r="314684" spans="9:9">
      <c r="I314684" s="101"/>
    </row>
    <row r="314690" spans="9:9">
      <c r="I314690" s="101"/>
    </row>
    <row r="314695" spans="9:9">
      <c r="I314695" s="101"/>
    </row>
    <row r="314696" spans="9:9">
      <c r="I314696" s="101"/>
    </row>
    <row r="314697" spans="9:9">
      <c r="I314697" s="101"/>
    </row>
    <row r="314698" spans="9:9">
      <c r="I314698" s="101"/>
    </row>
    <row r="314704" spans="9:9">
      <c r="I314704" s="101"/>
    </row>
    <row r="314709" spans="9:9">
      <c r="I314709" s="101"/>
    </row>
    <row r="314710" spans="9:9">
      <c r="I314710" s="101"/>
    </row>
    <row r="314711" spans="9:9">
      <c r="I314711" s="101"/>
    </row>
    <row r="314712" spans="9:9">
      <c r="I314712" s="101"/>
    </row>
    <row r="314718" spans="9:9">
      <c r="I314718" s="101"/>
    </row>
    <row r="314723" spans="9:9">
      <c r="I314723" s="101"/>
    </row>
    <row r="314724" spans="9:9">
      <c r="I314724" s="101"/>
    </row>
    <row r="314725" spans="9:9">
      <c r="I314725" s="101"/>
    </row>
    <row r="314726" spans="9:9">
      <c r="I314726" s="101"/>
    </row>
    <row r="314732" spans="9:9">
      <c r="I314732" s="101"/>
    </row>
    <row r="314737" spans="9:9">
      <c r="I314737" s="101"/>
    </row>
    <row r="314738" spans="9:9">
      <c r="I314738" s="101"/>
    </row>
    <row r="314739" spans="9:9">
      <c r="I314739" s="101"/>
    </row>
    <row r="314740" spans="9:9">
      <c r="I314740" s="101"/>
    </row>
    <row r="314746" spans="9:9">
      <c r="I314746" s="101"/>
    </row>
    <row r="314751" spans="9:9">
      <c r="I314751" s="101"/>
    </row>
    <row r="314752" spans="9:9">
      <c r="I314752" s="101"/>
    </row>
    <row r="314753" spans="9:9">
      <c r="I314753" s="101"/>
    </row>
    <row r="314754" spans="9:9">
      <c r="I314754" s="101"/>
    </row>
    <row r="314760" spans="9:9">
      <c r="I314760" s="101"/>
    </row>
    <row r="314765" spans="9:9">
      <c r="I314765" s="101"/>
    </row>
    <row r="314766" spans="9:9">
      <c r="I314766" s="101"/>
    </row>
    <row r="314767" spans="9:9">
      <c r="I314767" s="101"/>
    </row>
    <row r="314768" spans="9:9">
      <c r="I314768" s="101"/>
    </row>
    <row r="314774" spans="9:9">
      <c r="I314774" s="101"/>
    </row>
    <row r="314779" spans="9:9">
      <c r="I314779" s="101"/>
    </row>
    <row r="314780" spans="9:9">
      <c r="I314780" s="101"/>
    </row>
    <row r="314781" spans="9:9">
      <c r="I314781" s="101"/>
    </row>
    <row r="314782" spans="9:9">
      <c r="I314782" s="101"/>
    </row>
    <row r="314788" spans="9:9">
      <c r="I314788" s="101"/>
    </row>
    <row r="314793" spans="9:9">
      <c r="I314793" s="101"/>
    </row>
    <row r="314794" spans="9:9">
      <c r="I314794" s="101"/>
    </row>
    <row r="314795" spans="9:9">
      <c r="I314795" s="101"/>
    </row>
    <row r="314796" spans="9:9">
      <c r="I314796" s="101"/>
    </row>
    <row r="314802" spans="9:9">
      <c r="I314802" s="101"/>
    </row>
    <row r="314807" spans="9:9">
      <c r="I314807" s="101"/>
    </row>
    <row r="314808" spans="9:9">
      <c r="I314808" s="101"/>
    </row>
    <row r="314809" spans="9:9">
      <c r="I314809" s="101"/>
    </row>
    <row r="314810" spans="9:9">
      <c r="I314810" s="101"/>
    </row>
    <row r="314816" spans="9:9">
      <c r="I314816" s="101"/>
    </row>
    <row r="314821" spans="9:9">
      <c r="I314821" s="101"/>
    </row>
    <row r="314822" spans="9:9">
      <c r="I314822" s="101"/>
    </row>
    <row r="314823" spans="9:9">
      <c r="I314823" s="101"/>
    </row>
    <row r="314824" spans="9:9">
      <c r="I314824" s="101"/>
    </row>
    <row r="314830" spans="9:9">
      <c r="I314830" s="101"/>
    </row>
    <row r="314835" spans="9:9">
      <c r="I314835" s="101"/>
    </row>
    <row r="314836" spans="9:9">
      <c r="I314836" s="101"/>
    </row>
    <row r="314837" spans="9:9">
      <c r="I314837" s="101"/>
    </row>
    <row r="314838" spans="9:9">
      <c r="I314838" s="101"/>
    </row>
    <row r="314844" spans="9:9">
      <c r="I314844" s="101"/>
    </row>
    <row r="314849" spans="9:9">
      <c r="I314849" s="101"/>
    </row>
    <row r="314850" spans="9:9">
      <c r="I314850" s="101"/>
    </row>
    <row r="314851" spans="9:9">
      <c r="I314851" s="101"/>
    </row>
    <row r="314852" spans="9:9">
      <c r="I314852" s="101"/>
    </row>
    <row r="314858" spans="9:9">
      <c r="I314858" s="101"/>
    </row>
    <row r="314863" spans="9:9">
      <c r="I314863" s="101"/>
    </row>
    <row r="314864" spans="9:9">
      <c r="I314864" s="101"/>
    </row>
    <row r="314865" spans="9:9">
      <c r="I314865" s="101"/>
    </row>
    <row r="314866" spans="9:9">
      <c r="I314866" s="101"/>
    </row>
    <row r="314872" spans="9:9">
      <c r="I314872" s="101"/>
    </row>
    <row r="314877" spans="9:9">
      <c r="I314877" s="101"/>
    </row>
    <row r="314878" spans="9:9">
      <c r="I314878" s="101"/>
    </row>
    <row r="314879" spans="9:9">
      <c r="I314879" s="101"/>
    </row>
    <row r="314880" spans="9:9">
      <c r="I314880" s="101"/>
    </row>
    <row r="314886" spans="9:9">
      <c r="I314886" s="101"/>
    </row>
    <row r="314891" spans="9:9">
      <c r="I314891" s="101"/>
    </row>
    <row r="314892" spans="9:9">
      <c r="I314892" s="101"/>
    </row>
    <row r="314893" spans="9:9">
      <c r="I314893" s="101"/>
    </row>
    <row r="314894" spans="9:9">
      <c r="I314894" s="101"/>
    </row>
    <row r="314900" spans="9:9">
      <c r="I314900" s="101"/>
    </row>
    <row r="314905" spans="9:9">
      <c r="I314905" s="101"/>
    </row>
    <row r="314906" spans="9:9">
      <c r="I314906" s="101"/>
    </row>
    <row r="314907" spans="9:9">
      <c r="I314907" s="101"/>
    </row>
    <row r="314908" spans="9:9">
      <c r="I314908" s="101"/>
    </row>
    <row r="314914" spans="9:9">
      <c r="I314914" s="101"/>
    </row>
    <row r="314919" spans="9:9">
      <c r="I314919" s="101"/>
    </row>
    <row r="314920" spans="9:9">
      <c r="I314920" s="101"/>
    </row>
    <row r="314921" spans="9:9">
      <c r="I314921" s="101"/>
    </row>
    <row r="314922" spans="9:9">
      <c r="I314922" s="101"/>
    </row>
    <row r="314928" spans="9:9">
      <c r="I314928" s="101"/>
    </row>
    <row r="314933" spans="9:9">
      <c r="I314933" s="101"/>
    </row>
    <row r="314934" spans="9:9">
      <c r="I314934" s="101"/>
    </row>
    <row r="314935" spans="9:9">
      <c r="I314935" s="101"/>
    </row>
    <row r="314936" spans="9:9">
      <c r="I314936" s="101"/>
    </row>
    <row r="314942" spans="9:9">
      <c r="I314942" s="101"/>
    </row>
    <row r="314947" spans="9:9">
      <c r="I314947" s="101"/>
    </row>
    <row r="314948" spans="9:9">
      <c r="I314948" s="101"/>
    </row>
    <row r="314949" spans="9:9">
      <c r="I314949" s="101"/>
    </row>
    <row r="314950" spans="9:9">
      <c r="I314950" s="101"/>
    </row>
    <row r="314956" spans="9:9">
      <c r="I314956" s="101"/>
    </row>
    <row r="314961" spans="9:9">
      <c r="I314961" s="101"/>
    </row>
    <row r="314962" spans="9:9">
      <c r="I314962" s="101"/>
    </row>
    <row r="314963" spans="9:9">
      <c r="I314963" s="101"/>
    </row>
    <row r="314964" spans="9:9">
      <c r="I314964" s="101"/>
    </row>
    <row r="314970" spans="9:9">
      <c r="I314970" s="101"/>
    </row>
    <row r="314975" spans="9:9">
      <c r="I314975" s="101"/>
    </row>
    <row r="314976" spans="9:9">
      <c r="I314976" s="101"/>
    </row>
    <row r="314977" spans="9:9">
      <c r="I314977" s="101"/>
    </row>
    <row r="314978" spans="9:9">
      <c r="I314978" s="101"/>
    </row>
    <row r="314984" spans="9:9">
      <c r="I314984" s="101"/>
    </row>
    <row r="314989" spans="9:9">
      <c r="I314989" s="101"/>
    </row>
    <row r="314990" spans="9:9">
      <c r="I314990" s="101"/>
    </row>
    <row r="314991" spans="9:9">
      <c r="I314991" s="101"/>
    </row>
    <row r="314992" spans="9:9">
      <c r="I314992" s="101"/>
    </row>
    <row r="314998" spans="9:9">
      <c r="I314998" s="101"/>
    </row>
    <row r="315003" spans="9:9">
      <c r="I315003" s="101"/>
    </row>
    <row r="315004" spans="9:9">
      <c r="I315004" s="101"/>
    </row>
    <row r="315005" spans="9:9">
      <c r="I315005" s="101"/>
    </row>
    <row r="315006" spans="9:9">
      <c r="I315006" s="101"/>
    </row>
    <row r="315012" spans="9:9">
      <c r="I315012" s="101"/>
    </row>
    <row r="315017" spans="9:9">
      <c r="I315017" s="101"/>
    </row>
    <row r="315018" spans="9:9">
      <c r="I315018" s="101"/>
    </row>
    <row r="315019" spans="9:9">
      <c r="I315019" s="101"/>
    </row>
    <row r="315020" spans="9:9">
      <c r="I315020" s="101"/>
    </row>
    <row r="315026" spans="9:9">
      <c r="I315026" s="101"/>
    </row>
    <row r="315031" spans="9:9">
      <c r="I315031" s="101"/>
    </row>
    <row r="315032" spans="9:9">
      <c r="I315032" s="101"/>
    </row>
    <row r="315033" spans="9:9">
      <c r="I315033" s="101"/>
    </row>
    <row r="315034" spans="9:9">
      <c r="I315034" s="101"/>
    </row>
    <row r="315040" spans="9:9">
      <c r="I315040" s="101"/>
    </row>
    <row r="315045" spans="9:9">
      <c r="I315045" s="101"/>
    </row>
    <row r="315046" spans="9:9">
      <c r="I315046" s="101"/>
    </row>
    <row r="315047" spans="9:9">
      <c r="I315047" s="101"/>
    </row>
    <row r="315048" spans="9:9">
      <c r="I315048" s="101"/>
    </row>
    <row r="315054" spans="9:9">
      <c r="I315054" s="101"/>
    </row>
    <row r="315059" spans="9:9">
      <c r="I315059" s="101"/>
    </row>
    <row r="315060" spans="9:9">
      <c r="I315060" s="101"/>
    </row>
    <row r="315061" spans="9:9">
      <c r="I315061" s="101"/>
    </row>
    <row r="315062" spans="9:9">
      <c r="I315062" s="101"/>
    </row>
    <row r="315068" spans="9:9">
      <c r="I315068" s="101"/>
    </row>
    <row r="315073" spans="9:9">
      <c r="I315073" s="101"/>
    </row>
    <row r="315074" spans="9:9">
      <c r="I315074" s="101"/>
    </row>
    <row r="315075" spans="9:9">
      <c r="I315075" s="101"/>
    </row>
    <row r="315076" spans="9:9">
      <c r="I315076" s="101"/>
    </row>
    <row r="315082" spans="9:9">
      <c r="I315082" s="101"/>
    </row>
    <row r="315087" spans="9:9">
      <c r="I315087" s="101"/>
    </row>
    <row r="315088" spans="9:9">
      <c r="I315088" s="101"/>
    </row>
    <row r="315089" spans="9:9">
      <c r="I315089" s="101"/>
    </row>
    <row r="315090" spans="9:9">
      <c r="I315090" s="101"/>
    </row>
    <row r="315096" spans="9:9">
      <c r="I315096" s="101"/>
    </row>
    <row r="315101" spans="9:9">
      <c r="I315101" s="101"/>
    </row>
    <row r="315102" spans="9:9">
      <c r="I315102" s="101"/>
    </row>
    <row r="315103" spans="9:9">
      <c r="I315103" s="101"/>
    </row>
    <row r="315104" spans="9:9">
      <c r="I315104" s="101"/>
    </row>
    <row r="315110" spans="9:9">
      <c r="I315110" s="101"/>
    </row>
    <row r="315115" spans="9:9">
      <c r="I315115" s="101"/>
    </row>
    <row r="315116" spans="9:9">
      <c r="I315116" s="101"/>
    </row>
    <row r="315117" spans="9:9">
      <c r="I315117" s="101"/>
    </row>
    <row r="315118" spans="9:9">
      <c r="I315118" s="101"/>
    </row>
    <row r="315124" spans="9:9">
      <c r="I315124" s="101"/>
    </row>
    <row r="315129" spans="9:9">
      <c r="I315129" s="101"/>
    </row>
    <row r="315130" spans="9:9">
      <c r="I315130" s="101"/>
    </row>
    <row r="315131" spans="9:9">
      <c r="I315131" s="101"/>
    </row>
    <row r="315132" spans="9:9">
      <c r="I315132" s="101"/>
    </row>
    <row r="315138" spans="9:9">
      <c r="I315138" s="101"/>
    </row>
    <row r="315143" spans="9:9">
      <c r="I315143" s="101"/>
    </row>
    <row r="315144" spans="9:9">
      <c r="I315144" s="101"/>
    </row>
    <row r="315145" spans="9:9">
      <c r="I315145" s="101"/>
    </row>
    <row r="315146" spans="9:9">
      <c r="I315146" s="101"/>
    </row>
    <row r="315152" spans="9:9">
      <c r="I315152" s="101"/>
    </row>
    <row r="315157" spans="9:9">
      <c r="I315157" s="101"/>
    </row>
    <row r="315158" spans="9:9">
      <c r="I315158" s="101"/>
    </row>
    <row r="315159" spans="9:9">
      <c r="I315159" s="101"/>
    </row>
    <row r="315160" spans="9:9">
      <c r="I315160" s="101"/>
    </row>
    <row r="315166" spans="9:9">
      <c r="I315166" s="101"/>
    </row>
    <row r="315171" spans="9:9">
      <c r="I315171" s="101"/>
    </row>
    <row r="315172" spans="9:9">
      <c r="I315172" s="101"/>
    </row>
    <row r="315173" spans="9:9">
      <c r="I315173" s="101"/>
    </row>
    <row r="315174" spans="9:9">
      <c r="I315174" s="101"/>
    </row>
    <row r="315180" spans="9:9">
      <c r="I315180" s="101"/>
    </row>
    <row r="315185" spans="9:9">
      <c r="I315185" s="101"/>
    </row>
    <row r="315186" spans="9:9">
      <c r="I315186" s="101"/>
    </row>
    <row r="315187" spans="9:9">
      <c r="I315187" s="101"/>
    </row>
    <row r="315188" spans="9:9">
      <c r="I315188" s="101"/>
    </row>
    <row r="315194" spans="9:9">
      <c r="I315194" s="101"/>
    </row>
    <row r="315199" spans="9:9">
      <c r="I315199" s="101"/>
    </row>
    <row r="315200" spans="9:9">
      <c r="I315200" s="101"/>
    </row>
    <row r="315201" spans="9:9">
      <c r="I315201" s="101"/>
    </row>
    <row r="315202" spans="9:9">
      <c r="I315202" s="101"/>
    </row>
    <row r="315208" spans="9:9">
      <c r="I315208" s="101"/>
    </row>
    <row r="315213" spans="9:9">
      <c r="I315213" s="101"/>
    </row>
    <row r="315214" spans="9:9">
      <c r="I315214" s="101"/>
    </row>
    <row r="315215" spans="9:9">
      <c r="I315215" s="101"/>
    </row>
    <row r="315216" spans="9:9">
      <c r="I315216" s="101"/>
    </row>
    <row r="315222" spans="9:9">
      <c r="I315222" s="101"/>
    </row>
    <row r="315227" spans="9:9">
      <c r="I315227" s="101"/>
    </row>
    <row r="315228" spans="9:9">
      <c r="I315228" s="101"/>
    </row>
    <row r="315229" spans="9:9">
      <c r="I315229" s="101"/>
    </row>
    <row r="315230" spans="9:9">
      <c r="I315230" s="101"/>
    </row>
    <row r="315236" spans="9:9">
      <c r="I315236" s="101"/>
    </row>
    <row r="315241" spans="9:9">
      <c r="I315241" s="101"/>
    </row>
    <row r="315242" spans="9:9">
      <c r="I315242" s="101"/>
    </row>
    <row r="315243" spans="9:9">
      <c r="I315243" s="101"/>
    </row>
    <row r="315244" spans="9:9">
      <c r="I315244" s="101"/>
    </row>
    <row r="315250" spans="9:9">
      <c r="I315250" s="101"/>
    </row>
    <row r="315255" spans="9:9">
      <c r="I315255" s="101"/>
    </row>
    <row r="315256" spans="9:9">
      <c r="I315256" s="101"/>
    </row>
    <row r="315257" spans="9:9">
      <c r="I315257" s="101"/>
    </row>
    <row r="315258" spans="9:9">
      <c r="I315258" s="101"/>
    </row>
    <row r="315264" spans="9:9">
      <c r="I315264" s="101"/>
    </row>
    <row r="315269" spans="9:9">
      <c r="I315269" s="101"/>
    </row>
    <row r="315270" spans="9:9">
      <c r="I315270" s="101"/>
    </row>
    <row r="315271" spans="9:9">
      <c r="I315271" s="101"/>
    </row>
    <row r="315272" spans="9:9">
      <c r="I315272" s="101"/>
    </row>
    <row r="315278" spans="9:9">
      <c r="I315278" s="101"/>
    </row>
    <row r="315283" spans="9:9">
      <c r="I315283" s="101"/>
    </row>
    <row r="315284" spans="9:9">
      <c r="I315284" s="101"/>
    </row>
    <row r="315285" spans="9:9">
      <c r="I315285" s="101"/>
    </row>
    <row r="315286" spans="9:9">
      <c r="I315286" s="101"/>
    </row>
    <row r="315292" spans="9:9">
      <c r="I315292" s="101"/>
    </row>
    <row r="315297" spans="9:9">
      <c r="I315297" s="101"/>
    </row>
    <row r="315298" spans="9:9">
      <c r="I315298" s="101"/>
    </row>
    <row r="315299" spans="9:9">
      <c r="I315299" s="101"/>
    </row>
    <row r="315300" spans="9:9">
      <c r="I315300" s="101"/>
    </row>
    <row r="315306" spans="9:9">
      <c r="I315306" s="101"/>
    </row>
    <row r="315311" spans="9:9">
      <c r="I315311" s="101"/>
    </row>
    <row r="315312" spans="9:9">
      <c r="I315312" s="101"/>
    </row>
    <row r="315313" spans="9:9">
      <c r="I315313" s="101"/>
    </row>
    <row r="315314" spans="9:9">
      <c r="I315314" s="101"/>
    </row>
    <row r="315320" spans="9:9">
      <c r="I315320" s="101"/>
    </row>
    <row r="315325" spans="9:9">
      <c r="I315325" s="101"/>
    </row>
    <row r="315326" spans="9:9">
      <c r="I315326" s="101"/>
    </row>
    <row r="315327" spans="9:9">
      <c r="I315327" s="101"/>
    </row>
    <row r="315328" spans="9:9">
      <c r="I315328" s="101"/>
    </row>
    <row r="315334" spans="9:9">
      <c r="I315334" s="101"/>
    </row>
    <row r="315339" spans="9:9">
      <c r="I315339" s="101"/>
    </row>
    <row r="315340" spans="9:9">
      <c r="I315340" s="101"/>
    </row>
    <row r="315341" spans="9:9">
      <c r="I315341" s="101"/>
    </row>
    <row r="315342" spans="9:9">
      <c r="I315342" s="101"/>
    </row>
    <row r="315348" spans="9:9">
      <c r="I315348" s="101"/>
    </row>
    <row r="315353" spans="9:9">
      <c r="I315353" s="101"/>
    </row>
    <row r="315354" spans="9:9">
      <c r="I315354" s="101"/>
    </row>
    <row r="315355" spans="9:9">
      <c r="I315355" s="101"/>
    </row>
    <row r="315356" spans="9:9">
      <c r="I315356" s="101"/>
    </row>
    <row r="315362" spans="9:9">
      <c r="I315362" s="101"/>
    </row>
    <row r="315367" spans="9:9">
      <c r="I315367" s="101"/>
    </row>
    <row r="315368" spans="9:9">
      <c r="I315368" s="101"/>
    </row>
    <row r="315369" spans="9:9">
      <c r="I315369" s="101"/>
    </row>
    <row r="315370" spans="9:9">
      <c r="I315370" s="101"/>
    </row>
    <row r="315376" spans="9:9">
      <c r="I315376" s="101"/>
    </row>
    <row r="315381" spans="9:9">
      <c r="I315381" s="101"/>
    </row>
    <row r="315382" spans="9:9">
      <c r="I315382" s="101"/>
    </row>
    <row r="315383" spans="9:9">
      <c r="I315383" s="101"/>
    </row>
    <row r="315384" spans="9:9">
      <c r="I315384" s="101"/>
    </row>
    <row r="315390" spans="9:9">
      <c r="I315390" s="101"/>
    </row>
    <row r="315395" spans="9:9">
      <c r="I315395" s="101"/>
    </row>
    <row r="315396" spans="9:9">
      <c r="I315396" s="101"/>
    </row>
    <row r="315397" spans="9:9">
      <c r="I315397" s="101"/>
    </row>
    <row r="315398" spans="9:9">
      <c r="I315398" s="101"/>
    </row>
    <row r="315404" spans="9:9">
      <c r="I315404" s="101"/>
    </row>
    <row r="315409" spans="9:9">
      <c r="I315409" s="101"/>
    </row>
    <row r="315410" spans="9:9">
      <c r="I315410" s="101"/>
    </row>
    <row r="315411" spans="9:9">
      <c r="I315411" s="101"/>
    </row>
    <row r="315412" spans="9:9">
      <c r="I315412" s="101"/>
    </row>
    <row r="315418" spans="9:9">
      <c r="I315418" s="101"/>
    </row>
    <row r="315423" spans="9:9">
      <c r="I315423" s="101"/>
    </row>
    <row r="315424" spans="9:9">
      <c r="I315424" s="101"/>
    </row>
    <row r="315425" spans="9:9">
      <c r="I315425" s="101"/>
    </row>
    <row r="315426" spans="9:9">
      <c r="I315426" s="101"/>
    </row>
    <row r="315432" spans="9:9">
      <c r="I315432" s="101"/>
    </row>
    <row r="315437" spans="9:9">
      <c r="I315437" s="101"/>
    </row>
    <row r="315438" spans="9:9">
      <c r="I315438" s="101"/>
    </row>
    <row r="315439" spans="9:9">
      <c r="I315439" s="101"/>
    </row>
    <row r="315440" spans="9:9">
      <c r="I315440" s="101"/>
    </row>
    <row r="315446" spans="9:9">
      <c r="I315446" s="101"/>
    </row>
    <row r="315451" spans="9:9">
      <c r="I315451" s="101"/>
    </row>
    <row r="315452" spans="9:9">
      <c r="I315452" s="101"/>
    </row>
    <row r="315453" spans="9:9">
      <c r="I315453" s="101"/>
    </row>
    <row r="315454" spans="9:9">
      <c r="I315454" s="101"/>
    </row>
    <row r="315460" spans="9:9">
      <c r="I315460" s="101"/>
    </row>
    <row r="315465" spans="9:9">
      <c r="I315465" s="101"/>
    </row>
    <row r="315466" spans="9:9">
      <c r="I315466" s="101"/>
    </row>
    <row r="315467" spans="9:9">
      <c r="I315467" s="101"/>
    </row>
    <row r="315468" spans="9:9">
      <c r="I315468" s="101"/>
    </row>
    <row r="315474" spans="9:9">
      <c r="I315474" s="101"/>
    </row>
    <row r="315479" spans="9:9">
      <c r="I315479" s="101"/>
    </row>
    <row r="315480" spans="9:9">
      <c r="I315480" s="101"/>
    </row>
    <row r="315481" spans="9:9">
      <c r="I315481" s="101"/>
    </row>
    <row r="315482" spans="9:9">
      <c r="I315482" s="101"/>
    </row>
    <row r="315488" spans="9:9">
      <c r="I315488" s="101"/>
    </row>
    <row r="315493" spans="9:9">
      <c r="I315493" s="101"/>
    </row>
    <row r="315494" spans="9:9">
      <c r="I315494" s="101"/>
    </row>
    <row r="315495" spans="9:9">
      <c r="I315495" s="101"/>
    </row>
    <row r="315496" spans="9:9">
      <c r="I315496" s="101"/>
    </row>
    <row r="315502" spans="9:9">
      <c r="I315502" s="101"/>
    </row>
    <row r="315507" spans="9:9">
      <c r="I315507" s="101"/>
    </row>
    <row r="315508" spans="9:9">
      <c r="I315508" s="101"/>
    </row>
    <row r="315509" spans="9:9">
      <c r="I315509" s="101"/>
    </row>
    <row r="315510" spans="9:9">
      <c r="I315510" s="101"/>
    </row>
    <row r="315516" spans="9:9">
      <c r="I315516" s="101"/>
    </row>
    <row r="315521" spans="9:9">
      <c r="I315521" s="101"/>
    </row>
    <row r="315522" spans="9:9">
      <c r="I315522" s="101"/>
    </row>
    <row r="315523" spans="9:9">
      <c r="I315523" s="101"/>
    </row>
    <row r="315524" spans="9:9">
      <c r="I315524" s="101"/>
    </row>
    <row r="315530" spans="9:9">
      <c r="I315530" s="101"/>
    </row>
    <row r="315535" spans="9:9">
      <c r="I315535" s="101"/>
    </row>
    <row r="315536" spans="9:9">
      <c r="I315536" s="101"/>
    </row>
    <row r="315537" spans="9:9">
      <c r="I315537" s="101"/>
    </row>
    <row r="315538" spans="9:9">
      <c r="I315538" s="101"/>
    </row>
    <row r="315544" spans="9:9">
      <c r="I315544" s="101"/>
    </row>
    <row r="315549" spans="9:9">
      <c r="I315549" s="101"/>
    </row>
    <row r="315550" spans="9:9">
      <c r="I315550" s="101"/>
    </row>
    <row r="315551" spans="9:9">
      <c r="I315551" s="101"/>
    </row>
    <row r="315552" spans="9:9">
      <c r="I315552" s="101"/>
    </row>
    <row r="315558" spans="9:9">
      <c r="I315558" s="101"/>
    </row>
    <row r="315563" spans="9:9">
      <c r="I315563" s="101"/>
    </row>
    <row r="315564" spans="9:9">
      <c r="I315564" s="101"/>
    </row>
    <row r="315565" spans="9:9">
      <c r="I315565" s="101"/>
    </row>
    <row r="315566" spans="9:9">
      <c r="I315566" s="101"/>
    </row>
    <row r="315572" spans="9:9">
      <c r="I315572" s="101"/>
    </row>
    <row r="315577" spans="9:9">
      <c r="I315577" s="101"/>
    </row>
    <row r="315578" spans="9:9">
      <c r="I315578" s="101"/>
    </row>
    <row r="315579" spans="9:9">
      <c r="I315579" s="101"/>
    </row>
    <row r="315580" spans="9:9">
      <c r="I315580" s="101"/>
    </row>
    <row r="315586" spans="9:9">
      <c r="I315586" s="101"/>
    </row>
    <row r="315591" spans="9:9">
      <c r="I315591" s="101"/>
    </row>
    <row r="315592" spans="9:9">
      <c r="I315592" s="101"/>
    </row>
    <row r="315593" spans="9:9">
      <c r="I315593" s="101"/>
    </row>
    <row r="315594" spans="9:9">
      <c r="I315594" s="101"/>
    </row>
    <row r="315600" spans="9:9">
      <c r="I315600" s="101"/>
    </row>
    <row r="315605" spans="9:9">
      <c r="I315605" s="101"/>
    </row>
    <row r="315606" spans="9:9">
      <c r="I315606" s="101"/>
    </row>
    <row r="315607" spans="9:9">
      <c r="I315607" s="101"/>
    </row>
    <row r="315608" spans="9:9">
      <c r="I315608" s="101"/>
    </row>
    <row r="315614" spans="9:9">
      <c r="I315614" s="101"/>
    </row>
    <row r="315619" spans="9:9">
      <c r="I315619" s="101"/>
    </row>
    <row r="315620" spans="9:9">
      <c r="I315620" s="101"/>
    </row>
    <row r="315621" spans="9:9">
      <c r="I315621" s="101"/>
    </row>
    <row r="315622" spans="9:9">
      <c r="I315622" s="101"/>
    </row>
    <row r="315628" spans="9:9">
      <c r="I315628" s="101"/>
    </row>
    <row r="315633" spans="9:9">
      <c r="I315633" s="101"/>
    </row>
    <row r="315634" spans="9:9">
      <c r="I315634" s="101"/>
    </row>
    <row r="315635" spans="9:9">
      <c r="I315635" s="101"/>
    </row>
    <row r="315636" spans="9:9">
      <c r="I315636" s="101"/>
    </row>
    <row r="315642" spans="9:9">
      <c r="I315642" s="101"/>
    </row>
    <row r="315647" spans="9:9">
      <c r="I315647" s="101"/>
    </row>
    <row r="315648" spans="9:9">
      <c r="I315648" s="101"/>
    </row>
    <row r="315649" spans="9:9">
      <c r="I315649" s="101"/>
    </row>
    <row r="315650" spans="9:9">
      <c r="I315650" s="101"/>
    </row>
    <row r="315656" spans="9:9">
      <c r="I315656" s="101"/>
    </row>
    <row r="315661" spans="9:9">
      <c r="I315661" s="101"/>
    </row>
    <row r="315662" spans="9:9">
      <c r="I315662" s="101"/>
    </row>
    <row r="315663" spans="9:9">
      <c r="I315663" s="101"/>
    </row>
    <row r="315664" spans="9:9">
      <c r="I315664" s="101"/>
    </row>
    <row r="315670" spans="9:9">
      <c r="I315670" s="101"/>
    </row>
    <row r="315675" spans="9:9">
      <c r="I315675" s="101"/>
    </row>
    <row r="315676" spans="9:9">
      <c r="I315676" s="101"/>
    </row>
    <row r="315677" spans="9:9">
      <c r="I315677" s="101"/>
    </row>
    <row r="315678" spans="9:9">
      <c r="I315678" s="101"/>
    </row>
    <row r="315684" spans="9:9">
      <c r="I315684" s="101"/>
    </row>
    <row r="315689" spans="9:9">
      <c r="I315689" s="101"/>
    </row>
    <row r="315690" spans="9:9">
      <c r="I315690" s="101"/>
    </row>
    <row r="315691" spans="9:9">
      <c r="I315691" s="101"/>
    </row>
    <row r="315692" spans="9:9">
      <c r="I315692" s="101"/>
    </row>
    <row r="315698" spans="9:9">
      <c r="I315698" s="101"/>
    </row>
    <row r="315703" spans="9:9">
      <c r="I315703" s="101"/>
    </row>
    <row r="315704" spans="9:9">
      <c r="I315704" s="101"/>
    </row>
    <row r="315705" spans="9:9">
      <c r="I315705" s="101"/>
    </row>
    <row r="315706" spans="9:9">
      <c r="I315706" s="101"/>
    </row>
    <row r="315712" spans="9:9">
      <c r="I315712" s="101"/>
    </row>
    <row r="315717" spans="9:9">
      <c r="I315717" s="101"/>
    </row>
    <row r="315718" spans="9:9">
      <c r="I315718" s="101"/>
    </row>
    <row r="315719" spans="9:9">
      <c r="I315719" s="101"/>
    </row>
    <row r="315720" spans="9:9">
      <c r="I315720" s="101"/>
    </row>
    <row r="315726" spans="9:9">
      <c r="I315726" s="101"/>
    </row>
    <row r="315731" spans="9:9">
      <c r="I315731" s="101"/>
    </row>
    <row r="315732" spans="9:9">
      <c r="I315732" s="101"/>
    </row>
    <row r="315733" spans="9:9">
      <c r="I315733" s="101"/>
    </row>
    <row r="315734" spans="9:9">
      <c r="I315734" s="101"/>
    </row>
    <row r="315740" spans="9:9">
      <c r="I315740" s="101"/>
    </row>
    <row r="315745" spans="9:9">
      <c r="I315745" s="101"/>
    </row>
    <row r="315746" spans="9:9">
      <c r="I315746" s="101"/>
    </row>
    <row r="315747" spans="9:9">
      <c r="I315747" s="101"/>
    </row>
    <row r="315748" spans="9:9">
      <c r="I315748" s="101"/>
    </row>
    <row r="315754" spans="9:9">
      <c r="I315754" s="101"/>
    </row>
    <row r="315759" spans="9:9">
      <c r="I315759" s="101"/>
    </row>
    <row r="315760" spans="9:9">
      <c r="I315760" s="101"/>
    </row>
    <row r="315761" spans="9:9">
      <c r="I315761" s="101"/>
    </row>
    <row r="315762" spans="9:9">
      <c r="I315762" s="101"/>
    </row>
    <row r="315768" spans="9:9">
      <c r="I315768" s="101"/>
    </row>
    <row r="315773" spans="9:9">
      <c r="I315773" s="101"/>
    </row>
    <row r="315774" spans="9:9">
      <c r="I315774" s="101"/>
    </row>
    <row r="315775" spans="9:9">
      <c r="I315775" s="101"/>
    </row>
    <row r="315776" spans="9:9">
      <c r="I315776" s="101"/>
    </row>
    <row r="315782" spans="9:9">
      <c r="I315782" s="101"/>
    </row>
    <row r="315787" spans="9:9">
      <c r="I315787" s="101"/>
    </row>
    <row r="315788" spans="9:9">
      <c r="I315788" s="101"/>
    </row>
    <row r="315789" spans="9:9">
      <c r="I315789" s="101"/>
    </row>
    <row r="315790" spans="9:9">
      <c r="I315790" s="101"/>
    </row>
    <row r="315796" spans="9:9">
      <c r="I315796" s="101"/>
    </row>
    <row r="315801" spans="9:9">
      <c r="I315801" s="101"/>
    </row>
    <row r="315802" spans="9:9">
      <c r="I315802" s="101"/>
    </row>
    <row r="315803" spans="9:9">
      <c r="I315803" s="101"/>
    </row>
    <row r="315804" spans="9:9">
      <c r="I315804" s="101"/>
    </row>
    <row r="315810" spans="9:9">
      <c r="I315810" s="101"/>
    </row>
    <row r="315815" spans="9:9">
      <c r="I315815" s="101"/>
    </row>
    <row r="315816" spans="9:9">
      <c r="I315816" s="101"/>
    </row>
    <row r="315817" spans="9:9">
      <c r="I315817" s="101"/>
    </row>
    <row r="315818" spans="9:9">
      <c r="I315818" s="101"/>
    </row>
    <row r="315824" spans="9:9">
      <c r="I315824" s="101"/>
    </row>
    <row r="315829" spans="9:9">
      <c r="I315829" s="101"/>
    </row>
    <row r="315830" spans="9:9">
      <c r="I315830" s="101"/>
    </row>
    <row r="315831" spans="9:9">
      <c r="I315831" s="101"/>
    </row>
    <row r="315832" spans="9:9">
      <c r="I315832" s="101"/>
    </row>
    <row r="315838" spans="9:9">
      <c r="I315838" s="101"/>
    </row>
    <row r="315843" spans="9:9">
      <c r="I315843" s="101"/>
    </row>
    <row r="315844" spans="9:9">
      <c r="I315844" s="101"/>
    </row>
    <row r="315845" spans="9:9">
      <c r="I315845" s="101"/>
    </row>
    <row r="315846" spans="9:9">
      <c r="I315846" s="101"/>
    </row>
    <row r="315852" spans="9:9">
      <c r="I315852" s="101"/>
    </row>
    <row r="315857" spans="9:9">
      <c r="I315857" s="101"/>
    </row>
    <row r="315858" spans="9:9">
      <c r="I315858" s="101"/>
    </row>
    <row r="315859" spans="9:9">
      <c r="I315859" s="101"/>
    </row>
    <row r="315860" spans="9:9">
      <c r="I315860" s="101"/>
    </row>
    <row r="315866" spans="9:9">
      <c r="I315866" s="101"/>
    </row>
    <row r="315871" spans="9:9">
      <c r="I315871" s="101"/>
    </row>
    <row r="315872" spans="9:9">
      <c r="I315872" s="101"/>
    </row>
    <row r="315873" spans="9:9">
      <c r="I315873" s="101"/>
    </row>
    <row r="315874" spans="9:9">
      <c r="I315874" s="101"/>
    </row>
    <row r="315880" spans="9:9">
      <c r="I315880" s="101"/>
    </row>
    <row r="315885" spans="9:9">
      <c r="I315885" s="101"/>
    </row>
    <row r="315886" spans="9:9">
      <c r="I315886" s="101"/>
    </row>
    <row r="315887" spans="9:9">
      <c r="I315887" s="101"/>
    </row>
    <row r="315888" spans="9:9">
      <c r="I315888" s="101"/>
    </row>
    <row r="315894" spans="9:9">
      <c r="I315894" s="101"/>
    </row>
    <row r="315899" spans="9:9">
      <c r="I315899" s="101"/>
    </row>
    <row r="315900" spans="9:9">
      <c r="I315900" s="101"/>
    </row>
    <row r="315901" spans="9:9">
      <c r="I315901" s="101"/>
    </row>
    <row r="315902" spans="9:9">
      <c r="I315902" s="101"/>
    </row>
    <row r="315908" spans="9:9">
      <c r="I315908" s="101"/>
    </row>
    <row r="315913" spans="9:9">
      <c r="I315913" s="101"/>
    </row>
    <row r="315914" spans="9:9">
      <c r="I315914" s="101"/>
    </row>
    <row r="315915" spans="9:9">
      <c r="I315915" s="101"/>
    </row>
    <row r="315916" spans="9:9">
      <c r="I315916" s="101"/>
    </row>
    <row r="315922" spans="9:9">
      <c r="I315922" s="101"/>
    </row>
    <row r="315927" spans="9:9">
      <c r="I315927" s="101"/>
    </row>
    <row r="315928" spans="9:9">
      <c r="I315928" s="101"/>
    </row>
    <row r="315929" spans="9:9">
      <c r="I315929" s="101"/>
    </row>
    <row r="315930" spans="9:9">
      <c r="I315930" s="101"/>
    </row>
    <row r="315936" spans="9:9">
      <c r="I315936" s="101"/>
    </row>
    <row r="315941" spans="9:9">
      <c r="I315941" s="101"/>
    </row>
    <row r="315942" spans="9:9">
      <c r="I315942" s="101"/>
    </row>
    <row r="315943" spans="9:9">
      <c r="I315943" s="101"/>
    </row>
    <row r="315944" spans="9:9">
      <c r="I315944" s="101"/>
    </row>
    <row r="315950" spans="9:9">
      <c r="I315950" s="101"/>
    </row>
    <row r="315955" spans="9:9">
      <c r="I315955" s="101"/>
    </row>
    <row r="315956" spans="9:9">
      <c r="I315956" s="101"/>
    </row>
    <row r="315957" spans="9:9">
      <c r="I315957" s="101"/>
    </row>
    <row r="315958" spans="9:9">
      <c r="I315958" s="101"/>
    </row>
    <row r="315964" spans="9:9">
      <c r="I315964" s="101"/>
    </row>
    <row r="315969" spans="9:9">
      <c r="I315969" s="101"/>
    </row>
    <row r="315970" spans="9:9">
      <c r="I315970" s="101"/>
    </row>
    <row r="315971" spans="9:9">
      <c r="I315971" s="101"/>
    </row>
    <row r="315972" spans="9:9">
      <c r="I315972" s="101"/>
    </row>
    <row r="315978" spans="9:9">
      <c r="I315978" s="101"/>
    </row>
    <row r="315983" spans="9:9">
      <c r="I315983" s="101"/>
    </row>
    <row r="315984" spans="9:9">
      <c r="I315984" s="101"/>
    </row>
    <row r="315985" spans="9:9">
      <c r="I315985" s="101"/>
    </row>
    <row r="315986" spans="9:9">
      <c r="I315986" s="101"/>
    </row>
    <row r="315992" spans="9:9">
      <c r="I315992" s="101"/>
    </row>
    <row r="315997" spans="9:9">
      <c r="I315997" s="101"/>
    </row>
    <row r="315998" spans="9:9">
      <c r="I315998" s="101"/>
    </row>
    <row r="315999" spans="9:9">
      <c r="I315999" s="101"/>
    </row>
    <row r="316000" spans="9:9">
      <c r="I316000" s="101"/>
    </row>
    <row r="316006" spans="9:9">
      <c r="I316006" s="101"/>
    </row>
    <row r="316011" spans="9:9">
      <c r="I316011" s="101"/>
    </row>
    <row r="316012" spans="9:9">
      <c r="I316012" s="101"/>
    </row>
    <row r="316013" spans="9:9">
      <c r="I316013" s="101"/>
    </row>
    <row r="316014" spans="9:9">
      <c r="I316014" s="101"/>
    </row>
    <row r="316020" spans="9:9">
      <c r="I316020" s="101"/>
    </row>
    <row r="316025" spans="9:9">
      <c r="I316025" s="101"/>
    </row>
    <row r="316026" spans="9:9">
      <c r="I316026" s="101"/>
    </row>
    <row r="316027" spans="9:9">
      <c r="I316027" s="101"/>
    </row>
    <row r="316028" spans="9:9">
      <c r="I316028" s="101"/>
    </row>
    <row r="316034" spans="9:9">
      <c r="I316034" s="101"/>
    </row>
    <row r="316039" spans="9:9">
      <c r="I316039" s="101"/>
    </row>
    <row r="316040" spans="9:9">
      <c r="I316040" s="101"/>
    </row>
    <row r="316041" spans="9:9">
      <c r="I316041" s="101"/>
    </row>
    <row r="316042" spans="9:9">
      <c r="I316042" s="101"/>
    </row>
    <row r="316048" spans="9:9">
      <c r="I316048" s="101"/>
    </row>
    <row r="316053" spans="9:9">
      <c r="I316053" s="101"/>
    </row>
    <row r="316054" spans="9:9">
      <c r="I316054" s="101"/>
    </row>
    <row r="316055" spans="9:9">
      <c r="I316055" s="101"/>
    </row>
    <row r="316056" spans="9:9">
      <c r="I316056" s="101"/>
    </row>
    <row r="316062" spans="9:9">
      <c r="I316062" s="101"/>
    </row>
    <row r="316067" spans="9:9">
      <c r="I316067" s="101"/>
    </row>
    <row r="316068" spans="9:9">
      <c r="I316068" s="101"/>
    </row>
    <row r="316069" spans="9:9">
      <c r="I316069" s="101"/>
    </row>
    <row r="316070" spans="9:9">
      <c r="I316070" s="101"/>
    </row>
    <row r="316076" spans="9:9">
      <c r="I316076" s="101"/>
    </row>
    <row r="316081" spans="9:9">
      <c r="I316081" s="101"/>
    </row>
    <row r="316082" spans="9:9">
      <c r="I316082" s="101"/>
    </row>
    <row r="316083" spans="9:9">
      <c r="I316083" s="101"/>
    </row>
    <row r="316084" spans="9:9">
      <c r="I316084" s="101"/>
    </row>
    <row r="316090" spans="9:9">
      <c r="I316090" s="101"/>
    </row>
    <row r="316095" spans="9:9">
      <c r="I316095" s="101"/>
    </row>
    <row r="316096" spans="9:9">
      <c r="I316096" s="101"/>
    </row>
    <row r="316097" spans="9:9">
      <c r="I316097" s="101"/>
    </row>
    <row r="316098" spans="9:9">
      <c r="I316098" s="101"/>
    </row>
    <row r="316104" spans="9:9">
      <c r="I316104" s="101"/>
    </row>
    <row r="316109" spans="9:9">
      <c r="I316109" s="101"/>
    </row>
    <row r="316110" spans="9:9">
      <c r="I316110" s="101"/>
    </row>
    <row r="316111" spans="9:9">
      <c r="I316111" s="101"/>
    </row>
    <row r="316112" spans="9:9">
      <c r="I316112" s="101"/>
    </row>
    <row r="316118" spans="9:9">
      <c r="I316118" s="101"/>
    </row>
    <row r="316123" spans="9:9">
      <c r="I316123" s="101"/>
    </row>
    <row r="316124" spans="9:9">
      <c r="I316124" s="101"/>
    </row>
    <row r="316125" spans="9:9">
      <c r="I316125" s="101"/>
    </row>
    <row r="316126" spans="9:9">
      <c r="I316126" s="101"/>
    </row>
    <row r="316132" spans="9:9">
      <c r="I316132" s="101"/>
    </row>
    <row r="316137" spans="9:9">
      <c r="I316137" s="101"/>
    </row>
    <row r="316138" spans="9:9">
      <c r="I316138" s="101"/>
    </row>
    <row r="316139" spans="9:9">
      <c r="I316139" s="101"/>
    </row>
    <row r="316140" spans="9:9">
      <c r="I316140" s="101"/>
    </row>
    <row r="316146" spans="9:9">
      <c r="I316146" s="101"/>
    </row>
    <row r="316151" spans="9:9">
      <c r="I316151" s="101"/>
    </row>
    <row r="316152" spans="9:9">
      <c r="I316152" s="101"/>
    </row>
    <row r="316153" spans="9:9">
      <c r="I316153" s="101"/>
    </row>
    <row r="316154" spans="9:9">
      <c r="I316154" s="101"/>
    </row>
    <row r="316160" spans="9:9">
      <c r="I316160" s="101"/>
    </row>
    <row r="316165" spans="9:9">
      <c r="I316165" s="101"/>
    </row>
    <row r="316166" spans="9:9">
      <c r="I316166" s="101"/>
    </row>
    <row r="316167" spans="9:9">
      <c r="I316167" s="101"/>
    </row>
    <row r="316168" spans="9:9">
      <c r="I316168" s="101"/>
    </row>
    <row r="316174" spans="9:9">
      <c r="I316174" s="101"/>
    </row>
    <row r="316179" spans="9:9">
      <c r="I316179" s="101"/>
    </row>
    <row r="316180" spans="9:9">
      <c r="I316180" s="101"/>
    </row>
    <row r="316181" spans="9:9">
      <c r="I316181" s="101"/>
    </row>
    <row r="316182" spans="9:9">
      <c r="I316182" s="101"/>
    </row>
    <row r="316188" spans="9:9">
      <c r="I316188" s="101"/>
    </row>
    <row r="316193" spans="9:9">
      <c r="I316193" s="101"/>
    </row>
    <row r="316194" spans="9:9">
      <c r="I316194" s="101"/>
    </row>
    <row r="316195" spans="9:9">
      <c r="I316195" s="101"/>
    </row>
    <row r="316196" spans="9:9">
      <c r="I316196" s="101"/>
    </row>
    <row r="316202" spans="9:9">
      <c r="I316202" s="101"/>
    </row>
    <row r="316207" spans="9:9">
      <c r="I316207" s="101"/>
    </row>
    <row r="316208" spans="9:9">
      <c r="I316208" s="101"/>
    </row>
    <row r="316209" spans="9:9">
      <c r="I316209" s="101"/>
    </row>
    <row r="316210" spans="9:9">
      <c r="I316210" s="101"/>
    </row>
    <row r="316216" spans="9:9">
      <c r="I316216" s="101"/>
    </row>
    <row r="316221" spans="9:9">
      <c r="I316221" s="101"/>
    </row>
    <row r="316222" spans="9:9">
      <c r="I316222" s="101"/>
    </row>
    <row r="316223" spans="9:9">
      <c r="I316223" s="101"/>
    </row>
    <row r="316224" spans="9:9">
      <c r="I316224" s="101"/>
    </row>
    <row r="316230" spans="9:9">
      <c r="I316230" s="101"/>
    </row>
    <row r="316235" spans="9:9">
      <c r="I316235" s="101"/>
    </row>
    <row r="316236" spans="9:9">
      <c r="I316236" s="101"/>
    </row>
    <row r="316237" spans="9:9">
      <c r="I316237" s="101"/>
    </row>
    <row r="316238" spans="9:9">
      <c r="I316238" s="101"/>
    </row>
    <row r="316244" spans="9:9">
      <c r="I316244" s="101"/>
    </row>
    <row r="316249" spans="9:9">
      <c r="I316249" s="101"/>
    </row>
    <row r="316250" spans="9:9">
      <c r="I316250" s="101"/>
    </row>
    <row r="316251" spans="9:9">
      <c r="I316251" s="101"/>
    </row>
    <row r="316252" spans="9:9">
      <c r="I316252" s="101"/>
    </row>
    <row r="316258" spans="9:9">
      <c r="I316258" s="101"/>
    </row>
    <row r="316263" spans="9:9">
      <c r="I316263" s="101"/>
    </row>
    <row r="316264" spans="9:9">
      <c r="I316264" s="101"/>
    </row>
    <row r="316265" spans="9:9">
      <c r="I316265" s="101"/>
    </row>
    <row r="316266" spans="9:9">
      <c r="I316266" s="101"/>
    </row>
    <row r="316272" spans="9:9">
      <c r="I316272" s="101"/>
    </row>
    <row r="316277" spans="9:9">
      <c r="I316277" s="101"/>
    </row>
    <row r="316278" spans="9:9">
      <c r="I316278" s="101"/>
    </row>
    <row r="316279" spans="9:9">
      <c r="I316279" s="101"/>
    </row>
    <row r="316280" spans="9:9">
      <c r="I316280" s="101"/>
    </row>
    <row r="316286" spans="9:9">
      <c r="I316286" s="101"/>
    </row>
    <row r="316291" spans="9:9">
      <c r="I316291" s="101"/>
    </row>
    <row r="316292" spans="9:9">
      <c r="I316292" s="101"/>
    </row>
    <row r="316293" spans="9:9">
      <c r="I316293" s="101"/>
    </row>
    <row r="316294" spans="9:9">
      <c r="I316294" s="101"/>
    </row>
    <row r="316300" spans="9:9">
      <c r="I316300" s="101"/>
    </row>
    <row r="316305" spans="9:9">
      <c r="I316305" s="101"/>
    </row>
    <row r="316306" spans="9:9">
      <c r="I316306" s="101"/>
    </row>
    <row r="316307" spans="9:9">
      <c r="I316307" s="101"/>
    </row>
    <row r="316308" spans="9:9">
      <c r="I316308" s="101"/>
    </row>
    <row r="316314" spans="9:9">
      <c r="I316314" s="101"/>
    </row>
    <row r="316319" spans="9:9">
      <c r="I316319" s="101"/>
    </row>
    <row r="316320" spans="9:9">
      <c r="I316320" s="101"/>
    </row>
    <row r="316321" spans="9:9">
      <c r="I316321" s="101"/>
    </row>
    <row r="316322" spans="9:9">
      <c r="I316322" s="101"/>
    </row>
    <row r="316328" spans="9:9">
      <c r="I316328" s="101"/>
    </row>
    <row r="316333" spans="9:9">
      <c r="I316333" s="101"/>
    </row>
    <row r="316334" spans="9:9">
      <c r="I316334" s="101"/>
    </row>
    <row r="316335" spans="9:9">
      <c r="I316335" s="101"/>
    </row>
    <row r="316336" spans="9:9">
      <c r="I316336" s="101"/>
    </row>
    <row r="316342" spans="9:9">
      <c r="I316342" s="101"/>
    </row>
    <row r="316347" spans="9:9">
      <c r="I316347" s="101"/>
    </row>
    <row r="316348" spans="9:9">
      <c r="I316348" s="101"/>
    </row>
    <row r="316349" spans="9:9">
      <c r="I316349" s="101"/>
    </row>
    <row r="316350" spans="9:9">
      <c r="I316350" s="101"/>
    </row>
    <row r="316356" spans="9:9">
      <c r="I316356" s="101"/>
    </row>
    <row r="316361" spans="9:9">
      <c r="I316361" s="101"/>
    </row>
    <row r="316362" spans="9:9">
      <c r="I316362" s="101"/>
    </row>
    <row r="316363" spans="9:9">
      <c r="I316363" s="101"/>
    </row>
    <row r="316364" spans="9:9">
      <c r="I316364" s="101"/>
    </row>
    <row r="316370" spans="9:9">
      <c r="I316370" s="101"/>
    </row>
    <row r="316375" spans="9:9">
      <c r="I316375" s="101"/>
    </row>
    <row r="316376" spans="9:9">
      <c r="I316376" s="101"/>
    </row>
    <row r="316377" spans="9:9">
      <c r="I316377" s="101"/>
    </row>
    <row r="316378" spans="9:9">
      <c r="I316378" s="101"/>
    </row>
    <row r="316384" spans="9:9">
      <c r="I316384" s="101"/>
    </row>
    <row r="316389" spans="9:9">
      <c r="I316389" s="101"/>
    </row>
    <row r="316390" spans="9:9">
      <c r="I316390" s="101"/>
    </row>
    <row r="316391" spans="9:9">
      <c r="I316391" s="101"/>
    </row>
    <row r="316392" spans="9:9">
      <c r="I316392" s="101"/>
    </row>
    <row r="316398" spans="9:9">
      <c r="I316398" s="101"/>
    </row>
    <row r="316403" spans="9:9">
      <c r="I316403" s="101"/>
    </row>
    <row r="316404" spans="9:9">
      <c r="I316404" s="101"/>
    </row>
    <row r="316405" spans="9:9">
      <c r="I316405" s="101"/>
    </row>
    <row r="316406" spans="9:9">
      <c r="I316406" s="101"/>
    </row>
    <row r="316412" spans="9:9">
      <c r="I316412" s="101"/>
    </row>
    <row r="316417" spans="9:9">
      <c r="I316417" s="101"/>
    </row>
    <row r="316418" spans="9:9">
      <c r="I316418" s="101"/>
    </row>
    <row r="316419" spans="9:9">
      <c r="I316419" s="101"/>
    </row>
    <row r="316420" spans="9:9">
      <c r="I316420" s="101"/>
    </row>
    <row r="316426" spans="9:9">
      <c r="I316426" s="101"/>
    </row>
    <row r="316431" spans="9:9">
      <c r="I316431" s="101"/>
    </row>
    <row r="316432" spans="9:9">
      <c r="I316432" s="101"/>
    </row>
    <row r="316433" spans="9:9">
      <c r="I316433" s="101"/>
    </row>
    <row r="316434" spans="9:9">
      <c r="I316434" s="101"/>
    </row>
    <row r="316440" spans="9:9">
      <c r="I316440" s="101"/>
    </row>
    <row r="316445" spans="9:9">
      <c r="I316445" s="101"/>
    </row>
    <row r="316446" spans="9:9">
      <c r="I316446" s="101"/>
    </row>
    <row r="316447" spans="9:9">
      <c r="I316447" s="101"/>
    </row>
    <row r="316448" spans="9:9">
      <c r="I316448" s="101"/>
    </row>
    <row r="316454" spans="9:9">
      <c r="I316454" s="101"/>
    </row>
    <row r="316459" spans="9:9">
      <c r="I316459" s="101"/>
    </row>
    <row r="316460" spans="9:9">
      <c r="I316460" s="101"/>
    </row>
    <row r="316461" spans="9:9">
      <c r="I316461" s="101"/>
    </row>
    <row r="316462" spans="9:9">
      <c r="I316462" s="101"/>
    </row>
    <row r="316468" spans="9:9">
      <c r="I316468" s="101"/>
    </row>
    <row r="316473" spans="9:9">
      <c r="I316473" s="101"/>
    </row>
    <row r="316474" spans="9:9">
      <c r="I316474" s="101"/>
    </row>
    <row r="316475" spans="9:9">
      <c r="I316475" s="101"/>
    </row>
    <row r="316476" spans="9:9">
      <c r="I316476" s="101"/>
    </row>
    <row r="316482" spans="9:9">
      <c r="I316482" s="101"/>
    </row>
    <row r="316487" spans="9:9">
      <c r="I316487" s="101"/>
    </row>
    <row r="316488" spans="9:9">
      <c r="I316488" s="101"/>
    </row>
    <row r="316489" spans="9:9">
      <c r="I316489" s="101"/>
    </row>
    <row r="316490" spans="9:9">
      <c r="I316490" s="101"/>
    </row>
    <row r="316496" spans="9:9">
      <c r="I316496" s="101"/>
    </row>
    <row r="316501" spans="9:9">
      <c r="I316501" s="101"/>
    </row>
    <row r="316502" spans="9:9">
      <c r="I316502" s="101"/>
    </row>
    <row r="316503" spans="9:9">
      <c r="I316503" s="101"/>
    </row>
    <row r="316504" spans="9:9">
      <c r="I316504" s="101"/>
    </row>
    <row r="316510" spans="9:9">
      <c r="I316510" s="101"/>
    </row>
    <row r="316515" spans="9:9">
      <c r="I316515" s="101"/>
    </row>
    <row r="316516" spans="9:9">
      <c r="I316516" s="101"/>
    </row>
    <row r="316517" spans="9:9">
      <c r="I316517" s="101"/>
    </row>
    <row r="316518" spans="9:9">
      <c r="I316518" s="101"/>
    </row>
    <row r="316524" spans="9:9">
      <c r="I316524" s="101"/>
    </row>
    <row r="316529" spans="9:9">
      <c r="I316529" s="101"/>
    </row>
    <row r="316530" spans="9:9">
      <c r="I316530" s="101"/>
    </row>
    <row r="316531" spans="9:9">
      <c r="I316531" s="101"/>
    </row>
    <row r="316532" spans="9:9">
      <c r="I316532" s="101"/>
    </row>
    <row r="316538" spans="9:9">
      <c r="I316538" s="101"/>
    </row>
    <row r="316543" spans="9:9">
      <c r="I316543" s="101"/>
    </row>
    <row r="316544" spans="9:9">
      <c r="I316544" s="101"/>
    </row>
    <row r="316545" spans="9:9">
      <c r="I316545" s="101"/>
    </row>
    <row r="316546" spans="9:9">
      <c r="I316546" s="101"/>
    </row>
    <row r="316552" spans="9:9">
      <c r="I316552" s="101"/>
    </row>
    <row r="316557" spans="9:9">
      <c r="I316557" s="101"/>
    </row>
    <row r="316558" spans="9:9">
      <c r="I316558" s="101"/>
    </row>
    <row r="316559" spans="9:9">
      <c r="I316559" s="101"/>
    </row>
    <row r="316560" spans="9:9">
      <c r="I316560" s="101"/>
    </row>
    <row r="316566" spans="9:9">
      <c r="I316566" s="101"/>
    </row>
    <row r="316571" spans="9:9">
      <c r="I316571" s="101"/>
    </row>
    <row r="316572" spans="9:9">
      <c r="I316572" s="101"/>
    </row>
    <row r="316573" spans="9:9">
      <c r="I316573" s="101"/>
    </row>
    <row r="316574" spans="9:9">
      <c r="I316574" s="101"/>
    </row>
    <row r="316580" spans="9:9">
      <c r="I316580" s="101"/>
    </row>
    <row r="316585" spans="9:9">
      <c r="I316585" s="101"/>
    </row>
    <row r="316586" spans="9:9">
      <c r="I316586" s="101"/>
    </row>
    <row r="316587" spans="9:9">
      <c r="I316587" s="101"/>
    </row>
    <row r="316588" spans="9:9">
      <c r="I316588" s="101"/>
    </row>
    <row r="316594" spans="9:9">
      <c r="I316594" s="101"/>
    </row>
    <row r="316599" spans="9:9">
      <c r="I316599" s="101"/>
    </row>
    <row r="316600" spans="9:9">
      <c r="I316600" s="101"/>
    </row>
    <row r="316601" spans="9:9">
      <c r="I316601" s="101"/>
    </row>
    <row r="316602" spans="9:9">
      <c r="I316602" s="101"/>
    </row>
    <row r="316608" spans="9:9">
      <c r="I316608" s="101"/>
    </row>
    <row r="316613" spans="9:9">
      <c r="I316613" s="101"/>
    </row>
    <row r="316614" spans="9:9">
      <c r="I316614" s="101"/>
    </row>
    <row r="316615" spans="9:9">
      <c r="I316615" s="101"/>
    </row>
    <row r="316616" spans="9:9">
      <c r="I316616" s="101"/>
    </row>
    <row r="316622" spans="9:9">
      <c r="I316622" s="101"/>
    </row>
    <row r="316627" spans="9:9">
      <c r="I316627" s="101"/>
    </row>
    <row r="316628" spans="9:9">
      <c r="I316628" s="101"/>
    </row>
    <row r="316629" spans="9:9">
      <c r="I316629" s="101"/>
    </row>
    <row r="316630" spans="9:9">
      <c r="I316630" s="101"/>
    </row>
    <row r="316636" spans="9:9">
      <c r="I316636" s="101"/>
    </row>
    <row r="316641" spans="9:9">
      <c r="I316641" s="101"/>
    </row>
    <row r="316642" spans="9:9">
      <c r="I316642" s="101"/>
    </row>
    <row r="316643" spans="9:9">
      <c r="I316643" s="101"/>
    </row>
    <row r="316644" spans="9:9">
      <c r="I316644" s="101"/>
    </row>
    <row r="316650" spans="9:9">
      <c r="I316650" s="101"/>
    </row>
    <row r="316655" spans="9:9">
      <c r="I316655" s="101"/>
    </row>
    <row r="316656" spans="9:9">
      <c r="I316656" s="101"/>
    </row>
    <row r="316657" spans="9:9">
      <c r="I316657" s="101"/>
    </row>
    <row r="316658" spans="9:9">
      <c r="I316658" s="101"/>
    </row>
    <row r="316664" spans="9:9">
      <c r="I316664" s="101"/>
    </row>
    <row r="316669" spans="9:9">
      <c r="I316669" s="101"/>
    </row>
    <row r="316670" spans="9:9">
      <c r="I316670" s="101"/>
    </row>
    <row r="316671" spans="9:9">
      <c r="I316671" s="101"/>
    </row>
    <row r="316672" spans="9:9">
      <c r="I316672" s="101"/>
    </row>
    <row r="316678" spans="9:9">
      <c r="I316678" s="101"/>
    </row>
    <row r="316683" spans="9:9">
      <c r="I316683" s="101"/>
    </row>
    <row r="316684" spans="9:9">
      <c r="I316684" s="101"/>
    </row>
    <row r="316685" spans="9:9">
      <c r="I316685" s="101"/>
    </row>
    <row r="316686" spans="9:9">
      <c r="I316686" s="101"/>
    </row>
    <row r="316692" spans="9:9">
      <c r="I316692" s="101"/>
    </row>
    <row r="316697" spans="9:9">
      <c r="I316697" s="101"/>
    </row>
    <row r="316698" spans="9:9">
      <c r="I316698" s="101"/>
    </row>
    <row r="316699" spans="9:9">
      <c r="I316699" s="101"/>
    </row>
    <row r="316700" spans="9:9">
      <c r="I316700" s="101"/>
    </row>
    <row r="316706" spans="9:9">
      <c r="I316706" s="101"/>
    </row>
    <row r="316711" spans="9:9">
      <c r="I316711" s="101"/>
    </row>
    <row r="316712" spans="9:9">
      <c r="I316712" s="101"/>
    </row>
    <row r="316713" spans="9:9">
      <c r="I316713" s="101"/>
    </row>
    <row r="316714" spans="9:9">
      <c r="I316714" s="101"/>
    </row>
    <row r="316720" spans="9:9">
      <c r="I316720" s="101"/>
    </row>
    <row r="316725" spans="9:9">
      <c r="I316725" s="101"/>
    </row>
    <row r="316726" spans="9:9">
      <c r="I316726" s="101"/>
    </row>
    <row r="316727" spans="9:9">
      <c r="I316727" s="101"/>
    </row>
    <row r="316728" spans="9:9">
      <c r="I316728" s="101"/>
    </row>
    <row r="316734" spans="9:9">
      <c r="I316734" s="101"/>
    </row>
    <row r="316739" spans="9:9">
      <c r="I316739" s="101"/>
    </row>
    <row r="316740" spans="9:9">
      <c r="I316740" s="101"/>
    </row>
    <row r="316741" spans="9:9">
      <c r="I316741" s="101"/>
    </row>
    <row r="316742" spans="9:9">
      <c r="I316742" s="101"/>
    </row>
    <row r="316748" spans="9:9">
      <c r="I316748" s="101"/>
    </row>
    <row r="316753" spans="9:9">
      <c r="I316753" s="101"/>
    </row>
    <row r="316754" spans="9:9">
      <c r="I316754" s="101"/>
    </row>
    <row r="316755" spans="9:9">
      <c r="I316755" s="101"/>
    </row>
    <row r="316756" spans="9:9">
      <c r="I316756" s="101"/>
    </row>
    <row r="316762" spans="9:9">
      <c r="I316762" s="101"/>
    </row>
    <row r="316767" spans="9:9">
      <c r="I316767" s="101"/>
    </row>
    <row r="316768" spans="9:9">
      <c r="I316768" s="101"/>
    </row>
    <row r="316769" spans="9:9">
      <c r="I316769" s="101"/>
    </row>
    <row r="316770" spans="9:9">
      <c r="I316770" s="101"/>
    </row>
    <row r="316776" spans="9:9">
      <c r="I316776" s="101"/>
    </row>
    <row r="316781" spans="9:9">
      <c r="I316781" s="101"/>
    </row>
    <row r="316782" spans="9:9">
      <c r="I316782" s="101"/>
    </row>
    <row r="316783" spans="9:9">
      <c r="I316783" s="101"/>
    </row>
    <row r="316784" spans="9:9">
      <c r="I316784" s="101"/>
    </row>
    <row r="316790" spans="9:9">
      <c r="I316790" s="101"/>
    </row>
    <row r="316795" spans="9:9">
      <c r="I316795" s="101"/>
    </row>
    <row r="316796" spans="9:9">
      <c r="I316796" s="101"/>
    </row>
    <row r="316797" spans="9:9">
      <c r="I316797" s="101"/>
    </row>
    <row r="316798" spans="9:9">
      <c r="I316798" s="101"/>
    </row>
    <row r="316804" spans="9:9">
      <c r="I316804" s="101"/>
    </row>
    <row r="316809" spans="9:9">
      <c r="I316809" s="101"/>
    </row>
    <row r="316810" spans="9:9">
      <c r="I316810" s="101"/>
    </row>
    <row r="316811" spans="9:9">
      <c r="I316811" s="101"/>
    </row>
    <row r="316812" spans="9:9">
      <c r="I316812" s="101"/>
    </row>
    <row r="316818" spans="9:9">
      <c r="I316818" s="101"/>
    </row>
    <row r="316823" spans="9:9">
      <c r="I316823" s="101"/>
    </row>
    <row r="316824" spans="9:9">
      <c r="I316824" s="101"/>
    </row>
    <row r="316825" spans="9:9">
      <c r="I316825" s="101"/>
    </row>
    <row r="316826" spans="9:9">
      <c r="I316826" s="101"/>
    </row>
    <row r="316832" spans="9:9">
      <c r="I316832" s="101"/>
    </row>
    <row r="316837" spans="9:9">
      <c r="I316837" s="101"/>
    </row>
    <row r="316838" spans="9:9">
      <c r="I316838" s="101"/>
    </row>
    <row r="316839" spans="9:9">
      <c r="I316839" s="101"/>
    </row>
    <row r="316840" spans="9:9">
      <c r="I316840" s="101"/>
    </row>
    <row r="316846" spans="9:9">
      <c r="I316846" s="101"/>
    </row>
    <row r="316851" spans="9:9">
      <c r="I316851" s="101"/>
    </row>
    <row r="316852" spans="9:9">
      <c r="I316852" s="101"/>
    </row>
    <row r="316853" spans="9:9">
      <c r="I316853" s="101"/>
    </row>
    <row r="316854" spans="9:9">
      <c r="I316854" s="101"/>
    </row>
    <row r="316860" spans="9:9">
      <c r="I316860" s="101"/>
    </row>
    <row r="316865" spans="9:9">
      <c r="I316865" s="101"/>
    </row>
    <row r="316866" spans="9:9">
      <c r="I316866" s="101"/>
    </row>
    <row r="316867" spans="9:9">
      <c r="I316867" s="101"/>
    </row>
    <row r="316868" spans="9:9">
      <c r="I316868" s="101"/>
    </row>
    <row r="316874" spans="9:9">
      <c r="I316874" s="101"/>
    </row>
    <row r="316879" spans="9:9">
      <c r="I316879" s="101"/>
    </row>
    <row r="316880" spans="9:9">
      <c r="I316880" s="101"/>
    </row>
    <row r="316881" spans="9:9">
      <c r="I316881" s="101"/>
    </row>
    <row r="316882" spans="9:9">
      <c r="I316882" s="101"/>
    </row>
    <row r="316888" spans="9:9">
      <c r="I316888" s="101"/>
    </row>
    <row r="316893" spans="9:9">
      <c r="I316893" s="101"/>
    </row>
    <row r="316894" spans="9:9">
      <c r="I316894" s="101"/>
    </row>
    <row r="316895" spans="9:9">
      <c r="I316895" s="101"/>
    </row>
    <row r="316896" spans="9:9">
      <c r="I316896" s="101"/>
    </row>
    <row r="316902" spans="9:9">
      <c r="I316902" s="101"/>
    </row>
    <row r="316907" spans="9:9">
      <c r="I316907" s="101"/>
    </row>
    <row r="316908" spans="9:9">
      <c r="I316908" s="101"/>
    </row>
    <row r="316909" spans="9:9">
      <c r="I316909" s="101"/>
    </row>
    <row r="316910" spans="9:9">
      <c r="I316910" s="101"/>
    </row>
    <row r="316916" spans="9:9">
      <c r="I316916" s="101"/>
    </row>
    <row r="316921" spans="9:9">
      <c r="I316921" s="101"/>
    </row>
    <row r="316922" spans="9:9">
      <c r="I316922" s="101"/>
    </row>
    <row r="316923" spans="9:9">
      <c r="I316923" s="101"/>
    </row>
    <row r="316924" spans="9:9">
      <c r="I316924" s="101"/>
    </row>
    <row r="316930" spans="9:9">
      <c r="I316930" s="101"/>
    </row>
    <row r="316935" spans="9:9">
      <c r="I316935" s="101"/>
    </row>
    <row r="316936" spans="9:9">
      <c r="I316936" s="101"/>
    </row>
    <row r="316937" spans="9:9">
      <c r="I316937" s="101"/>
    </row>
    <row r="316938" spans="9:9">
      <c r="I316938" s="101"/>
    </row>
    <row r="316944" spans="9:9">
      <c r="I316944" s="101"/>
    </row>
    <row r="316949" spans="9:9">
      <c r="I316949" s="101"/>
    </row>
    <row r="316950" spans="9:9">
      <c r="I316950" s="101"/>
    </row>
    <row r="316951" spans="9:9">
      <c r="I316951" s="101"/>
    </row>
    <row r="316952" spans="9:9">
      <c r="I316952" s="101"/>
    </row>
    <row r="316958" spans="9:9">
      <c r="I316958" s="101"/>
    </row>
    <row r="316963" spans="9:9">
      <c r="I316963" s="101"/>
    </row>
    <row r="316964" spans="9:9">
      <c r="I316964" s="101"/>
    </row>
    <row r="316965" spans="9:9">
      <c r="I316965" s="101"/>
    </row>
    <row r="316966" spans="9:9">
      <c r="I316966" s="101"/>
    </row>
    <row r="316972" spans="9:9">
      <c r="I316972" s="101"/>
    </row>
    <row r="316977" spans="9:9">
      <c r="I316977" s="101"/>
    </row>
    <row r="316978" spans="9:9">
      <c r="I316978" s="101"/>
    </row>
    <row r="316979" spans="9:9">
      <c r="I316979" s="101"/>
    </row>
    <row r="316980" spans="9:9">
      <c r="I316980" s="101"/>
    </row>
    <row r="316986" spans="9:9">
      <c r="I316986" s="101"/>
    </row>
    <row r="316991" spans="9:9">
      <c r="I316991" s="101"/>
    </row>
    <row r="316992" spans="9:9">
      <c r="I316992" s="101"/>
    </row>
    <row r="316993" spans="9:9">
      <c r="I316993" s="101"/>
    </row>
    <row r="316994" spans="9:9">
      <c r="I316994" s="101"/>
    </row>
    <row r="317000" spans="9:9">
      <c r="I317000" s="101"/>
    </row>
    <row r="317005" spans="9:9">
      <c r="I317005" s="101"/>
    </row>
    <row r="317006" spans="9:9">
      <c r="I317006" s="101"/>
    </row>
    <row r="317007" spans="9:9">
      <c r="I317007" s="101"/>
    </row>
    <row r="317008" spans="9:9">
      <c r="I317008" s="101"/>
    </row>
    <row r="317014" spans="9:9">
      <c r="I317014" s="101"/>
    </row>
    <row r="317019" spans="9:9">
      <c r="I317019" s="101"/>
    </row>
    <row r="317020" spans="9:9">
      <c r="I317020" s="101"/>
    </row>
    <row r="317021" spans="9:9">
      <c r="I317021" s="101"/>
    </row>
    <row r="317022" spans="9:9">
      <c r="I317022" s="101"/>
    </row>
    <row r="317028" spans="9:9">
      <c r="I317028" s="101"/>
    </row>
    <row r="317033" spans="9:9">
      <c r="I317033" s="101"/>
    </row>
    <row r="317034" spans="9:9">
      <c r="I317034" s="101"/>
    </row>
    <row r="317035" spans="9:9">
      <c r="I317035" s="101"/>
    </row>
    <row r="317036" spans="9:9">
      <c r="I317036" s="101"/>
    </row>
    <row r="317042" spans="9:9">
      <c r="I317042" s="101"/>
    </row>
    <row r="317047" spans="9:9">
      <c r="I317047" s="101"/>
    </row>
    <row r="317048" spans="9:9">
      <c r="I317048" s="101"/>
    </row>
    <row r="317049" spans="9:9">
      <c r="I317049" s="101"/>
    </row>
    <row r="317050" spans="9:9">
      <c r="I317050" s="101"/>
    </row>
    <row r="317056" spans="9:9">
      <c r="I317056" s="101"/>
    </row>
    <row r="317061" spans="9:9">
      <c r="I317061" s="101"/>
    </row>
    <row r="317062" spans="9:9">
      <c r="I317062" s="101"/>
    </row>
    <row r="317063" spans="9:9">
      <c r="I317063" s="101"/>
    </row>
    <row r="317064" spans="9:9">
      <c r="I317064" s="101"/>
    </row>
    <row r="317070" spans="9:9">
      <c r="I317070" s="101"/>
    </row>
    <row r="317075" spans="9:9">
      <c r="I317075" s="101"/>
    </row>
    <row r="317076" spans="9:9">
      <c r="I317076" s="101"/>
    </row>
    <row r="317077" spans="9:9">
      <c r="I317077" s="101"/>
    </row>
    <row r="317078" spans="9:9">
      <c r="I317078" s="101"/>
    </row>
    <row r="317084" spans="9:9">
      <c r="I317084" s="101"/>
    </row>
    <row r="317089" spans="9:9">
      <c r="I317089" s="101"/>
    </row>
    <row r="317090" spans="9:9">
      <c r="I317090" s="101"/>
    </row>
    <row r="317091" spans="9:9">
      <c r="I317091" s="101"/>
    </row>
    <row r="317092" spans="9:9">
      <c r="I317092" s="101"/>
    </row>
    <row r="317098" spans="9:9">
      <c r="I317098" s="101"/>
    </row>
    <row r="317103" spans="9:9">
      <c r="I317103" s="101"/>
    </row>
    <row r="317104" spans="9:9">
      <c r="I317104" s="101"/>
    </row>
    <row r="317105" spans="9:9">
      <c r="I317105" s="101"/>
    </row>
    <row r="317106" spans="9:9">
      <c r="I317106" s="101"/>
    </row>
    <row r="317112" spans="9:9">
      <c r="I317112" s="101"/>
    </row>
    <row r="317117" spans="9:9">
      <c r="I317117" s="101"/>
    </row>
    <row r="317118" spans="9:9">
      <c r="I317118" s="101"/>
    </row>
    <row r="317119" spans="9:9">
      <c r="I317119" s="101"/>
    </row>
    <row r="317120" spans="9:9">
      <c r="I317120" s="101"/>
    </row>
    <row r="317126" spans="9:9">
      <c r="I317126" s="101"/>
    </row>
    <row r="317131" spans="9:9">
      <c r="I317131" s="101"/>
    </row>
    <row r="317132" spans="9:9">
      <c r="I317132" s="101"/>
    </row>
    <row r="317133" spans="9:9">
      <c r="I317133" s="101"/>
    </row>
    <row r="317134" spans="9:9">
      <c r="I317134" s="101"/>
    </row>
    <row r="317140" spans="9:9">
      <c r="I317140" s="101"/>
    </row>
    <row r="317145" spans="9:9">
      <c r="I317145" s="101"/>
    </row>
    <row r="317146" spans="9:9">
      <c r="I317146" s="101"/>
    </row>
    <row r="317147" spans="9:9">
      <c r="I317147" s="101"/>
    </row>
    <row r="317148" spans="9:9">
      <c r="I317148" s="101"/>
    </row>
    <row r="317154" spans="9:9">
      <c r="I317154" s="101"/>
    </row>
    <row r="317159" spans="9:9">
      <c r="I317159" s="101"/>
    </row>
    <row r="317160" spans="9:9">
      <c r="I317160" s="101"/>
    </row>
    <row r="317161" spans="9:9">
      <c r="I317161" s="101"/>
    </row>
    <row r="317162" spans="9:9">
      <c r="I317162" s="101"/>
    </row>
    <row r="317168" spans="9:9">
      <c r="I317168" s="101"/>
    </row>
    <row r="317173" spans="9:9">
      <c r="I317173" s="101"/>
    </row>
    <row r="317174" spans="9:9">
      <c r="I317174" s="101"/>
    </row>
    <row r="317175" spans="9:9">
      <c r="I317175" s="101"/>
    </row>
    <row r="317176" spans="9:9">
      <c r="I317176" s="101"/>
    </row>
    <row r="317182" spans="9:9">
      <c r="I317182" s="101"/>
    </row>
    <row r="317187" spans="9:9">
      <c r="I317187" s="101"/>
    </row>
    <row r="317188" spans="9:9">
      <c r="I317188" s="101"/>
    </row>
    <row r="317189" spans="9:9">
      <c r="I317189" s="101"/>
    </row>
    <row r="317190" spans="9:9">
      <c r="I317190" s="101"/>
    </row>
    <row r="317196" spans="9:9">
      <c r="I317196" s="101"/>
    </row>
    <row r="317201" spans="9:9">
      <c r="I317201" s="101"/>
    </row>
    <row r="317202" spans="9:9">
      <c r="I317202" s="101"/>
    </row>
    <row r="317203" spans="9:9">
      <c r="I317203" s="101"/>
    </row>
    <row r="317204" spans="9:9">
      <c r="I317204" s="101"/>
    </row>
    <row r="317210" spans="9:9">
      <c r="I317210" s="101"/>
    </row>
    <row r="317215" spans="9:9">
      <c r="I317215" s="101"/>
    </row>
    <row r="317216" spans="9:9">
      <c r="I317216" s="101"/>
    </row>
    <row r="317217" spans="9:9">
      <c r="I317217" s="101"/>
    </row>
    <row r="317218" spans="9:9">
      <c r="I317218" s="101"/>
    </row>
    <row r="317224" spans="9:9">
      <c r="I317224" s="101"/>
    </row>
    <row r="317229" spans="9:9">
      <c r="I317229" s="101"/>
    </row>
    <row r="317230" spans="9:9">
      <c r="I317230" s="101"/>
    </row>
    <row r="317231" spans="9:9">
      <c r="I317231" s="101"/>
    </row>
    <row r="317232" spans="9:9">
      <c r="I317232" s="101"/>
    </row>
    <row r="317238" spans="9:9">
      <c r="I317238" s="101"/>
    </row>
    <row r="317243" spans="9:9">
      <c r="I317243" s="101"/>
    </row>
    <row r="317244" spans="9:9">
      <c r="I317244" s="101"/>
    </row>
    <row r="317245" spans="9:9">
      <c r="I317245" s="101"/>
    </row>
    <row r="317246" spans="9:9">
      <c r="I317246" s="101"/>
    </row>
    <row r="317252" spans="9:9">
      <c r="I317252" s="101"/>
    </row>
    <row r="317257" spans="9:9">
      <c r="I317257" s="101"/>
    </row>
    <row r="317258" spans="9:9">
      <c r="I317258" s="101"/>
    </row>
    <row r="317259" spans="9:9">
      <c r="I317259" s="101"/>
    </row>
    <row r="317260" spans="9:9">
      <c r="I317260" s="101"/>
    </row>
    <row r="317266" spans="9:9">
      <c r="I317266" s="101"/>
    </row>
    <row r="317271" spans="9:9">
      <c r="I317271" s="101"/>
    </row>
    <row r="317272" spans="9:9">
      <c r="I317272" s="101"/>
    </row>
    <row r="317273" spans="9:9">
      <c r="I317273" s="101"/>
    </row>
    <row r="317274" spans="9:9">
      <c r="I317274" s="101"/>
    </row>
    <row r="317280" spans="9:9">
      <c r="I317280" s="101"/>
    </row>
    <row r="317285" spans="9:9">
      <c r="I317285" s="101"/>
    </row>
    <row r="317286" spans="9:9">
      <c r="I317286" s="101"/>
    </row>
    <row r="317287" spans="9:9">
      <c r="I317287" s="101"/>
    </row>
    <row r="317288" spans="9:9">
      <c r="I317288" s="101"/>
    </row>
    <row r="317294" spans="9:9">
      <c r="I317294" s="101"/>
    </row>
    <row r="317299" spans="9:9">
      <c r="I317299" s="101"/>
    </row>
    <row r="317300" spans="9:9">
      <c r="I317300" s="101"/>
    </row>
    <row r="317301" spans="9:9">
      <c r="I317301" s="101"/>
    </row>
    <row r="317302" spans="9:9">
      <c r="I317302" s="101"/>
    </row>
    <row r="317308" spans="9:9">
      <c r="I317308" s="101"/>
    </row>
    <row r="317313" spans="9:9">
      <c r="I317313" s="101"/>
    </row>
    <row r="317314" spans="9:9">
      <c r="I317314" s="101"/>
    </row>
    <row r="317315" spans="9:9">
      <c r="I317315" s="101"/>
    </row>
    <row r="317316" spans="9:9">
      <c r="I317316" s="101"/>
    </row>
    <row r="317322" spans="9:9">
      <c r="I317322" s="101"/>
    </row>
    <row r="317327" spans="9:9">
      <c r="I317327" s="101"/>
    </row>
    <row r="317328" spans="9:9">
      <c r="I317328" s="101"/>
    </row>
    <row r="317329" spans="9:9">
      <c r="I317329" s="101"/>
    </row>
    <row r="317330" spans="9:9">
      <c r="I317330" s="101"/>
    </row>
    <row r="317336" spans="9:9">
      <c r="I317336" s="101"/>
    </row>
    <row r="317341" spans="9:9">
      <c r="I317341" s="101"/>
    </row>
    <row r="317342" spans="9:9">
      <c r="I317342" s="101"/>
    </row>
    <row r="317343" spans="9:9">
      <c r="I317343" s="101"/>
    </row>
    <row r="317344" spans="9:9">
      <c r="I317344" s="101"/>
    </row>
    <row r="317350" spans="9:9">
      <c r="I317350" s="101"/>
    </row>
    <row r="317355" spans="9:9">
      <c r="I317355" s="101"/>
    </row>
    <row r="317356" spans="9:9">
      <c r="I317356" s="101"/>
    </row>
    <row r="317357" spans="9:9">
      <c r="I317357" s="101"/>
    </row>
    <row r="317358" spans="9:9">
      <c r="I317358" s="101"/>
    </row>
    <row r="317364" spans="9:9">
      <c r="I317364" s="101"/>
    </row>
    <row r="317369" spans="9:9">
      <c r="I317369" s="101"/>
    </row>
    <row r="317370" spans="9:9">
      <c r="I317370" s="101"/>
    </row>
    <row r="317371" spans="9:9">
      <c r="I317371" s="101"/>
    </row>
    <row r="317372" spans="9:9">
      <c r="I317372" s="101"/>
    </row>
    <row r="317378" spans="9:9">
      <c r="I317378" s="101"/>
    </row>
    <row r="317383" spans="9:9">
      <c r="I317383" s="101"/>
    </row>
    <row r="317384" spans="9:9">
      <c r="I317384" s="101"/>
    </row>
    <row r="317385" spans="9:9">
      <c r="I317385" s="101"/>
    </row>
    <row r="317386" spans="9:9">
      <c r="I317386" s="101"/>
    </row>
    <row r="317392" spans="9:9">
      <c r="I317392" s="101"/>
    </row>
    <row r="317397" spans="9:9">
      <c r="I317397" s="101"/>
    </row>
    <row r="317398" spans="9:9">
      <c r="I317398" s="101"/>
    </row>
    <row r="317399" spans="9:9">
      <c r="I317399" s="101"/>
    </row>
    <row r="317400" spans="9:9">
      <c r="I317400" s="101"/>
    </row>
    <row r="317406" spans="9:9">
      <c r="I317406" s="101"/>
    </row>
    <row r="317411" spans="9:9">
      <c r="I317411" s="101"/>
    </row>
    <row r="317412" spans="9:9">
      <c r="I317412" s="101"/>
    </row>
    <row r="317413" spans="9:9">
      <c r="I317413" s="101"/>
    </row>
    <row r="317414" spans="9:9">
      <c r="I317414" s="101"/>
    </row>
    <row r="317420" spans="9:9">
      <c r="I317420" s="101"/>
    </row>
    <row r="317425" spans="9:9">
      <c r="I317425" s="101"/>
    </row>
    <row r="317426" spans="9:9">
      <c r="I317426" s="101"/>
    </row>
    <row r="317427" spans="9:9">
      <c r="I317427" s="101"/>
    </row>
    <row r="317428" spans="9:9">
      <c r="I317428" s="101"/>
    </row>
    <row r="317434" spans="9:9">
      <c r="I317434" s="101"/>
    </row>
    <row r="317439" spans="9:9">
      <c r="I317439" s="101"/>
    </row>
    <row r="317440" spans="9:9">
      <c r="I317440" s="101"/>
    </row>
    <row r="317441" spans="9:9">
      <c r="I317441" s="101"/>
    </row>
    <row r="317442" spans="9:9">
      <c r="I317442" s="101"/>
    </row>
    <row r="317448" spans="9:9">
      <c r="I317448" s="101"/>
    </row>
    <row r="317453" spans="9:9">
      <c r="I317453" s="101"/>
    </row>
    <row r="317454" spans="9:9">
      <c r="I317454" s="101"/>
    </row>
    <row r="317455" spans="9:9">
      <c r="I317455" s="101"/>
    </row>
    <row r="317456" spans="9:9">
      <c r="I317456" s="101"/>
    </row>
    <row r="317462" spans="9:9">
      <c r="I317462" s="101"/>
    </row>
    <row r="317467" spans="9:9">
      <c r="I317467" s="101"/>
    </row>
    <row r="317468" spans="9:9">
      <c r="I317468" s="101"/>
    </row>
    <row r="317469" spans="9:9">
      <c r="I317469" s="101"/>
    </row>
    <row r="317470" spans="9:9">
      <c r="I317470" s="101"/>
    </row>
    <row r="317476" spans="9:9">
      <c r="I317476" s="101"/>
    </row>
    <row r="317481" spans="9:9">
      <c r="I317481" s="101"/>
    </row>
    <row r="317482" spans="9:9">
      <c r="I317482" s="101"/>
    </row>
    <row r="317483" spans="9:9">
      <c r="I317483" s="101"/>
    </row>
    <row r="317484" spans="9:9">
      <c r="I317484" s="101"/>
    </row>
    <row r="317490" spans="9:9">
      <c r="I317490" s="101"/>
    </row>
    <row r="317495" spans="9:9">
      <c r="I317495" s="101"/>
    </row>
    <row r="317496" spans="9:9">
      <c r="I317496" s="101"/>
    </row>
    <row r="317497" spans="9:9">
      <c r="I317497" s="101"/>
    </row>
    <row r="317498" spans="9:9">
      <c r="I317498" s="101"/>
    </row>
    <row r="317504" spans="9:9">
      <c r="I317504" s="101"/>
    </row>
    <row r="317509" spans="9:9">
      <c r="I317509" s="101"/>
    </row>
    <row r="317510" spans="9:9">
      <c r="I317510" s="101"/>
    </row>
    <row r="317511" spans="9:9">
      <c r="I317511" s="101"/>
    </row>
    <row r="317512" spans="9:9">
      <c r="I317512" s="101"/>
    </row>
    <row r="317518" spans="9:9">
      <c r="I317518" s="101"/>
    </row>
    <row r="317523" spans="9:9">
      <c r="I317523" s="101"/>
    </row>
    <row r="317524" spans="9:9">
      <c r="I317524" s="101"/>
    </row>
    <row r="317525" spans="9:9">
      <c r="I317525" s="101"/>
    </row>
    <row r="317526" spans="9:9">
      <c r="I317526" s="101"/>
    </row>
    <row r="317532" spans="9:9">
      <c r="I317532" s="101"/>
    </row>
    <row r="317537" spans="9:9">
      <c r="I317537" s="101"/>
    </row>
    <row r="317538" spans="9:9">
      <c r="I317538" s="101"/>
    </row>
    <row r="317539" spans="9:9">
      <c r="I317539" s="101"/>
    </row>
    <row r="317540" spans="9:9">
      <c r="I317540" s="101"/>
    </row>
    <row r="317546" spans="9:9">
      <c r="I317546" s="101"/>
    </row>
    <row r="317551" spans="9:9">
      <c r="I317551" s="101"/>
    </row>
    <row r="317552" spans="9:9">
      <c r="I317552" s="101"/>
    </row>
    <row r="317553" spans="9:9">
      <c r="I317553" s="101"/>
    </row>
    <row r="317554" spans="9:9">
      <c r="I317554" s="101"/>
    </row>
    <row r="317560" spans="9:9">
      <c r="I317560" s="101"/>
    </row>
    <row r="317565" spans="9:9">
      <c r="I317565" s="101"/>
    </row>
    <row r="317566" spans="9:9">
      <c r="I317566" s="101"/>
    </row>
    <row r="317567" spans="9:9">
      <c r="I317567" s="101"/>
    </row>
    <row r="317568" spans="9:9">
      <c r="I317568" s="101"/>
    </row>
    <row r="317574" spans="9:9">
      <c r="I317574" s="101"/>
    </row>
    <row r="317579" spans="9:9">
      <c r="I317579" s="101"/>
    </row>
    <row r="317580" spans="9:9">
      <c r="I317580" s="101"/>
    </row>
    <row r="317581" spans="9:9">
      <c r="I317581" s="101"/>
    </row>
    <row r="317582" spans="9:9">
      <c r="I317582" s="101"/>
    </row>
    <row r="317588" spans="9:9">
      <c r="I317588" s="101"/>
    </row>
    <row r="317593" spans="9:9">
      <c r="I317593" s="101"/>
    </row>
    <row r="317594" spans="9:9">
      <c r="I317594" s="101"/>
    </row>
    <row r="317595" spans="9:9">
      <c r="I317595" s="101"/>
    </row>
    <row r="317596" spans="9:9">
      <c r="I317596" s="101"/>
    </row>
    <row r="317602" spans="9:9">
      <c r="I317602" s="101"/>
    </row>
    <row r="317607" spans="9:9">
      <c r="I317607" s="101"/>
    </row>
    <row r="317608" spans="9:9">
      <c r="I317608" s="101"/>
    </row>
    <row r="317609" spans="9:9">
      <c r="I317609" s="101"/>
    </row>
    <row r="317610" spans="9:9">
      <c r="I317610" s="101"/>
    </row>
    <row r="317616" spans="9:9">
      <c r="I317616" s="101"/>
    </row>
    <row r="317621" spans="9:9">
      <c r="I317621" s="101"/>
    </row>
    <row r="317622" spans="9:9">
      <c r="I317622" s="101"/>
    </row>
    <row r="317623" spans="9:9">
      <c r="I317623" s="101"/>
    </row>
    <row r="317624" spans="9:9">
      <c r="I317624" s="101"/>
    </row>
    <row r="317630" spans="9:9">
      <c r="I317630" s="101"/>
    </row>
    <row r="317635" spans="9:9">
      <c r="I317635" s="101"/>
    </row>
    <row r="317636" spans="9:9">
      <c r="I317636" s="101"/>
    </row>
    <row r="317637" spans="9:9">
      <c r="I317637" s="101"/>
    </row>
    <row r="317638" spans="9:9">
      <c r="I317638" s="101"/>
    </row>
    <row r="317644" spans="9:9">
      <c r="I317644" s="101"/>
    </row>
    <row r="317649" spans="9:9">
      <c r="I317649" s="101"/>
    </row>
    <row r="317650" spans="9:9">
      <c r="I317650" s="101"/>
    </row>
    <row r="317651" spans="9:9">
      <c r="I317651" s="101"/>
    </row>
    <row r="317652" spans="9:9">
      <c r="I317652" s="101"/>
    </row>
    <row r="317658" spans="9:9">
      <c r="I317658" s="101"/>
    </row>
    <row r="317663" spans="9:9">
      <c r="I317663" s="101"/>
    </row>
    <row r="317664" spans="9:9">
      <c r="I317664" s="101"/>
    </row>
    <row r="317665" spans="9:9">
      <c r="I317665" s="101"/>
    </row>
    <row r="317666" spans="9:9">
      <c r="I317666" s="101"/>
    </row>
    <row r="317672" spans="9:9">
      <c r="I317672" s="101"/>
    </row>
    <row r="317677" spans="9:9">
      <c r="I317677" s="101"/>
    </row>
    <row r="317678" spans="9:9">
      <c r="I317678" s="101"/>
    </row>
    <row r="317679" spans="9:9">
      <c r="I317679" s="101"/>
    </row>
    <row r="317680" spans="9:9">
      <c r="I317680" s="101"/>
    </row>
    <row r="317686" spans="9:9">
      <c r="I317686" s="101"/>
    </row>
    <row r="317691" spans="9:9">
      <c r="I317691" s="101"/>
    </row>
    <row r="317692" spans="9:9">
      <c r="I317692" s="101"/>
    </row>
    <row r="317693" spans="9:9">
      <c r="I317693" s="101"/>
    </row>
    <row r="317694" spans="9:9">
      <c r="I317694" s="101"/>
    </row>
    <row r="317700" spans="9:9">
      <c r="I317700" s="101"/>
    </row>
    <row r="317705" spans="9:9">
      <c r="I317705" s="101"/>
    </row>
    <row r="317706" spans="9:9">
      <c r="I317706" s="101"/>
    </row>
    <row r="317707" spans="9:9">
      <c r="I317707" s="101"/>
    </row>
    <row r="317708" spans="9:9">
      <c r="I317708" s="101"/>
    </row>
    <row r="317714" spans="9:9">
      <c r="I317714" s="101"/>
    </row>
    <row r="317719" spans="9:9">
      <c r="I317719" s="101"/>
    </row>
    <row r="317720" spans="9:9">
      <c r="I317720" s="101"/>
    </row>
    <row r="317721" spans="9:9">
      <c r="I317721" s="101"/>
    </row>
    <row r="317722" spans="9:9">
      <c r="I317722" s="101"/>
    </row>
    <row r="317728" spans="9:9">
      <c r="I317728" s="101"/>
    </row>
    <row r="317733" spans="9:9">
      <c r="I317733" s="101"/>
    </row>
    <row r="317734" spans="9:9">
      <c r="I317734" s="101"/>
    </row>
    <row r="317735" spans="9:9">
      <c r="I317735" s="101"/>
    </row>
    <row r="317736" spans="9:9">
      <c r="I317736" s="101"/>
    </row>
    <row r="317742" spans="9:9">
      <c r="I317742" s="101"/>
    </row>
    <row r="317747" spans="9:9">
      <c r="I317747" s="101"/>
    </row>
    <row r="317748" spans="9:9">
      <c r="I317748" s="101"/>
    </row>
    <row r="317749" spans="9:9">
      <c r="I317749" s="101"/>
    </row>
    <row r="317750" spans="9:9">
      <c r="I317750" s="101"/>
    </row>
    <row r="317756" spans="9:9">
      <c r="I317756" s="101"/>
    </row>
    <row r="317761" spans="9:9">
      <c r="I317761" s="101"/>
    </row>
    <row r="317762" spans="9:9">
      <c r="I317762" s="101"/>
    </row>
    <row r="317763" spans="9:9">
      <c r="I317763" s="101"/>
    </row>
    <row r="317764" spans="9:9">
      <c r="I317764" s="101"/>
    </row>
    <row r="317770" spans="9:9">
      <c r="I317770" s="101"/>
    </row>
    <row r="317775" spans="9:9">
      <c r="I317775" s="101"/>
    </row>
    <row r="317776" spans="9:9">
      <c r="I317776" s="101"/>
    </row>
    <row r="317777" spans="9:9">
      <c r="I317777" s="101"/>
    </row>
    <row r="317778" spans="9:9">
      <c r="I317778" s="101"/>
    </row>
    <row r="317784" spans="9:9">
      <c r="I317784" s="101"/>
    </row>
    <row r="317789" spans="9:9">
      <c r="I317789" s="101"/>
    </row>
    <row r="317790" spans="9:9">
      <c r="I317790" s="101"/>
    </row>
    <row r="317791" spans="9:9">
      <c r="I317791" s="101"/>
    </row>
    <row r="317792" spans="9:9">
      <c r="I317792" s="101"/>
    </row>
    <row r="317798" spans="9:9">
      <c r="I317798" s="101"/>
    </row>
    <row r="317803" spans="9:9">
      <c r="I317803" s="101"/>
    </row>
    <row r="317804" spans="9:9">
      <c r="I317804" s="101"/>
    </row>
    <row r="317805" spans="9:9">
      <c r="I317805" s="101"/>
    </row>
    <row r="317806" spans="9:9">
      <c r="I317806" s="101"/>
    </row>
    <row r="317812" spans="9:9">
      <c r="I317812" s="101"/>
    </row>
    <row r="317817" spans="9:9">
      <c r="I317817" s="101"/>
    </row>
    <row r="317818" spans="9:9">
      <c r="I317818" s="101"/>
    </row>
    <row r="317819" spans="9:9">
      <c r="I317819" s="101"/>
    </row>
    <row r="317820" spans="9:9">
      <c r="I317820" s="101"/>
    </row>
    <row r="317826" spans="9:9">
      <c r="I317826" s="101"/>
    </row>
    <row r="317831" spans="9:9">
      <c r="I317831" s="101"/>
    </row>
    <row r="317832" spans="9:9">
      <c r="I317832" s="101"/>
    </row>
    <row r="317833" spans="9:9">
      <c r="I317833" s="101"/>
    </row>
    <row r="317834" spans="9:9">
      <c r="I317834" s="101"/>
    </row>
    <row r="317840" spans="9:9">
      <c r="I317840" s="101"/>
    </row>
    <row r="317845" spans="9:9">
      <c r="I317845" s="101"/>
    </row>
    <row r="317846" spans="9:9">
      <c r="I317846" s="101"/>
    </row>
    <row r="317847" spans="9:9">
      <c r="I317847" s="101"/>
    </row>
    <row r="317848" spans="9:9">
      <c r="I317848" s="101"/>
    </row>
    <row r="317854" spans="9:9">
      <c r="I317854" s="101"/>
    </row>
    <row r="317859" spans="9:9">
      <c r="I317859" s="101"/>
    </row>
    <row r="317860" spans="9:9">
      <c r="I317860" s="101"/>
    </row>
    <row r="317861" spans="9:9">
      <c r="I317861" s="101"/>
    </row>
    <row r="317862" spans="9:9">
      <c r="I317862" s="101"/>
    </row>
    <row r="317868" spans="9:9">
      <c r="I317868" s="101"/>
    </row>
    <row r="317873" spans="9:9">
      <c r="I317873" s="101"/>
    </row>
    <row r="317874" spans="9:9">
      <c r="I317874" s="101"/>
    </row>
    <row r="317875" spans="9:9">
      <c r="I317875" s="101"/>
    </row>
    <row r="317876" spans="9:9">
      <c r="I317876" s="101"/>
    </row>
    <row r="317882" spans="9:9">
      <c r="I317882" s="101"/>
    </row>
    <row r="317887" spans="9:9">
      <c r="I317887" s="101"/>
    </row>
    <row r="317888" spans="9:9">
      <c r="I317888" s="101"/>
    </row>
    <row r="317889" spans="9:9">
      <c r="I317889" s="101"/>
    </row>
    <row r="317890" spans="9:9">
      <c r="I317890" s="101"/>
    </row>
    <row r="317896" spans="9:9">
      <c r="I317896" s="101"/>
    </row>
    <row r="317901" spans="9:9">
      <c r="I317901" s="101"/>
    </row>
    <row r="317902" spans="9:9">
      <c r="I317902" s="101"/>
    </row>
    <row r="317903" spans="9:9">
      <c r="I317903" s="101"/>
    </row>
    <row r="317904" spans="9:9">
      <c r="I317904" s="101"/>
    </row>
    <row r="317910" spans="9:9">
      <c r="I317910" s="101"/>
    </row>
    <row r="317915" spans="9:9">
      <c r="I317915" s="101"/>
    </row>
    <row r="317916" spans="9:9">
      <c r="I317916" s="101"/>
    </row>
    <row r="317917" spans="9:9">
      <c r="I317917" s="101"/>
    </row>
    <row r="317918" spans="9:9">
      <c r="I317918" s="101"/>
    </row>
    <row r="317924" spans="9:9">
      <c r="I317924" s="101"/>
    </row>
    <row r="317929" spans="9:9">
      <c r="I317929" s="101"/>
    </row>
    <row r="317930" spans="9:9">
      <c r="I317930" s="101"/>
    </row>
    <row r="317931" spans="9:9">
      <c r="I317931" s="101"/>
    </row>
    <row r="317932" spans="9:9">
      <c r="I317932" s="101"/>
    </row>
    <row r="317938" spans="9:9">
      <c r="I317938" s="101"/>
    </row>
    <row r="317943" spans="9:9">
      <c r="I317943" s="101"/>
    </row>
    <row r="317944" spans="9:9">
      <c r="I317944" s="101"/>
    </row>
    <row r="317945" spans="9:9">
      <c r="I317945" s="101"/>
    </row>
    <row r="317946" spans="9:9">
      <c r="I317946" s="101"/>
    </row>
    <row r="317952" spans="9:9">
      <c r="I317952" s="101"/>
    </row>
    <row r="317957" spans="9:9">
      <c r="I317957" s="101"/>
    </row>
    <row r="317958" spans="9:9">
      <c r="I317958" s="101"/>
    </row>
    <row r="317959" spans="9:9">
      <c r="I317959" s="101"/>
    </row>
    <row r="317960" spans="9:9">
      <c r="I317960" s="101"/>
    </row>
    <row r="317966" spans="9:9">
      <c r="I317966" s="101"/>
    </row>
    <row r="317971" spans="9:9">
      <c r="I317971" s="101"/>
    </row>
    <row r="317972" spans="9:9">
      <c r="I317972" s="101"/>
    </row>
    <row r="317973" spans="9:9">
      <c r="I317973" s="101"/>
    </row>
    <row r="317974" spans="9:9">
      <c r="I317974" s="101"/>
    </row>
    <row r="317980" spans="9:9">
      <c r="I317980" s="101"/>
    </row>
    <row r="317985" spans="9:9">
      <c r="I317985" s="101"/>
    </row>
    <row r="317986" spans="9:9">
      <c r="I317986" s="101"/>
    </row>
    <row r="317987" spans="9:9">
      <c r="I317987" s="101"/>
    </row>
    <row r="317988" spans="9:9">
      <c r="I317988" s="101"/>
    </row>
    <row r="317994" spans="9:9">
      <c r="I317994" s="101"/>
    </row>
    <row r="317999" spans="9:9">
      <c r="I317999" s="101"/>
    </row>
    <row r="318000" spans="9:9">
      <c r="I318000" s="101"/>
    </row>
    <row r="318001" spans="9:9">
      <c r="I318001" s="101"/>
    </row>
    <row r="318002" spans="9:9">
      <c r="I318002" s="101"/>
    </row>
    <row r="318008" spans="9:9">
      <c r="I318008" s="101"/>
    </row>
    <row r="318013" spans="9:9">
      <c r="I318013" s="101"/>
    </row>
    <row r="318014" spans="9:9">
      <c r="I318014" s="101"/>
    </row>
    <row r="318015" spans="9:9">
      <c r="I318015" s="101"/>
    </row>
    <row r="318016" spans="9:9">
      <c r="I318016" s="101"/>
    </row>
    <row r="318022" spans="9:9">
      <c r="I318022" s="101"/>
    </row>
    <row r="318027" spans="9:9">
      <c r="I318027" s="101"/>
    </row>
    <row r="318028" spans="9:9">
      <c r="I318028" s="101"/>
    </row>
    <row r="318029" spans="9:9">
      <c r="I318029" s="101"/>
    </row>
    <row r="318030" spans="9:9">
      <c r="I318030" s="101"/>
    </row>
    <row r="318036" spans="9:9">
      <c r="I318036" s="101"/>
    </row>
    <row r="318041" spans="9:9">
      <c r="I318041" s="101"/>
    </row>
    <row r="318042" spans="9:9">
      <c r="I318042" s="101"/>
    </row>
    <row r="318043" spans="9:9">
      <c r="I318043" s="101"/>
    </row>
    <row r="318044" spans="9:9">
      <c r="I318044" s="101"/>
    </row>
    <row r="318050" spans="9:9">
      <c r="I318050" s="101"/>
    </row>
    <row r="318055" spans="9:9">
      <c r="I318055" s="101"/>
    </row>
    <row r="318056" spans="9:9">
      <c r="I318056" s="101"/>
    </row>
    <row r="318057" spans="9:9">
      <c r="I318057" s="101"/>
    </row>
    <row r="318058" spans="9:9">
      <c r="I318058" s="101"/>
    </row>
    <row r="318064" spans="9:9">
      <c r="I318064" s="101"/>
    </row>
    <row r="318069" spans="9:9">
      <c r="I318069" s="101"/>
    </row>
    <row r="318070" spans="9:9">
      <c r="I318070" s="101"/>
    </row>
    <row r="318071" spans="9:9">
      <c r="I318071" s="101"/>
    </row>
    <row r="318072" spans="9:9">
      <c r="I318072" s="101"/>
    </row>
    <row r="318078" spans="9:9">
      <c r="I318078" s="101"/>
    </row>
    <row r="318083" spans="9:9">
      <c r="I318083" s="101"/>
    </row>
    <row r="318084" spans="9:9">
      <c r="I318084" s="101"/>
    </row>
    <row r="318085" spans="9:9">
      <c r="I318085" s="101"/>
    </row>
    <row r="318086" spans="9:9">
      <c r="I318086" s="101"/>
    </row>
    <row r="318092" spans="9:9">
      <c r="I318092" s="101"/>
    </row>
    <row r="318097" spans="9:9">
      <c r="I318097" s="101"/>
    </row>
    <row r="318098" spans="9:9">
      <c r="I318098" s="101"/>
    </row>
    <row r="318099" spans="9:9">
      <c r="I318099" s="101"/>
    </row>
    <row r="318100" spans="9:9">
      <c r="I318100" s="101"/>
    </row>
    <row r="318106" spans="9:9">
      <c r="I318106" s="101"/>
    </row>
    <row r="318111" spans="9:9">
      <c r="I318111" s="101"/>
    </row>
    <row r="318112" spans="9:9">
      <c r="I318112" s="101"/>
    </row>
    <row r="318113" spans="9:9">
      <c r="I318113" s="101"/>
    </row>
    <row r="318114" spans="9:9">
      <c r="I318114" s="101"/>
    </row>
    <row r="318120" spans="9:9">
      <c r="I318120" s="101"/>
    </row>
    <row r="318125" spans="9:9">
      <c r="I318125" s="101"/>
    </row>
    <row r="318126" spans="9:9">
      <c r="I318126" s="101"/>
    </row>
    <row r="318127" spans="9:9">
      <c r="I318127" s="101"/>
    </row>
    <row r="318128" spans="9:9">
      <c r="I318128" s="101"/>
    </row>
    <row r="318134" spans="9:9">
      <c r="I318134" s="101"/>
    </row>
    <row r="318139" spans="9:9">
      <c r="I318139" s="101"/>
    </row>
    <row r="318140" spans="9:9">
      <c r="I318140" s="101"/>
    </row>
    <row r="318141" spans="9:9">
      <c r="I318141" s="101"/>
    </row>
    <row r="318142" spans="9:9">
      <c r="I318142" s="101"/>
    </row>
    <row r="318148" spans="9:9">
      <c r="I318148" s="101"/>
    </row>
    <row r="318153" spans="9:9">
      <c r="I318153" s="101"/>
    </row>
    <row r="318154" spans="9:9">
      <c r="I318154" s="101"/>
    </row>
    <row r="318155" spans="9:9">
      <c r="I318155" s="101"/>
    </row>
    <row r="318156" spans="9:9">
      <c r="I318156" s="101"/>
    </row>
    <row r="318162" spans="9:9">
      <c r="I318162" s="101"/>
    </row>
    <row r="318167" spans="9:9">
      <c r="I318167" s="101"/>
    </row>
    <row r="318168" spans="9:9">
      <c r="I318168" s="101"/>
    </row>
    <row r="318169" spans="9:9">
      <c r="I318169" s="101"/>
    </row>
    <row r="318170" spans="9:9">
      <c r="I318170" s="101"/>
    </row>
    <row r="318176" spans="9:9">
      <c r="I318176" s="101"/>
    </row>
    <row r="318181" spans="9:9">
      <c r="I318181" s="101"/>
    </row>
    <row r="318182" spans="9:9">
      <c r="I318182" s="101"/>
    </row>
    <row r="318183" spans="9:9">
      <c r="I318183" s="101"/>
    </row>
    <row r="318184" spans="9:9">
      <c r="I318184" s="101"/>
    </row>
    <row r="318190" spans="9:9">
      <c r="I318190" s="101"/>
    </row>
    <row r="318195" spans="9:9">
      <c r="I318195" s="101"/>
    </row>
    <row r="318196" spans="9:9">
      <c r="I318196" s="101"/>
    </row>
    <row r="318197" spans="9:9">
      <c r="I318197" s="101"/>
    </row>
    <row r="318198" spans="9:9">
      <c r="I318198" s="101"/>
    </row>
    <row r="318204" spans="9:9">
      <c r="I318204" s="101"/>
    </row>
    <row r="318209" spans="9:9">
      <c r="I318209" s="101"/>
    </row>
    <row r="318210" spans="9:9">
      <c r="I318210" s="101"/>
    </row>
    <row r="318211" spans="9:9">
      <c r="I318211" s="101"/>
    </row>
    <row r="318212" spans="9:9">
      <c r="I318212" s="101"/>
    </row>
    <row r="318218" spans="9:9">
      <c r="I318218" s="101"/>
    </row>
    <row r="318223" spans="9:9">
      <c r="I318223" s="101"/>
    </row>
    <row r="318224" spans="9:9">
      <c r="I318224" s="101"/>
    </row>
    <row r="318225" spans="9:9">
      <c r="I318225" s="101"/>
    </row>
    <row r="318226" spans="9:9">
      <c r="I318226" s="101"/>
    </row>
    <row r="318232" spans="9:9">
      <c r="I318232" s="101"/>
    </row>
    <row r="318237" spans="9:9">
      <c r="I318237" s="101"/>
    </row>
    <row r="318238" spans="9:9">
      <c r="I318238" s="101"/>
    </row>
    <row r="318239" spans="9:9">
      <c r="I318239" s="101"/>
    </row>
    <row r="318240" spans="9:9">
      <c r="I318240" s="101"/>
    </row>
    <row r="318246" spans="9:9">
      <c r="I318246" s="101"/>
    </row>
    <row r="318251" spans="9:9">
      <c r="I318251" s="101"/>
    </row>
    <row r="318252" spans="9:9">
      <c r="I318252" s="101"/>
    </row>
    <row r="318253" spans="9:9">
      <c r="I318253" s="101"/>
    </row>
    <row r="318254" spans="9:9">
      <c r="I318254" s="101"/>
    </row>
    <row r="318260" spans="9:9">
      <c r="I318260" s="101"/>
    </row>
    <row r="318265" spans="9:9">
      <c r="I318265" s="101"/>
    </row>
    <row r="318266" spans="9:9">
      <c r="I318266" s="101"/>
    </row>
    <row r="318267" spans="9:9">
      <c r="I318267" s="101"/>
    </row>
    <row r="318268" spans="9:9">
      <c r="I318268" s="101"/>
    </row>
    <row r="318274" spans="9:9">
      <c r="I318274" s="101"/>
    </row>
    <row r="318279" spans="9:9">
      <c r="I318279" s="101"/>
    </row>
    <row r="318280" spans="9:9">
      <c r="I318280" s="101"/>
    </row>
    <row r="318281" spans="9:9">
      <c r="I318281" s="101"/>
    </row>
    <row r="318282" spans="9:9">
      <c r="I318282" s="101"/>
    </row>
    <row r="318288" spans="9:9">
      <c r="I318288" s="101"/>
    </row>
    <row r="318293" spans="9:9">
      <c r="I318293" s="101"/>
    </row>
    <row r="318294" spans="9:9">
      <c r="I318294" s="101"/>
    </row>
    <row r="318295" spans="9:9">
      <c r="I318295" s="101"/>
    </row>
    <row r="318296" spans="9:9">
      <c r="I318296" s="101"/>
    </row>
    <row r="318302" spans="9:9">
      <c r="I318302" s="101"/>
    </row>
    <row r="318307" spans="9:9">
      <c r="I318307" s="101"/>
    </row>
    <row r="318308" spans="9:9">
      <c r="I318308" s="101"/>
    </row>
    <row r="318309" spans="9:9">
      <c r="I318309" s="101"/>
    </row>
    <row r="318310" spans="9:9">
      <c r="I318310" s="101"/>
    </row>
    <row r="318316" spans="9:9">
      <c r="I318316" s="101"/>
    </row>
    <row r="318321" spans="9:9">
      <c r="I318321" s="101"/>
    </row>
    <row r="318322" spans="9:9">
      <c r="I318322" s="101"/>
    </row>
    <row r="318323" spans="9:9">
      <c r="I318323" s="101"/>
    </row>
    <row r="318324" spans="9:9">
      <c r="I318324" s="101"/>
    </row>
    <row r="318330" spans="9:9">
      <c r="I318330" s="101"/>
    </row>
    <row r="318335" spans="9:9">
      <c r="I318335" s="101"/>
    </row>
    <row r="318336" spans="9:9">
      <c r="I318336" s="101"/>
    </row>
    <row r="318337" spans="9:9">
      <c r="I318337" s="101"/>
    </row>
    <row r="318338" spans="9:9">
      <c r="I318338" s="101"/>
    </row>
    <row r="318344" spans="9:9">
      <c r="I318344" s="101"/>
    </row>
    <row r="318349" spans="9:9">
      <c r="I318349" s="101"/>
    </row>
    <row r="318350" spans="9:9">
      <c r="I318350" s="101"/>
    </row>
    <row r="318351" spans="9:9">
      <c r="I318351" s="101"/>
    </row>
    <row r="318352" spans="9:9">
      <c r="I318352" s="101"/>
    </row>
    <row r="318358" spans="9:9">
      <c r="I318358" s="101"/>
    </row>
    <row r="318363" spans="9:9">
      <c r="I318363" s="101"/>
    </row>
    <row r="318364" spans="9:9">
      <c r="I318364" s="101"/>
    </row>
    <row r="318365" spans="9:9">
      <c r="I318365" s="101"/>
    </row>
    <row r="318366" spans="9:9">
      <c r="I318366" s="101"/>
    </row>
    <row r="318372" spans="9:9">
      <c r="I318372" s="101"/>
    </row>
    <row r="318377" spans="9:9">
      <c r="I318377" s="101"/>
    </row>
    <row r="318378" spans="9:9">
      <c r="I318378" s="101"/>
    </row>
    <row r="318379" spans="9:9">
      <c r="I318379" s="101"/>
    </row>
    <row r="318380" spans="9:9">
      <c r="I318380" s="101"/>
    </row>
    <row r="318386" spans="9:9">
      <c r="I318386" s="101"/>
    </row>
    <row r="318391" spans="9:9">
      <c r="I318391" s="101"/>
    </row>
    <row r="318392" spans="9:9">
      <c r="I318392" s="101"/>
    </row>
    <row r="318393" spans="9:9">
      <c r="I318393" s="101"/>
    </row>
    <row r="318394" spans="9:9">
      <c r="I318394" s="101"/>
    </row>
    <row r="318400" spans="9:9">
      <c r="I318400" s="101"/>
    </row>
    <row r="318405" spans="9:9">
      <c r="I318405" s="101"/>
    </row>
    <row r="318406" spans="9:9">
      <c r="I318406" s="101"/>
    </row>
    <row r="318407" spans="9:9">
      <c r="I318407" s="101"/>
    </row>
    <row r="318408" spans="9:9">
      <c r="I318408" s="101"/>
    </row>
    <row r="318414" spans="9:9">
      <c r="I318414" s="101"/>
    </row>
    <row r="318419" spans="9:9">
      <c r="I318419" s="101"/>
    </row>
    <row r="318420" spans="9:9">
      <c r="I318420" s="101"/>
    </row>
    <row r="318421" spans="9:9">
      <c r="I318421" s="101"/>
    </row>
    <row r="318422" spans="9:9">
      <c r="I318422" s="101"/>
    </row>
    <row r="318428" spans="9:9">
      <c r="I318428" s="101"/>
    </row>
    <row r="318433" spans="9:9">
      <c r="I318433" s="101"/>
    </row>
    <row r="318434" spans="9:9">
      <c r="I318434" s="101"/>
    </row>
    <row r="318435" spans="9:9">
      <c r="I318435" s="101"/>
    </row>
    <row r="318436" spans="9:9">
      <c r="I318436" s="101"/>
    </row>
    <row r="318442" spans="9:9">
      <c r="I318442" s="101"/>
    </row>
    <row r="318447" spans="9:9">
      <c r="I318447" s="101"/>
    </row>
    <row r="318448" spans="9:9">
      <c r="I318448" s="101"/>
    </row>
    <row r="318449" spans="9:9">
      <c r="I318449" s="101"/>
    </row>
    <row r="318450" spans="9:9">
      <c r="I318450" s="101"/>
    </row>
    <row r="318456" spans="9:9">
      <c r="I318456" s="101"/>
    </row>
    <row r="318461" spans="9:9">
      <c r="I318461" s="101"/>
    </row>
    <row r="318462" spans="9:9">
      <c r="I318462" s="101"/>
    </row>
    <row r="318463" spans="9:9">
      <c r="I318463" s="101"/>
    </row>
    <row r="318464" spans="9:9">
      <c r="I318464" s="101"/>
    </row>
    <row r="318470" spans="9:9">
      <c r="I318470" s="101"/>
    </row>
    <row r="318475" spans="9:9">
      <c r="I318475" s="101"/>
    </row>
    <row r="318476" spans="9:9">
      <c r="I318476" s="101"/>
    </row>
    <row r="318477" spans="9:9">
      <c r="I318477" s="101"/>
    </row>
    <row r="318478" spans="9:9">
      <c r="I318478" s="101"/>
    </row>
    <row r="318484" spans="9:9">
      <c r="I318484" s="101"/>
    </row>
    <row r="318489" spans="9:9">
      <c r="I318489" s="101"/>
    </row>
    <row r="318490" spans="9:9">
      <c r="I318490" s="101"/>
    </row>
    <row r="318491" spans="9:9">
      <c r="I318491" s="101"/>
    </row>
    <row r="318492" spans="9:9">
      <c r="I318492" s="101"/>
    </row>
    <row r="318498" spans="9:9">
      <c r="I318498" s="101"/>
    </row>
    <row r="318503" spans="9:9">
      <c r="I318503" s="101"/>
    </row>
    <row r="318504" spans="9:9">
      <c r="I318504" s="101"/>
    </row>
    <row r="318505" spans="9:9">
      <c r="I318505" s="101"/>
    </row>
    <row r="318506" spans="9:9">
      <c r="I318506" s="101"/>
    </row>
    <row r="318512" spans="9:9">
      <c r="I318512" s="101"/>
    </row>
    <row r="318517" spans="9:9">
      <c r="I318517" s="101"/>
    </row>
    <row r="318518" spans="9:9">
      <c r="I318518" s="101"/>
    </row>
    <row r="318519" spans="9:9">
      <c r="I318519" s="101"/>
    </row>
    <row r="318520" spans="9:9">
      <c r="I318520" s="101"/>
    </row>
    <row r="318526" spans="9:9">
      <c r="I318526" s="101"/>
    </row>
    <row r="318531" spans="9:9">
      <c r="I318531" s="101"/>
    </row>
    <row r="318532" spans="9:9">
      <c r="I318532" s="101"/>
    </row>
    <row r="318533" spans="9:9">
      <c r="I318533" s="101"/>
    </row>
    <row r="318534" spans="9:9">
      <c r="I318534" s="101"/>
    </row>
    <row r="318540" spans="9:9">
      <c r="I318540" s="101"/>
    </row>
    <row r="318545" spans="9:9">
      <c r="I318545" s="101"/>
    </row>
    <row r="318546" spans="9:9">
      <c r="I318546" s="101"/>
    </row>
    <row r="318547" spans="9:9">
      <c r="I318547" s="101"/>
    </row>
    <row r="318548" spans="9:9">
      <c r="I318548" s="101"/>
    </row>
    <row r="318554" spans="9:9">
      <c r="I318554" s="101"/>
    </row>
    <row r="318559" spans="9:9">
      <c r="I318559" s="101"/>
    </row>
    <row r="318560" spans="9:9">
      <c r="I318560" s="101"/>
    </row>
    <row r="318561" spans="9:9">
      <c r="I318561" s="101"/>
    </row>
    <row r="318562" spans="9:9">
      <c r="I318562" s="101"/>
    </row>
    <row r="318568" spans="9:9">
      <c r="I318568" s="101"/>
    </row>
    <row r="318573" spans="9:9">
      <c r="I318573" s="101"/>
    </row>
    <row r="318574" spans="9:9">
      <c r="I318574" s="101"/>
    </row>
    <row r="318575" spans="9:9">
      <c r="I318575" s="101"/>
    </row>
    <row r="318576" spans="9:9">
      <c r="I318576" s="101"/>
    </row>
    <row r="318582" spans="9:9">
      <c r="I318582" s="101"/>
    </row>
    <row r="318587" spans="9:9">
      <c r="I318587" s="101"/>
    </row>
    <row r="318588" spans="9:9">
      <c r="I318588" s="101"/>
    </row>
    <row r="318589" spans="9:9">
      <c r="I318589" s="101"/>
    </row>
    <row r="318590" spans="9:9">
      <c r="I318590" s="101"/>
    </row>
    <row r="318596" spans="9:9">
      <c r="I318596" s="101"/>
    </row>
    <row r="318601" spans="9:9">
      <c r="I318601" s="101"/>
    </row>
    <row r="318602" spans="9:9">
      <c r="I318602" s="101"/>
    </row>
    <row r="318603" spans="9:9">
      <c r="I318603" s="101"/>
    </row>
    <row r="318604" spans="9:9">
      <c r="I318604" s="101"/>
    </row>
    <row r="318610" spans="9:9">
      <c r="I318610" s="101"/>
    </row>
    <row r="318615" spans="9:9">
      <c r="I318615" s="101"/>
    </row>
    <row r="318616" spans="9:9">
      <c r="I318616" s="101"/>
    </row>
    <row r="318617" spans="9:9">
      <c r="I318617" s="101"/>
    </row>
    <row r="318618" spans="9:9">
      <c r="I318618" s="101"/>
    </row>
    <row r="318624" spans="9:9">
      <c r="I318624" s="101"/>
    </row>
    <row r="318629" spans="9:9">
      <c r="I318629" s="101"/>
    </row>
    <row r="318630" spans="9:9">
      <c r="I318630" s="101"/>
    </row>
    <row r="318631" spans="9:9">
      <c r="I318631" s="101"/>
    </row>
    <row r="318632" spans="9:9">
      <c r="I318632" s="101"/>
    </row>
    <row r="318638" spans="9:9">
      <c r="I318638" s="101"/>
    </row>
    <row r="318643" spans="9:9">
      <c r="I318643" s="101"/>
    </row>
    <row r="318644" spans="9:9">
      <c r="I318644" s="101"/>
    </row>
    <row r="318645" spans="9:9">
      <c r="I318645" s="101"/>
    </row>
    <row r="318646" spans="9:9">
      <c r="I318646" s="101"/>
    </row>
    <row r="318652" spans="9:9">
      <c r="I318652" s="101"/>
    </row>
    <row r="318657" spans="9:9">
      <c r="I318657" s="101"/>
    </row>
    <row r="318658" spans="9:9">
      <c r="I318658" s="101"/>
    </row>
    <row r="318659" spans="9:9">
      <c r="I318659" s="101"/>
    </row>
    <row r="318660" spans="9:9">
      <c r="I318660" s="101"/>
    </row>
    <row r="318666" spans="9:9">
      <c r="I318666" s="101"/>
    </row>
    <row r="318671" spans="9:9">
      <c r="I318671" s="101"/>
    </row>
    <row r="318672" spans="9:9">
      <c r="I318672" s="101"/>
    </row>
    <row r="318673" spans="9:9">
      <c r="I318673" s="101"/>
    </row>
    <row r="318674" spans="9:9">
      <c r="I318674" s="101"/>
    </row>
    <row r="318680" spans="9:9">
      <c r="I318680" s="101"/>
    </row>
    <row r="318685" spans="9:9">
      <c r="I318685" s="101"/>
    </row>
    <row r="318686" spans="9:9">
      <c r="I318686" s="101"/>
    </row>
    <row r="318687" spans="9:9">
      <c r="I318687" s="101"/>
    </row>
    <row r="318688" spans="9:9">
      <c r="I318688" s="101"/>
    </row>
    <row r="318694" spans="9:9">
      <c r="I318694" s="101"/>
    </row>
    <row r="318699" spans="9:9">
      <c r="I318699" s="101"/>
    </row>
    <row r="318700" spans="9:9">
      <c r="I318700" s="101"/>
    </row>
    <row r="318701" spans="9:9">
      <c r="I318701" s="101"/>
    </row>
    <row r="318702" spans="9:9">
      <c r="I318702" s="101"/>
    </row>
    <row r="318708" spans="9:9">
      <c r="I318708" s="101"/>
    </row>
    <row r="318713" spans="9:9">
      <c r="I318713" s="101"/>
    </row>
    <row r="318714" spans="9:9">
      <c r="I318714" s="101"/>
    </row>
    <row r="318715" spans="9:9">
      <c r="I318715" s="101"/>
    </row>
    <row r="318716" spans="9:9">
      <c r="I318716" s="101"/>
    </row>
    <row r="318722" spans="9:9">
      <c r="I318722" s="101"/>
    </row>
    <row r="318727" spans="9:9">
      <c r="I318727" s="101"/>
    </row>
    <row r="318728" spans="9:9">
      <c r="I318728" s="101"/>
    </row>
    <row r="318729" spans="9:9">
      <c r="I318729" s="101"/>
    </row>
    <row r="318730" spans="9:9">
      <c r="I318730" s="101"/>
    </row>
    <row r="318736" spans="9:9">
      <c r="I318736" s="101"/>
    </row>
    <row r="318741" spans="9:9">
      <c r="I318741" s="101"/>
    </row>
    <row r="318742" spans="9:9">
      <c r="I318742" s="101"/>
    </row>
    <row r="318743" spans="9:9">
      <c r="I318743" s="101"/>
    </row>
    <row r="318744" spans="9:9">
      <c r="I318744" s="101"/>
    </row>
    <row r="318750" spans="9:9">
      <c r="I318750" s="101"/>
    </row>
    <row r="318755" spans="9:9">
      <c r="I318755" s="101"/>
    </row>
    <row r="318756" spans="9:9">
      <c r="I318756" s="101"/>
    </row>
    <row r="318757" spans="9:9">
      <c r="I318757" s="101"/>
    </row>
    <row r="318758" spans="9:9">
      <c r="I318758" s="101"/>
    </row>
    <row r="318764" spans="9:9">
      <c r="I318764" s="101"/>
    </row>
    <row r="318769" spans="9:9">
      <c r="I318769" s="101"/>
    </row>
    <row r="318770" spans="9:9">
      <c r="I318770" s="101"/>
    </row>
    <row r="318771" spans="9:9">
      <c r="I318771" s="101"/>
    </row>
    <row r="318772" spans="9:9">
      <c r="I318772" s="101"/>
    </row>
    <row r="318778" spans="9:9">
      <c r="I318778" s="101"/>
    </row>
    <row r="318783" spans="9:9">
      <c r="I318783" s="101"/>
    </row>
    <row r="318784" spans="9:9">
      <c r="I318784" s="101"/>
    </row>
    <row r="318785" spans="9:9">
      <c r="I318785" s="101"/>
    </row>
    <row r="318786" spans="9:9">
      <c r="I318786" s="101"/>
    </row>
    <row r="318792" spans="9:9">
      <c r="I318792" s="101"/>
    </row>
    <row r="318797" spans="9:9">
      <c r="I318797" s="101"/>
    </row>
    <row r="318798" spans="9:9">
      <c r="I318798" s="101"/>
    </row>
    <row r="318799" spans="9:9">
      <c r="I318799" s="101"/>
    </row>
    <row r="318800" spans="9:9">
      <c r="I318800" s="101"/>
    </row>
    <row r="318806" spans="9:9">
      <c r="I318806" s="101"/>
    </row>
    <row r="318811" spans="9:9">
      <c r="I318811" s="101"/>
    </row>
    <row r="318812" spans="9:9">
      <c r="I318812" s="101"/>
    </row>
    <row r="318813" spans="9:9">
      <c r="I318813" s="101"/>
    </row>
    <row r="318814" spans="9:9">
      <c r="I318814" s="101"/>
    </row>
    <row r="318820" spans="9:9">
      <c r="I318820" s="101"/>
    </row>
    <row r="318825" spans="9:9">
      <c r="I318825" s="101"/>
    </row>
    <row r="318826" spans="9:9">
      <c r="I318826" s="101"/>
    </row>
    <row r="318827" spans="9:9">
      <c r="I318827" s="101"/>
    </row>
    <row r="318828" spans="9:9">
      <c r="I318828" s="101"/>
    </row>
    <row r="318834" spans="9:9">
      <c r="I318834" s="101"/>
    </row>
    <row r="318839" spans="9:9">
      <c r="I318839" s="101"/>
    </row>
    <row r="318840" spans="9:9">
      <c r="I318840" s="101"/>
    </row>
    <row r="318841" spans="9:9">
      <c r="I318841" s="101"/>
    </row>
    <row r="318842" spans="9:9">
      <c r="I318842" s="101"/>
    </row>
    <row r="318848" spans="9:9">
      <c r="I318848" s="101"/>
    </row>
    <row r="318853" spans="9:9">
      <c r="I318853" s="101"/>
    </row>
    <row r="318854" spans="9:9">
      <c r="I318854" s="101"/>
    </row>
    <row r="318855" spans="9:9">
      <c r="I318855" s="101"/>
    </row>
    <row r="318856" spans="9:9">
      <c r="I318856" s="101"/>
    </row>
    <row r="318862" spans="9:9">
      <c r="I318862" s="101"/>
    </row>
    <row r="318867" spans="9:9">
      <c r="I318867" s="101"/>
    </row>
    <row r="318868" spans="9:9">
      <c r="I318868" s="101"/>
    </row>
    <row r="318869" spans="9:9">
      <c r="I318869" s="101"/>
    </row>
    <row r="318870" spans="9:9">
      <c r="I318870" s="101"/>
    </row>
    <row r="318876" spans="9:9">
      <c r="I318876" s="101"/>
    </row>
    <row r="318881" spans="9:9">
      <c r="I318881" s="101"/>
    </row>
    <row r="318882" spans="9:9">
      <c r="I318882" s="101"/>
    </row>
    <row r="318883" spans="9:9">
      <c r="I318883" s="101"/>
    </row>
    <row r="318884" spans="9:9">
      <c r="I318884" s="101"/>
    </row>
    <row r="318890" spans="9:9">
      <c r="I318890" s="101"/>
    </row>
    <row r="318895" spans="9:9">
      <c r="I318895" s="101"/>
    </row>
    <row r="318896" spans="9:9">
      <c r="I318896" s="101"/>
    </row>
    <row r="318897" spans="9:9">
      <c r="I318897" s="101"/>
    </row>
    <row r="318898" spans="9:9">
      <c r="I318898" s="101"/>
    </row>
    <row r="318904" spans="9:9">
      <c r="I318904" s="101"/>
    </row>
    <row r="318909" spans="9:9">
      <c r="I318909" s="101"/>
    </row>
    <row r="318910" spans="9:9">
      <c r="I318910" s="101"/>
    </row>
    <row r="318911" spans="9:9">
      <c r="I318911" s="101"/>
    </row>
    <row r="318912" spans="9:9">
      <c r="I318912" s="101"/>
    </row>
    <row r="318918" spans="9:9">
      <c r="I318918" s="101"/>
    </row>
    <row r="318923" spans="9:9">
      <c r="I318923" s="101"/>
    </row>
    <row r="318924" spans="9:9">
      <c r="I318924" s="101"/>
    </row>
    <row r="318925" spans="9:9">
      <c r="I318925" s="101"/>
    </row>
    <row r="318926" spans="9:9">
      <c r="I318926" s="101"/>
    </row>
    <row r="318932" spans="9:9">
      <c r="I318932" s="101"/>
    </row>
    <row r="318937" spans="9:9">
      <c r="I318937" s="101"/>
    </row>
    <row r="318938" spans="9:9">
      <c r="I318938" s="101"/>
    </row>
    <row r="318939" spans="9:9">
      <c r="I318939" s="101"/>
    </row>
    <row r="318940" spans="9:9">
      <c r="I318940" s="101"/>
    </row>
    <row r="318946" spans="9:9">
      <c r="I318946" s="101"/>
    </row>
    <row r="318951" spans="9:9">
      <c r="I318951" s="101"/>
    </row>
    <row r="318952" spans="9:9">
      <c r="I318952" s="101"/>
    </row>
    <row r="318953" spans="9:9">
      <c r="I318953" s="101"/>
    </row>
    <row r="318954" spans="9:9">
      <c r="I318954" s="101"/>
    </row>
    <row r="318960" spans="9:9">
      <c r="I318960" s="101"/>
    </row>
    <row r="318965" spans="9:9">
      <c r="I318965" s="101"/>
    </row>
    <row r="318966" spans="9:9">
      <c r="I318966" s="101"/>
    </row>
    <row r="318967" spans="9:9">
      <c r="I318967" s="101"/>
    </row>
    <row r="318968" spans="9:9">
      <c r="I318968" s="101"/>
    </row>
    <row r="318974" spans="9:9">
      <c r="I318974" s="101"/>
    </row>
    <row r="318979" spans="9:9">
      <c r="I318979" s="101"/>
    </row>
    <row r="318980" spans="9:9">
      <c r="I318980" s="101"/>
    </row>
    <row r="318981" spans="9:9">
      <c r="I318981" s="101"/>
    </row>
    <row r="318982" spans="9:9">
      <c r="I318982" s="101"/>
    </row>
    <row r="318988" spans="9:9">
      <c r="I318988" s="101"/>
    </row>
    <row r="318993" spans="9:9">
      <c r="I318993" s="101"/>
    </row>
    <row r="318994" spans="9:9">
      <c r="I318994" s="101"/>
    </row>
    <row r="318995" spans="9:9">
      <c r="I318995" s="101"/>
    </row>
    <row r="318996" spans="9:9">
      <c r="I318996" s="101"/>
    </row>
    <row r="319002" spans="9:9">
      <c r="I319002" s="101"/>
    </row>
    <row r="319007" spans="9:9">
      <c r="I319007" s="101"/>
    </row>
    <row r="319008" spans="9:9">
      <c r="I319008" s="101"/>
    </row>
    <row r="319009" spans="9:9">
      <c r="I319009" s="101"/>
    </row>
    <row r="319010" spans="9:9">
      <c r="I319010" s="101"/>
    </row>
    <row r="319016" spans="9:9">
      <c r="I319016" s="101"/>
    </row>
    <row r="319021" spans="9:9">
      <c r="I319021" s="101"/>
    </row>
    <row r="319022" spans="9:9">
      <c r="I319022" s="101"/>
    </row>
    <row r="319023" spans="9:9">
      <c r="I319023" s="101"/>
    </row>
    <row r="319024" spans="9:9">
      <c r="I319024" s="101"/>
    </row>
    <row r="319030" spans="9:9">
      <c r="I319030" s="101"/>
    </row>
    <row r="319035" spans="9:9">
      <c r="I319035" s="101"/>
    </row>
    <row r="319036" spans="9:9">
      <c r="I319036" s="101"/>
    </row>
    <row r="319037" spans="9:9">
      <c r="I319037" s="101"/>
    </row>
    <row r="319038" spans="9:9">
      <c r="I319038" s="101"/>
    </row>
    <row r="319044" spans="9:9">
      <c r="I319044" s="101"/>
    </row>
    <row r="319049" spans="9:9">
      <c r="I319049" s="101"/>
    </row>
    <row r="319050" spans="9:9">
      <c r="I319050" s="101"/>
    </row>
    <row r="319051" spans="9:9">
      <c r="I319051" s="101"/>
    </row>
    <row r="319052" spans="9:9">
      <c r="I319052" s="101"/>
    </row>
    <row r="319058" spans="9:9">
      <c r="I319058" s="101"/>
    </row>
    <row r="319063" spans="9:9">
      <c r="I319063" s="101"/>
    </row>
    <row r="319064" spans="9:9">
      <c r="I319064" s="101"/>
    </row>
    <row r="319065" spans="9:9">
      <c r="I319065" s="101"/>
    </row>
    <row r="319066" spans="9:9">
      <c r="I319066" s="101"/>
    </row>
    <row r="319072" spans="9:9">
      <c r="I319072" s="101"/>
    </row>
    <row r="319077" spans="9:9">
      <c r="I319077" s="101"/>
    </row>
    <row r="319078" spans="9:9">
      <c r="I319078" s="101"/>
    </row>
    <row r="319079" spans="9:9">
      <c r="I319079" s="101"/>
    </row>
    <row r="319080" spans="9:9">
      <c r="I319080" s="101"/>
    </row>
    <row r="319086" spans="9:9">
      <c r="I319086" s="101"/>
    </row>
    <row r="319091" spans="9:9">
      <c r="I319091" s="101"/>
    </row>
    <row r="319092" spans="9:9">
      <c r="I319092" s="101"/>
    </row>
    <row r="319093" spans="9:9">
      <c r="I319093" s="101"/>
    </row>
    <row r="319094" spans="9:9">
      <c r="I319094" s="101"/>
    </row>
    <row r="319100" spans="9:9">
      <c r="I319100" s="101"/>
    </row>
    <row r="319105" spans="9:9">
      <c r="I319105" s="101"/>
    </row>
    <row r="319106" spans="9:9">
      <c r="I319106" s="101"/>
    </row>
    <row r="319107" spans="9:9">
      <c r="I319107" s="101"/>
    </row>
    <row r="319108" spans="9:9">
      <c r="I319108" s="101"/>
    </row>
    <row r="319114" spans="9:9">
      <c r="I319114" s="101"/>
    </row>
    <row r="319119" spans="9:9">
      <c r="I319119" s="101"/>
    </row>
    <row r="319120" spans="9:9">
      <c r="I319120" s="101"/>
    </row>
    <row r="319121" spans="9:9">
      <c r="I319121" s="101"/>
    </row>
    <row r="319122" spans="9:9">
      <c r="I319122" s="101"/>
    </row>
    <row r="319128" spans="9:9">
      <c r="I319128" s="101"/>
    </row>
    <row r="319133" spans="9:9">
      <c r="I319133" s="101"/>
    </row>
    <row r="319134" spans="9:9">
      <c r="I319134" s="101"/>
    </row>
    <row r="319135" spans="9:9">
      <c r="I319135" s="101"/>
    </row>
    <row r="319136" spans="9:9">
      <c r="I319136" s="101"/>
    </row>
    <row r="319142" spans="9:9">
      <c r="I319142" s="101"/>
    </row>
    <row r="319147" spans="9:9">
      <c r="I319147" s="101"/>
    </row>
    <row r="319148" spans="9:9">
      <c r="I319148" s="101"/>
    </row>
    <row r="319149" spans="9:9">
      <c r="I319149" s="101"/>
    </row>
    <row r="319150" spans="9:9">
      <c r="I319150" s="101"/>
    </row>
    <row r="319156" spans="9:9">
      <c r="I319156" s="101"/>
    </row>
    <row r="319161" spans="9:9">
      <c r="I319161" s="101"/>
    </row>
    <row r="319162" spans="9:9">
      <c r="I319162" s="101"/>
    </row>
    <row r="319163" spans="9:9">
      <c r="I319163" s="101"/>
    </row>
    <row r="319164" spans="9:9">
      <c r="I319164" s="101"/>
    </row>
    <row r="319170" spans="9:9">
      <c r="I319170" s="101"/>
    </row>
    <row r="319175" spans="9:9">
      <c r="I319175" s="101"/>
    </row>
    <row r="319176" spans="9:9">
      <c r="I319176" s="101"/>
    </row>
    <row r="319177" spans="9:9">
      <c r="I319177" s="101"/>
    </row>
    <row r="319178" spans="9:9">
      <c r="I319178" s="101"/>
    </row>
    <row r="319184" spans="9:9">
      <c r="I319184" s="101"/>
    </row>
    <row r="319189" spans="9:9">
      <c r="I319189" s="101"/>
    </row>
    <row r="319190" spans="9:9">
      <c r="I319190" s="101"/>
    </row>
    <row r="319191" spans="9:9">
      <c r="I319191" s="101"/>
    </row>
    <row r="319192" spans="9:9">
      <c r="I319192" s="101"/>
    </row>
    <row r="319198" spans="9:9">
      <c r="I319198" s="101"/>
    </row>
    <row r="319203" spans="9:9">
      <c r="I319203" s="101"/>
    </row>
    <row r="319204" spans="9:9">
      <c r="I319204" s="101"/>
    </row>
    <row r="319205" spans="9:9">
      <c r="I319205" s="101"/>
    </row>
    <row r="319206" spans="9:9">
      <c r="I319206" s="101"/>
    </row>
    <row r="319212" spans="9:9">
      <c r="I319212" s="101"/>
    </row>
    <row r="319217" spans="9:9">
      <c r="I319217" s="101"/>
    </row>
    <row r="319218" spans="9:9">
      <c r="I319218" s="101"/>
    </row>
    <row r="319219" spans="9:9">
      <c r="I319219" s="101"/>
    </row>
    <row r="319220" spans="9:9">
      <c r="I319220" s="101"/>
    </row>
    <row r="319226" spans="9:9">
      <c r="I319226" s="101"/>
    </row>
    <row r="319231" spans="9:9">
      <c r="I319231" s="101"/>
    </row>
    <row r="319232" spans="9:9">
      <c r="I319232" s="101"/>
    </row>
    <row r="319233" spans="9:9">
      <c r="I319233" s="101"/>
    </row>
    <row r="319234" spans="9:9">
      <c r="I319234" s="101"/>
    </row>
    <row r="319240" spans="9:9">
      <c r="I319240" s="101"/>
    </row>
    <row r="319245" spans="9:9">
      <c r="I319245" s="101"/>
    </row>
    <row r="319246" spans="9:9">
      <c r="I319246" s="101"/>
    </row>
    <row r="319247" spans="9:9">
      <c r="I319247" s="101"/>
    </row>
    <row r="319248" spans="9:9">
      <c r="I319248" s="101"/>
    </row>
    <row r="319254" spans="9:9">
      <c r="I319254" s="101"/>
    </row>
    <row r="319259" spans="9:9">
      <c r="I319259" s="101"/>
    </row>
    <row r="319260" spans="9:9">
      <c r="I319260" s="101"/>
    </row>
    <row r="319261" spans="9:9">
      <c r="I319261" s="101"/>
    </row>
    <row r="319262" spans="9:9">
      <c r="I319262" s="101"/>
    </row>
    <row r="319268" spans="9:9">
      <c r="I319268" s="101"/>
    </row>
    <row r="319273" spans="9:9">
      <c r="I319273" s="101"/>
    </row>
    <row r="319274" spans="9:9">
      <c r="I319274" s="101"/>
    </row>
    <row r="319275" spans="9:9">
      <c r="I319275" s="101"/>
    </row>
    <row r="319276" spans="9:9">
      <c r="I319276" s="101"/>
    </row>
    <row r="319282" spans="9:9">
      <c r="I319282" s="101"/>
    </row>
    <row r="319287" spans="9:9">
      <c r="I319287" s="101"/>
    </row>
    <row r="319288" spans="9:9">
      <c r="I319288" s="101"/>
    </row>
    <row r="319289" spans="9:9">
      <c r="I319289" s="101"/>
    </row>
    <row r="319290" spans="9:9">
      <c r="I319290" s="101"/>
    </row>
    <row r="319296" spans="9:9">
      <c r="I319296" s="101"/>
    </row>
    <row r="319301" spans="9:9">
      <c r="I319301" s="101"/>
    </row>
    <row r="319302" spans="9:9">
      <c r="I319302" s="101"/>
    </row>
    <row r="319303" spans="9:9">
      <c r="I319303" s="101"/>
    </row>
    <row r="319304" spans="9:9">
      <c r="I319304" s="101"/>
    </row>
    <row r="319310" spans="9:9">
      <c r="I319310" s="101"/>
    </row>
    <row r="319315" spans="9:9">
      <c r="I319315" s="101"/>
    </row>
    <row r="319316" spans="9:9">
      <c r="I319316" s="101"/>
    </row>
    <row r="319317" spans="9:9">
      <c r="I319317" s="101"/>
    </row>
    <row r="319318" spans="9:9">
      <c r="I319318" s="101"/>
    </row>
    <row r="319324" spans="9:9">
      <c r="I319324" s="101"/>
    </row>
    <row r="319329" spans="9:9">
      <c r="I319329" s="101"/>
    </row>
    <row r="319330" spans="9:9">
      <c r="I319330" s="101"/>
    </row>
    <row r="319331" spans="9:9">
      <c r="I319331" s="101"/>
    </row>
    <row r="319332" spans="9:9">
      <c r="I319332" s="101"/>
    </row>
    <row r="319338" spans="9:9">
      <c r="I319338" s="101"/>
    </row>
    <row r="319343" spans="9:9">
      <c r="I319343" s="101"/>
    </row>
    <row r="319344" spans="9:9">
      <c r="I319344" s="101"/>
    </row>
    <row r="319345" spans="9:9">
      <c r="I319345" s="101"/>
    </row>
    <row r="319346" spans="9:9">
      <c r="I319346" s="101"/>
    </row>
    <row r="319352" spans="9:9">
      <c r="I319352" s="101"/>
    </row>
    <row r="319357" spans="9:9">
      <c r="I319357" s="101"/>
    </row>
    <row r="319358" spans="9:9">
      <c r="I319358" s="101"/>
    </row>
    <row r="319359" spans="9:9">
      <c r="I319359" s="101"/>
    </row>
    <row r="319360" spans="9:9">
      <c r="I319360" s="101"/>
    </row>
    <row r="319366" spans="9:9">
      <c r="I319366" s="101"/>
    </row>
    <row r="319371" spans="9:9">
      <c r="I319371" s="101"/>
    </row>
    <row r="319372" spans="9:9">
      <c r="I319372" s="101"/>
    </row>
    <row r="319373" spans="9:9">
      <c r="I319373" s="101"/>
    </row>
    <row r="319374" spans="9:9">
      <c r="I319374" s="101"/>
    </row>
    <row r="319380" spans="9:9">
      <c r="I319380" s="101"/>
    </row>
    <row r="319385" spans="9:9">
      <c r="I319385" s="101"/>
    </row>
    <row r="319386" spans="9:9">
      <c r="I319386" s="101"/>
    </row>
    <row r="319387" spans="9:9">
      <c r="I319387" s="101"/>
    </row>
    <row r="319388" spans="9:9">
      <c r="I319388" s="101"/>
    </row>
    <row r="319394" spans="9:9">
      <c r="I319394" s="101"/>
    </row>
    <row r="319399" spans="9:9">
      <c r="I319399" s="101"/>
    </row>
    <row r="319400" spans="9:9">
      <c r="I319400" s="101"/>
    </row>
    <row r="319401" spans="9:9">
      <c r="I319401" s="101"/>
    </row>
    <row r="319402" spans="9:9">
      <c r="I319402" s="101"/>
    </row>
    <row r="319408" spans="9:9">
      <c r="I319408" s="101"/>
    </row>
    <row r="319413" spans="9:9">
      <c r="I319413" s="101"/>
    </row>
    <row r="319414" spans="9:9">
      <c r="I319414" s="101"/>
    </row>
    <row r="319415" spans="9:9">
      <c r="I319415" s="101"/>
    </row>
    <row r="319416" spans="9:9">
      <c r="I319416" s="101"/>
    </row>
    <row r="319422" spans="9:9">
      <c r="I319422" s="101"/>
    </row>
    <row r="319427" spans="9:9">
      <c r="I319427" s="101"/>
    </row>
    <row r="319428" spans="9:9">
      <c r="I319428" s="101"/>
    </row>
    <row r="319429" spans="9:9">
      <c r="I319429" s="101"/>
    </row>
    <row r="319430" spans="9:9">
      <c r="I319430" s="101"/>
    </row>
    <row r="319436" spans="9:9">
      <c r="I319436" s="101"/>
    </row>
    <row r="319441" spans="9:9">
      <c r="I319441" s="101"/>
    </row>
    <row r="319442" spans="9:9">
      <c r="I319442" s="101"/>
    </row>
    <row r="319443" spans="9:9">
      <c r="I319443" s="101"/>
    </row>
    <row r="319444" spans="9:9">
      <c r="I319444" s="101"/>
    </row>
    <row r="319450" spans="9:9">
      <c r="I319450" s="101"/>
    </row>
    <row r="319455" spans="9:9">
      <c r="I319455" s="101"/>
    </row>
    <row r="319456" spans="9:9">
      <c r="I319456" s="101"/>
    </row>
    <row r="319457" spans="9:9">
      <c r="I319457" s="101"/>
    </row>
    <row r="319458" spans="9:9">
      <c r="I319458" s="101"/>
    </row>
    <row r="319464" spans="9:9">
      <c r="I319464" s="101"/>
    </row>
    <row r="319469" spans="9:9">
      <c r="I319469" s="101"/>
    </row>
    <row r="319470" spans="9:9">
      <c r="I319470" s="101"/>
    </row>
    <row r="319471" spans="9:9">
      <c r="I319471" s="101"/>
    </row>
    <row r="319472" spans="9:9">
      <c r="I319472" s="101"/>
    </row>
    <row r="319478" spans="9:9">
      <c r="I319478" s="101"/>
    </row>
    <row r="319483" spans="9:9">
      <c r="I319483" s="101"/>
    </row>
    <row r="319484" spans="9:9">
      <c r="I319484" s="101"/>
    </row>
    <row r="319485" spans="9:9">
      <c r="I319485" s="101"/>
    </row>
    <row r="319486" spans="9:9">
      <c r="I319486" s="101"/>
    </row>
    <row r="319492" spans="9:9">
      <c r="I319492" s="101"/>
    </row>
    <row r="319497" spans="9:9">
      <c r="I319497" s="101"/>
    </row>
    <row r="319498" spans="9:9">
      <c r="I319498" s="101"/>
    </row>
    <row r="319499" spans="9:9">
      <c r="I319499" s="101"/>
    </row>
    <row r="319500" spans="9:9">
      <c r="I319500" s="101"/>
    </row>
    <row r="319506" spans="9:9">
      <c r="I319506" s="101"/>
    </row>
    <row r="319511" spans="9:9">
      <c r="I319511" s="101"/>
    </row>
    <row r="319512" spans="9:9">
      <c r="I319512" s="101"/>
    </row>
    <row r="319513" spans="9:9">
      <c r="I319513" s="101"/>
    </row>
    <row r="319514" spans="9:9">
      <c r="I319514" s="101"/>
    </row>
    <row r="319520" spans="9:9">
      <c r="I319520" s="101"/>
    </row>
    <row r="319525" spans="9:9">
      <c r="I319525" s="101"/>
    </row>
    <row r="319526" spans="9:9">
      <c r="I319526" s="101"/>
    </row>
    <row r="319527" spans="9:9">
      <c r="I319527" s="101"/>
    </row>
    <row r="319528" spans="9:9">
      <c r="I319528" s="101"/>
    </row>
    <row r="319534" spans="9:9">
      <c r="I319534" s="101"/>
    </row>
    <row r="319539" spans="9:9">
      <c r="I319539" s="101"/>
    </row>
    <row r="319540" spans="9:9">
      <c r="I319540" s="101"/>
    </row>
    <row r="319541" spans="9:9">
      <c r="I319541" s="101"/>
    </row>
    <row r="319542" spans="9:9">
      <c r="I319542" s="101"/>
    </row>
    <row r="319548" spans="9:9">
      <c r="I319548" s="101"/>
    </row>
    <row r="319553" spans="9:9">
      <c r="I319553" s="101"/>
    </row>
    <row r="319554" spans="9:9">
      <c r="I319554" s="101"/>
    </row>
    <row r="319555" spans="9:9">
      <c r="I319555" s="101"/>
    </row>
    <row r="319556" spans="9:9">
      <c r="I319556" s="101"/>
    </row>
    <row r="319562" spans="9:9">
      <c r="I319562" s="101"/>
    </row>
    <row r="319567" spans="9:9">
      <c r="I319567" s="101"/>
    </row>
    <row r="319568" spans="9:9">
      <c r="I319568" s="101"/>
    </row>
    <row r="319569" spans="9:9">
      <c r="I319569" s="101"/>
    </row>
    <row r="319570" spans="9:9">
      <c r="I319570" s="101"/>
    </row>
    <row r="319576" spans="9:9">
      <c r="I319576" s="101"/>
    </row>
    <row r="319581" spans="9:9">
      <c r="I319581" s="101"/>
    </row>
    <row r="319582" spans="9:9">
      <c r="I319582" s="101"/>
    </row>
    <row r="319583" spans="9:9">
      <c r="I319583" s="101"/>
    </row>
    <row r="319584" spans="9:9">
      <c r="I319584" s="101"/>
    </row>
    <row r="319590" spans="9:9">
      <c r="I319590" s="101"/>
    </row>
    <row r="319595" spans="9:9">
      <c r="I319595" s="101"/>
    </row>
    <row r="319596" spans="9:9">
      <c r="I319596" s="101"/>
    </row>
    <row r="319597" spans="9:9">
      <c r="I319597" s="101"/>
    </row>
    <row r="319598" spans="9:9">
      <c r="I319598" s="101"/>
    </row>
    <row r="319604" spans="9:9">
      <c r="I319604" s="101"/>
    </row>
    <row r="319609" spans="9:9">
      <c r="I319609" s="101"/>
    </row>
    <row r="319610" spans="9:9">
      <c r="I319610" s="101"/>
    </row>
    <row r="319611" spans="9:9">
      <c r="I319611" s="101"/>
    </row>
    <row r="319612" spans="9:9">
      <c r="I319612" s="101"/>
    </row>
    <row r="319618" spans="9:9">
      <c r="I319618" s="101"/>
    </row>
    <row r="319623" spans="9:9">
      <c r="I319623" s="101"/>
    </row>
    <row r="319624" spans="9:9">
      <c r="I319624" s="101"/>
    </row>
    <row r="319625" spans="9:9">
      <c r="I319625" s="101"/>
    </row>
    <row r="319626" spans="9:9">
      <c r="I319626" s="101"/>
    </row>
    <row r="319632" spans="9:9">
      <c r="I319632" s="101"/>
    </row>
    <row r="319637" spans="9:9">
      <c r="I319637" s="101"/>
    </row>
    <row r="319638" spans="9:9">
      <c r="I319638" s="101"/>
    </row>
    <row r="319639" spans="9:9">
      <c r="I319639" s="101"/>
    </row>
    <row r="319640" spans="9:9">
      <c r="I319640" s="101"/>
    </row>
    <row r="319646" spans="9:9">
      <c r="I319646" s="101"/>
    </row>
    <row r="319651" spans="9:9">
      <c r="I319651" s="101"/>
    </row>
    <row r="319652" spans="9:9">
      <c r="I319652" s="101"/>
    </row>
    <row r="319653" spans="9:9">
      <c r="I319653" s="101"/>
    </row>
    <row r="319654" spans="9:9">
      <c r="I319654" s="101"/>
    </row>
    <row r="319660" spans="9:9">
      <c r="I319660" s="101"/>
    </row>
    <row r="319665" spans="9:9">
      <c r="I319665" s="101"/>
    </row>
    <row r="319666" spans="9:9">
      <c r="I319666" s="101"/>
    </row>
    <row r="319667" spans="9:9">
      <c r="I319667" s="101"/>
    </row>
    <row r="319668" spans="9:9">
      <c r="I319668" s="101"/>
    </row>
    <row r="319674" spans="9:9">
      <c r="I319674" s="101"/>
    </row>
    <row r="319679" spans="9:9">
      <c r="I319679" s="101"/>
    </row>
    <row r="319680" spans="9:9">
      <c r="I319680" s="101"/>
    </row>
    <row r="319681" spans="9:9">
      <c r="I319681" s="101"/>
    </row>
    <row r="319682" spans="9:9">
      <c r="I319682" s="101"/>
    </row>
    <row r="319688" spans="9:9">
      <c r="I319688" s="101"/>
    </row>
    <row r="319693" spans="9:9">
      <c r="I319693" s="101"/>
    </row>
    <row r="319694" spans="9:9">
      <c r="I319694" s="101"/>
    </row>
    <row r="319695" spans="9:9">
      <c r="I319695" s="101"/>
    </row>
    <row r="319696" spans="9:9">
      <c r="I319696" s="101"/>
    </row>
    <row r="319702" spans="9:9">
      <c r="I319702" s="101"/>
    </row>
    <row r="319707" spans="9:9">
      <c r="I319707" s="101"/>
    </row>
    <row r="319708" spans="9:9">
      <c r="I319708" s="101"/>
    </row>
    <row r="319709" spans="9:9">
      <c r="I319709" s="101"/>
    </row>
    <row r="319710" spans="9:9">
      <c r="I319710" s="101"/>
    </row>
    <row r="319716" spans="9:9">
      <c r="I319716" s="101"/>
    </row>
    <row r="319721" spans="9:9">
      <c r="I319721" s="101"/>
    </row>
    <row r="319722" spans="9:9">
      <c r="I319722" s="101"/>
    </row>
    <row r="319723" spans="9:9">
      <c r="I319723" s="101"/>
    </row>
    <row r="319724" spans="9:9">
      <c r="I319724" s="101"/>
    </row>
    <row r="319730" spans="9:9">
      <c r="I319730" s="101"/>
    </row>
    <row r="319735" spans="9:9">
      <c r="I319735" s="101"/>
    </row>
    <row r="319736" spans="9:9">
      <c r="I319736" s="101"/>
    </row>
    <row r="319737" spans="9:9">
      <c r="I319737" s="101"/>
    </row>
    <row r="319738" spans="9:9">
      <c r="I319738" s="101"/>
    </row>
    <row r="319744" spans="9:9">
      <c r="I319744" s="101"/>
    </row>
    <row r="319749" spans="9:9">
      <c r="I319749" s="101"/>
    </row>
    <row r="319750" spans="9:9">
      <c r="I319750" s="101"/>
    </row>
    <row r="319751" spans="9:9">
      <c r="I319751" s="101"/>
    </row>
    <row r="319752" spans="9:9">
      <c r="I319752" s="101"/>
    </row>
    <row r="319758" spans="9:9">
      <c r="I319758" s="101"/>
    </row>
    <row r="319763" spans="9:9">
      <c r="I319763" s="101"/>
    </row>
    <row r="319764" spans="9:9">
      <c r="I319764" s="101"/>
    </row>
    <row r="319765" spans="9:9">
      <c r="I319765" s="101"/>
    </row>
    <row r="319766" spans="9:9">
      <c r="I319766" s="101"/>
    </row>
    <row r="319772" spans="9:9">
      <c r="I319772" s="101"/>
    </row>
    <row r="319777" spans="9:9">
      <c r="I319777" s="101"/>
    </row>
    <row r="319778" spans="9:9">
      <c r="I319778" s="101"/>
    </row>
    <row r="319779" spans="9:9">
      <c r="I319779" s="101"/>
    </row>
    <row r="319780" spans="9:9">
      <c r="I319780" s="101"/>
    </row>
    <row r="319786" spans="9:9">
      <c r="I319786" s="101"/>
    </row>
    <row r="319791" spans="9:9">
      <c r="I319791" s="101"/>
    </row>
    <row r="319792" spans="9:9">
      <c r="I319792" s="101"/>
    </row>
    <row r="319793" spans="9:9">
      <c r="I319793" s="101"/>
    </row>
    <row r="319794" spans="9:9">
      <c r="I319794" s="101"/>
    </row>
    <row r="319800" spans="9:9">
      <c r="I319800" s="101"/>
    </row>
    <row r="319805" spans="9:9">
      <c r="I319805" s="101"/>
    </row>
    <row r="319806" spans="9:9">
      <c r="I319806" s="101"/>
    </row>
    <row r="319807" spans="9:9">
      <c r="I319807" s="101"/>
    </row>
    <row r="319808" spans="9:9">
      <c r="I319808" s="101"/>
    </row>
    <row r="319814" spans="9:9">
      <c r="I319814" s="101"/>
    </row>
    <row r="319819" spans="9:9">
      <c r="I319819" s="101"/>
    </row>
    <row r="319820" spans="9:9">
      <c r="I319820" s="101"/>
    </row>
    <row r="319821" spans="9:9">
      <c r="I319821" s="101"/>
    </row>
    <row r="319822" spans="9:9">
      <c r="I319822" s="101"/>
    </row>
    <row r="319828" spans="9:9">
      <c r="I319828" s="101"/>
    </row>
    <row r="319833" spans="9:9">
      <c r="I319833" s="101"/>
    </row>
    <row r="319834" spans="9:9">
      <c r="I319834" s="101"/>
    </row>
    <row r="319835" spans="9:9">
      <c r="I319835" s="101"/>
    </row>
    <row r="319836" spans="9:9">
      <c r="I319836" s="101"/>
    </row>
    <row r="319842" spans="9:9">
      <c r="I319842" s="101"/>
    </row>
    <row r="319847" spans="9:9">
      <c r="I319847" s="101"/>
    </row>
    <row r="319848" spans="9:9">
      <c r="I319848" s="101"/>
    </row>
    <row r="319849" spans="9:9">
      <c r="I319849" s="101"/>
    </row>
    <row r="319850" spans="9:9">
      <c r="I319850" s="101"/>
    </row>
    <row r="319856" spans="9:9">
      <c r="I319856" s="101"/>
    </row>
    <row r="319861" spans="9:9">
      <c r="I319861" s="101"/>
    </row>
    <row r="319862" spans="9:9">
      <c r="I319862" s="101"/>
    </row>
    <row r="319863" spans="9:9">
      <c r="I319863" s="101"/>
    </row>
    <row r="319864" spans="9:9">
      <c r="I319864" s="101"/>
    </row>
    <row r="319870" spans="9:9">
      <c r="I319870" s="101"/>
    </row>
    <row r="319875" spans="9:9">
      <c r="I319875" s="101"/>
    </row>
    <row r="319876" spans="9:9">
      <c r="I319876" s="101"/>
    </row>
    <row r="319877" spans="9:9">
      <c r="I319877" s="101"/>
    </row>
    <row r="319878" spans="9:9">
      <c r="I319878" s="101"/>
    </row>
    <row r="319884" spans="9:9">
      <c r="I319884" s="101"/>
    </row>
    <row r="319889" spans="9:9">
      <c r="I319889" s="101"/>
    </row>
    <row r="319890" spans="9:9">
      <c r="I319890" s="101"/>
    </row>
    <row r="319891" spans="9:9">
      <c r="I319891" s="101"/>
    </row>
    <row r="319892" spans="9:9">
      <c r="I319892" s="101"/>
    </row>
    <row r="319898" spans="9:9">
      <c r="I319898" s="101"/>
    </row>
    <row r="319903" spans="9:9">
      <c r="I319903" s="101"/>
    </row>
    <row r="319904" spans="9:9">
      <c r="I319904" s="101"/>
    </row>
    <row r="319905" spans="9:9">
      <c r="I319905" s="101"/>
    </row>
    <row r="319906" spans="9:9">
      <c r="I319906" s="101"/>
    </row>
    <row r="319912" spans="9:9">
      <c r="I319912" s="101"/>
    </row>
    <row r="319917" spans="9:9">
      <c r="I319917" s="101"/>
    </row>
    <row r="319918" spans="9:9">
      <c r="I319918" s="101"/>
    </row>
    <row r="319919" spans="9:9">
      <c r="I319919" s="101"/>
    </row>
    <row r="319920" spans="9:9">
      <c r="I319920" s="101"/>
    </row>
    <row r="319926" spans="9:9">
      <c r="I319926" s="101"/>
    </row>
    <row r="319931" spans="9:9">
      <c r="I319931" s="101"/>
    </row>
    <row r="319932" spans="9:9">
      <c r="I319932" s="101"/>
    </row>
    <row r="319933" spans="9:9">
      <c r="I319933" s="101"/>
    </row>
    <row r="319934" spans="9:9">
      <c r="I319934" s="101"/>
    </row>
    <row r="319940" spans="9:9">
      <c r="I319940" s="101"/>
    </row>
    <row r="319945" spans="9:9">
      <c r="I319945" s="101"/>
    </row>
    <row r="319946" spans="9:9">
      <c r="I319946" s="101"/>
    </row>
    <row r="319947" spans="9:9">
      <c r="I319947" s="101"/>
    </row>
    <row r="319948" spans="9:9">
      <c r="I319948" s="101"/>
    </row>
    <row r="319954" spans="9:9">
      <c r="I319954" s="101"/>
    </row>
    <row r="319959" spans="9:9">
      <c r="I319959" s="101"/>
    </row>
    <row r="319960" spans="9:9">
      <c r="I319960" s="101"/>
    </row>
    <row r="319961" spans="9:9">
      <c r="I319961" s="101"/>
    </row>
    <row r="319962" spans="9:9">
      <c r="I319962" s="101"/>
    </row>
    <row r="319968" spans="9:9">
      <c r="I319968" s="101"/>
    </row>
    <row r="319973" spans="9:9">
      <c r="I319973" s="101"/>
    </row>
    <row r="319974" spans="9:9">
      <c r="I319974" s="101"/>
    </row>
    <row r="319975" spans="9:9">
      <c r="I319975" s="101"/>
    </row>
    <row r="319976" spans="9:9">
      <c r="I319976" s="101"/>
    </row>
    <row r="319982" spans="9:9">
      <c r="I319982" s="101"/>
    </row>
    <row r="319987" spans="9:9">
      <c r="I319987" s="101"/>
    </row>
    <row r="319988" spans="9:9">
      <c r="I319988" s="101"/>
    </row>
    <row r="319989" spans="9:9">
      <c r="I319989" s="101"/>
    </row>
    <row r="319990" spans="9:9">
      <c r="I319990" s="101"/>
    </row>
    <row r="319996" spans="9:9">
      <c r="I319996" s="101"/>
    </row>
    <row r="320001" spans="9:9">
      <c r="I320001" s="101"/>
    </row>
    <row r="320002" spans="9:9">
      <c r="I320002" s="101"/>
    </row>
    <row r="320003" spans="9:9">
      <c r="I320003" s="101"/>
    </row>
    <row r="320004" spans="9:9">
      <c r="I320004" s="101"/>
    </row>
    <row r="320010" spans="9:9">
      <c r="I320010" s="101"/>
    </row>
    <row r="320015" spans="9:9">
      <c r="I320015" s="101"/>
    </row>
    <row r="320016" spans="9:9">
      <c r="I320016" s="101"/>
    </row>
    <row r="320017" spans="9:9">
      <c r="I320017" s="101"/>
    </row>
    <row r="320018" spans="9:9">
      <c r="I320018" s="101"/>
    </row>
    <row r="320024" spans="9:9">
      <c r="I320024" s="101"/>
    </row>
    <row r="320029" spans="9:9">
      <c r="I320029" s="101"/>
    </row>
    <row r="320030" spans="9:9">
      <c r="I320030" s="101"/>
    </row>
    <row r="320031" spans="9:9">
      <c r="I320031" s="101"/>
    </row>
    <row r="320032" spans="9:9">
      <c r="I320032" s="101"/>
    </row>
    <row r="320038" spans="9:9">
      <c r="I320038" s="101"/>
    </row>
    <row r="320043" spans="9:9">
      <c r="I320043" s="101"/>
    </row>
    <row r="320044" spans="9:9">
      <c r="I320044" s="101"/>
    </row>
    <row r="320045" spans="9:9">
      <c r="I320045" s="101"/>
    </row>
    <row r="320046" spans="9:9">
      <c r="I320046" s="101"/>
    </row>
    <row r="320052" spans="9:9">
      <c r="I320052" s="101"/>
    </row>
    <row r="320057" spans="9:9">
      <c r="I320057" s="101"/>
    </row>
    <row r="320058" spans="9:9">
      <c r="I320058" s="101"/>
    </row>
    <row r="320059" spans="9:9">
      <c r="I320059" s="101"/>
    </row>
    <row r="320060" spans="9:9">
      <c r="I320060" s="101"/>
    </row>
    <row r="320066" spans="9:9">
      <c r="I320066" s="101"/>
    </row>
    <row r="320071" spans="9:9">
      <c r="I320071" s="101"/>
    </row>
    <row r="320072" spans="9:9">
      <c r="I320072" s="101"/>
    </row>
    <row r="320073" spans="9:9">
      <c r="I320073" s="101"/>
    </row>
    <row r="320074" spans="9:9">
      <c r="I320074" s="101"/>
    </row>
    <row r="320080" spans="9:9">
      <c r="I320080" s="101"/>
    </row>
    <row r="320085" spans="9:9">
      <c r="I320085" s="101"/>
    </row>
    <row r="320086" spans="9:9">
      <c r="I320086" s="101"/>
    </row>
    <row r="320087" spans="9:9">
      <c r="I320087" s="101"/>
    </row>
    <row r="320088" spans="9:9">
      <c r="I320088" s="101"/>
    </row>
    <row r="320094" spans="9:9">
      <c r="I320094" s="101"/>
    </row>
    <row r="320099" spans="9:9">
      <c r="I320099" s="101"/>
    </row>
    <row r="320100" spans="9:9">
      <c r="I320100" s="101"/>
    </row>
    <row r="320101" spans="9:9">
      <c r="I320101" s="101"/>
    </row>
    <row r="320102" spans="9:9">
      <c r="I320102" s="101"/>
    </row>
    <row r="320108" spans="9:9">
      <c r="I320108" s="101"/>
    </row>
    <row r="320113" spans="9:9">
      <c r="I320113" s="101"/>
    </row>
    <row r="320114" spans="9:9">
      <c r="I320114" s="101"/>
    </row>
    <row r="320115" spans="9:9">
      <c r="I320115" s="101"/>
    </row>
    <row r="320116" spans="9:9">
      <c r="I320116" s="101"/>
    </row>
    <row r="320122" spans="9:9">
      <c r="I320122" s="101"/>
    </row>
    <row r="320127" spans="9:9">
      <c r="I320127" s="101"/>
    </row>
    <row r="320128" spans="9:9">
      <c r="I320128" s="101"/>
    </row>
    <row r="320129" spans="9:9">
      <c r="I320129" s="101"/>
    </row>
    <row r="320130" spans="9:9">
      <c r="I320130" s="101"/>
    </row>
    <row r="320136" spans="9:9">
      <c r="I320136" s="101"/>
    </row>
    <row r="320141" spans="9:9">
      <c r="I320141" s="101"/>
    </row>
    <row r="320142" spans="9:9">
      <c r="I320142" s="101"/>
    </row>
    <row r="320143" spans="9:9">
      <c r="I320143" s="101"/>
    </row>
    <row r="320144" spans="9:9">
      <c r="I320144" s="101"/>
    </row>
    <row r="320150" spans="9:9">
      <c r="I320150" s="101"/>
    </row>
    <row r="320155" spans="9:9">
      <c r="I320155" s="101"/>
    </row>
    <row r="320156" spans="9:9">
      <c r="I320156" s="101"/>
    </row>
    <row r="320157" spans="9:9">
      <c r="I320157" s="101"/>
    </row>
    <row r="320158" spans="9:9">
      <c r="I320158" s="101"/>
    </row>
    <row r="320164" spans="9:9">
      <c r="I320164" s="101"/>
    </row>
    <row r="320169" spans="9:9">
      <c r="I320169" s="101"/>
    </row>
    <row r="320170" spans="9:9">
      <c r="I320170" s="101"/>
    </row>
    <row r="320171" spans="9:9">
      <c r="I320171" s="101"/>
    </row>
    <row r="320172" spans="9:9">
      <c r="I320172" s="101"/>
    </row>
    <row r="320178" spans="9:9">
      <c r="I320178" s="101"/>
    </row>
    <row r="320183" spans="9:9">
      <c r="I320183" s="101"/>
    </row>
    <row r="320184" spans="9:9">
      <c r="I320184" s="101"/>
    </row>
    <row r="320185" spans="9:9">
      <c r="I320185" s="101"/>
    </row>
    <row r="320186" spans="9:9">
      <c r="I320186" s="101"/>
    </row>
    <row r="320192" spans="9:9">
      <c r="I320192" s="101"/>
    </row>
    <row r="320197" spans="9:9">
      <c r="I320197" s="101"/>
    </row>
    <row r="320198" spans="9:9">
      <c r="I320198" s="101"/>
    </row>
    <row r="320199" spans="9:9">
      <c r="I320199" s="101"/>
    </row>
    <row r="320200" spans="9:9">
      <c r="I320200" s="101"/>
    </row>
    <row r="320206" spans="9:9">
      <c r="I320206" s="101"/>
    </row>
    <row r="320211" spans="9:9">
      <c r="I320211" s="101"/>
    </row>
    <row r="320212" spans="9:9">
      <c r="I320212" s="101"/>
    </row>
    <row r="320213" spans="9:9">
      <c r="I320213" s="101"/>
    </row>
    <row r="320214" spans="9:9">
      <c r="I320214" s="101"/>
    </row>
    <row r="320220" spans="9:9">
      <c r="I320220" s="101"/>
    </row>
    <row r="320225" spans="9:9">
      <c r="I320225" s="101"/>
    </row>
    <row r="320226" spans="9:9">
      <c r="I320226" s="101"/>
    </row>
    <row r="320227" spans="9:9">
      <c r="I320227" s="101"/>
    </row>
    <row r="320228" spans="9:9">
      <c r="I320228" s="101"/>
    </row>
    <row r="320234" spans="9:9">
      <c r="I320234" s="101"/>
    </row>
    <row r="320239" spans="9:9">
      <c r="I320239" s="101"/>
    </row>
    <row r="320240" spans="9:9">
      <c r="I320240" s="101"/>
    </row>
    <row r="320241" spans="9:9">
      <c r="I320241" s="101"/>
    </row>
    <row r="320242" spans="9:9">
      <c r="I320242" s="101"/>
    </row>
    <row r="320248" spans="9:9">
      <c r="I320248" s="101"/>
    </row>
    <row r="320253" spans="9:9">
      <c r="I320253" s="101"/>
    </row>
    <row r="320254" spans="9:9">
      <c r="I320254" s="101"/>
    </row>
    <row r="320255" spans="9:9">
      <c r="I320255" s="101"/>
    </row>
    <row r="320256" spans="9:9">
      <c r="I320256" s="101"/>
    </row>
    <row r="320262" spans="9:9">
      <c r="I320262" s="101"/>
    </row>
    <row r="320267" spans="9:9">
      <c r="I320267" s="101"/>
    </row>
    <row r="320268" spans="9:9">
      <c r="I320268" s="101"/>
    </row>
    <row r="320269" spans="9:9">
      <c r="I320269" s="101"/>
    </row>
    <row r="320270" spans="9:9">
      <c r="I320270" s="101"/>
    </row>
    <row r="320276" spans="9:9">
      <c r="I320276" s="101"/>
    </row>
    <row r="320281" spans="9:9">
      <c r="I320281" s="101"/>
    </row>
    <row r="320282" spans="9:9">
      <c r="I320282" s="101"/>
    </row>
    <row r="320283" spans="9:9">
      <c r="I320283" s="101"/>
    </row>
    <row r="320284" spans="9:9">
      <c r="I320284" s="101"/>
    </row>
    <row r="320290" spans="9:9">
      <c r="I320290" s="101"/>
    </row>
    <row r="320295" spans="9:9">
      <c r="I320295" s="101"/>
    </row>
    <row r="320296" spans="9:9">
      <c r="I320296" s="101"/>
    </row>
    <row r="320297" spans="9:9">
      <c r="I320297" s="101"/>
    </row>
    <row r="320298" spans="9:9">
      <c r="I320298" s="101"/>
    </row>
    <row r="320304" spans="9:9">
      <c r="I320304" s="101"/>
    </row>
    <row r="320309" spans="9:9">
      <c r="I320309" s="101"/>
    </row>
    <row r="320310" spans="9:9">
      <c r="I320310" s="101"/>
    </row>
    <row r="320311" spans="9:9">
      <c r="I320311" s="101"/>
    </row>
    <row r="320312" spans="9:9">
      <c r="I320312" s="101"/>
    </row>
    <row r="320318" spans="9:9">
      <c r="I320318" s="101"/>
    </row>
    <row r="320323" spans="9:9">
      <c r="I320323" s="101"/>
    </row>
    <row r="320324" spans="9:9">
      <c r="I320324" s="101"/>
    </row>
    <row r="320325" spans="9:9">
      <c r="I320325" s="101"/>
    </row>
    <row r="320326" spans="9:9">
      <c r="I320326" s="101"/>
    </row>
    <row r="320332" spans="9:9">
      <c r="I320332" s="101"/>
    </row>
    <row r="320337" spans="9:9">
      <c r="I320337" s="101"/>
    </row>
    <row r="320338" spans="9:9">
      <c r="I320338" s="101"/>
    </row>
    <row r="320339" spans="9:9">
      <c r="I320339" s="101"/>
    </row>
    <row r="320340" spans="9:9">
      <c r="I320340" s="101"/>
    </row>
    <row r="320346" spans="9:9">
      <c r="I320346" s="101"/>
    </row>
    <row r="320351" spans="9:9">
      <c r="I320351" s="101"/>
    </row>
    <row r="320352" spans="9:9">
      <c r="I320352" s="101"/>
    </row>
    <row r="320353" spans="9:9">
      <c r="I320353" s="101"/>
    </row>
    <row r="320354" spans="9:9">
      <c r="I320354" s="101"/>
    </row>
    <row r="320360" spans="9:9">
      <c r="I320360" s="101"/>
    </row>
    <row r="320365" spans="9:9">
      <c r="I320365" s="101"/>
    </row>
    <row r="320366" spans="9:9">
      <c r="I320366" s="101"/>
    </row>
    <row r="320367" spans="9:9">
      <c r="I320367" s="101"/>
    </row>
    <row r="320368" spans="9:9">
      <c r="I320368" s="101"/>
    </row>
    <row r="320374" spans="9:9">
      <c r="I320374" s="101"/>
    </row>
    <row r="320379" spans="9:9">
      <c r="I320379" s="101"/>
    </row>
    <row r="320380" spans="9:9">
      <c r="I320380" s="101"/>
    </row>
    <row r="320381" spans="9:9">
      <c r="I320381" s="101"/>
    </row>
    <row r="320382" spans="9:9">
      <c r="I320382" s="101"/>
    </row>
    <row r="320388" spans="9:9">
      <c r="I320388" s="101"/>
    </row>
    <row r="320393" spans="9:9">
      <c r="I320393" s="101"/>
    </row>
    <row r="320394" spans="9:9">
      <c r="I320394" s="101"/>
    </row>
    <row r="320395" spans="9:9">
      <c r="I320395" s="101"/>
    </row>
    <row r="320396" spans="9:9">
      <c r="I320396" s="101"/>
    </row>
    <row r="320402" spans="9:9">
      <c r="I320402" s="101"/>
    </row>
    <row r="320407" spans="9:9">
      <c r="I320407" s="101"/>
    </row>
    <row r="320408" spans="9:9">
      <c r="I320408" s="101"/>
    </row>
    <row r="320409" spans="9:9">
      <c r="I320409" s="101"/>
    </row>
    <row r="320410" spans="9:9">
      <c r="I320410" s="101"/>
    </row>
    <row r="320416" spans="9:9">
      <c r="I320416" s="101"/>
    </row>
    <row r="320421" spans="9:9">
      <c r="I320421" s="101"/>
    </row>
    <row r="320422" spans="9:9">
      <c r="I320422" s="101"/>
    </row>
    <row r="320423" spans="9:9">
      <c r="I320423" s="101"/>
    </row>
    <row r="320424" spans="9:9">
      <c r="I320424" s="101"/>
    </row>
    <row r="320430" spans="9:9">
      <c r="I320430" s="101"/>
    </row>
    <row r="320435" spans="9:9">
      <c r="I320435" s="101"/>
    </row>
    <row r="320436" spans="9:9">
      <c r="I320436" s="101"/>
    </row>
    <row r="320437" spans="9:9">
      <c r="I320437" s="101"/>
    </row>
    <row r="320438" spans="9:9">
      <c r="I320438" s="101"/>
    </row>
    <row r="320444" spans="9:9">
      <c r="I320444" s="101"/>
    </row>
    <row r="320449" spans="9:9">
      <c r="I320449" s="101"/>
    </row>
    <row r="320450" spans="9:9">
      <c r="I320450" s="101"/>
    </row>
    <row r="320451" spans="9:9">
      <c r="I320451" s="101"/>
    </row>
    <row r="320452" spans="9:9">
      <c r="I320452" s="101"/>
    </row>
    <row r="320458" spans="9:9">
      <c r="I320458" s="101"/>
    </row>
    <row r="320463" spans="9:9">
      <c r="I320463" s="101"/>
    </row>
    <row r="320464" spans="9:9">
      <c r="I320464" s="101"/>
    </row>
    <row r="320465" spans="9:9">
      <c r="I320465" s="101"/>
    </row>
    <row r="320466" spans="9:9">
      <c r="I320466" s="101"/>
    </row>
    <row r="320472" spans="9:9">
      <c r="I320472" s="101"/>
    </row>
    <row r="320477" spans="9:9">
      <c r="I320477" s="101"/>
    </row>
    <row r="320478" spans="9:9">
      <c r="I320478" s="101"/>
    </row>
    <row r="320479" spans="9:9">
      <c r="I320479" s="101"/>
    </row>
    <row r="320480" spans="9:9">
      <c r="I320480" s="101"/>
    </row>
    <row r="320486" spans="9:9">
      <c r="I320486" s="101"/>
    </row>
    <row r="320491" spans="9:9">
      <c r="I320491" s="101"/>
    </row>
    <row r="320492" spans="9:9">
      <c r="I320492" s="101"/>
    </row>
    <row r="320493" spans="9:9">
      <c r="I320493" s="101"/>
    </row>
    <row r="320494" spans="9:9">
      <c r="I320494" s="101"/>
    </row>
    <row r="320500" spans="9:9">
      <c r="I320500" s="101"/>
    </row>
    <row r="320505" spans="9:9">
      <c r="I320505" s="101"/>
    </row>
    <row r="320506" spans="9:9">
      <c r="I320506" s="101"/>
    </row>
    <row r="320507" spans="9:9">
      <c r="I320507" s="101"/>
    </row>
    <row r="320508" spans="9:9">
      <c r="I320508" s="101"/>
    </row>
    <row r="320514" spans="9:9">
      <c r="I320514" s="101"/>
    </row>
    <row r="320519" spans="9:9">
      <c r="I320519" s="101"/>
    </row>
    <row r="320520" spans="9:9">
      <c r="I320520" s="101"/>
    </row>
    <row r="320521" spans="9:9">
      <c r="I320521" s="101"/>
    </row>
    <row r="320522" spans="9:9">
      <c r="I320522" s="101"/>
    </row>
    <row r="320528" spans="9:9">
      <c r="I320528" s="101"/>
    </row>
    <row r="320533" spans="9:9">
      <c r="I320533" s="101"/>
    </row>
    <row r="320534" spans="9:9">
      <c r="I320534" s="101"/>
    </row>
    <row r="320535" spans="9:9">
      <c r="I320535" s="101"/>
    </row>
    <row r="320536" spans="9:9">
      <c r="I320536" s="101"/>
    </row>
    <row r="320542" spans="9:9">
      <c r="I320542" s="101"/>
    </row>
    <row r="320547" spans="9:9">
      <c r="I320547" s="101"/>
    </row>
    <row r="320548" spans="9:9">
      <c r="I320548" s="101"/>
    </row>
    <row r="320549" spans="9:9">
      <c r="I320549" s="101"/>
    </row>
    <row r="320550" spans="9:9">
      <c r="I320550" s="101"/>
    </row>
    <row r="320556" spans="9:9">
      <c r="I320556" s="101"/>
    </row>
    <row r="320561" spans="9:9">
      <c r="I320561" s="101"/>
    </row>
    <row r="320562" spans="9:9">
      <c r="I320562" s="101"/>
    </row>
    <row r="320563" spans="9:9">
      <c r="I320563" s="101"/>
    </row>
    <row r="320564" spans="9:9">
      <c r="I320564" s="101"/>
    </row>
    <row r="320570" spans="9:9">
      <c r="I320570" s="101"/>
    </row>
    <row r="320575" spans="9:9">
      <c r="I320575" s="101"/>
    </row>
    <row r="320576" spans="9:9">
      <c r="I320576" s="101"/>
    </row>
    <row r="320577" spans="9:9">
      <c r="I320577" s="101"/>
    </row>
    <row r="320578" spans="9:9">
      <c r="I320578" s="101"/>
    </row>
    <row r="320584" spans="9:9">
      <c r="I320584" s="101"/>
    </row>
    <row r="320589" spans="9:9">
      <c r="I320589" s="101"/>
    </row>
    <row r="320590" spans="9:9">
      <c r="I320590" s="101"/>
    </row>
    <row r="320591" spans="9:9">
      <c r="I320591" s="101"/>
    </row>
    <row r="320592" spans="9:9">
      <c r="I320592" s="101"/>
    </row>
    <row r="320598" spans="9:9">
      <c r="I320598" s="101"/>
    </row>
    <row r="320603" spans="9:9">
      <c r="I320603" s="101"/>
    </row>
    <row r="320604" spans="9:9">
      <c r="I320604" s="101"/>
    </row>
    <row r="320605" spans="9:9">
      <c r="I320605" s="101"/>
    </row>
    <row r="320606" spans="9:9">
      <c r="I320606" s="101"/>
    </row>
    <row r="320612" spans="9:9">
      <c r="I320612" s="101"/>
    </row>
    <row r="320617" spans="9:9">
      <c r="I320617" s="101"/>
    </row>
    <row r="320618" spans="9:9">
      <c r="I320618" s="101"/>
    </row>
    <row r="320619" spans="9:9">
      <c r="I320619" s="101"/>
    </row>
    <row r="320620" spans="9:9">
      <c r="I320620" s="101"/>
    </row>
    <row r="320626" spans="9:9">
      <c r="I320626" s="101"/>
    </row>
    <row r="320631" spans="9:9">
      <c r="I320631" s="101"/>
    </row>
    <row r="320632" spans="9:9">
      <c r="I320632" s="101"/>
    </row>
    <row r="320633" spans="9:9">
      <c r="I320633" s="101"/>
    </row>
    <row r="320634" spans="9:9">
      <c r="I320634" s="101"/>
    </row>
    <row r="320640" spans="9:9">
      <c r="I320640" s="101"/>
    </row>
    <row r="320645" spans="9:9">
      <c r="I320645" s="101"/>
    </row>
    <row r="320646" spans="9:9">
      <c r="I320646" s="101"/>
    </row>
    <row r="320647" spans="9:9">
      <c r="I320647" s="101"/>
    </row>
    <row r="320648" spans="9:9">
      <c r="I320648" s="101"/>
    </row>
    <row r="320654" spans="9:9">
      <c r="I320654" s="101"/>
    </row>
    <row r="320659" spans="9:9">
      <c r="I320659" s="101"/>
    </row>
    <row r="320660" spans="9:9">
      <c r="I320660" s="101"/>
    </row>
    <row r="320661" spans="9:9">
      <c r="I320661" s="101"/>
    </row>
    <row r="320662" spans="9:9">
      <c r="I320662" s="101"/>
    </row>
    <row r="320668" spans="9:9">
      <c r="I320668" s="101"/>
    </row>
    <row r="320673" spans="9:9">
      <c r="I320673" s="101"/>
    </row>
    <row r="320674" spans="9:9">
      <c r="I320674" s="101"/>
    </row>
    <row r="320675" spans="9:9">
      <c r="I320675" s="101"/>
    </row>
    <row r="320676" spans="9:9">
      <c r="I320676" s="101"/>
    </row>
    <row r="320682" spans="9:9">
      <c r="I320682" s="101"/>
    </row>
    <row r="320687" spans="9:9">
      <c r="I320687" s="101"/>
    </row>
    <row r="320688" spans="9:9">
      <c r="I320688" s="101"/>
    </row>
    <row r="320689" spans="9:9">
      <c r="I320689" s="101"/>
    </row>
    <row r="320690" spans="9:9">
      <c r="I320690" s="101"/>
    </row>
    <row r="320696" spans="9:9">
      <c r="I320696" s="101"/>
    </row>
    <row r="320701" spans="9:9">
      <c r="I320701" s="101"/>
    </row>
    <row r="320702" spans="9:9">
      <c r="I320702" s="101"/>
    </row>
    <row r="320703" spans="9:9">
      <c r="I320703" s="101"/>
    </row>
    <row r="320704" spans="9:9">
      <c r="I320704" s="101"/>
    </row>
    <row r="320710" spans="9:9">
      <c r="I320710" s="101"/>
    </row>
    <row r="320715" spans="9:9">
      <c r="I320715" s="101"/>
    </row>
    <row r="320716" spans="9:9">
      <c r="I320716" s="101"/>
    </row>
    <row r="320717" spans="9:9">
      <c r="I320717" s="101"/>
    </row>
    <row r="320718" spans="9:9">
      <c r="I320718" s="101"/>
    </row>
    <row r="320724" spans="9:9">
      <c r="I320724" s="101"/>
    </row>
    <row r="320729" spans="9:9">
      <c r="I320729" s="101"/>
    </row>
    <row r="320730" spans="9:9">
      <c r="I320730" s="101"/>
    </row>
    <row r="320731" spans="9:9">
      <c r="I320731" s="101"/>
    </row>
    <row r="320732" spans="9:9">
      <c r="I320732" s="101"/>
    </row>
    <row r="320738" spans="9:9">
      <c r="I320738" s="101"/>
    </row>
    <row r="320743" spans="9:9">
      <c r="I320743" s="101"/>
    </row>
    <row r="320744" spans="9:9">
      <c r="I320744" s="101"/>
    </row>
    <row r="320745" spans="9:9">
      <c r="I320745" s="101"/>
    </row>
    <row r="320746" spans="9:9">
      <c r="I320746" s="101"/>
    </row>
    <row r="320752" spans="9:9">
      <c r="I320752" s="101"/>
    </row>
    <row r="320757" spans="9:9">
      <c r="I320757" s="101"/>
    </row>
    <row r="320758" spans="9:9">
      <c r="I320758" s="101"/>
    </row>
    <row r="320759" spans="9:9">
      <c r="I320759" s="101"/>
    </row>
    <row r="320760" spans="9:9">
      <c r="I320760" s="101"/>
    </row>
    <row r="320766" spans="9:9">
      <c r="I320766" s="101"/>
    </row>
    <row r="320771" spans="9:9">
      <c r="I320771" s="101"/>
    </row>
    <row r="320772" spans="9:9">
      <c r="I320772" s="101"/>
    </row>
    <row r="320773" spans="9:9">
      <c r="I320773" s="101"/>
    </row>
    <row r="320774" spans="9:9">
      <c r="I320774" s="101"/>
    </row>
    <row r="320780" spans="9:9">
      <c r="I320780" s="101"/>
    </row>
    <row r="320785" spans="9:9">
      <c r="I320785" s="101"/>
    </row>
    <row r="320786" spans="9:9">
      <c r="I320786" s="101"/>
    </row>
    <row r="320787" spans="9:9">
      <c r="I320787" s="101"/>
    </row>
    <row r="320788" spans="9:9">
      <c r="I320788" s="101"/>
    </row>
    <row r="320794" spans="9:9">
      <c r="I320794" s="101"/>
    </row>
    <row r="320799" spans="9:9">
      <c r="I320799" s="101"/>
    </row>
    <row r="320800" spans="9:9">
      <c r="I320800" s="101"/>
    </row>
    <row r="320801" spans="9:9">
      <c r="I320801" s="101"/>
    </row>
    <row r="320802" spans="9:9">
      <c r="I320802" s="101"/>
    </row>
    <row r="320808" spans="9:9">
      <c r="I320808" s="101"/>
    </row>
    <row r="320813" spans="9:9">
      <c r="I320813" s="101"/>
    </row>
    <row r="320814" spans="9:9">
      <c r="I320814" s="101"/>
    </row>
    <row r="320815" spans="9:9">
      <c r="I320815" s="101"/>
    </row>
    <row r="320816" spans="9:9">
      <c r="I320816" s="101"/>
    </row>
    <row r="320822" spans="9:9">
      <c r="I320822" s="101"/>
    </row>
    <row r="320827" spans="9:9">
      <c r="I320827" s="101"/>
    </row>
    <row r="320828" spans="9:9">
      <c r="I320828" s="101"/>
    </row>
    <row r="320829" spans="9:9">
      <c r="I320829" s="101"/>
    </row>
    <row r="320830" spans="9:9">
      <c r="I320830" s="101"/>
    </row>
    <row r="320836" spans="9:9">
      <c r="I320836" s="101"/>
    </row>
    <row r="320841" spans="9:9">
      <c r="I320841" s="101"/>
    </row>
    <row r="320842" spans="9:9">
      <c r="I320842" s="101"/>
    </row>
    <row r="320843" spans="9:9">
      <c r="I320843" s="101"/>
    </row>
    <row r="320844" spans="9:9">
      <c r="I320844" s="101"/>
    </row>
    <row r="320850" spans="9:9">
      <c r="I320850" s="101"/>
    </row>
    <row r="320855" spans="9:9">
      <c r="I320855" s="101"/>
    </row>
    <row r="320856" spans="9:9">
      <c r="I320856" s="101"/>
    </row>
    <row r="320857" spans="9:9">
      <c r="I320857" s="101"/>
    </row>
    <row r="320858" spans="9:9">
      <c r="I320858" s="101"/>
    </row>
    <row r="320864" spans="9:9">
      <c r="I320864" s="101"/>
    </row>
    <row r="320869" spans="9:9">
      <c r="I320869" s="101"/>
    </row>
    <row r="320870" spans="9:9">
      <c r="I320870" s="101"/>
    </row>
    <row r="320871" spans="9:9">
      <c r="I320871" s="101"/>
    </row>
    <row r="320872" spans="9:9">
      <c r="I320872" s="101"/>
    </row>
    <row r="320878" spans="9:9">
      <c r="I320878" s="101"/>
    </row>
    <row r="320883" spans="9:9">
      <c r="I320883" s="101"/>
    </row>
    <row r="320884" spans="9:9">
      <c r="I320884" s="101"/>
    </row>
    <row r="320885" spans="9:9">
      <c r="I320885" s="101"/>
    </row>
    <row r="320886" spans="9:9">
      <c r="I320886" s="101"/>
    </row>
    <row r="320892" spans="9:9">
      <c r="I320892" s="101"/>
    </row>
    <row r="320897" spans="9:9">
      <c r="I320897" s="101"/>
    </row>
    <row r="320898" spans="9:9">
      <c r="I320898" s="101"/>
    </row>
    <row r="320899" spans="9:9">
      <c r="I320899" s="101"/>
    </row>
    <row r="320900" spans="9:9">
      <c r="I320900" s="101"/>
    </row>
    <row r="320906" spans="9:9">
      <c r="I320906" s="101"/>
    </row>
    <row r="320911" spans="9:9">
      <c r="I320911" s="101"/>
    </row>
    <row r="320912" spans="9:9">
      <c r="I320912" s="101"/>
    </row>
    <row r="320913" spans="9:9">
      <c r="I320913" s="101"/>
    </row>
    <row r="320914" spans="9:9">
      <c r="I320914" s="101"/>
    </row>
    <row r="320920" spans="9:9">
      <c r="I320920" s="101"/>
    </row>
    <row r="320925" spans="9:9">
      <c r="I320925" s="101"/>
    </row>
    <row r="320926" spans="9:9">
      <c r="I320926" s="101"/>
    </row>
    <row r="320927" spans="9:9">
      <c r="I320927" s="101"/>
    </row>
    <row r="320928" spans="9:9">
      <c r="I320928" s="101"/>
    </row>
    <row r="320934" spans="9:9">
      <c r="I320934" s="101"/>
    </row>
    <row r="320939" spans="9:9">
      <c r="I320939" s="101"/>
    </row>
    <row r="320940" spans="9:9">
      <c r="I320940" s="101"/>
    </row>
    <row r="320941" spans="9:9">
      <c r="I320941" s="101"/>
    </row>
    <row r="320942" spans="9:9">
      <c r="I320942" s="101"/>
    </row>
    <row r="320948" spans="9:9">
      <c r="I320948" s="101"/>
    </row>
    <row r="320953" spans="9:9">
      <c r="I320953" s="101"/>
    </row>
    <row r="320954" spans="9:9">
      <c r="I320954" s="101"/>
    </row>
    <row r="320955" spans="9:9">
      <c r="I320955" s="101"/>
    </row>
    <row r="320956" spans="9:9">
      <c r="I320956" s="101"/>
    </row>
    <row r="320962" spans="9:9">
      <c r="I320962" s="101"/>
    </row>
    <row r="320967" spans="9:9">
      <c r="I320967" s="101"/>
    </row>
    <row r="320968" spans="9:9">
      <c r="I320968" s="101"/>
    </row>
    <row r="320969" spans="9:9">
      <c r="I320969" s="101"/>
    </row>
    <row r="320970" spans="9:9">
      <c r="I320970" s="101"/>
    </row>
    <row r="320976" spans="9:9">
      <c r="I320976" s="101"/>
    </row>
    <row r="320981" spans="9:9">
      <c r="I320981" s="101"/>
    </row>
    <row r="320982" spans="9:9">
      <c r="I320982" s="101"/>
    </row>
    <row r="320983" spans="9:9">
      <c r="I320983" s="101"/>
    </row>
    <row r="320984" spans="9:9">
      <c r="I320984" s="101"/>
    </row>
    <row r="320990" spans="9:9">
      <c r="I320990" s="101"/>
    </row>
    <row r="320995" spans="9:9">
      <c r="I320995" s="101"/>
    </row>
    <row r="320996" spans="9:9">
      <c r="I320996" s="101"/>
    </row>
    <row r="320997" spans="9:9">
      <c r="I320997" s="101"/>
    </row>
    <row r="320998" spans="9:9">
      <c r="I320998" s="101"/>
    </row>
    <row r="321004" spans="9:9">
      <c r="I321004" s="101"/>
    </row>
    <row r="321009" spans="9:9">
      <c r="I321009" s="101"/>
    </row>
    <row r="321010" spans="9:9">
      <c r="I321010" s="101"/>
    </row>
    <row r="321011" spans="9:9">
      <c r="I321011" s="101"/>
    </row>
    <row r="321012" spans="9:9">
      <c r="I321012" s="101"/>
    </row>
    <row r="321018" spans="9:9">
      <c r="I321018" s="101"/>
    </row>
    <row r="321023" spans="9:9">
      <c r="I321023" s="101"/>
    </row>
    <row r="321024" spans="9:9">
      <c r="I321024" s="101"/>
    </row>
    <row r="321025" spans="9:9">
      <c r="I321025" s="101"/>
    </row>
    <row r="321026" spans="9:9">
      <c r="I321026" s="101"/>
    </row>
    <row r="321032" spans="9:9">
      <c r="I321032" s="101"/>
    </row>
    <row r="321037" spans="9:9">
      <c r="I321037" s="101"/>
    </row>
    <row r="321038" spans="9:9">
      <c r="I321038" s="101"/>
    </row>
    <row r="321039" spans="9:9">
      <c r="I321039" s="101"/>
    </row>
    <row r="321040" spans="9:9">
      <c r="I321040" s="101"/>
    </row>
    <row r="321046" spans="9:9">
      <c r="I321046" s="101"/>
    </row>
    <row r="321051" spans="9:9">
      <c r="I321051" s="101"/>
    </row>
    <row r="321052" spans="9:9">
      <c r="I321052" s="101"/>
    </row>
    <row r="321053" spans="9:9">
      <c r="I321053" s="101"/>
    </row>
    <row r="321054" spans="9:9">
      <c r="I321054" s="101"/>
    </row>
    <row r="321060" spans="9:9">
      <c r="I321060" s="101"/>
    </row>
    <row r="321065" spans="9:9">
      <c r="I321065" s="101"/>
    </row>
    <row r="321066" spans="9:9">
      <c r="I321066" s="101"/>
    </row>
    <row r="321067" spans="9:9">
      <c r="I321067" s="101"/>
    </row>
    <row r="321068" spans="9:9">
      <c r="I321068" s="101"/>
    </row>
    <row r="321074" spans="9:9">
      <c r="I321074" s="101"/>
    </row>
    <row r="321079" spans="9:9">
      <c r="I321079" s="101"/>
    </row>
    <row r="321080" spans="9:9">
      <c r="I321080" s="101"/>
    </row>
    <row r="321081" spans="9:9">
      <c r="I321081" s="101"/>
    </row>
    <row r="321082" spans="9:9">
      <c r="I321082" s="101"/>
    </row>
    <row r="321088" spans="9:9">
      <c r="I321088" s="101"/>
    </row>
    <row r="321093" spans="9:9">
      <c r="I321093" s="101"/>
    </row>
    <row r="321094" spans="9:9">
      <c r="I321094" s="101"/>
    </row>
    <row r="321095" spans="9:9">
      <c r="I321095" s="101"/>
    </row>
    <row r="321096" spans="9:9">
      <c r="I321096" s="101"/>
    </row>
    <row r="321102" spans="9:9">
      <c r="I321102" s="101"/>
    </row>
    <row r="321107" spans="9:9">
      <c r="I321107" s="101"/>
    </row>
    <row r="321108" spans="9:9">
      <c r="I321108" s="101"/>
    </row>
    <row r="321109" spans="9:9">
      <c r="I321109" s="101"/>
    </row>
    <row r="321110" spans="9:9">
      <c r="I321110" s="101"/>
    </row>
    <row r="321116" spans="9:9">
      <c r="I321116" s="101"/>
    </row>
    <row r="321121" spans="9:9">
      <c r="I321121" s="101"/>
    </row>
    <row r="321122" spans="9:9">
      <c r="I321122" s="101"/>
    </row>
    <row r="321123" spans="9:9">
      <c r="I321123" s="101"/>
    </row>
    <row r="321124" spans="9:9">
      <c r="I321124" s="101"/>
    </row>
    <row r="321130" spans="9:9">
      <c r="I321130" s="101"/>
    </row>
    <row r="321135" spans="9:9">
      <c r="I321135" s="101"/>
    </row>
    <row r="321136" spans="9:9">
      <c r="I321136" s="101"/>
    </row>
    <row r="321137" spans="9:9">
      <c r="I321137" s="101"/>
    </row>
    <row r="321138" spans="9:9">
      <c r="I321138" s="101"/>
    </row>
    <row r="321144" spans="9:9">
      <c r="I321144" s="101"/>
    </row>
    <row r="321149" spans="9:9">
      <c r="I321149" s="101"/>
    </row>
    <row r="321150" spans="9:9">
      <c r="I321150" s="101"/>
    </row>
    <row r="321151" spans="9:9">
      <c r="I321151" s="101"/>
    </row>
    <row r="321152" spans="9:9">
      <c r="I321152" s="101"/>
    </row>
    <row r="321158" spans="9:9">
      <c r="I321158" s="101"/>
    </row>
    <row r="321163" spans="9:9">
      <c r="I321163" s="101"/>
    </row>
    <row r="321164" spans="9:9">
      <c r="I321164" s="101"/>
    </row>
    <row r="321165" spans="9:9">
      <c r="I321165" s="101"/>
    </row>
    <row r="321166" spans="9:9">
      <c r="I321166" s="101"/>
    </row>
    <row r="321172" spans="9:9">
      <c r="I321172" s="101"/>
    </row>
    <row r="321177" spans="9:9">
      <c r="I321177" s="101"/>
    </row>
    <row r="321178" spans="9:9">
      <c r="I321178" s="101"/>
    </row>
    <row r="321179" spans="9:9">
      <c r="I321179" s="101"/>
    </row>
    <row r="321180" spans="9:9">
      <c r="I321180" s="101"/>
    </row>
    <row r="321186" spans="9:9">
      <c r="I321186" s="101"/>
    </row>
    <row r="321191" spans="9:9">
      <c r="I321191" s="101"/>
    </row>
    <row r="321192" spans="9:9">
      <c r="I321192" s="101"/>
    </row>
    <row r="321193" spans="9:9">
      <c r="I321193" s="101"/>
    </row>
    <row r="321194" spans="9:9">
      <c r="I321194" s="101"/>
    </row>
    <row r="321200" spans="9:9">
      <c r="I321200" s="101"/>
    </row>
    <row r="321205" spans="9:9">
      <c r="I321205" s="101"/>
    </row>
    <row r="321206" spans="9:9">
      <c r="I321206" s="101"/>
    </row>
    <row r="321207" spans="9:9">
      <c r="I321207" s="101"/>
    </row>
    <row r="321208" spans="9:9">
      <c r="I321208" s="101"/>
    </row>
    <row r="321214" spans="9:9">
      <c r="I321214" s="101"/>
    </row>
    <row r="321219" spans="9:9">
      <c r="I321219" s="101"/>
    </row>
    <row r="321220" spans="9:9">
      <c r="I321220" s="101"/>
    </row>
    <row r="321221" spans="9:9">
      <c r="I321221" s="101"/>
    </row>
    <row r="321222" spans="9:9">
      <c r="I321222" s="101"/>
    </row>
    <row r="321228" spans="9:9">
      <c r="I321228" s="101"/>
    </row>
    <row r="321233" spans="9:9">
      <c r="I321233" s="101"/>
    </row>
    <row r="321234" spans="9:9">
      <c r="I321234" s="101"/>
    </row>
    <row r="321235" spans="9:9">
      <c r="I321235" s="101"/>
    </row>
    <row r="321236" spans="9:9">
      <c r="I321236" s="101"/>
    </row>
    <row r="321242" spans="9:9">
      <c r="I321242" s="101"/>
    </row>
    <row r="321247" spans="9:9">
      <c r="I321247" s="101"/>
    </row>
    <row r="321248" spans="9:9">
      <c r="I321248" s="101"/>
    </row>
    <row r="321249" spans="9:9">
      <c r="I321249" s="101"/>
    </row>
    <row r="321250" spans="9:9">
      <c r="I321250" s="101"/>
    </row>
    <row r="321256" spans="9:9">
      <c r="I321256" s="101"/>
    </row>
    <row r="321261" spans="9:9">
      <c r="I321261" s="101"/>
    </row>
    <row r="321262" spans="9:9">
      <c r="I321262" s="101"/>
    </row>
    <row r="321263" spans="9:9">
      <c r="I321263" s="101"/>
    </row>
    <row r="321264" spans="9:9">
      <c r="I321264" s="101"/>
    </row>
    <row r="321270" spans="9:9">
      <c r="I321270" s="101"/>
    </row>
    <row r="321275" spans="9:9">
      <c r="I321275" s="101"/>
    </row>
    <row r="321276" spans="9:9">
      <c r="I321276" s="101"/>
    </row>
    <row r="321277" spans="9:9">
      <c r="I321277" s="101"/>
    </row>
    <row r="321278" spans="9:9">
      <c r="I321278" s="101"/>
    </row>
    <row r="321284" spans="9:9">
      <c r="I321284" s="101"/>
    </row>
    <row r="321289" spans="9:9">
      <c r="I321289" s="101"/>
    </row>
    <row r="321290" spans="9:9">
      <c r="I321290" s="101"/>
    </row>
    <row r="321291" spans="9:9">
      <c r="I321291" s="101"/>
    </row>
    <row r="321292" spans="9:9">
      <c r="I321292" s="101"/>
    </row>
    <row r="321298" spans="9:9">
      <c r="I321298" s="101"/>
    </row>
    <row r="321303" spans="9:9">
      <c r="I321303" s="101"/>
    </row>
    <row r="321304" spans="9:9">
      <c r="I321304" s="101"/>
    </row>
    <row r="321305" spans="9:9">
      <c r="I321305" s="101"/>
    </row>
    <row r="321306" spans="9:9">
      <c r="I321306" s="101"/>
    </row>
    <row r="321312" spans="9:9">
      <c r="I321312" s="101"/>
    </row>
    <row r="321317" spans="9:9">
      <c r="I321317" s="101"/>
    </row>
    <row r="321318" spans="9:9">
      <c r="I321318" s="101"/>
    </row>
    <row r="321319" spans="9:9">
      <c r="I321319" s="101"/>
    </row>
    <row r="321320" spans="9:9">
      <c r="I321320" s="101"/>
    </row>
    <row r="321326" spans="9:9">
      <c r="I321326" s="101"/>
    </row>
    <row r="321331" spans="9:9">
      <c r="I321331" s="101"/>
    </row>
    <row r="321332" spans="9:9">
      <c r="I321332" s="101"/>
    </row>
    <row r="321333" spans="9:9">
      <c r="I321333" s="101"/>
    </row>
    <row r="321334" spans="9:9">
      <c r="I321334" s="101"/>
    </row>
    <row r="321340" spans="9:9">
      <c r="I321340" s="101"/>
    </row>
    <row r="321345" spans="9:9">
      <c r="I321345" s="101"/>
    </row>
    <row r="321346" spans="9:9">
      <c r="I321346" s="101"/>
    </row>
    <row r="321347" spans="9:9">
      <c r="I321347" s="101"/>
    </row>
    <row r="321348" spans="9:9">
      <c r="I321348" s="101"/>
    </row>
    <row r="321354" spans="9:9">
      <c r="I321354" s="101"/>
    </row>
    <row r="321359" spans="9:9">
      <c r="I321359" s="101"/>
    </row>
    <row r="321360" spans="9:9">
      <c r="I321360" s="101"/>
    </row>
    <row r="321361" spans="9:9">
      <c r="I321361" s="101"/>
    </row>
    <row r="321362" spans="9:9">
      <c r="I321362" s="101"/>
    </row>
    <row r="321368" spans="9:9">
      <c r="I321368" s="101"/>
    </row>
    <row r="321373" spans="9:9">
      <c r="I321373" s="101"/>
    </row>
    <row r="321374" spans="9:9">
      <c r="I321374" s="101"/>
    </row>
    <row r="321375" spans="9:9">
      <c r="I321375" s="101"/>
    </row>
    <row r="321376" spans="9:9">
      <c r="I321376" s="101"/>
    </row>
    <row r="321382" spans="9:9">
      <c r="I321382" s="101"/>
    </row>
    <row r="321387" spans="9:9">
      <c r="I321387" s="101"/>
    </row>
    <row r="321388" spans="9:9">
      <c r="I321388" s="101"/>
    </row>
    <row r="321389" spans="9:9">
      <c r="I321389" s="101"/>
    </row>
    <row r="321390" spans="9:9">
      <c r="I321390" s="101"/>
    </row>
    <row r="321396" spans="9:9">
      <c r="I321396" s="101"/>
    </row>
    <row r="321401" spans="9:9">
      <c r="I321401" s="101"/>
    </row>
    <row r="321402" spans="9:9">
      <c r="I321402" s="101"/>
    </row>
    <row r="321403" spans="9:9">
      <c r="I321403" s="101"/>
    </row>
    <row r="321404" spans="9:9">
      <c r="I321404" s="101"/>
    </row>
    <row r="321410" spans="9:9">
      <c r="I321410" s="101"/>
    </row>
    <row r="321415" spans="9:9">
      <c r="I321415" s="101"/>
    </row>
    <row r="321416" spans="9:9">
      <c r="I321416" s="101"/>
    </row>
    <row r="321417" spans="9:9">
      <c r="I321417" s="101"/>
    </row>
    <row r="321418" spans="9:9">
      <c r="I321418" s="101"/>
    </row>
    <row r="321424" spans="9:9">
      <c r="I321424" s="101"/>
    </row>
    <row r="321429" spans="9:9">
      <c r="I321429" s="101"/>
    </row>
    <row r="321430" spans="9:9">
      <c r="I321430" s="101"/>
    </row>
    <row r="321431" spans="9:9">
      <c r="I321431" s="101"/>
    </row>
    <row r="321432" spans="9:9">
      <c r="I321432" s="101"/>
    </row>
    <row r="321438" spans="9:9">
      <c r="I321438" s="101"/>
    </row>
    <row r="321443" spans="9:9">
      <c r="I321443" s="101"/>
    </row>
    <row r="321444" spans="9:9">
      <c r="I321444" s="101"/>
    </row>
    <row r="321445" spans="9:9">
      <c r="I321445" s="101"/>
    </row>
    <row r="321446" spans="9:9">
      <c r="I321446" s="101"/>
    </row>
    <row r="321452" spans="9:9">
      <c r="I321452" s="101"/>
    </row>
    <row r="321457" spans="9:9">
      <c r="I321457" s="101"/>
    </row>
    <row r="321458" spans="9:9">
      <c r="I321458" s="101"/>
    </row>
    <row r="321459" spans="9:9">
      <c r="I321459" s="101"/>
    </row>
    <row r="321460" spans="9:9">
      <c r="I321460" s="101"/>
    </row>
    <row r="321466" spans="9:9">
      <c r="I321466" s="101"/>
    </row>
    <row r="321471" spans="9:9">
      <c r="I321471" s="101"/>
    </row>
    <row r="321472" spans="9:9">
      <c r="I321472" s="101"/>
    </row>
    <row r="321473" spans="9:9">
      <c r="I321473" s="101"/>
    </row>
    <row r="321474" spans="9:9">
      <c r="I321474" s="101"/>
    </row>
    <row r="321480" spans="9:9">
      <c r="I321480" s="101"/>
    </row>
    <row r="321485" spans="9:9">
      <c r="I321485" s="101"/>
    </row>
    <row r="321486" spans="9:9">
      <c r="I321486" s="101"/>
    </row>
    <row r="321487" spans="9:9">
      <c r="I321487" s="101"/>
    </row>
    <row r="321488" spans="9:9">
      <c r="I321488" s="101"/>
    </row>
    <row r="321494" spans="9:9">
      <c r="I321494" s="101"/>
    </row>
    <row r="321499" spans="9:9">
      <c r="I321499" s="101"/>
    </row>
    <row r="321500" spans="9:9">
      <c r="I321500" s="101"/>
    </row>
    <row r="321501" spans="9:9">
      <c r="I321501" s="101"/>
    </row>
    <row r="321502" spans="9:9">
      <c r="I321502" s="101"/>
    </row>
    <row r="321508" spans="9:9">
      <c r="I321508" s="101"/>
    </row>
    <row r="321513" spans="9:9">
      <c r="I321513" s="101"/>
    </row>
    <row r="321514" spans="9:9">
      <c r="I321514" s="101"/>
    </row>
    <row r="321515" spans="9:9">
      <c r="I321515" s="101"/>
    </row>
    <row r="321516" spans="9:9">
      <c r="I321516" s="101"/>
    </row>
    <row r="321522" spans="9:9">
      <c r="I321522" s="101"/>
    </row>
    <row r="321527" spans="9:9">
      <c r="I321527" s="101"/>
    </row>
    <row r="321528" spans="9:9">
      <c r="I321528" s="101"/>
    </row>
    <row r="321529" spans="9:9">
      <c r="I321529" s="101"/>
    </row>
    <row r="321530" spans="9:9">
      <c r="I321530" s="101"/>
    </row>
    <row r="321536" spans="9:9">
      <c r="I321536" s="101"/>
    </row>
    <row r="321541" spans="9:9">
      <c r="I321541" s="101"/>
    </row>
    <row r="321542" spans="9:9">
      <c r="I321542" s="101"/>
    </row>
    <row r="321543" spans="9:9">
      <c r="I321543" s="101"/>
    </row>
    <row r="321544" spans="9:9">
      <c r="I321544" s="101"/>
    </row>
    <row r="321550" spans="9:9">
      <c r="I321550" s="101"/>
    </row>
    <row r="321555" spans="9:9">
      <c r="I321555" s="101"/>
    </row>
    <row r="321556" spans="9:9">
      <c r="I321556" s="101"/>
    </row>
    <row r="321557" spans="9:9">
      <c r="I321557" s="101"/>
    </row>
    <row r="321558" spans="9:9">
      <c r="I321558" s="101"/>
    </row>
    <row r="321564" spans="9:9">
      <c r="I321564" s="101"/>
    </row>
    <row r="321569" spans="9:9">
      <c r="I321569" s="101"/>
    </row>
    <row r="321570" spans="9:9">
      <c r="I321570" s="101"/>
    </row>
    <row r="321571" spans="9:9">
      <c r="I321571" s="101"/>
    </row>
    <row r="321572" spans="9:9">
      <c r="I321572" s="101"/>
    </row>
    <row r="321578" spans="9:9">
      <c r="I321578" s="101"/>
    </row>
    <row r="321583" spans="9:9">
      <c r="I321583" s="101"/>
    </row>
    <row r="321584" spans="9:9">
      <c r="I321584" s="101"/>
    </row>
    <row r="321585" spans="9:9">
      <c r="I321585" s="101"/>
    </row>
    <row r="321586" spans="9:9">
      <c r="I321586" s="101"/>
    </row>
    <row r="321592" spans="9:9">
      <c r="I321592" s="101"/>
    </row>
    <row r="321597" spans="9:9">
      <c r="I321597" s="101"/>
    </row>
    <row r="321598" spans="9:9">
      <c r="I321598" s="101"/>
    </row>
    <row r="321599" spans="9:9">
      <c r="I321599" s="101"/>
    </row>
    <row r="321600" spans="9:9">
      <c r="I321600" s="101"/>
    </row>
    <row r="321606" spans="9:9">
      <c r="I321606" s="101"/>
    </row>
    <row r="321611" spans="9:9">
      <c r="I321611" s="101"/>
    </row>
    <row r="321612" spans="9:9">
      <c r="I321612" s="101"/>
    </row>
    <row r="321613" spans="9:9">
      <c r="I321613" s="101"/>
    </row>
    <row r="321614" spans="9:9">
      <c r="I321614" s="101"/>
    </row>
    <row r="321620" spans="9:9">
      <c r="I321620" s="101"/>
    </row>
    <row r="321625" spans="9:9">
      <c r="I321625" s="101"/>
    </row>
    <row r="321626" spans="9:9">
      <c r="I321626" s="101"/>
    </row>
    <row r="321627" spans="9:9">
      <c r="I321627" s="101"/>
    </row>
    <row r="321628" spans="9:9">
      <c r="I321628" s="101"/>
    </row>
    <row r="321634" spans="9:9">
      <c r="I321634" s="101"/>
    </row>
    <row r="321639" spans="9:9">
      <c r="I321639" s="101"/>
    </row>
    <row r="321640" spans="9:9">
      <c r="I321640" s="101"/>
    </row>
    <row r="321641" spans="9:9">
      <c r="I321641" s="101"/>
    </row>
    <row r="321642" spans="9:9">
      <c r="I321642" s="101"/>
    </row>
    <row r="321648" spans="9:9">
      <c r="I321648" s="101"/>
    </row>
    <row r="321653" spans="9:9">
      <c r="I321653" s="101"/>
    </row>
    <row r="321654" spans="9:9">
      <c r="I321654" s="101"/>
    </row>
    <row r="321655" spans="9:9">
      <c r="I321655" s="101"/>
    </row>
    <row r="321656" spans="9:9">
      <c r="I321656" s="101"/>
    </row>
    <row r="321662" spans="9:9">
      <c r="I321662" s="101"/>
    </row>
    <row r="321667" spans="9:9">
      <c r="I321667" s="101"/>
    </row>
    <row r="321668" spans="9:9">
      <c r="I321668" s="101"/>
    </row>
    <row r="321669" spans="9:9">
      <c r="I321669" s="101"/>
    </row>
    <row r="321670" spans="9:9">
      <c r="I321670" s="101"/>
    </row>
    <row r="321676" spans="9:9">
      <c r="I321676" s="101"/>
    </row>
    <row r="321681" spans="9:9">
      <c r="I321681" s="101"/>
    </row>
    <row r="321682" spans="9:9">
      <c r="I321682" s="101"/>
    </row>
    <row r="321683" spans="9:9">
      <c r="I321683" s="101"/>
    </row>
    <row r="321684" spans="9:9">
      <c r="I321684" s="101"/>
    </row>
    <row r="321690" spans="9:9">
      <c r="I321690" s="101"/>
    </row>
    <row r="321695" spans="9:9">
      <c r="I321695" s="101"/>
    </row>
    <row r="321696" spans="9:9">
      <c r="I321696" s="101"/>
    </row>
    <row r="321697" spans="9:9">
      <c r="I321697" s="101"/>
    </row>
    <row r="321698" spans="9:9">
      <c r="I321698" s="101"/>
    </row>
    <row r="321704" spans="9:9">
      <c r="I321704" s="101"/>
    </row>
    <row r="321709" spans="9:9">
      <c r="I321709" s="101"/>
    </row>
    <row r="321710" spans="9:9">
      <c r="I321710" s="101"/>
    </row>
    <row r="321711" spans="9:9">
      <c r="I321711" s="101"/>
    </row>
    <row r="321712" spans="9:9">
      <c r="I321712" s="101"/>
    </row>
    <row r="321718" spans="9:9">
      <c r="I321718" s="101"/>
    </row>
    <row r="321723" spans="9:9">
      <c r="I321723" s="101"/>
    </row>
    <row r="321724" spans="9:9">
      <c r="I321724" s="101"/>
    </row>
    <row r="321725" spans="9:9">
      <c r="I321725" s="101"/>
    </row>
    <row r="321726" spans="9:9">
      <c r="I321726" s="101"/>
    </row>
    <row r="321732" spans="9:9">
      <c r="I321732" s="101"/>
    </row>
    <row r="321737" spans="9:9">
      <c r="I321737" s="101"/>
    </row>
    <row r="321738" spans="9:9">
      <c r="I321738" s="101"/>
    </row>
    <row r="321739" spans="9:9">
      <c r="I321739" s="101"/>
    </row>
    <row r="321740" spans="9:9">
      <c r="I321740" s="101"/>
    </row>
    <row r="321746" spans="9:9">
      <c r="I321746" s="101"/>
    </row>
    <row r="321751" spans="9:9">
      <c r="I321751" s="101"/>
    </row>
    <row r="321752" spans="9:9">
      <c r="I321752" s="101"/>
    </row>
    <row r="321753" spans="9:9">
      <c r="I321753" s="101"/>
    </row>
    <row r="321754" spans="9:9">
      <c r="I321754" s="101"/>
    </row>
    <row r="321760" spans="9:9">
      <c r="I321760" s="101"/>
    </row>
    <row r="321765" spans="9:9">
      <c r="I321765" s="101"/>
    </row>
    <row r="321766" spans="9:9">
      <c r="I321766" s="101"/>
    </row>
    <row r="321767" spans="9:9">
      <c r="I321767" s="101"/>
    </row>
    <row r="321768" spans="9:9">
      <c r="I321768" s="101"/>
    </row>
    <row r="321774" spans="9:9">
      <c r="I321774" s="101"/>
    </row>
    <row r="321779" spans="9:9">
      <c r="I321779" s="101"/>
    </row>
    <row r="321780" spans="9:9">
      <c r="I321780" s="101"/>
    </row>
    <row r="321781" spans="9:9">
      <c r="I321781" s="101"/>
    </row>
    <row r="321782" spans="9:9">
      <c r="I321782" s="101"/>
    </row>
    <row r="321788" spans="9:9">
      <c r="I321788" s="101"/>
    </row>
    <row r="321793" spans="9:9">
      <c r="I321793" s="101"/>
    </row>
    <row r="321794" spans="9:9">
      <c r="I321794" s="101"/>
    </row>
    <row r="321795" spans="9:9">
      <c r="I321795" s="101"/>
    </row>
    <row r="321796" spans="9:9">
      <c r="I321796" s="101"/>
    </row>
    <row r="321802" spans="9:9">
      <c r="I321802" s="101"/>
    </row>
    <row r="321807" spans="9:9">
      <c r="I321807" s="101"/>
    </row>
    <row r="321808" spans="9:9">
      <c r="I321808" s="101"/>
    </row>
    <row r="321809" spans="9:9">
      <c r="I321809" s="101"/>
    </row>
    <row r="321810" spans="9:9">
      <c r="I321810" s="101"/>
    </row>
    <row r="321816" spans="9:9">
      <c r="I321816" s="101"/>
    </row>
    <row r="321821" spans="9:9">
      <c r="I321821" s="101"/>
    </row>
    <row r="321822" spans="9:9">
      <c r="I321822" s="101"/>
    </row>
    <row r="321823" spans="9:9">
      <c r="I321823" s="101"/>
    </row>
    <row r="321824" spans="9:9">
      <c r="I321824" s="101"/>
    </row>
    <row r="321830" spans="9:9">
      <c r="I321830" s="101"/>
    </row>
    <row r="321835" spans="9:9">
      <c r="I321835" s="101"/>
    </row>
    <row r="321836" spans="9:9">
      <c r="I321836" s="101"/>
    </row>
    <row r="321837" spans="9:9">
      <c r="I321837" s="101"/>
    </row>
    <row r="321838" spans="9:9">
      <c r="I321838" s="101"/>
    </row>
    <row r="321844" spans="9:9">
      <c r="I321844" s="101"/>
    </row>
    <row r="321849" spans="9:9">
      <c r="I321849" s="101"/>
    </row>
    <row r="321850" spans="9:9">
      <c r="I321850" s="101"/>
    </row>
    <row r="321851" spans="9:9">
      <c r="I321851" s="101"/>
    </row>
    <row r="321852" spans="9:9">
      <c r="I321852" s="101"/>
    </row>
    <row r="321858" spans="9:9">
      <c r="I321858" s="101"/>
    </row>
    <row r="321863" spans="9:9">
      <c r="I321863" s="101"/>
    </row>
    <row r="321864" spans="9:9">
      <c r="I321864" s="101"/>
    </row>
    <row r="321865" spans="9:9">
      <c r="I321865" s="101"/>
    </row>
    <row r="321866" spans="9:9">
      <c r="I321866" s="101"/>
    </row>
    <row r="321872" spans="9:9">
      <c r="I321872" s="101"/>
    </row>
    <row r="321877" spans="9:9">
      <c r="I321877" s="101"/>
    </row>
    <row r="321878" spans="9:9">
      <c r="I321878" s="101"/>
    </row>
    <row r="321879" spans="9:9">
      <c r="I321879" s="101"/>
    </row>
    <row r="321880" spans="9:9">
      <c r="I321880" s="101"/>
    </row>
    <row r="321886" spans="9:9">
      <c r="I321886" s="101"/>
    </row>
    <row r="321891" spans="9:9">
      <c r="I321891" s="101"/>
    </row>
    <row r="321892" spans="9:9">
      <c r="I321892" s="101"/>
    </row>
    <row r="321893" spans="9:9">
      <c r="I321893" s="101"/>
    </row>
    <row r="321894" spans="9:9">
      <c r="I321894" s="101"/>
    </row>
    <row r="321900" spans="9:9">
      <c r="I321900" s="101"/>
    </row>
    <row r="321905" spans="9:9">
      <c r="I321905" s="101"/>
    </row>
    <row r="321906" spans="9:9">
      <c r="I321906" s="101"/>
    </row>
    <row r="321907" spans="9:9">
      <c r="I321907" s="101"/>
    </row>
    <row r="321908" spans="9:9">
      <c r="I321908" s="101"/>
    </row>
    <row r="321914" spans="9:9">
      <c r="I321914" s="101"/>
    </row>
    <row r="321919" spans="9:9">
      <c r="I321919" s="101"/>
    </row>
    <row r="321920" spans="9:9">
      <c r="I321920" s="101"/>
    </row>
    <row r="321921" spans="9:9">
      <c r="I321921" s="101"/>
    </row>
    <row r="321922" spans="9:9">
      <c r="I321922" s="101"/>
    </row>
    <row r="321928" spans="9:9">
      <c r="I321928" s="101"/>
    </row>
    <row r="321933" spans="9:9">
      <c r="I321933" s="101"/>
    </row>
    <row r="321934" spans="9:9">
      <c r="I321934" s="101"/>
    </row>
    <row r="321935" spans="9:9">
      <c r="I321935" s="101"/>
    </row>
    <row r="321936" spans="9:9">
      <c r="I321936" s="101"/>
    </row>
    <row r="321942" spans="9:9">
      <c r="I321942" s="101"/>
    </row>
    <row r="321947" spans="9:9">
      <c r="I321947" s="101"/>
    </row>
    <row r="321948" spans="9:9">
      <c r="I321948" s="101"/>
    </row>
    <row r="321949" spans="9:9">
      <c r="I321949" s="101"/>
    </row>
    <row r="321950" spans="9:9">
      <c r="I321950" s="101"/>
    </row>
    <row r="321956" spans="9:9">
      <c r="I321956" s="101"/>
    </row>
    <row r="321961" spans="9:9">
      <c r="I321961" s="101"/>
    </row>
    <row r="321962" spans="9:9">
      <c r="I321962" s="101"/>
    </row>
    <row r="321963" spans="9:9">
      <c r="I321963" s="101"/>
    </row>
    <row r="321964" spans="9:9">
      <c r="I321964" s="101"/>
    </row>
    <row r="321970" spans="9:9">
      <c r="I321970" s="101"/>
    </row>
    <row r="321975" spans="9:9">
      <c r="I321975" s="101"/>
    </row>
    <row r="321976" spans="9:9">
      <c r="I321976" s="101"/>
    </row>
    <row r="321977" spans="9:9">
      <c r="I321977" s="101"/>
    </row>
    <row r="321978" spans="9:9">
      <c r="I321978" s="101"/>
    </row>
    <row r="321984" spans="9:9">
      <c r="I321984" s="101"/>
    </row>
    <row r="321989" spans="9:9">
      <c r="I321989" s="101"/>
    </row>
    <row r="321990" spans="9:9">
      <c r="I321990" s="101"/>
    </row>
    <row r="321991" spans="9:9">
      <c r="I321991" s="101"/>
    </row>
    <row r="321992" spans="9:9">
      <c r="I321992" s="101"/>
    </row>
    <row r="321998" spans="9:9">
      <c r="I321998" s="101"/>
    </row>
    <row r="322003" spans="9:9">
      <c r="I322003" s="101"/>
    </row>
    <row r="322004" spans="9:9">
      <c r="I322004" s="101"/>
    </row>
    <row r="322005" spans="9:9">
      <c r="I322005" s="101"/>
    </row>
    <row r="322006" spans="9:9">
      <c r="I322006" s="101"/>
    </row>
    <row r="322012" spans="9:9">
      <c r="I322012" s="101"/>
    </row>
    <row r="322017" spans="9:9">
      <c r="I322017" s="101"/>
    </row>
    <row r="322018" spans="9:9">
      <c r="I322018" s="101"/>
    </row>
    <row r="322019" spans="9:9">
      <c r="I322019" s="101"/>
    </row>
    <row r="322020" spans="9:9">
      <c r="I322020" s="101"/>
    </row>
    <row r="322026" spans="9:9">
      <c r="I322026" s="101"/>
    </row>
    <row r="322031" spans="9:9">
      <c r="I322031" s="101"/>
    </row>
    <row r="322032" spans="9:9">
      <c r="I322032" s="101"/>
    </row>
    <row r="322033" spans="9:9">
      <c r="I322033" s="101"/>
    </row>
    <row r="322034" spans="9:9">
      <c r="I322034" s="101"/>
    </row>
    <row r="322040" spans="9:9">
      <c r="I322040" s="101"/>
    </row>
    <row r="322045" spans="9:9">
      <c r="I322045" s="101"/>
    </row>
    <row r="322046" spans="9:9">
      <c r="I322046" s="101"/>
    </row>
    <row r="322047" spans="9:9">
      <c r="I322047" s="101"/>
    </row>
    <row r="322048" spans="9:9">
      <c r="I322048" s="101"/>
    </row>
    <row r="322054" spans="9:9">
      <c r="I322054" s="101"/>
    </row>
    <row r="322059" spans="9:9">
      <c r="I322059" s="101"/>
    </row>
    <row r="322060" spans="9:9">
      <c r="I322060" s="101"/>
    </row>
    <row r="322061" spans="9:9">
      <c r="I322061" s="101"/>
    </row>
    <row r="322062" spans="9:9">
      <c r="I322062" s="101"/>
    </row>
    <row r="322068" spans="9:9">
      <c r="I322068" s="101"/>
    </row>
    <row r="322073" spans="9:9">
      <c r="I322073" s="101"/>
    </row>
    <row r="322074" spans="9:9">
      <c r="I322074" s="101"/>
    </row>
    <row r="322075" spans="9:9">
      <c r="I322075" s="101"/>
    </row>
    <row r="322076" spans="9:9">
      <c r="I322076" s="101"/>
    </row>
    <row r="322082" spans="9:9">
      <c r="I322082" s="101"/>
    </row>
    <row r="322087" spans="9:9">
      <c r="I322087" s="101"/>
    </row>
    <row r="322088" spans="9:9">
      <c r="I322088" s="101"/>
    </row>
    <row r="322089" spans="9:9">
      <c r="I322089" s="101"/>
    </row>
    <row r="322090" spans="9:9">
      <c r="I322090" s="101"/>
    </row>
    <row r="322096" spans="9:9">
      <c r="I322096" s="101"/>
    </row>
    <row r="322101" spans="9:9">
      <c r="I322101" s="101"/>
    </row>
    <row r="322102" spans="9:9">
      <c r="I322102" s="101"/>
    </row>
    <row r="322103" spans="9:9">
      <c r="I322103" s="101"/>
    </row>
    <row r="322104" spans="9:9">
      <c r="I322104" s="101"/>
    </row>
    <row r="322110" spans="9:9">
      <c r="I322110" s="101"/>
    </row>
    <row r="322115" spans="9:9">
      <c r="I322115" s="101"/>
    </row>
    <row r="322116" spans="9:9">
      <c r="I322116" s="101"/>
    </row>
    <row r="322117" spans="9:9">
      <c r="I322117" s="101"/>
    </row>
    <row r="322118" spans="9:9">
      <c r="I322118" s="101"/>
    </row>
    <row r="322124" spans="9:9">
      <c r="I322124" s="101"/>
    </row>
    <row r="322129" spans="9:9">
      <c r="I322129" s="101"/>
    </row>
    <row r="322130" spans="9:9">
      <c r="I322130" s="101"/>
    </row>
    <row r="322131" spans="9:9">
      <c r="I322131" s="101"/>
    </row>
    <row r="322132" spans="9:9">
      <c r="I322132" s="101"/>
    </row>
    <row r="322138" spans="9:9">
      <c r="I322138" s="101"/>
    </row>
    <row r="322143" spans="9:9">
      <c r="I322143" s="101"/>
    </row>
    <row r="322144" spans="9:9">
      <c r="I322144" s="101"/>
    </row>
    <row r="322145" spans="9:9">
      <c r="I322145" s="101"/>
    </row>
    <row r="322146" spans="9:9">
      <c r="I322146" s="101"/>
    </row>
    <row r="322152" spans="9:9">
      <c r="I322152" s="101"/>
    </row>
    <row r="322157" spans="9:9">
      <c r="I322157" s="101"/>
    </row>
    <row r="322158" spans="9:9">
      <c r="I322158" s="101"/>
    </row>
    <row r="322159" spans="9:9">
      <c r="I322159" s="101"/>
    </row>
    <row r="322160" spans="9:9">
      <c r="I322160" s="101"/>
    </row>
    <row r="322166" spans="9:9">
      <c r="I322166" s="101"/>
    </row>
    <row r="322171" spans="9:9">
      <c r="I322171" s="101"/>
    </row>
    <row r="322172" spans="9:9">
      <c r="I322172" s="101"/>
    </row>
    <row r="322173" spans="9:9">
      <c r="I322173" s="101"/>
    </row>
    <row r="322174" spans="9:9">
      <c r="I322174" s="101"/>
    </row>
    <row r="322180" spans="9:9">
      <c r="I322180" s="101"/>
    </row>
    <row r="322185" spans="9:9">
      <c r="I322185" s="101"/>
    </row>
    <row r="322186" spans="9:9">
      <c r="I322186" s="101"/>
    </row>
    <row r="322187" spans="9:9">
      <c r="I322187" s="101"/>
    </row>
    <row r="322188" spans="9:9">
      <c r="I322188" s="101"/>
    </row>
    <row r="322194" spans="9:9">
      <c r="I322194" s="101"/>
    </row>
    <row r="322199" spans="9:9">
      <c r="I322199" s="101"/>
    </row>
    <row r="322200" spans="9:9">
      <c r="I322200" s="101"/>
    </row>
    <row r="322201" spans="9:9">
      <c r="I322201" s="101"/>
    </row>
    <row r="322202" spans="9:9">
      <c r="I322202" s="101"/>
    </row>
    <row r="322208" spans="9:9">
      <c r="I322208" s="101"/>
    </row>
    <row r="322213" spans="9:9">
      <c r="I322213" s="101"/>
    </row>
    <row r="322214" spans="9:9">
      <c r="I322214" s="101"/>
    </row>
    <row r="322215" spans="9:9">
      <c r="I322215" s="101"/>
    </row>
    <row r="322216" spans="9:9">
      <c r="I322216" s="101"/>
    </row>
    <row r="322222" spans="9:9">
      <c r="I322222" s="101"/>
    </row>
    <row r="322227" spans="9:9">
      <c r="I322227" s="101"/>
    </row>
    <row r="322228" spans="9:9">
      <c r="I322228" s="101"/>
    </row>
    <row r="322229" spans="9:9">
      <c r="I322229" s="101"/>
    </row>
    <row r="322230" spans="9:9">
      <c r="I322230" s="101"/>
    </row>
    <row r="322236" spans="9:9">
      <c r="I322236" s="101"/>
    </row>
    <row r="322241" spans="9:9">
      <c r="I322241" s="101"/>
    </row>
    <row r="322242" spans="9:9">
      <c r="I322242" s="101"/>
    </row>
    <row r="322243" spans="9:9">
      <c r="I322243" s="101"/>
    </row>
    <row r="322244" spans="9:9">
      <c r="I322244" s="101"/>
    </row>
    <row r="322250" spans="9:9">
      <c r="I322250" s="101"/>
    </row>
    <row r="322255" spans="9:9">
      <c r="I322255" s="101"/>
    </row>
    <row r="322256" spans="9:9">
      <c r="I322256" s="101"/>
    </row>
    <row r="322257" spans="9:9">
      <c r="I322257" s="101"/>
    </row>
    <row r="322258" spans="9:9">
      <c r="I322258" s="101"/>
    </row>
    <row r="322264" spans="9:9">
      <c r="I322264" s="101"/>
    </row>
    <row r="322269" spans="9:9">
      <c r="I322269" s="101"/>
    </row>
    <row r="322270" spans="9:9">
      <c r="I322270" s="101"/>
    </row>
    <row r="322271" spans="9:9">
      <c r="I322271" s="101"/>
    </row>
    <row r="322272" spans="9:9">
      <c r="I322272" s="101"/>
    </row>
    <row r="322278" spans="9:9">
      <c r="I322278" s="101"/>
    </row>
    <row r="322283" spans="9:9">
      <c r="I322283" s="101"/>
    </row>
    <row r="322284" spans="9:9">
      <c r="I322284" s="101"/>
    </row>
    <row r="322285" spans="9:9">
      <c r="I322285" s="101"/>
    </row>
    <row r="322286" spans="9:9">
      <c r="I322286" s="101"/>
    </row>
    <row r="322292" spans="9:9">
      <c r="I322292" s="101"/>
    </row>
    <row r="322297" spans="9:9">
      <c r="I322297" s="101"/>
    </row>
    <row r="322298" spans="9:9">
      <c r="I322298" s="101"/>
    </row>
    <row r="322299" spans="9:9">
      <c r="I322299" s="101"/>
    </row>
    <row r="322300" spans="9:9">
      <c r="I322300" s="101"/>
    </row>
    <row r="322306" spans="9:9">
      <c r="I322306" s="101"/>
    </row>
    <row r="322311" spans="9:9">
      <c r="I322311" s="101"/>
    </row>
    <row r="322312" spans="9:9">
      <c r="I322312" s="101"/>
    </row>
    <row r="322313" spans="9:9">
      <c r="I322313" s="101"/>
    </row>
    <row r="322314" spans="9:9">
      <c r="I322314" s="101"/>
    </row>
    <row r="322320" spans="9:9">
      <c r="I322320" s="101"/>
    </row>
    <row r="322325" spans="9:9">
      <c r="I322325" s="101"/>
    </row>
    <row r="322326" spans="9:9">
      <c r="I322326" s="101"/>
    </row>
    <row r="322327" spans="9:9">
      <c r="I322327" s="101"/>
    </row>
    <row r="322328" spans="9:9">
      <c r="I322328" s="101"/>
    </row>
    <row r="322334" spans="9:9">
      <c r="I322334" s="101"/>
    </row>
    <row r="322339" spans="9:9">
      <c r="I322339" s="101"/>
    </row>
    <row r="322340" spans="9:9">
      <c r="I322340" s="101"/>
    </row>
    <row r="322341" spans="9:9">
      <c r="I322341" s="101"/>
    </row>
    <row r="322342" spans="9:9">
      <c r="I322342" s="101"/>
    </row>
    <row r="322348" spans="9:9">
      <c r="I322348" s="101"/>
    </row>
    <row r="322353" spans="9:9">
      <c r="I322353" s="101"/>
    </row>
    <row r="322354" spans="9:9">
      <c r="I322354" s="101"/>
    </row>
    <row r="322355" spans="9:9">
      <c r="I322355" s="101"/>
    </row>
    <row r="322356" spans="9:9">
      <c r="I322356" s="101"/>
    </row>
    <row r="322362" spans="9:9">
      <c r="I322362" s="101"/>
    </row>
    <row r="322367" spans="9:9">
      <c r="I322367" s="101"/>
    </row>
    <row r="322368" spans="9:9">
      <c r="I322368" s="101"/>
    </row>
    <row r="322369" spans="9:9">
      <c r="I322369" s="101"/>
    </row>
    <row r="322370" spans="9:9">
      <c r="I322370" s="101"/>
    </row>
    <row r="322376" spans="9:9">
      <c r="I322376" s="101"/>
    </row>
    <row r="322381" spans="9:9">
      <c r="I322381" s="101"/>
    </row>
    <row r="322382" spans="9:9">
      <c r="I322382" s="101"/>
    </row>
    <row r="322383" spans="9:9">
      <c r="I322383" s="101"/>
    </row>
    <row r="322384" spans="9:9">
      <c r="I322384" s="101"/>
    </row>
    <row r="322390" spans="9:9">
      <c r="I322390" s="101"/>
    </row>
    <row r="322395" spans="9:9">
      <c r="I322395" s="101"/>
    </row>
    <row r="322396" spans="9:9">
      <c r="I322396" s="101"/>
    </row>
    <row r="322397" spans="9:9">
      <c r="I322397" s="101"/>
    </row>
    <row r="322398" spans="9:9">
      <c r="I322398" s="101"/>
    </row>
    <row r="322404" spans="9:9">
      <c r="I322404" s="101"/>
    </row>
    <row r="322409" spans="9:9">
      <c r="I322409" s="101"/>
    </row>
    <row r="322410" spans="9:9">
      <c r="I322410" s="101"/>
    </row>
    <row r="322411" spans="9:9">
      <c r="I322411" s="101"/>
    </row>
    <row r="322412" spans="9:9">
      <c r="I322412" s="101"/>
    </row>
    <row r="322418" spans="9:9">
      <c r="I322418" s="101"/>
    </row>
    <row r="322423" spans="9:9">
      <c r="I322423" s="101"/>
    </row>
    <row r="322424" spans="9:9">
      <c r="I322424" s="101"/>
    </row>
    <row r="322425" spans="9:9">
      <c r="I322425" s="101"/>
    </row>
    <row r="322426" spans="9:9">
      <c r="I322426" s="101"/>
    </row>
    <row r="322432" spans="9:9">
      <c r="I322432" s="101"/>
    </row>
    <row r="322437" spans="9:9">
      <c r="I322437" s="101"/>
    </row>
    <row r="322438" spans="9:9">
      <c r="I322438" s="101"/>
    </row>
    <row r="322439" spans="9:9">
      <c r="I322439" s="101"/>
    </row>
    <row r="322440" spans="9:9">
      <c r="I322440" s="101"/>
    </row>
    <row r="322446" spans="9:9">
      <c r="I322446" s="101"/>
    </row>
    <row r="322451" spans="9:9">
      <c r="I322451" s="101"/>
    </row>
    <row r="322452" spans="9:9">
      <c r="I322452" s="101"/>
    </row>
    <row r="322453" spans="9:9">
      <c r="I322453" s="101"/>
    </row>
    <row r="322454" spans="9:9">
      <c r="I322454" s="101"/>
    </row>
    <row r="322460" spans="9:9">
      <c r="I322460" s="101"/>
    </row>
    <row r="322465" spans="9:9">
      <c r="I322465" s="101"/>
    </row>
    <row r="322466" spans="9:9">
      <c r="I322466" s="101"/>
    </row>
    <row r="322467" spans="9:9">
      <c r="I322467" s="101"/>
    </row>
    <row r="322468" spans="9:9">
      <c r="I322468" s="101"/>
    </row>
    <row r="322474" spans="9:9">
      <c r="I322474" s="101"/>
    </row>
    <row r="322479" spans="9:9">
      <c r="I322479" s="101"/>
    </row>
    <row r="322480" spans="9:9">
      <c r="I322480" s="101"/>
    </row>
    <row r="322481" spans="9:9">
      <c r="I322481" s="101"/>
    </row>
    <row r="322482" spans="9:9">
      <c r="I322482" s="101"/>
    </row>
    <row r="322488" spans="9:9">
      <c r="I322488" s="101"/>
    </row>
    <row r="322493" spans="9:9">
      <c r="I322493" s="101"/>
    </row>
    <row r="322494" spans="9:9">
      <c r="I322494" s="101"/>
    </row>
    <row r="322495" spans="9:9">
      <c r="I322495" s="101"/>
    </row>
    <row r="322496" spans="9:9">
      <c r="I322496" s="101"/>
    </row>
    <row r="322502" spans="9:9">
      <c r="I322502" s="101"/>
    </row>
    <row r="322507" spans="9:9">
      <c r="I322507" s="101"/>
    </row>
    <row r="322508" spans="9:9">
      <c r="I322508" s="101"/>
    </row>
    <row r="322509" spans="9:9">
      <c r="I322509" s="101"/>
    </row>
    <row r="322510" spans="9:9">
      <c r="I322510" s="101"/>
    </row>
    <row r="322516" spans="9:9">
      <c r="I322516" s="101"/>
    </row>
    <row r="322521" spans="9:9">
      <c r="I322521" s="101"/>
    </row>
    <row r="322522" spans="9:9">
      <c r="I322522" s="101"/>
    </row>
    <row r="322523" spans="9:9">
      <c r="I322523" s="101"/>
    </row>
    <row r="322524" spans="9:9">
      <c r="I322524" s="101"/>
    </row>
    <row r="322530" spans="9:9">
      <c r="I322530" s="101"/>
    </row>
    <row r="322535" spans="9:9">
      <c r="I322535" s="101"/>
    </row>
    <row r="322536" spans="9:9">
      <c r="I322536" s="101"/>
    </row>
    <row r="322537" spans="9:9">
      <c r="I322537" s="101"/>
    </row>
    <row r="322538" spans="9:9">
      <c r="I322538" s="101"/>
    </row>
    <row r="322544" spans="9:9">
      <c r="I322544" s="101"/>
    </row>
    <row r="322549" spans="9:9">
      <c r="I322549" s="101"/>
    </row>
    <row r="322550" spans="9:9">
      <c r="I322550" s="101"/>
    </row>
    <row r="322551" spans="9:9">
      <c r="I322551" s="101"/>
    </row>
    <row r="322552" spans="9:9">
      <c r="I322552" s="101"/>
    </row>
    <row r="322558" spans="9:9">
      <c r="I322558" s="101"/>
    </row>
    <row r="322563" spans="9:9">
      <c r="I322563" s="101"/>
    </row>
    <row r="322564" spans="9:9">
      <c r="I322564" s="101"/>
    </row>
    <row r="322565" spans="9:9">
      <c r="I322565" s="101"/>
    </row>
    <row r="322566" spans="9:9">
      <c r="I322566" s="101"/>
    </row>
    <row r="322572" spans="9:9">
      <c r="I322572" s="101"/>
    </row>
    <row r="322577" spans="9:9">
      <c r="I322577" s="101"/>
    </row>
    <row r="322578" spans="9:9">
      <c r="I322578" s="101"/>
    </row>
    <row r="322579" spans="9:9">
      <c r="I322579" s="101"/>
    </row>
    <row r="322580" spans="9:9">
      <c r="I322580" s="101"/>
    </row>
    <row r="322586" spans="9:9">
      <c r="I322586" s="101"/>
    </row>
    <row r="322591" spans="9:9">
      <c r="I322591" s="101"/>
    </row>
    <row r="322592" spans="9:9">
      <c r="I322592" s="101"/>
    </row>
    <row r="322593" spans="9:9">
      <c r="I322593" s="101"/>
    </row>
    <row r="322594" spans="9:9">
      <c r="I322594" s="101"/>
    </row>
    <row r="322600" spans="9:9">
      <c r="I322600" s="101"/>
    </row>
    <row r="322605" spans="9:9">
      <c r="I322605" s="101"/>
    </row>
    <row r="322606" spans="9:9">
      <c r="I322606" s="101"/>
    </row>
    <row r="322607" spans="9:9">
      <c r="I322607" s="101"/>
    </row>
    <row r="322608" spans="9:9">
      <c r="I322608" s="101"/>
    </row>
    <row r="322614" spans="9:9">
      <c r="I322614" s="101"/>
    </row>
    <row r="322619" spans="9:9">
      <c r="I322619" s="101"/>
    </row>
    <row r="322620" spans="9:9">
      <c r="I322620" s="101"/>
    </row>
    <row r="322621" spans="9:9">
      <c r="I322621" s="101"/>
    </row>
    <row r="322622" spans="9:9">
      <c r="I322622" s="101"/>
    </row>
    <row r="322628" spans="9:9">
      <c r="I322628" s="101"/>
    </row>
    <row r="322633" spans="9:9">
      <c r="I322633" s="101"/>
    </row>
    <row r="322634" spans="9:9">
      <c r="I322634" s="101"/>
    </row>
    <row r="322635" spans="9:9">
      <c r="I322635" s="101"/>
    </row>
    <row r="322636" spans="9:9">
      <c r="I322636" s="101"/>
    </row>
    <row r="322642" spans="9:9">
      <c r="I322642" s="101"/>
    </row>
    <row r="322647" spans="9:9">
      <c r="I322647" s="101"/>
    </row>
    <row r="322648" spans="9:9">
      <c r="I322648" s="101"/>
    </row>
    <row r="322649" spans="9:9">
      <c r="I322649" s="101"/>
    </row>
    <row r="322650" spans="9:9">
      <c r="I322650" s="101"/>
    </row>
    <row r="322656" spans="9:9">
      <c r="I322656" s="101"/>
    </row>
    <row r="322661" spans="9:9">
      <c r="I322661" s="101"/>
    </row>
    <row r="322662" spans="9:9">
      <c r="I322662" s="101"/>
    </row>
    <row r="322663" spans="9:9">
      <c r="I322663" s="101"/>
    </row>
    <row r="322664" spans="9:9">
      <c r="I322664" s="101"/>
    </row>
    <row r="322670" spans="9:9">
      <c r="I322670" s="101"/>
    </row>
    <row r="322675" spans="9:9">
      <c r="I322675" s="101"/>
    </row>
    <row r="322676" spans="9:9">
      <c r="I322676" s="101"/>
    </row>
    <row r="322677" spans="9:9">
      <c r="I322677" s="101"/>
    </row>
    <row r="322678" spans="9:9">
      <c r="I322678" s="101"/>
    </row>
    <row r="322684" spans="9:9">
      <c r="I322684" s="101"/>
    </row>
    <row r="322689" spans="9:9">
      <c r="I322689" s="101"/>
    </row>
    <row r="322690" spans="9:9">
      <c r="I322690" s="101"/>
    </row>
    <row r="322691" spans="9:9">
      <c r="I322691" s="101"/>
    </row>
    <row r="322692" spans="9:9">
      <c r="I322692" s="101"/>
    </row>
    <row r="322698" spans="9:9">
      <c r="I322698" s="101"/>
    </row>
    <row r="322703" spans="9:9">
      <c r="I322703" s="101"/>
    </row>
    <row r="322704" spans="9:9">
      <c r="I322704" s="101"/>
    </row>
    <row r="322705" spans="9:9">
      <c r="I322705" s="101"/>
    </row>
    <row r="322706" spans="9:9">
      <c r="I322706" s="101"/>
    </row>
    <row r="322712" spans="9:9">
      <c r="I322712" s="101"/>
    </row>
    <row r="322717" spans="9:9">
      <c r="I322717" s="101"/>
    </row>
    <row r="322718" spans="9:9">
      <c r="I322718" s="101"/>
    </row>
    <row r="322719" spans="9:9">
      <c r="I322719" s="101"/>
    </row>
    <row r="322720" spans="9:9">
      <c r="I322720" s="101"/>
    </row>
    <row r="322726" spans="9:9">
      <c r="I322726" s="101"/>
    </row>
    <row r="322731" spans="9:9">
      <c r="I322731" s="101"/>
    </row>
    <row r="322732" spans="9:9">
      <c r="I322732" s="101"/>
    </row>
    <row r="322733" spans="9:9">
      <c r="I322733" s="101"/>
    </row>
    <row r="322734" spans="9:9">
      <c r="I322734" s="101"/>
    </row>
    <row r="322740" spans="9:9">
      <c r="I322740" s="101"/>
    </row>
    <row r="322745" spans="9:9">
      <c r="I322745" s="101"/>
    </row>
    <row r="322746" spans="9:9">
      <c r="I322746" s="101"/>
    </row>
    <row r="322747" spans="9:9">
      <c r="I322747" s="101"/>
    </row>
    <row r="322748" spans="9:9">
      <c r="I322748" s="101"/>
    </row>
    <row r="322754" spans="9:9">
      <c r="I322754" s="101"/>
    </row>
    <row r="322759" spans="9:9">
      <c r="I322759" s="101"/>
    </row>
    <row r="322760" spans="9:9">
      <c r="I322760" s="101"/>
    </row>
    <row r="322761" spans="9:9">
      <c r="I322761" s="101"/>
    </row>
    <row r="322762" spans="9:9">
      <c r="I322762" s="101"/>
    </row>
    <row r="322768" spans="9:9">
      <c r="I322768" s="101"/>
    </row>
    <row r="322773" spans="9:9">
      <c r="I322773" s="101"/>
    </row>
    <row r="322774" spans="9:9">
      <c r="I322774" s="101"/>
    </row>
    <row r="322775" spans="9:9">
      <c r="I322775" s="101"/>
    </row>
    <row r="322776" spans="9:9">
      <c r="I322776" s="101"/>
    </row>
    <row r="322782" spans="9:9">
      <c r="I322782" s="101"/>
    </row>
    <row r="322787" spans="9:9">
      <c r="I322787" s="101"/>
    </row>
    <row r="322788" spans="9:9">
      <c r="I322788" s="101"/>
    </row>
    <row r="322789" spans="9:9">
      <c r="I322789" s="101"/>
    </row>
    <row r="322790" spans="9:9">
      <c r="I322790" s="101"/>
    </row>
    <row r="322796" spans="9:9">
      <c r="I322796" s="101"/>
    </row>
    <row r="322801" spans="9:9">
      <c r="I322801" s="101"/>
    </row>
    <row r="322802" spans="9:9">
      <c r="I322802" s="101"/>
    </row>
    <row r="322803" spans="9:9">
      <c r="I322803" s="101"/>
    </row>
    <row r="322804" spans="9:9">
      <c r="I322804" s="101"/>
    </row>
    <row r="322810" spans="9:9">
      <c r="I322810" s="101"/>
    </row>
    <row r="322815" spans="9:9">
      <c r="I322815" s="101"/>
    </row>
    <row r="322816" spans="9:9">
      <c r="I322816" s="101"/>
    </row>
    <row r="322817" spans="9:9">
      <c r="I322817" s="101"/>
    </row>
    <row r="322818" spans="9:9">
      <c r="I322818" s="101"/>
    </row>
    <row r="322824" spans="9:9">
      <c r="I322824" s="101"/>
    </row>
    <row r="322829" spans="9:9">
      <c r="I322829" s="101"/>
    </row>
    <row r="322830" spans="9:9">
      <c r="I322830" s="101"/>
    </row>
    <row r="322831" spans="9:9">
      <c r="I322831" s="101"/>
    </row>
    <row r="322832" spans="9:9">
      <c r="I322832" s="101"/>
    </row>
    <row r="322838" spans="9:9">
      <c r="I322838" s="101"/>
    </row>
    <row r="322843" spans="9:9">
      <c r="I322843" s="101"/>
    </row>
    <row r="322844" spans="9:9">
      <c r="I322844" s="101"/>
    </row>
    <row r="322845" spans="9:9">
      <c r="I322845" s="101"/>
    </row>
    <row r="322846" spans="9:9">
      <c r="I322846" s="101"/>
    </row>
    <row r="322852" spans="9:9">
      <c r="I322852" s="101"/>
    </row>
    <row r="322857" spans="9:9">
      <c r="I322857" s="101"/>
    </row>
    <row r="322858" spans="9:9">
      <c r="I322858" s="101"/>
    </row>
    <row r="322859" spans="9:9">
      <c r="I322859" s="101"/>
    </row>
    <row r="322860" spans="9:9">
      <c r="I322860" s="101"/>
    </row>
    <row r="322866" spans="9:9">
      <c r="I322866" s="101"/>
    </row>
    <row r="322871" spans="9:9">
      <c r="I322871" s="101"/>
    </row>
    <row r="322872" spans="9:9">
      <c r="I322872" s="101"/>
    </row>
    <row r="322873" spans="9:9">
      <c r="I322873" s="101"/>
    </row>
    <row r="322874" spans="9:9">
      <c r="I322874" s="101"/>
    </row>
    <row r="322880" spans="9:9">
      <c r="I322880" s="101"/>
    </row>
    <row r="322885" spans="9:9">
      <c r="I322885" s="101"/>
    </row>
    <row r="322886" spans="9:9">
      <c r="I322886" s="101"/>
    </row>
    <row r="322887" spans="9:9">
      <c r="I322887" s="101"/>
    </row>
    <row r="322888" spans="9:9">
      <c r="I322888" s="101"/>
    </row>
    <row r="322894" spans="9:9">
      <c r="I322894" s="101"/>
    </row>
    <row r="322899" spans="9:9">
      <c r="I322899" s="101"/>
    </row>
    <row r="322900" spans="9:9">
      <c r="I322900" s="101"/>
    </row>
    <row r="322901" spans="9:9">
      <c r="I322901" s="101"/>
    </row>
    <row r="322902" spans="9:9">
      <c r="I322902" s="101"/>
    </row>
    <row r="322908" spans="9:9">
      <c r="I322908" s="101"/>
    </row>
    <row r="322913" spans="9:9">
      <c r="I322913" s="101"/>
    </row>
    <row r="322914" spans="9:9">
      <c r="I322914" s="101"/>
    </row>
    <row r="322915" spans="9:9">
      <c r="I322915" s="101"/>
    </row>
    <row r="322916" spans="9:9">
      <c r="I322916" s="101"/>
    </row>
    <row r="322922" spans="9:9">
      <c r="I322922" s="101"/>
    </row>
    <row r="322927" spans="9:9">
      <c r="I322927" s="101"/>
    </row>
    <row r="322928" spans="9:9">
      <c r="I322928" s="101"/>
    </row>
    <row r="322929" spans="9:9">
      <c r="I322929" s="101"/>
    </row>
    <row r="322930" spans="9:9">
      <c r="I322930" s="101"/>
    </row>
    <row r="322936" spans="9:9">
      <c r="I322936" s="101"/>
    </row>
    <row r="322941" spans="9:9">
      <c r="I322941" s="101"/>
    </row>
    <row r="322942" spans="9:9">
      <c r="I322942" s="101"/>
    </row>
    <row r="322943" spans="9:9">
      <c r="I322943" s="101"/>
    </row>
    <row r="322944" spans="9:9">
      <c r="I322944" s="101"/>
    </row>
    <row r="322950" spans="9:9">
      <c r="I322950" s="101"/>
    </row>
    <row r="322955" spans="9:9">
      <c r="I322955" s="101"/>
    </row>
    <row r="322956" spans="9:9">
      <c r="I322956" s="101"/>
    </row>
    <row r="322957" spans="9:9">
      <c r="I322957" s="101"/>
    </row>
    <row r="322958" spans="9:9">
      <c r="I322958" s="101"/>
    </row>
    <row r="322964" spans="9:9">
      <c r="I322964" s="101"/>
    </row>
    <row r="322969" spans="9:9">
      <c r="I322969" s="101"/>
    </row>
    <row r="322970" spans="9:9">
      <c r="I322970" s="101"/>
    </row>
    <row r="322971" spans="9:9">
      <c r="I322971" s="101"/>
    </row>
    <row r="322972" spans="9:9">
      <c r="I322972" s="101"/>
    </row>
    <row r="322978" spans="9:9">
      <c r="I322978" s="101"/>
    </row>
    <row r="322983" spans="9:9">
      <c r="I322983" s="101"/>
    </row>
    <row r="322984" spans="9:9">
      <c r="I322984" s="101"/>
    </row>
    <row r="322985" spans="9:9">
      <c r="I322985" s="101"/>
    </row>
    <row r="322986" spans="9:9">
      <c r="I322986" s="101"/>
    </row>
    <row r="322992" spans="9:9">
      <c r="I322992" s="101"/>
    </row>
    <row r="322997" spans="9:9">
      <c r="I322997" s="101"/>
    </row>
    <row r="322998" spans="9:9">
      <c r="I322998" s="101"/>
    </row>
    <row r="322999" spans="9:9">
      <c r="I322999" s="101"/>
    </row>
    <row r="323000" spans="9:9">
      <c r="I323000" s="101"/>
    </row>
    <row r="323006" spans="9:9">
      <c r="I323006" s="101"/>
    </row>
    <row r="323011" spans="9:9">
      <c r="I323011" s="101"/>
    </row>
    <row r="323012" spans="9:9">
      <c r="I323012" s="101"/>
    </row>
    <row r="323013" spans="9:9">
      <c r="I323013" s="101"/>
    </row>
    <row r="323014" spans="9:9">
      <c r="I323014" s="101"/>
    </row>
    <row r="323020" spans="9:9">
      <c r="I323020" s="101"/>
    </row>
    <row r="323025" spans="9:9">
      <c r="I323025" s="101"/>
    </row>
    <row r="323026" spans="9:9">
      <c r="I323026" s="101"/>
    </row>
    <row r="323027" spans="9:9">
      <c r="I323027" s="101"/>
    </row>
    <row r="323028" spans="9:9">
      <c r="I323028" s="101"/>
    </row>
    <row r="323034" spans="9:9">
      <c r="I323034" s="101"/>
    </row>
    <row r="323039" spans="9:9">
      <c r="I323039" s="101"/>
    </row>
    <row r="323040" spans="9:9">
      <c r="I323040" s="101"/>
    </row>
    <row r="323041" spans="9:9">
      <c r="I323041" s="101"/>
    </row>
    <row r="323042" spans="9:9">
      <c r="I323042" s="101"/>
    </row>
    <row r="323048" spans="9:9">
      <c r="I323048" s="101"/>
    </row>
    <row r="323053" spans="9:9">
      <c r="I323053" s="101"/>
    </row>
    <row r="323054" spans="9:9">
      <c r="I323054" s="101"/>
    </row>
    <row r="323055" spans="9:9">
      <c r="I323055" s="101"/>
    </row>
    <row r="323056" spans="9:9">
      <c r="I323056" s="101"/>
    </row>
    <row r="323062" spans="9:9">
      <c r="I323062" s="101"/>
    </row>
    <row r="323067" spans="9:9">
      <c r="I323067" s="101"/>
    </row>
    <row r="323068" spans="9:9">
      <c r="I323068" s="101"/>
    </row>
    <row r="323069" spans="9:9">
      <c r="I323069" s="101"/>
    </row>
    <row r="323070" spans="9:9">
      <c r="I323070" s="101"/>
    </row>
    <row r="323076" spans="9:9">
      <c r="I323076" s="101"/>
    </row>
    <row r="323081" spans="9:9">
      <c r="I323081" s="101"/>
    </row>
    <row r="323082" spans="9:9">
      <c r="I323082" s="101"/>
    </row>
    <row r="323083" spans="9:9">
      <c r="I323083" s="101"/>
    </row>
    <row r="323084" spans="9:9">
      <c r="I323084" s="101"/>
    </row>
    <row r="323090" spans="9:9">
      <c r="I323090" s="101"/>
    </row>
    <row r="323095" spans="9:9">
      <c r="I323095" s="101"/>
    </row>
    <row r="323096" spans="9:9">
      <c r="I323096" s="101"/>
    </row>
    <row r="323097" spans="9:9">
      <c r="I323097" s="101"/>
    </row>
    <row r="323098" spans="9:9">
      <c r="I323098" s="101"/>
    </row>
    <row r="323104" spans="9:9">
      <c r="I323104" s="101"/>
    </row>
    <row r="323109" spans="9:9">
      <c r="I323109" s="101"/>
    </row>
    <row r="323110" spans="9:9">
      <c r="I323110" s="101"/>
    </row>
    <row r="323111" spans="9:9">
      <c r="I323111" s="101"/>
    </row>
    <row r="323112" spans="9:9">
      <c r="I323112" s="101"/>
    </row>
    <row r="323118" spans="9:9">
      <c r="I323118" s="101"/>
    </row>
    <row r="323123" spans="9:9">
      <c r="I323123" s="101"/>
    </row>
    <row r="323124" spans="9:9">
      <c r="I323124" s="101"/>
    </row>
    <row r="323125" spans="9:9">
      <c r="I323125" s="101"/>
    </row>
    <row r="323126" spans="9:9">
      <c r="I323126" s="101"/>
    </row>
    <row r="323132" spans="9:9">
      <c r="I323132" s="101"/>
    </row>
    <row r="323137" spans="9:9">
      <c r="I323137" s="101"/>
    </row>
    <row r="323138" spans="9:9">
      <c r="I323138" s="101"/>
    </row>
    <row r="323139" spans="9:9">
      <c r="I323139" s="101"/>
    </row>
    <row r="323140" spans="9:9">
      <c r="I323140" s="101"/>
    </row>
    <row r="323146" spans="9:9">
      <c r="I323146" s="101"/>
    </row>
    <row r="323151" spans="9:9">
      <c r="I323151" s="101"/>
    </row>
    <row r="323152" spans="9:9">
      <c r="I323152" s="101"/>
    </row>
    <row r="323153" spans="9:9">
      <c r="I323153" s="101"/>
    </row>
    <row r="323154" spans="9:9">
      <c r="I323154" s="101"/>
    </row>
    <row r="323160" spans="9:9">
      <c r="I323160" s="101"/>
    </row>
    <row r="323165" spans="9:9">
      <c r="I323165" s="101"/>
    </row>
    <row r="323166" spans="9:9">
      <c r="I323166" s="101"/>
    </row>
    <row r="323167" spans="9:9">
      <c r="I323167" s="101"/>
    </row>
    <row r="323168" spans="9:9">
      <c r="I323168" s="101"/>
    </row>
    <row r="323174" spans="9:9">
      <c r="I323174" s="101"/>
    </row>
    <row r="323179" spans="9:9">
      <c r="I323179" s="101"/>
    </row>
    <row r="323180" spans="9:9">
      <c r="I323180" s="101"/>
    </row>
    <row r="323181" spans="9:9">
      <c r="I323181" s="101"/>
    </row>
    <row r="323182" spans="9:9">
      <c r="I323182" s="101"/>
    </row>
    <row r="323188" spans="9:9">
      <c r="I323188" s="101"/>
    </row>
    <row r="323193" spans="9:9">
      <c r="I323193" s="101"/>
    </row>
    <row r="323194" spans="9:9">
      <c r="I323194" s="101"/>
    </row>
    <row r="323195" spans="9:9">
      <c r="I323195" s="101"/>
    </row>
    <row r="323196" spans="9:9">
      <c r="I323196" s="101"/>
    </row>
    <row r="323202" spans="9:9">
      <c r="I323202" s="101"/>
    </row>
    <row r="323207" spans="9:9">
      <c r="I323207" s="101"/>
    </row>
    <row r="323208" spans="9:9">
      <c r="I323208" s="101"/>
    </row>
    <row r="323209" spans="9:9">
      <c r="I323209" s="101"/>
    </row>
    <row r="323210" spans="9:9">
      <c r="I323210" s="101"/>
    </row>
    <row r="323216" spans="9:9">
      <c r="I323216" s="101"/>
    </row>
    <row r="323221" spans="9:9">
      <c r="I323221" s="101"/>
    </row>
    <row r="323222" spans="9:9">
      <c r="I323222" s="101"/>
    </row>
    <row r="323223" spans="9:9">
      <c r="I323223" s="101"/>
    </row>
    <row r="323224" spans="9:9">
      <c r="I323224" s="101"/>
    </row>
    <row r="323230" spans="9:9">
      <c r="I323230" s="101"/>
    </row>
    <row r="323235" spans="9:9">
      <c r="I323235" s="101"/>
    </row>
    <row r="323236" spans="9:9">
      <c r="I323236" s="101"/>
    </row>
    <row r="323237" spans="9:9">
      <c r="I323237" s="101"/>
    </row>
    <row r="323238" spans="9:9">
      <c r="I323238" s="101"/>
    </row>
    <row r="323244" spans="9:9">
      <c r="I323244" s="101"/>
    </row>
    <row r="323249" spans="9:9">
      <c r="I323249" s="101"/>
    </row>
    <row r="323250" spans="9:9">
      <c r="I323250" s="101"/>
    </row>
    <row r="323251" spans="9:9">
      <c r="I323251" s="101"/>
    </row>
    <row r="323252" spans="9:9">
      <c r="I323252" s="101"/>
    </row>
    <row r="323258" spans="9:9">
      <c r="I323258" s="101"/>
    </row>
    <row r="323263" spans="9:9">
      <c r="I323263" s="101"/>
    </row>
    <row r="323264" spans="9:9">
      <c r="I323264" s="101"/>
    </row>
    <row r="323265" spans="9:9">
      <c r="I323265" s="101"/>
    </row>
    <row r="323266" spans="9:9">
      <c r="I323266" s="101"/>
    </row>
    <row r="323272" spans="9:9">
      <c r="I323272" s="101"/>
    </row>
    <row r="323277" spans="9:9">
      <c r="I323277" s="101"/>
    </row>
    <row r="323278" spans="9:9">
      <c r="I323278" s="101"/>
    </row>
    <row r="323279" spans="9:9">
      <c r="I323279" s="101"/>
    </row>
    <row r="323280" spans="9:9">
      <c r="I323280" s="101"/>
    </row>
    <row r="323286" spans="9:9">
      <c r="I323286" s="101"/>
    </row>
    <row r="323291" spans="9:9">
      <c r="I323291" s="101"/>
    </row>
    <row r="323292" spans="9:9">
      <c r="I323292" s="101"/>
    </row>
    <row r="323293" spans="9:9">
      <c r="I323293" s="101"/>
    </row>
    <row r="323294" spans="9:9">
      <c r="I323294" s="101"/>
    </row>
    <row r="323300" spans="9:9">
      <c r="I323300" s="101"/>
    </row>
    <row r="323305" spans="9:9">
      <c r="I323305" s="101"/>
    </row>
    <row r="323306" spans="9:9">
      <c r="I323306" s="101"/>
    </row>
    <row r="323307" spans="9:9">
      <c r="I323307" s="101"/>
    </row>
    <row r="323308" spans="9:9">
      <c r="I323308" s="101"/>
    </row>
    <row r="323314" spans="9:9">
      <c r="I323314" s="101"/>
    </row>
    <row r="323319" spans="9:9">
      <c r="I323319" s="101"/>
    </row>
    <row r="323320" spans="9:9">
      <c r="I323320" s="101"/>
    </row>
    <row r="323321" spans="9:9">
      <c r="I323321" s="101"/>
    </row>
    <row r="323322" spans="9:9">
      <c r="I323322" s="101"/>
    </row>
    <row r="323328" spans="9:9">
      <c r="I323328" s="101"/>
    </row>
    <row r="323333" spans="9:9">
      <c r="I323333" s="101"/>
    </row>
    <row r="323334" spans="9:9">
      <c r="I323334" s="101"/>
    </row>
    <row r="323335" spans="9:9">
      <c r="I323335" s="101"/>
    </row>
    <row r="323336" spans="9:9">
      <c r="I323336" s="101"/>
    </row>
    <row r="323342" spans="9:9">
      <c r="I323342" s="101"/>
    </row>
    <row r="323347" spans="9:9">
      <c r="I323347" s="101"/>
    </row>
    <row r="323348" spans="9:9">
      <c r="I323348" s="101"/>
    </row>
    <row r="323349" spans="9:9">
      <c r="I323349" s="101"/>
    </row>
    <row r="323350" spans="9:9">
      <c r="I323350" s="101"/>
    </row>
    <row r="323356" spans="9:9">
      <c r="I323356" s="101"/>
    </row>
    <row r="323361" spans="9:9">
      <c r="I323361" s="101"/>
    </row>
    <row r="323362" spans="9:9">
      <c r="I323362" s="101"/>
    </row>
    <row r="323363" spans="9:9">
      <c r="I323363" s="101"/>
    </row>
    <row r="323364" spans="9:9">
      <c r="I323364" s="101"/>
    </row>
    <row r="323370" spans="9:9">
      <c r="I323370" s="101"/>
    </row>
    <row r="323375" spans="9:9">
      <c r="I323375" s="101"/>
    </row>
    <row r="323376" spans="9:9">
      <c r="I323376" s="101"/>
    </row>
    <row r="323377" spans="9:9">
      <c r="I323377" s="101"/>
    </row>
    <row r="323378" spans="9:9">
      <c r="I323378" s="101"/>
    </row>
    <row r="323384" spans="9:9">
      <c r="I323384" s="101"/>
    </row>
    <row r="323389" spans="9:9">
      <c r="I323389" s="101"/>
    </row>
    <row r="323390" spans="9:9">
      <c r="I323390" s="101"/>
    </row>
    <row r="323391" spans="9:9">
      <c r="I323391" s="101"/>
    </row>
    <row r="323392" spans="9:9">
      <c r="I323392" s="101"/>
    </row>
    <row r="323398" spans="9:9">
      <c r="I323398" s="101"/>
    </row>
    <row r="323403" spans="9:9">
      <c r="I323403" s="101"/>
    </row>
    <row r="323404" spans="9:9">
      <c r="I323404" s="101"/>
    </row>
    <row r="323405" spans="9:9">
      <c r="I323405" s="101"/>
    </row>
    <row r="323406" spans="9:9">
      <c r="I323406" s="101"/>
    </row>
    <row r="323412" spans="9:9">
      <c r="I323412" s="101"/>
    </row>
    <row r="323417" spans="9:9">
      <c r="I323417" s="101"/>
    </row>
    <row r="323418" spans="9:9">
      <c r="I323418" s="101"/>
    </row>
    <row r="323419" spans="9:9">
      <c r="I323419" s="101"/>
    </row>
    <row r="323420" spans="9:9">
      <c r="I323420" s="101"/>
    </row>
    <row r="323426" spans="9:9">
      <c r="I323426" s="101"/>
    </row>
    <row r="323431" spans="9:9">
      <c r="I323431" s="101"/>
    </row>
    <row r="323432" spans="9:9">
      <c r="I323432" s="101"/>
    </row>
    <row r="323433" spans="9:9">
      <c r="I323433" s="101"/>
    </row>
    <row r="323434" spans="9:9">
      <c r="I323434" s="101"/>
    </row>
    <row r="323440" spans="9:9">
      <c r="I323440" s="101"/>
    </row>
    <row r="323445" spans="9:9">
      <c r="I323445" s="101"/>
    </row>
    <row r="323446" spans="9:9">
      <c r="I323446" s="101"/>
    </row>
    <row r="323447" spans="9:9">
      <c r="I323447" s="101"/>
    </row>
    <row r="323448" spans="9:9">
      <c r="I323448" s="101"/>
    </row>
    <row r="323454" spans="9:9">
      <c r="I323454" s="101"/>
    </row>
    <row r="323459" spans="9:9">
      <c r="I323459" s="101"/>
    </row>
    <row r="323460" spans="9:9">
      <c r="I323460" s="101"/>
    </row>
    <row r="323461" spans="9:9">
      <c r="I323461" s="101"/>
    </row>
    <row r="323462" spans="9:9">
      <c r="I323462" s="101"/>
    </row>
    <row r="323468" spans="9:9">
      <c r="I323468" s="101"/>
    </row>
    <row r="323473" spans="9:9">
      <c r="I323473" s="101"/>
    </row>
    <row r="323474" spans="9:9">
      <c r="I323474" s="101"/>
    </row>
    <row r="323475" spans="9:9">
      <c r="I323475" s="101"/>
    </row>
    <row r="323476" spans="9:9">
      <c r="I323476" s="101"/>
    </row>
    <row r="323482" spans="9:9">
      <c r="I323482" s="101"/>
    </row>
    <row r="323487" spans="9:9">
      <c r="I323487" s="101"/>
    </row>
    <row r="323488" spans="9:9">
      <c r="I323488" s="101"/>
    </row>
    <row r="323489" spans="9:9">
      <c r="I323489" s="101"/>
    </row>
    <row r="323490" spans="9:9">
      <c r="I323490" s="101"/>
    </row>
    <row r="323496" spans="9:9">
      <c r="I323496" s="101"/>
    </row>
    <row r="323501" spans="9:9">
      <c r="I323501" s="101"/>
    </row>
    <row r="323502" spans="9:9">
      <c r="I323502" s="101"/>
    </row>
    <row r="323503" spans="9:9">
      <c r="I323503" s="101"/>
    </row>
    <row r="323504" spans="9:9">
      <c r="I323504" s="101"/>
    </row>
    <row r="323510" spans="9:9">
      <c r="I323510" s="101"/>
    </row>
    <row r="323515" spans="9:9">
      <c r="I323515" s="101"/>
    </row>
    <row r="323516" spans="9:9">
      <c r="I323516" s="101"/>
    </row>
    <row r="323517" spans="9:9">
      <c r="I323517" s="101"/>
    </row>
    <row r="323518" spans="9:9">
      <c r="I323518" s="101"/>
    </row>
    <row r="323524" spans="9:9">
      <c r="I323524" s="101"/>
    </row>
    <row r="323529" spans="9:9">
      <c r="I323529" s="101"/>
    </row>
    <row r="323530" spans="9:9">
      <c r="I323530" s="101"/>
    </row>
    <row r="323531" spans="9:9">
      <c r="I323531" s="101"/>
    </row>
    <row r="323532" spans="9:9">
      <c r="I323532" s="101"/>
    </row>
    <row r="323538" spans="9:9">
      <c r="I323538" s="101"/>
    </row>
    <row r="323543" spans="9:9">
      <c r="I323543" s="101"/>
    </row>
    <row r="323544" spans="9:9">
      <c r="I323544" s="101"/>
    </row>
    <row r="323545" spans="9:9">
      <c r="I323545" s="101"/>
    </row>
    <row r="323546" spans="9:9">
      <c r="I323546" s="101"/>
    </row>
    <row r="323552" spans="9:9">
      <c r="I323552" s="101"/>
    </row>
    <row r="323557" spans="9:9">
      <c r="I323557" s="101"/>
    </row>
    <row r="323558" spans="9:9">
      <c r="I323558" s="101"/>
    </row>
    <row r="323559" spans="9:9">
      <c r="I323559" s="101"/>
    </row>
    <row r="323560" spans="9:9">
      <c r="I323560" s="101"/>
    </row>
    <row r="323566" spans="9:9">
      <c r="I323566" s="101"/>
    </row>
    <row r="323571" spans="9:9">
      <c r="I323571" s="101"/>
    </row>
    <row r="323572" spans="9:9">
      <c r="I323572" s="101"/>
    </row>
    <row r="323573" spans="9:9">
      <c r="I323573" s="101"/>
    </row>
    <row r="323574" spans="9:9">
      <c r="I323574" s="101"/>
    </row>
    <row r="323580" spans="9:9">
      <c r="I323580" s="101"/>
    </row>
    <row r="323585" spans="9:9">
      <c r="I323585" s="101"/>
    </row>
    <row r="323586" spans="9:9">
      <c r="I323586" s="101"/>
    </row>
    <row r="323587" spans="9:9">
      <c r="I323587" s="101"/>
    </row>
    <row r="323588" spans="9:9">
      <c r="I323588" s="101"/>
    </row>
    <row r="323594" spans="9:9">
      <c r="I323594" s="101"/>
    </row>
    <row r="323599" spans="9:9">
      <c r="I323599" s="101"/>
    </row>
    <row r="323600" spans="9:9">
      <c r="I323600" s="101"/>
    </row>
    <row r="323601" spans="9:9">
      <c r="I323601" s="101"/>
    </row>
    <row r="323602" spans="9:9">
      <c r="I323602" s="101"/>
    </row>
    <row r="323608" spans="9:9">
      <c r="I323608" s="101"/>
    </row>
    <row r="323613" spans="9:9">
      <c r="I323613" s="101"/>
    </row>
    <row r="323614" spans="9:9">
      <c r="I323614" s="101"/>
    </row>
    <row r="323615" spans="9:9">
      <c r="I323615" s="101"/>
    </row>
    <row r="323616" spans="9:9">
      <c r="I323616" s="101"/>
    </row>
    <row r="323622" spans="9:9">
      <c r="I323622" s="101"/>
    </row>
    <row r="323627" spans="9:9">
      <c r="I323627" s="101"/>
    </row>
    <row r="323628" spans="9:9">
      <c r="I323628" s="101"/>
    </row>
    <row r="323629" spans="9:9">
      <c r="I323629" s="101"/>
    </row>
    <row r="323630" spans="9:9">
      <c r="I323630" s="101"/>
    </row>
    <row r="323636" spans="9:9">
      <c r="I323636" s="101"/>
    </row>
    <row r="323641" spans="9:9">
      <c r="I323641" s="101"/>
    </row>
    <row r="323642" spans="9:9">
      <c r="I323642" s="101"/>
    </row>
    <row r="323643" spans="9:9">
      <c r="I323643" s="101"/>
    </row>
    <row r="323644" spans="9:9">
      <c r="I323644" s="101"/>
    </row>
    <row r="323650" spans="9:9">
      <c r="I323650" s="101"/>
    </row>
    <row r="323655" spans="9:9">
      <c r="I323655" s="101"/>
    </row>
    <row r="323656" spans="9:9">
      <c r="I323656" s="101"/>
    </row>
    <row r="323657" spans="9:9">
      <c r="I323657" s="101"/>
    </row>
    <row r="323658" spans="9:9">
      <c r="I323658" s="101"/>
    </row>
    <row r="323664" spans="9:9">
      <c r="I323664" s="101"/>
    </row>
    <row r="323669" spans="9:9">
      <c r="I323669" s="101"/>
    </row>
    <row r="323670" spans="9:9">
      <c r="I323670" s="101"/>
    </row>
    <row r="323671" spans="9:9">
      <c r="I323671" s="101"/>
    </row>
    <row r="323672" spans="9:9">
      <c r="I323672" s="101"/>
    </row>
    <row r="323678" spans="9:9">
      <c r="I323678" s="101"/>
    </row>
    <row r="323683" spans="9:9">
      <c r="I323683" s="101"/>
    </row>
    <row r="323684" spans="9:9">
      <c r="I323684" s="101"/>
    </row>
    <row r="323685" spans="9:9">
      <c r="I323685" s="101"/>
    </row>
    <row r="323686" spans="9:9">
      <c r="I323686" s="101"/>
    </row>
    <row r="323692" spans="9:9">
      <c r="I323692" s="101"/>
    </row>
    <row r="323697" spans="9:9">
      <c r="I323697" s="101"/>
    </row>
    <row r="323698" spans="9:9">
      <c r="I323698" s="101"/>
    </row>
    <row r="323699" spans="9:9">
      <c r="I323699" s="101"/>
    </row>
    <row r="323700" spans="9:9">
      <c r="I323700" s="101"/>
    </row>
    <row r="323706" spans="9:9">
      <c r="I323706" s="101"/>
    </row>
    <row r="323711" spans="9:9">
      <c r="I323711" s="101"/>
    </row>
    <row r="323712" spans="9:9">
      <c r="I323712" s="101"/>
    </row>
    <row r="323713" spans="9:9">
      <c r="I323713" s="101"/>
    </row>
    <row r="323714" spans="9:9">
      <c r="I323714" s="101"/>
    </row>
    <row r="323720" spans="9:9">
      <c r="I323720" s="101"/>
    </row>
    <row r="323725" spans="9:9">
      <c r="I323725" s="101"/>
    </row>
    <row r="323726" spans="9:9">
      <c r="I323726" s="101"/>
    </row>
    <row r="323727" spans="9:9">
      <c r="I323727" s="101"/>
    </row>
    <row r="323728" spans="9:9">
      <c r="I323728" s="101"/>
    </row>
    <row r="323734" spans="9:9">
      <c r="I323734" s="101"/>
    </row>
    <row r="323739" spans="9:9">
      <c r="I323739" s="101"/>
    </row>
    <row r="323740" spans="9:9">
      <c r="I323740" s="101"/>
    </row>
    <row r="323741" spans="9:9">
      <c r="I323741" s="101"/>
    </row>
    <row r="323742" spans="9:9">
      <c r="I323742" s="101"/>
    </row>
    <row r="323748" spans="9:9">
      <c r="I323748" s="101"/>
    </row>
    <row r="323753" spans="9:9">
      <c r="I323753" s="101"/>
    </row>
    <row r="323754" spans="9:9">
      <c r="I323754" s="101"/>
    </row>
    <row r="323755" spans="9:9">
      <c r="I323755" s="101"/>
    </row>
    <row r="323756" spans="9:9">
      <c r="I323756" s="101"/>
    </row>
    <row r="323762" spans="9:9">
      <c r="I323762" s="101"/>
    </row>
    <row r="323767" spans="9:9">
      <c r="I323767" s="101"/>
    </row>
    <row r="323768" spans="9:9">
      <c r="I323768" s="101"/>
    </row>
    <row r="323769" spans="9:9">
      <c r="I323769" s="101"/>
    </row>
    <row r="323770" spans="9:9">
      <c r="I323770" s="101"/>
    </row>
    <row r="323776" spans="9:9">
      <c r="I323776" s="101"/>
    </row>
    <row r="323781" spans="9:9">
      <c r="I323781" s="101"/>
    </row>
    <row r="323782" spans="9:9">
      <c r="I323782" s="101"/>
    </row>
    <row r="323783" spans="9:9">
      <c r="I323783" s="101"/>
    </row>
    <row r="323784" spans="9:9">
      <c r="I323784" s="101"/>
    </row>
    <row r="323790" spans="9:9">
      <c r="I323790" s="101"/>
    </row>
    <row r="323795" spans="9:9">
      <c r="I323795" s="101"/>
    </row>
    <row r="323796" spans="9:9">
      <c r="I323796" s="101"/>
    </row>
    <row r="323797" spans="9:9">
      <c r="I323797" s="101"/>
    </row>
    <row r="323798" spans="9:9">
      <c r="I323798" s="101"/>
    </row>
    <row r="323804" spans="9:9">
      <c r="I323804" s="101"/>
    </row>
    <row r="323809" spans="9:9">
      <c r="I323809" s="101"/>
    </row>
    <row r="323810" spans="9:9">
      <c r="I323810" s="101"/>
    </row>
    <row r="323811" spans="9:9">
      <c r="I323811" s="101"/>
    </row>
    <row r="323812" spans="9:9">
      <c r="I323812" s="101"/>
    </row>
    <row r="323818" spans="9:9">
      <c r="I323818" s="101"/>
    </row>
    <row r="323823" spans="9:9">
      <c r="I323823" s="101"/>
    </row>
    <row r="323824" spans="9:9">
      <c r="I323824" s="101"/>
    </row>
    <row r="323825" spans="9:9">
      <c r="I323825" s="101"/>
    </row>
    <row r="323826" spans="9:9">
      <c r="I323826" s="101"/>
    </row>
    <row r="323832" spans="9:9">
      <c r="I323832" s="101"/>
    </row>
    <row r="323837" spans="9:9">
      <c r="I323837" s="101"/>
    </row>
    <row r="323838" spans="9:9">
      <c r="I323838" s="101"/>
    </row>
    <row r="323839" spans="9:9">
      <c r="I323839" s="101"/>
    </row>
    <row r="323840" spans="9:9">
      <c r="I323840" s="101"/>
    </row>
    <row r="323846" spans="9:9">
      <c r="I323846" s="101"/>
    </row>
    <row r="323851" spans="9:9">
      <c r="I323851" s="101"/>
    </row>
    <row r="323852" spans="9:9">
      <c r="I323852" s="101"/>
    </row>
    <row r="323853" spans="9:9">
      <c r="I323853" s="101"/>
    </row>
    <row r="323854" spans="9:9">
      <c r="I323854" s="101"/>
    </row>
    <row r="323860" spans="9:9">
      <c r="I323860" s="101"/>
    </row>
    <row r="323865" spans="9:9">
      <c r="I323865" s="101"/>
    </row>
    <row r="323866" spans="9:9">
      <c r="I323866" s="101"/>
    </row>
    <row r="323867" spans="9:9">
      <c r="I323867" s="101"/>
    </row>
    <row r="323868" spans="9:9">
      <c r="I323868" s="101"/>
    </row>
    <row r="323874" spans="9:9">
      <c r="I323874" s="101"/>
    </row>
    <row r="323879" spans="9:9">
      <c r="I323879" s="101"/>
    </row>
    <row r="323880" spans="9:9">
      <c r="I323880" s="101"/>
    </row>
    <row r="323881" spans="9:9">
      <c r="I323881" s="101"/>
    </row>
    <row r="323882" spans="9:9">
      <c r="I323882" s="101"/>
    </row>
    <row r="323888" spans="9:9">
      <c r="I323888" s="101"/>
    </row>
    <row r="323893" spans="9:9">
      <c r="I323893" s="101"/>
    </row>
    <row r="323894" spans="9:9">
      <c r="I323894" s="101"/>
    </row>
    <row r="323895" spans="9:9">
      <c r="I323895" s="101"/>
    </row>
    <row r="323896" spans="9:9">
      <c r="I323896" s="101"/>
    </row>
    <row r="323902" spans="9:9">
      <c r="I323902" s="101"/>
    </row>
    <row r="323907" spans="9:9">
      <c r="I323907" s="101"/>
    </row>
    <row r="323908" spans="9:9">
      <c r="I323908" s="101"/>
    </row>
    <row r="323909" spans="9:9">
      <c r="I323909" s="101"/>
    </row>
    <row r="323910" spans="9:9">
      <c r="I323910" s="101"/>
    </row>
    <row r="323916" spans="9:9">
      <c r="I323916" s="101"/>
    </row>
    <row r="323921" spans="9:9">
      <c r="I323921" s="101"/>
    </row>
    <row r="323922" spans="9:9">
      <c r="I323922" s="101"/>
    </row>
    <row r="323923" spans="9:9">
      <c r="I323923" s="101"/>
    </row>
    <row r="323924" spans="9:9">
      <c r="I323924" s="101"/>
    </row>
    <row r="323930" spans="9:9">
      <c r="I323930" s="101"/>
    </row>
    <row r="323935" spans="9:9">
      <c r="I323935" s="101"/>
    </row>
    <row r="323936" spans="9:9">
      <c r="I323936" s="101"/>
    </row>
    <row r="323937" spans="9:9">
      <c r="I323937" s="101"/>
    </row>
    <row r="323938" spans="9:9">
      <c r="I323938" s="101"/>
    </row>
    <row r="323944" spans="9:9">
      <c r="I323944" s="101"/>
    </row>
    <row r="323949" spans="9:9">
      <c r="I323949" s="101"/>
    </row>
    <row r="323950" spans="9:9">
      <c r="I323950" s="101"/>
    </row>
    <row r="323951" spans="9:9">
      <c r="I323951" s="101"/>
    </row>
    <row r="323952" spans="9:9">
      <c r="I323952" s="101"/>
    </row>
    <row r="323958" spans="9:9">
      <c r="I323958" s="101"/>
    </row>
    <row r="323963" spans="9:9">
      <c r="I323963" s="101"/>
    </row>
    <row r="323964" spans="9:9">
      <c r="I323964" s="101"/>
    </row>
    <row r="323965" spans="9:9">
      <c r="I323965" s="101"/>
    </row>
    <row r="323966" spans="9:9">
      <c r="I323966" s="101"/>
    </row>
    <row r="323972" spans="9:9">
      <c r="I323972" s="101"/>
    </row>
    <row r="323977" spans="9:9">
      <c r="I323977" s="101"/>
    </row>
    <row r="323978" spans="9:9">
      <c r="I323978" s="101"/>
    </row>
    <row r="323979" spans="9:9">
      <c r="I323979" s="101"/>
    </row>
    <row r="323980" spans="9:9">
      <c r="I323980" s="101"/>
    </row>
    <row r="323986" spans="9:9">
      <c r="I323986" s="101"/>
    </row>
    <row r="323991" spans="9:9">
      <c r="I323991" s="101"/>
    </row>
    <row r="323992" spans="9:9">
      <c r="I323992" s="101"/>
    </row>
    <row r="323993" spans="9:9">
      <c r="I323993" s="101"/>
    </row>
    <row r="323994" spans="9:9">
      <c r="I323994" s="101"/>
    </row>
    <row r="324000" spans="9:9">
      <c r="I324000" s="101"/>
    </row>
    <row r="324005" spans="9:9">
      <c r="I324005" s="101"/>
    </row>
    <row r="324006" spans="9:9">
      <c r="I324006" s="101"/>
    </row>
    <row r="324007" spans="9:9">
      <c r="I324007" s="101"/>
    </row>
    <row r="324008" spans="9:9">
      <c r="I324008" s="101"/>
    </row>
    <row r="324014" spans="9:9">
      <c r="I324014" s="101"/>
    </row>
    <row r="324019" spans="9:9">
      <c r="I324019" s="101"/>
    </row>
    <row r="324020" spans="9:9">
      <c r="I324020" s="101"/>
    </row>
    <row r="324021" spans="9:9">
      <c r="I324021" s="101"/>
    </row>
    <row r="324022" spans="9:9">
      <c r="I324022" s="101"/>
    </row>
    <row r="324028" spans="9:9">
      <c r="I324028" s="101"/>
    </row>
    <row r="324033" spans="9:9">
      <c r="I324033" s="101"/>
    </row>
    <row r="324034" spans="9:9">
      <c r="I324034" s="101"/>
    </row>
    <row r="324035" spans="9:9">
      <c r="I324035" s="101"/>
    </row>
    <row r="324036" spans="9:9">
      <c r="I324036" s="101"/>
    </row>
    <row r="324042" spans="9:9">
      <c r="I324042" s="101"/>
    </row>
    <row r="324047" spans="9:9">
      <c r="I324047" s="101"/>
    </row>
    <row r="324048" spans="9:9">
      <c r="I324048" s="101"/>
    </row>
    <row r="324049" spans="9:9">
      <c r="I324049" s="101"/>
    </row>
    <row r="324050" spans="9:9">
      <c r="I324050" s="101"/>
    </row>
    <row r="324056" spans="9:9">
      <c r="I324056" s="101"/>
    </row>
    <row r="324061" spans="9:9">
      <c r="I324061" s="101"/>
    </row>
    <row r="324062" spans="9:9">
      <c r="I324062" s="101"/>
    </row>
    <row r="324063" spans="9:9">
      <c r="I324063" s="101"/>
    </row>
    <row r="324064" spans="9:9">
      <c r="I324064" s="101"/>
    </row>
    <row r="324070" spans="9:9">
      <c r="I324070" s="101"/>
    </row>
    <row r="324075" spans="9:9">
      <c r="I324075" s="101"/>
    </row>
    <row r="324076" spans="9:9">
      <c r="I324076" s="101"/>
    </row>
    <row r="324077" spans="9:9">
      <c r="I324077" s="101"/>
    </row>
    <row r="324078" spans="9:9">
      <c r="I324078" s="101"/>
    </row>
    <row r="324084" spans="9:9">
      <c r="I324084" s="101"/>
    </row>
    <row r="324089" spans="9:9">
      <c r="I324089" s="101"/>
    </row>
    <row r="324090" spans="9:9">
      <c r="I324090" s="101"/>
    </row>
    <row r="324091" spans="9:9">
      <c r="I324091" s="101"/>
    </row>
    <row r="324092" spans="9:9">
      <c r="I324092" s="101"/>
    </row>
    <row r="324098" spans="9:9">
      <c r="I324098" s="101"/>
    </row>
    <row r="324103" spans="9:9">
      <c r="I324103" s="101"/>
    </row>
    <row r="324104" spans="9:9">
      <c r="I324104" s="101"/>
    </row>
    <row r="324105" spans="9:9">
      <c r="I324105" s="101"/>
    </row>
    <row r="324106" spans="9:9">
      <c r="I324106" s="101"/>
    </row>
    <row r="324112" spans="9:9">
      <c r="I324112" s="101"/>
    </row>
    <row r="324117" spans="9:9">
      <c r="I324117" s="101"/>
    </row>
    <row r="324118" spans="9:9">
      <c r="I324118" s="101"/>
    </row>
    <row r="324119" spans="9:9">
      <c r="I324119" s="101"/>
    </row>
    <row r="324120" spans="9:9">
      <c r="I324120" s="101"/>
    </row>
    <row r="324126" spans="9:9">
      <c r="I324126" s="101"/>
    </row>
    <row r="324131" spans="9:9">
      <c r="I324131" s="101"/>
    </row>
    <row r="324132" spans="9:9">
      <c r="I324132" s="101"/>
    </row>
    <row r="324133" spans="9:9">
      <c r="I324133" s="101"/>
    </row>
    <row r="324134" spans="9:9">
      <c r="I324134" s="101"/>
    </row>
    <row r="324140" spans="9:9">
      <c r="I324140" s="101"/>
    </row>
    <row r="324145" spans="9:9">
      <c r="I324145" s="101"/>
    </row>
    <row r="324146" spans="9:9">
      <c r="I324146" s="101"/>
    </row>
    <row r="324147" spans="9:9">
      <c r="I324147" s="101"/>
    </row>
    <row r="324148" spans="9:9">
      <c r="I324148" s="101"/>
    </row>
    <row r="324154" spans="9:9">
      <c r="I324154" s="101"/>
    </row>
    <row r="324159" spans="9:9">
      <c r="I324159" s="101"/>
    </row>
    <row r="324160" spans="9:9">
      <c r="I324160" s="101"/>
    </row>
    <row r="324161" spans="9:9">
      <c r="I324161" s="101"/>
    </row>
    <row r="324162" spans="9:9">
      <c r="I324162" s="101"/>
    </row>
    <row r="324168" spans="9:9">
      <c r="I324168" s="101"/>
    </row>
    <row r="324173" spans="9:9">
      <c r="I324173" s="101"/>
    </row>
    <row r="324174" spans="9:9">
      <c r="I324174" s="101"/>
    </row>
    <row r="324175" spans="9:9">
      <c r="I324175" s="101"/>
    </row>
    <row r="324176" spans="9:9">
      <c r="I324176" s="101"/>
    </row>
    <row r="324182" spans="9:9">
      <c r="I324182" s="101"/>
    </row>
    <row r="324187" spans="9:9">
      <c r="I324187" s="101"/>
    </row>
    <row r="324188" spans="9:9">
      <c r="I324188" s="101"/>
    </row>
    <row r="324189" spans="9:9">
      <c r="I324189" s="101"/>
    </row>
    <row r="324190" spans="9:9">
      <c r="I324190" s="101"/>
    </row>
    <row r="324196" spans="9:9">
      <c r="I324196" s="101"/>
    </row>
    <row r="324201" spans="9:9">
      <c r="I324201" s="101"/>
    </row>
    <row r="324202" spans="9:9">
      <c r="I324202" s="101"/>
    </row>
    <row r="324203" spans="9:9">
      <c r="I324203" s="101"/>
    </row>
    <row r="324204" spans="9:9">
      <c r="I324204" s="101"/>
    </row>
    <row r="324210" spans="9:9">
      <c r="I324210" s="101"/>
    </row>
    <row r="324215" spans="9:9">
      <c r="I324215" s="101"/>
    </row>
    <row r="324216" spans="9:9">
      <c r="I324216" s="101"/>
    </row>
    <row r="324217" spans="9:9">
      <c r="I324217" s="101"/>
    </row>
    <row r="324218" spans="9:9">
      <c r="I324218" s="101"/>
    </row>
    <row r="324224" spans="9:9">
      <c r="I324224" s="101"/>
    </row>
    <row r="324229" spans="9:9">
      <c r="I324229" s="101"/>
    </row>
    <row r="324230" spans="9:9">
      <c r="I324230" s="101"/>
    </row>
    <row r="324231" spans="9:9">
      <c r="I324231" s="101"/>
    </row>
    <row r="324232" spans="9:9">
      <c r="I324232" s="101"/>
    </row>
    <row r="324238" spans="9:9">
      <c r="I324238" s="101"/>
    </row>
    <row r="324243" spans="9:9">
      <c r="I324243" s="101"/>
    </row>
    <row r="324244" spans="9:9">
      <c r="I324244" s="101"/>
    </row>
    <row r="324245" spans="9:9">
      <c r="I324245" s="101"/>
    </row>
    <row r="324246" spans="9:9">
      <c r="I324246" s="101"/>
    </row>
    <row r="324252" spans="9:9">
      <c r="I324252" s="101"/>
    </row>
    <row r="324257" spans="9:9">
      <c r="I324257" s="101"/>
    </row>
    <row r="324258" spans="9:9">
      <c r="I324258" s="101"/>
    </row>
    <row r="324259" spans="9:9">
      <c r="I324259" s="101"/>
    </row>
    <row r="324260" spans="9:9">
      <c r="I324260" s="101"/>
    </row>
    <row r="324266" spans="9:9">
      <c r="I324266" s="101"/>
    </row>
    <row r="324271" spans="9:9">
      <c r="I324271" s="101"/>
    </row>
    <row r="324272" spans="9:9">
      <c r="I324272" s="101"/>
    </row>
    <row r="324273" spans="9:9">
      <c r="I324273" s="101"/>
    </row>
    <row r="324274" spans="9:9">
      <c r="I324274" s="101"/>
    </row>
    <row r="324280" spans="9:9">
      <c r="I324280" s="101"/>
    </row>
    <row r="324285" spans="9:9">
      <c r="I324285" s="101"/>
    </row>
    <row r="324286" spans="9:9">
      <c r="I324286" s="101"/>
    </row>
    <row r="324287" spans="9:9">
      <c r="I324287" s="101"/>
    </row>
    <row r="324288" spans="9:9">
      <c r="I324288" s="101"/>
    </row>
    <row r="324294" spans="9:9">
      <c r="I324294" s="101"/>
    </row>
    <row r="324299" spans="9:9">
      <c r="I324299" s="101"/>
    </row>
    <row r="324300" spans="9:9">
      <c r="I324300" s="101"/>
    </row>
    <row r="324301" spans="9:9">
      <c r="I324301" s="101"/>
    </row>
    <row r="324302" spans="9:9">
      <c r="I324302" s="101"/>
    </row>
    <row r="324308" spans="9:9">
      <c r="I324308" s="101"/>
    </row>
    <row r="324313" spans="9:9">
      <c r="I324313" s="101"/>
    </row>
    <row r="324314" spans="9:9">
      <c r="I324314" s="101"/>
    </row>
    <row r="324315" spans="9:9">
      <c r="I324315" s="101"/>
    </row>
    <row r="324316" spans="9:9">
      <c r="I324316" s="101"/>
    </row>
    <row r="324322" spans="9:9">
      <c r="I324322" s="101"/>
    </row>
    <row r="324327" spans="9:9">
      <c r="I324327" s="101"/>
    </row>
    <row r="324328" spans="9:9">
      <c r="I324328" s="101"/>
    </row>
    <row r="324329" spans="9:9">
      <c r="I324329" s="101"/>
    </row>
    <row r="324330" spans="9:9">
      <c r="I324330" s="101"/>
    </row>
    <row r="324336" spans="9:9">
      <c r="I324336" s="101"/>
    </row>
    <row r="324341" spans="9:9">
      <c r="I324341" s="101"/>
    </row>
    <row r="324342" spans="9:9">
      <c r="I324342" s="101"/>
    </row>
    <row r="324343" spans="9:9">
      <c r="I324343" s="101"/>
    </row>
    <row r="324344" spans="9:9">
      <c r="I324344" s="101"/>
    </row>
    <row r="324350" spans="9:9">
      <c r="I324350" s="101"/>
    </row>
    <row r="324355" spans="9:9">
      <c r="I324355" s="101"/>
    </row>
    <row r="324356" spans="9:9">
      <c r="I324356" s="101"/>
    </row>
    <row r="324357" spans="9:9">
      <c r="I324357" s="101"/>
    </row>
    <row r="324358" spans="9:9">
      <c r="I324358" s="101"/>
    </row>
    <row r="324364" spans="9:9">
      <c r="I324364" s="101"/>
    </row>
    <row r="324369" spans="9:9">
      <c r="I324369" s="101"/>
    </row>
    <row r="324370" spans="9:9">
      <c r="I324370" s="101"/>
    </row>
    <row r="324371" spans="9:9">
      <c r="I324371" s="101"/>
    </row>
    <row r="324372" spans="9:9">
      <c r="I324372" s="101"/>
    </row>
    <row r="324378" spans="9:9">
      <c r="I324378" s="101"/>
    </row>
    <row r="324383" spans="9:9">
      <c r="I324383" s="101"/>
    </row>
    <row r="324384" spans="9:9">
      <c r="I324384" s="101"/>
    </row>
    <row r="324385" spans="9:9">
      <c r="I324385" s="101"/>
    </row>
    <row r="324386" spans="9:9">
      <c r="I324386" s="101"/>
    </row>
    <row r="324392" spans="9:9">
      <c r="I324392" s="101"/>
    </row>
    <row r="324397" spans="9:9">
      <c r="I324397" s="101"/>
    </row>
    <row r="324398" spans="9:9">
      <c r="I324398" s="101"/>
    </row>
    <row r="324399" spans="9:9">
      <c r="I324399" s="101"/>
    </row>
    <row r="324400" spans="9:9">
      <c r="I324400" s="101"/>
    </row>
    <row r="324406" spans="9:9">
      <c r="I324406" s="101"/>
    </row>
    <row r="324411" spans="9:9">
      <c r="I324411" s="101"/>
    </row>
    <row r="324412" spans="9:9">
      <c r="I324412" s="101"/>
    </row>
    <row r="324413" spans="9:9">
      <c r="I324413" s="101"/>
    </row>
    <row r="324414" spans="9:9">
      <c r="I324414" s="101"/>
    </row>
    <row r="324420" spans="9:9">
      <c r="I324420" s="101"/>
    </row>
    <row r="324425" spans="9:9">
      <c r="I324425" s="101"/>
    </row>
    <row r="324426" spans="9:9">
      <c r="I324426" s="101"/>
    </row>
    <row r="324427" spans="9:9">
      <c r="I324427" s="101"/>
    </row>
    <row r="324428" spans="9:9">
      <c r="I324428" s="101"/>
    </row>
    <row r="324434" spans="9:9">
      <c r="I324434" s="101"/>
    </row>
    <row r="324439" spans="9:9">
      <c r="I324439" s="101"/>
    </row>
    <row r="324440" spans="9:9">
      <c r="I324440" s="101"/>
    </row>
    <row r="324441" spans="9:9">
      <c r="I324441" s="101"/>
    </row>
    <row r="324442" spans="9:9">
      <c r="I324442" s="101"/>
    </row>
    <row r="324448" spans="9:9">
      <c r="I324448" s="101"/>
    </row>
    <row r="324453" spans="9:9">
      <c r="I324453" s="101"/>
    </row>
    <row r="324454" spans="9:9">
      <c r="I324454" s="101"/>
    </row>
    <row r="324455" spans="9:9">
      <c r="I324455" s="101"/>
    </row>
    <row r="324456" spans="9:9">
      <c r="I324456" s="101"/>
    </row>
    <row r="324462" spans="9:9">
      <c r="I324462" s="101"/>
    </row>
    <row r="324467" spans="9:9">
      <c r="I324467" s="101"/>
    </row>
    <row r="324468" spans="9:9">
      <c r="I324468" s="101"/>
    </row>
    <row r="324469" spans="9:9">
      <c r="I324469" s="101"/>
    </row>
    <row r="324470" spans="9:9">
      <c r="I324470" s="101"/>
    </row>
    <row r="324476" spans="9:9">
      <c r="I324476" s="101"/>
    </row>
    <row r="324481" spans="9:9">
      <c r="I324481" s="101"/>
    </row>
    <row r="324482" spans="9:9">
      <c r="I324482" s="101"/>
    </row>
    <row r="324483" spans="9:9">
      <c r="I324483" s="101"/>
    </row>
    <row r="324484" spans="9:9">
      <c r="I324484" s="101"/>
    </row>
    <row r="324490" spans="9:9">
      <c r="I324490" s="101"/>
    </row>
    <row r="324495" spans="9:9">
      <c r="I324495" s="101"/>
    </row>
    <row r="324496" spans="9:9">
      <c r="I324496" s="101"/>
    </row>
    <row r="324497" spans="9:9">
      <c r="I324497" s="101"/>
    </row>
    <row r="324498" spans="9:9">
      <c r="I324498" s="101"/>
    </row>
    <row r="324504" spans="9:9">
      <c r="I324504" s="101"/>
    </row>
    <row r="324509" spans="9:9">
      <c r="I324509" s="101"/>
    </row>
    <row r="324510" spans="9:9">
      <c r="I324510" s="101"/>
    </row>
    <row r="324511" spans="9:9">
      <c r="I324511" s="101"/>
    </row>
    <row r="324512" spans="9:9">
      <c r="I324512" s="101"/>
    </row>
    <row r="324518" spans="9:9">
      <c r="I324518" s="101"/>
    </row>
    <row r="324523" spans="9:9">
      <c r="I324523" s="101"/>
    </row>
    <row r="324524" spans="9:9">
      <c r="I324524" s="101"/>
    </row>
    <row r="324525" spans="9:9">
      <c r="I324525" s="101"/>
    </row>
    <row r="324526" spans="9:9">
      <c r="I324526" s="101"/>
    </row>
    <row r="324532" spans="9:9">
      <c r="I324532" s="101"/>
    </row>
    <row r="324537" spans="9:9">
      <c r="I324537" s="101"/>
    </row>
    <row r="324538" spans="9:9">
      <c r="I324538" s="101"/>
    </row>
    <row r="324539" spans="9:9">
      <c r="I324539" s="101"/>
    </row>
    <row r="324540" spans="9:9">
      <c r="I324540" s="101"/>
    </row>
    <row r="324546" spans="9:9">
      <c r="I324546" s="101"/>
    </row>
    <row r="324551" spans="9:9">
      <c r="I324551" s="101"/>
    </row>
    <row r="324552" spans="9:9">
      <c r="I324552" s="101"/>
    </row>
    <row r="324553" spans="9:9">
      <c r="I324553" s="101"/>
    </row>
    <row r="324554" spans="9:9">
      <c r="I324554" s="101"/>
    </row>
    <row r="324560" spans="9:9">
      <c r="I324560" s="101"/>
    </row>
    <row r="324565" spans="9:9">
      <c r="I324565" s="101"/>
    </row>
    <row r="324566" spans="9:9">
      <c r="I324566" s="101"/>
    </row>
    <row r="324567" spans="9:9">
      <c r="I324567" s="101"/>
    </row>
    <row r="324568" spans="9:9">
      <c r="I324568" s="101"/>
    </row>
    <row r="324574" spans="9:9">
      <c r="I324574" s="101"/>
    </row>
    <row r="324579" spans="9:9">
      <c r="I324579" s="101"/>
    </row>
    <row r="324580" spans="9:9">
      <c r="I324580" s="101"/>
    </row>
    <row r="324581" spans="9:9">
      <c r="I324581" s="101"/>
    </row>
    <row r="324582" spans="9:9">
      <c r="I324582" s="101"/>
    </row>
    <row r="324588" spans="9:9">
      <c r="I324588" s="101"/>
    </row>
    <row r="324593" spans="9:9">
      <c r="I324593" s="101"/>
    </row>
    <row r="324594" spans="9:9">
      <c r="I324594" s="101"/>
    </row>
    <row r="324595" spans="9:9">
      <c r="I324595" s="101"/>
    </row>
    <row r="324596" spans="9:9">
      <c r="I324596" s="101"/>
    </row>
    <row r="324602" spans="9:9">
      <c r="I324602" s="101"/>
    </row>
    <row r="324607" spans="9:9">
      <c r="I324607" s="101"/>
    </row>
    <row r="324608" spans="9:9">
      <c r="I324608" s="101"/>
    </row>
    <row r="324609" spans="9:9">
      <c r="I324609" s="101"/>
    </row>
    <row r="324610" spans="9:9">
      <c r="I324610" s="101"/>
    </row>
    <row r="324616" spans="9:9">
      <c r="I324616" s="101"/>
    </row>
    <row r="324621" spans="9:9">
      <c r="I324621" s="101"/>
    </row>
    <row r="324622" spans="9:9">
      <c r="I324622" s="101"/>
    </row>
    <row r="324623" spans="9:9">
      <c r="I324623" s="101"/>
    </row>
    <row r="324624" spans="9:9">
      <c r="I324624" s="101"/>
    </row>
    <row r="324630" spans="9:9">
      <c r="I324630" s="101"/>
    </row>
    <row r="324635" spans="9:9">
      <c r="I324635" s="101"/>
    </row>
    <row r="324636" spans="9:9">
      <c r="I324636" s="101"/>
    </row>
    <row r="324637" spans="9:9">
      <c r="I324637" s="101"/>
    </row>
    <row r="324638" spans="9:9">
      <c r="I324638" s="101"/>
    </row>
    <row r="324644" spans="9:9">
      <c r="I324644" s="101"/>
    </row>
    <row r="324649" spans="9:9">
      <c r="I324649" s="101"/>
    </row>
    <row r="324650" spans="9:9">
      <c r="I324650" s="101"/>
    </row>
    <row r="324651" spans="9:9">
      <c r="I324651" s="101"/>
    </row>
    <row r="324652" spans="9:9">
      <c r="I324652" s="101"/>
    </row>
    <row r="324658" spans="9:9">
      <c r="I324658" s="101"/>
    </row>
    <row r="324663" spans="9:9">
      <c r="I324663" s="101"/>
    </row>
    <row r="324664" spans="9:9">
      <c r="I324664" s="101"/>
    </row>
    <row r="324665" spans="9:9">
      <c r="I324665" s="101"/>
    </row>
    <row r="324666" spans="9:9">
      <c r="I324666" s="101"/>
    </row>
    <row r="324672" spans="9:9">
      <c r="I324672" s="101"/>
    </row>
    <row r="324677" spans="9:9">
      <c r="I324677" s="101"/>
    </row>
    <row r="324678" spans="9:9">
      <c r="I324678" s="101"/>
    </row>
    <row r="324679" spans="9:9">
      <c r="I324679" s="101"/>
    </row>
    <row r="324680" spans="9:9">
      <c r="I324680" s="101"/>
    </row>
    <row r="324686" spans="9:9">
      <c r="I324686" s="101"/>
    </row>
    <row r="324691" spans="9:9">
      <c r="I324691" s="101"/>
    </row>
    <row r="324692" spans="9:9">
      <c r="I324692" s="101"/>
    </row>
    <row r="324693" spans="9:9">
      <c r="I324693" s="101"/>
    </row>
    <row r="324694" spans="9:9">
      <c r="I324694" s="101"/>
    </row>
    <row r="324700" spans="9:9">
      <c r="I324700" s="101"/>
    </row>
    <row r="324705" spans="9:9">
      <c r="I324705" s="101"/>
    </row>
    <row r="324706" spans="9:9">
      <c r="I324706" s="101"/>
    </row>
    <row r="324707" spans="9:9">
      <c r="I324707" s="101"/>
    </row>
    <row r="324708" spans="9:9">
      <c r="I324708" s="101"/>
    </row>
    <row r="324714" spans="9:9">
      <c r="I324714" s="101"/>
    </row>
    <row r="324719" spans="9:9">
      <c r="I324719" s="101"/>
    </row>
    <row r="324720" spans="9:9">
      <c r="I324720" s="101"/>
    </row>
    <row r="324721" spans="9:9">
      <c r="I324721" s="101"/>
    </row>
    <row r="324722" spans="9:9">
      <c r="I324722" s="101"/>
    </row>
    <row r="324728" spans="9:9">
      <c r="I324728" s="101"/>
    </row>
    <row r="324733" spans="9:9">
      <c r="I324733" s="101"/>
    </row>
    <row r="324734" spans="9:9">
      <c r="I324734" s="101"/>
    </row>
    <row r="324735" spans="9:9">
      <c r="I324735" s="101"/>
    </row>
    <row r="324736" spans="9:9">
      <c r="I324736" s="101"/>
    </row>
    <row r="324742" spans="9:9">
      <c r="I324742" s="101"/>
    </row>
    <row r="324747" spans="9:9">
      <c r="I324747" s="101"/>
    </row>
    <row r="324748" spans="9:9">
      <c r="I324748" s="101"/>
    </row>
    <row r="324749" spans="9:9">
      <c r="I324749" s="101"/>
    </row>
    <row r="324750" spans="9:9">
      <c r="I324750" s="101"/>
    </row>
    <row r="324756" spans="9:9">
      <c r="I324756" s="101"/>
    </row>
    <row r="324761" spans="9:9">
      <c r="I324761" s="101"/>
    </row>
    <row r="324762" spans="9:9">
      <c r="I324762" s="101"/>
    </row>
    <row r="324763" spans="9:9">
      <c r="I324763" s="101"/>
    </row>
    <row r="324764" spans="9:9">
      <c r="I324764" s="101"/>
    </row>
    <row r="324770" spans="9:9">
      <c r="I324770" s="101"/>
    </row>
    <row r="324775" spans="9:9">
      <c r="I324775" s="101"/>
    </row>
    <row r="324776" spans="9:9">
      <c r="I324776" s="101"/>
    </row>
    <row r="324777" spans="9:9">
      <c r="I324777" s="101"/>
    </row>
    <row r="324778" spans="9:9">
      <c r="I324778" s="101"/>
    </row>
    <row r="324784" spans="9:9">
      <c r="I324784" s="101"/>
    </row>
    <row r="324789" spans="9:9">
      <c r="I324789" s="101"/>
    </row>
    <row r="324790" spans="9:9">
      <c r="I324790" s="101"/>
    </row>
    <row r="324791" spans="9:9">
      <c r="I324791" s="101"/>
    </row>
    <row r="324792" spans="9:9">
      <c r="I324792" s="101"/>
    </row>
    <row r="324798" spans="9:9">
      <c r="I324798" s="101"/>
    </row>
    <row r="324803" spans="9:9">
      <c r="I324803" s="101"/>
    </row>
    <row r="324804" spans="9:9">
      <c r="I324804" s="101"/>
    </row>
    <row r="324805" spans="9:9">
      <c r="I324805" s="101"/>
    </row>
    <row r="324806" spans="9:9">
      <c r="I324806" s="101"/>
    </row>
    <row r="324812" spans="9:9">
      <c r="I324812" s="101"/>
    </row>
    <row r="324817" spans="9:9">
      <c r="I324817" s="101"/>
    </row>
    <row r="324818" spans="9:9">
      <c r="I324818" s="101"/>
    </row>
    <row r="324819" spans="9:9">
      <c r="I324819" s="101"/>
    </row>
    <row r="324820" spans="9:9">
      <c r="I324820" s="101"/>
    </row>
    <row r="324826" spans="9:9">
      <c r="I324826" s="101"/>
    </row>
    <row r="324831" spans="9:9">
      <c r="I324831" s="101"/>
    </row>
    <row r="324832" spans="9:9">
      <c r="I324832" s="101"/>
    </row>
    <row r="324833" spans="9:9">
      <c r="I324833" s="101"/>
    </row>
    <row r="324834" spans="9:9">
      <c r="I324834" s="101"/>
    </row>
    <row r="324840" spans="9:9">
      <c r="I324840" s="101"/>
    </row>
    <row r="324845" spans="9:9">
      <c r="I324845" s="101"/>
    </row>
    <row r="324846" spans="9:9">
      <c r="I324846" s="101"/>
    </row>
    <row r="324847" spans="9:9">
      <c r="I324847" s="101"/>
    </row>
    <row r="324848" spans="9:9">
      <c r="I324848" s="101"/>
    </row>
    <row r="324854" spans="9:9">
      <c r="I324854" s="101"/>
    </row>
    <row r="324859" spans="9:9">
      <c r="I324859" s="101"/>
    </row>
    <row r="324860" spans="9:9">
      <c r="I324860" s="101"/>
    </row>
    <row r="324861" spans="9:9">
      <c r="I324861" s="101"/>
    </row>
    <row r="324862" spans="9:9">
      <c r="I324862" s="101"/>
    </row>
    <row r="324868" spans="9:9">
      <c r="I324868" s="101"/>
    </row>
    <row r="324873" spans="9:9">
      <c r="I324873" s="101"/>
    </row>
    <row r="324874" spans="9:9">
      <c r="I324874" s="101"/>
    </row>
    <row r="324875" spans="9:9">
      <c r="I324875" s="101"/>
    </row>
    <row r="324876" spans="9:9">
      <c r="I324876" s="101"/>
    </row>
    <row r="324882" spans="9:9">
      <c r="I324882" s="101"/>
    </row>
    <row r="324887" spans="9:9">
      <c r="I324887" s="101"/>
    </row>
    <row r="324888" spans="9:9">
      <c r="I324888" s="101"/>
    </row>
    <row r="324889" spans="9:9">
      <c r="I324889" s="101"/>
    </row>
    <row r="324890" spans="9:9">
      <c r="I324890" s="101"/>
    </row>
    <row r="324896" spans="9:9">
      <c r="I324896" s="101"/>
    </row>
    <row r="324901" spans="9:9">
      <c r="I324901" s="101"/>
    </row>
    <row r="324902" spans="9:9">
      <c r="I324902" s="101"/>
    </row>
    <row r="324903" spans="9:9">
      <c r="I324903" s="101"/>
    </row>
    <row r="324904" spans="9:9">
      <c r="I324904" s="101"/>
    </row>
    <row r="324910" spans="9:9">
      <c r="I324910" s="101"/>
    </row>
    <row r="324915" spans="9:9">
      <c r="I324915" s="101"/>
    </row>
    <row r="324916" spans="9:9">
      <c r="I324916" s="101"/>
    </row>
    <row r="324917" spans="9:9">
      <c r="I324917" s="101"/>
    </row>
    <row r="324918" spans="9:9">
      <c r="I324918" s="101"/>
    </row>
    <row r="324924" spans="9:9">
      <c r="I324924" s="101"/>
    </row>
    <row r="324929" spans="9:9">
      <c r="I324929" s="101"/>
    </row>
    <row r="324930" spans="9:9">
      <c r="I324930" s="101"/>
    </row>
    <row r="324931" spans="9:9">
      <c r="I324931" s="101"/>
    </row>
    <row r="324932" spans="9:9">
      <c r="I324932" s="101"/>
    </row>
    <row r="324938" spans="9:9">
      <c r="I324938" s="101"/>
    </row>
    <row r="324943" spans="9:9">
      <c r="I324943" s="101"/>
    </row>
    <row r="324944" spans="9:9">
      <c r="I324944" s="101"/>
    </row>
    <row r="324945" spans="9:9">
      <c r="I324945" s="101"/>
    </row>
    <row r="324946" spans="9:9">
      <c r="I324946" s="101"/>
    </row>
    <row r="324952" spans="9:9">
      <c r="I324952" s="101"/>
    </row>
    <row r="324957" spans="9:9">
      <c r="I324957" s="101"/>
    </row>
    <row r="324958" spans="9:9">
      <c r="I324958" s="101"/>
    </row>
    <row r="324959" spans="9:9">
      <c r="I324959" s="101"/>
    </row>
    <row r="324960" spans="9:9">
      <c r="I324960" s="101"/>
    </row>
    <row r="324966" spans="9:9">
      <c r="I324966" s="101"/>
    </row>
    <row r="324971" spans="9:9">
      <c r="I324971" s="101"/>
    </row>
    <row r="324972" spans="9:9">
      <c r="I324972" s="101"/>
    </row>
    <row r="324973" spans="9:9">
      <c r="I324973" s="101"/>
    </row>
    <row r="324974" spans="9:9">
      <c r="I324974" s="101"/>
    </row>
    <row r="324980" spans="9:9">
      <c r="I324980" s="101"/>
    </row>
    <row r="324985" spans="9:9">
      <c r="I324985" s="101"/>
    </row>
    <row r="324986" spans="9:9">
      <c r="I324986" s="101"/>
    </row>
    <row r="324987" spans="9:9">
      <c r="I324987" s="101"/>
    </row>
    <row r="324988" spans="9:9">
      <c r="I324988" s="101"/>
    </row>
    <row r="324994" spans="9:9">
      <c r="I324994" s="101"/>
    </row>
    <row r="324999" spans="9:9">
      <c r="I324999" s="101"/>
    </row>
    <row r="325000" spans="9:9">
      <c r="I325000" s="101"/>
    </row>
    <row r="325001" spans="9:9">
      <c r="I325001" s="101"/>
    </row>
    <row r="325002" spans="9:9">
      <c r="I325002" s="101"/>
    </row>
    <row r="325008" spans="9:9">
      <c r="I325008" s="101"/>
    </row>
    <row r="325013" spans="9:9">
      <c r="I325013" s="101"/>
    </row>
    <row r="325014" spans="9:9">
      <c r="I325014" s="101"/>
    </row>
    <row r="325015" spans="9:9">
      <c r="I325015" s="101"/>
    </row>
    <row r="325016" spans="9:9">
      <c r="I325016" s="101"/>
    </row>
    <row r="325022" spans="9:9">
      <c r="I325022" s="101"/>
    </row>
    <row r="325027" spans="9:9">
      <c r="I325027" s="101"/>
    </row>
    <row r="325028" spans="9:9">
      <c r="I325028" s="101"/>
    </row>
    <row r="325029" spans="9:9">
      <c r="I325029" s="101"/>
    </row>
    <row r="325030" spans="9:9">
      <c r="I325030" s="101"/>
    </row>
    <row r="325036" spans="9:9">
      <c r="I325036" s="101"/>
    </row>
    <row r="325041" spans="9:9">
      <c r="I325041" s="101"/>
    </row>
    <row r="325042" spans="9:9">
      <c r="I325042" s="101"/>
    </row>
    <row r="325043" spans="9:9">
      <c r="I325043" s="101"/>
    </row>
    <row r="325044" spans="9:9">
      <c r="I325044" s="101"/>
    </row>
    <row r="325050" spans="9:9">
      <c r="I325050" s="101"/>
    </row>
    <row r="325055" spans="9:9">
      <c r="I325055" s="101"/>
    </row>
    <row r="325056" spans="9:9">
      <c r="I325056" s="101"/>
    </row>
    <row r="325057" spans="9:9">
      <c r="I325057" s="101"/>
    </row>
    <row r="325058" spans="9:9">
      <c r="I325058" s="101"/>
    </row>
    <row r="325064" spans="9:9">
      <c r="I325064" s="101"/>
    </row>
    <row r="325069" spans="9:9">
      <c r="I325069" s="101"/>
    </row>
    <row r="325070" spans="9:9">
      <c r="I325070" s="101"/>
    </row>
    <row r="325071" spans="9:9">
      <c r="I325071" s="101"/>
    </row>
    <row r="325072" spans="9:9">
      <c r="I325072" s="101"/>
    </row>
    <row r="325078" spans="9:9">
      <c r="I325078" s="101"/>
    </row>
    <row r="325083" spans="9:9">
      <c r="I325083" s="101"/>
    </row>
    <row r="325084" spans="9:9">
      <c r="I325084" s="101"/>
    </row>
    <row r="325085" spans="9:9">
      <c r="I325085" s="101"/>
    </row>
    <row r="325086" spans="9:9">
      <c r="I325086" s="101"/>
    </row>
    <row r="325092" spans="9:9">
      <c r="I325092" s="101"/>
    </row>
    <row r="325097" spans="9:9">
      <c r="I325097" s="101"/>
    </row>
    <row r="325098" spans="9:9">
      <c r="I325098" s="101"/>
    </row>
    <row r="325099" spans="9:9">
      <c r="I325099" s="101"/>
    </row>
    <row r="325100" spans="9:9">
      <c r="I325100" s="101"/>
    </row>
    <row r="325106" spans="9:9">
      <c r="I325106" s="101"/>
    </row>
    <row r="325111" spans="9:9">
      <c r="I325111" s="101"/>
    </row>
    <row r="325112" spans="9:9">
      <c r="I325112" s="101"/>
    </row>
    <row r="325113" spans="9:9">
      <c r="I325113" s="101"/>
    </row>
    <row r="325114" spans="9:9">
      <c r="I325114" s="101"/>
    </row>
    <row r="325120" spans="9:9">
      <c r="I325120" s="101"/>
    </row>
    <row r="325125" spans="9:9">
      <c r="I325125" s="101"/>
    </row>
    <row r="325126" spans="9:9">
      <c r="I325126" s="101"/>
    </row>
    <row r="325127" spans="9:9">
      <c r="I325127" s="101"/>
    </row>
    <row r="325128" spans="9:9">
      <c r="I325128" s="101"/>
    </row>
    <row r="325134" spans="9:9">
      <c r="I325134" s="101"/>
    </row>
    <row r="325139" spans="9:9">
      <c r="I325139" s="101"/>
    </row>
    <row r="325140" spans="9:9">
      <c r="I325140" s="101"/>
    </row>
    <row r="325141" spans="9:9">
      <c r="I325141" s="101"/>
    </row>
    <row r="325142" spans="9:9">
      <c r="I325142" s="101"/>
    </row>
    <row r="325148" spans="9:9">
      <c r="I325148" s="101"/>
    </row>
    <row r="325153" spans="9:9">
      <c r="I325153" s="101"/>
    </row>
    <row r="325154" spans="9:9">
      <c r="I325154" s="101"/>
    </row>
    <row r="325155" spans="9:9">
      <c r="I325155" s="101"/>
    </row>
    <row r="325156" spans="9:9">
      <c r="I325156" s="101"/>
    </row>
    <row r="325162" spans="9:9">
      <c r="I325162" s="101"/>
    </row>
    <row r="325167" spans="9:9">
      <c r="I325167" s="101"/>
    </row>
    <row r="325168" spans="9:9">
      <c r="I325168" s="101"/>
    </row>
    <row r="325169" spans="9:9">
      <c r="I325169" s="101"/>
    </row>
    <row r="325170" spans="9:9">
      <c r="I325170" s="101"/>
    </row>
    <row r="325176" spans="9:9">
      <c r="I325176" s="101"/>
    </row>
    <row r="325181" spans="9:9">
      <c r="I325181" s="101"/>
    </row>
    <row r="325182" spans="9:9">
      <c r="I325182" s="101"/>
    </row>
    <row r="325183" spans="9:9">
      <c r="I325183" s="101"/>
    </row>
    <row r="325184" spans="9:9">
      <c r="I325184" s="101"/>
    </row>
    <row r="325190" spans="9:9">
      <c r="I325190" s="101"/>
    </row>
    <row r="325195" spans="9:9">
      <c r="I325195" s="101"/>
    </row>
    <row r="325196" spans="9:9">
      <c r="I325196" s="101"/>
    </row>
    <row r="325197" spans="9:9">
      <c r="I325197" s="101"/>
    </row>
    <row r="325198" spans="9:9">
      <c r="I325198" s="101"/>
    </row>
    <row r="325204" spans="9:9">
      <c r="I325204" s="101"/>
    </row>
    <row r="325209" spans="9:9">
      <c r="I325209" s="101"/>
    </row>
    <row r="325210" spans="9:9">
      <c r="I325210" s="101"/>
    </row>
    <row r="325211" spans="9:9">
      <c r="I325211" s="101"/>
    </row>
    <row r="325212" spans="9:9">
      <c r="I325212" s="101"/>
    </row>
    <row r="325218" spans="9:9">
      <c r="I325218" s="101"/>
    </row>
    <row r="325223" spans="9:9">
      <c r="I325223" s="101"/>
    </row>
    <row r="325224" spans="9:9">
      <c r="I325224" s="101"/>
    </row>
    <row r="325225" spans="9:9">
      <c r="I325225" s="101"/>
    </row>
    <row r="325226" spans="9:9">
      <c r="I325226" s="101"/>
    </row>
    <row r="325232" spans="9:9">
      <c r="I325232" s="101"/>
    </row>
    <row r="325237" spans="9:9">
      <c r="I325237" s="101"/>
    </row>
    <row r="325238" spans="9:9">
      <c r="I325238" s="101"/>
    </row>
    <row r="325239" spans="9:9">
      <c r="I325239" s="101"/>
    </row>
    <row r="325240" spans="9:9">
      <c r="I325240" s="101"/>
    </row>
    <row r="325246" spans="9:9">
      <c r="I325246" s="101"/>
    </row>
    <row r="325251" spans="9:9">
      <c r="I325251" s="101"/>
    </row>
    <row r="325252" spans="9:9">
      <c r="I325252" s="101"/>
    </row>
    <row r="325253" spans="9:9">
      <c r="I325253" s="101"/>
    </row>
    <row r="325254" spans="9:9">
      <c r="I325254" s="101"/>
    </row>
    <row r="325260" spans="9:9">
      <c r="I325260" s="101"/>
    </row>
    <row r="325265" spans="9:9">
      <c r="I325265" s="101"/>
    </row>
    <row r="325266" spans="9:9">
      <c r="I325266" s="101"/>
    </row>
    <row r="325267" spans="9:9">
      <c r="I325267" s="101"/>
    </row>
    <row r="325268" spans="9:9">
      <c r="I325268" s="101"/>
    </row>
    <row r="325274" spans="9:9">
      <c r="I325274" s="101"/>
    </row>
    <row r="325279" spans="9:9">
      <c r="I325279" s="101"/>
    </row>
    <row r="325280" spans="9:9">
      <c r="I325280" s="101"/>
    </row>
    <row r="325281" spans="9:9">
      <c r="I325281" s="101"/>
    </row>
    <row r="325282" spans="9:9">
      <c r="I325282" s="101"/>
    </row>
    <row r="325288" spans="9:9">
      <c r="I325288" s="101"/>
    </row>
    <row r="325293" spans="9:9">
      <c r="I325293" s="101"/>
    </row>
    <row r="325294" spans="9:9">
      <c r="I325294" s="101"/>
    </row>
    <row r="325295" spans="9:9">
      <c r="I325295" s="101"/>
    </row>
    <row r="325296" spans="9:9">
      <c r="I325296" s="101"/>
    </row>
    <row r="325302" spans="9:9">
      <c r="I325302" s="101"/>
    </row>
    <row r="325307" spans="9:9">
      <c r="I325307" s="101"/>
    </row>
    <row r="325308" spans="9:9">
      <c r="I325308" s="101"/>
    </row>
    <row r="325309" spans="9:9">
      <c r="I325309" s="101"/>
    </row>
    <row r="325310" spans="9:9">
      <c r="I325310" s="101"/>
    </row>
    <row r="325316" spans="9:9">
      <c r="I325316" s="101"/>
    </row>
    <row r="325321" spans="9:9">
      <c r="I325321" s="101"/>
    </row>
    <row r="325322" spans="9:9">
      <c r="I325322" s="101"/>
    </row>
    <row r="325323" spans="9:9">
      <c r="I325323" s="101"/>
    </row>
    <row r="325324" spans="9:9">
      <c r="I325324" s="101"/>
    </row>
    <row r="325330" spans="9:9">
      <c r="I325330" s="101"/>
    </row>
    <row r="325335" spans="9:9">
      <c r="I325335" s="101"/>
    </row>
    <row r="325336" spans="9:9">
      <c r="I325336" s="101"/>
    </row>
    <row r="325337" spans="9:9">
      <c r="I325337" s="101"/>
    </row>
    <row r="325338" spans="9:9">
      <c r="I325338" s="101"/>
    </row>
    <row r="325344" spans="9:9">
      <c r="I325344" s="101"/>
    </row>
    <row r="325349" spans="9:9">
      <c r="I325349" s="101"/>
    </row>
    <row r="325350" spans="9:9">
      <c r="I325350" s="101"/>
    </row>
    <row r="325351" spans="9:9">
      <c r="I325351" s="101"/>
    </row>
    <row r="325352" spans="9:9">
      <c r="I325352" s="101"/>
    </row>
    <row r="325358" spans="9:9">
      <c r="I325358" s="101"/>
    </row>
    <row r="325363" spans="9:9">
      <c r="I325363" s="101"/>
    </row>
    <row r="325364" spans="9:9">
      <c r="I325364" s="101"/>
    </row>
    <row r="325365" spans="9:9">
      <c r="I325365" s="101"/>
    </row>
    <row r="325366" spans="9:9">
      <c r="I325366" s="101"/>
    </row>
    <row r="325372" spans="9:9">
      <c r="I325372" s="101"/>
    </row>
    <row r="325377" spans="9:9">
      <c r="I325377" s="101"/>
    </row>
    <row r="325378" spans="9:9">
      <c r="I325378" s="101"/>
    </row>
    <row r="325379" spans="9:9">
      <c r="I325379" s="101"/>
    </row>
    <row r="325380" spans="9:9">
      <c r="I325380" s="101"/>
    </row>
    <row r="325386" spans="9:9">
      <c r="I325386" s="101"/>
    </row>
    <row r="325391" spans="9:9">
      <c r="I325391" s="101"/>
    </row>
    <row r="325392" spans="9:9">
      <c r="I325392" s="101"/>
    </row>
    <row r="325393" spans="9:9">
      <c r="I325393" s="101"/>
    </row>
    <row r="325394" spans="9:9">
      <c r="I325394" s="101"/>
    </row>
    <row r="325400" spans="9:9">
      <c r="I325400" s="101"/>
    </row>
    <row r="325405" spans="9:9">
      <c r="I325405" s="101"/>
    </row>
    <row r="325406" spans="9:9">
      <c r="I325406" s="101"/>
    </row>
    <row r="325407" spans="9:9">
      <c r="I325407" s="101"/>
    </row>
    <row r="325408" spans="9:9">
      <c r="I325408" s="101"/>
    </row>
    <row r="325414" spans="9:9">
      <c r="I325414" s="101"/>
    </row>
    <row r="325419" spans="9:9">
      <c r="I325419" s="101"/>
    </row>
    <row r="325420" spans="9:9">
      <c r="I325420" s="101"/>
    </row>
    <row r="325421" spans="9:9">
      <c r="I325421" s="101"/>
    </row>
    <row r="325422" spans="9:9">
      <c r="I325422" s="101"/>
    </row>
    <row r="325428" spans="9:9">
      <c r="I325428" s="101"/>
    </row>
    <row r="325433" spans="9:9">
      <c r="I325433" s="101"/>
    </row>
    <row r="325434" spans="9:9">
      <c r="I325434" s="101"/>
    </row>
    <row r="325435" spans="9:9">
      <c r="I325435" s="101"/>
    </row>
    <row r="325436" spans="9:9">
      <c r="I325436" s="101"/>
    </row>
    <row r="325442" spans="9:9">
      <c r="I325442" s="101"/>
    </row>
    <row r="325447" spans="9:9">
      <c r="I325447" s="101"/>
    </row>
    <row r="325448" spans="9:9">
      <c r="I325448" s="101"/>
    </row>
    <row r="325449" spans="9:9">
      <c r="I325449" s="101"/>
    </row>
    <row r="325450" spans="9:9">
      <c r="I325450" s="101"/>
    </row>
    <row r="325456" spans="9:9">
      <c r="I325456" s="101"/>
    </row>
    <row r="325461" spans="9:9">
      <c r="I325461" s="101"/>
    </row>
    <row r="325462" spans="9:9">
      <c r="I325462" s="101"/>
    </row>
    <row r="325463" spans="9:9">
      <c r="I325463" s="101"/>
    </row>
    <row r="325464" spans="9:9">
      <c r="I325464" s="101"/>
    </row>
    <row r="325470" spans="9:9">
      <c r="I325470" s="101"/>
    </row>
    <row r="325475" spans="9:9">
      <c r="I325475" s="101"/>
    </row>
    <row r="325476" spans="9:9">
      <c r="I325476" s="101"/>
    </row>
    <row r="325477" spans="9:9">
      <c r="I325477" s="101"/>
    </row>
    <row r="325478" spans="9:9">
      <c r="I325478" s="101"/>
    </row>
    <row r="325484" spans="9:9">
      <c r="I325484" s="101"/>
    </row>
    <row r="325489" spans="9:9">
      <c r="I325489" s="101"/>
    </row>
    <row r="325490" spans="9:9">
      <c r="I325490" s="101"/>
    </row>
    <row r="325491" spans="9:9">
      <c r="I325491" s="101"/>
    </row>
    <row r="325492" spans="9:9">
      <c r="I325492" s="101"/>
    </row>
    <row r="325498" spans="9:9">
      <c r="I325498" s="101"/>
    </row>
    <row r="325503" spans="9:9">
      <c r="I325503" s="101"/>
    </row>
    <row r="325504" spans="9:9">
      <c r="I325504" s="101"/>
    </row>
    <row r="325505" spans="9:9">
      <c r="I325505" s="101"/>
    </row>
    <row r="325506" spans="9:9">
      <c r="I325506" s="101"/>
    </row>
    <row r="325512" spans="9:9">
      <c r="I325512" s="101"/>
    </row>
    <row r="325517" spans="9:9">
      <c r="I325517" s="101"/>
    </row>
    <row r="325518" spans="9:9">
      <c r="I325518" s="101"/>
    </row>
    <row r="325519" spans="9:9">
      <c r="I325519" s="101"/>
    </row>
    <row r="325520" spans="9:9">
      <c r="I325520" s="101"/>
    </row>
    <row r="325526" spans="9:9">
      <c r="I325526" s="101"/>
    </row>
    <row r="325531" spans="9:9">
      <c r="I325531" s="101"/>
    </row>
    <row r="325532" spans="9:9">
      <c r="I325532" s="101"/>
    </row>
    <row r="325533" spans="9:9">
      <c r="I325533" s="101"/>
    </row>
    <row r="325534" spans="9:9">
      <c r="I325534" s="101"/>
    </row>
    <row r="325540" spans="9:9">
      <c r="I325540" s="101"/>
    </row>
    <row r="325545" spans="9:9">
      <c r="I325545" s="101"/>
    </row>
    <row r="325546" spans="9:9">
      <c r="I325546" s="101"/>
    </row>
    <row r="325547" spans="9:9">
      <c r="I325547" s="101"/>
    </row>
    <row r="325548" spans="9:9">
      <c r="I325548" s="101"/>
    </row>
    <row r="325554" spans="9:9">
      <c r="I325554" s="101"/>
    </row>
    <row r="325559" spans="9:9">
      <c r="I325559" s="101"/>
    </row>
    <row r="325560" spans="9:9">
      <c r="I325560" s="101"/>
    </row>
    <row r="325561" spans="9:9">
      <c r="I325561" s="101"/>
    </row>
    <row r="325562" spans="9:9">
      <c r="I325562" s="101"/>
    </row>
    <row r="325568" spans="9:9">
      <c r="I325568" s="101"/>
    </row>
    <row r="325573" spans="9:9">
      <c r="I325573" s="101"/>
    </row>
    <row r="325574" spans="9:9">
      <c r="I325574" s="101"/>
    </row>
    <row r="325575" spans="9:9">
      <c r="I325575" s="101"/>
    </row>
    <row r="325576" spans="9:9">
      <c r="I325576" s="101"/>
    </row>
    <row r="325582" spans="9:9">
      <c r="I325582" s="101"/>
    </row>
    <row r="325587" spans="9:9">
      <c r="I325587" s="101"/>
    </row>
    <row r="325588" spans="9:9">
      <c r="I325588" s="101"/>
    </row>
    <row r="325589" spans="9:9">
      <c r="I325589" s="101"/>
    </row>
    <row r="325590" spans="9:9">
      <c r="I325590" s="101"/>
    </row>
    <row r="325596" spans="9:9">
      <c r="I325596" s="101"/>
    </row>
    <row r="325601" spans="9:9">
      <c r="I325601" s="101"/>
    </row>
    <row r="325602" spans="9:9">
      <c r="I325602" s="101"/>
    </row>
    <row r="325603" spans="9:9">
      <c r="I325603" s="101"/>
    </row>
    <row r="325604" spans="9:9">
      <c r="I325604" s="101"/>
    </row>
    <row r="325610" spans="9:9">
      <c r="I325610" s="101"/>
    </row>
    <row r="325615" spans="9:9">
      <c r="I325615" s="101"/>
    </row>
    <row r="325616" spans="9:9">
      <c r="I325616" s="101"/>
    </row>
    <row r="325617" spans="9:9">
      <c r="I325617" s="101"/>
    </row>
    <row r="325618" spans="9:9">
      <c r="I325618" s="101"/>
    </row>
    <row r="325624" spans="9:9">
      <c r="I325624" s="101"/>
    </row>
    <row r="325629" spans="9:9">
      <c r="I325629" s="101"/>
    </row>
    <row r="325630" spans="9:9">
      <c r="I325630" s="101"/>
    </row>
    <row r="325631" spans="9:9">
      <c r="I325631" s="101"/>
    </row>
    <row r="325632" spans="9:9">
      <c r="I325632" s="101"/>
    </row>
    <row r="325638" spans="9:9">
      <c r="I325638" s="101"/>
    </row>
    <row r="325643" spans="9:9">
      <c r="I325643" s="101"/>
    </row>
    <row r="325644" spans="9:9">
      <c r="I325644" s="101"/>
    </row>
    <row r="325645" spans="9:9">
      <c r="I325645" s="101"/>
    </row>
    <row r="325646" spans="9:9">
      <c r="I325646" s="101"/>
    </row>
    <row r="325652" spans="9:9">
      <c r="I325652" s="101"/>
    </row>
    <row r="325657" spans="9:9">
      <c r="I325657" s="101"/>
    </row>
    <row r="325658" spans="9:9">
      <c r="I325658" s="101"/>
    </row>
    <row r="325659" spans="9:9">
      <c r="I325659" s="101"/>
    </row>
    <row r="325660" spans="9:9">
      <c r="I325660" s="101"/>
    </row>
    <row r="325666" spans="9:9">
      <c r="I325666" s="101"/>
    </row>
    <row r="325671" spans="9:9">
      <c r="I325671" s="101"/>
    </row>
    <row r="325672" spans="9:9">
      <c r="I325672" s="101"/>
    </row>
    <row r="325673" spans="9:9">
      <c r="I325673" s="101"/>
    </row>
    <row r="325674" spans="9:9">
      <c r="I325674" s="101"/>
    </row>
    <row r="325680" spans="9:9">
      <c r="I325680" s="101"/>
    </row>
    <row r="325685" spans="9:9">
      <c r="I325685" s="101"/>
    </row>
    <row r="325686" spans="9:9">
      <c r="I325686" s="101"/>
    </row>
    <row r="325687" spans="9:9">
      <c r="I325687" s="101"/>
    </row>
    <row r="325688" spans="9:9">
      <c r="I325688" s="101"/>
    </row>
    <row r="325694" spans="9:9">
      <c r="I325694" s="101"/>
    </row>
    <row r="325699" spans="9:9">
      <c r="I325699" s="101"/>
    </row>
    <row r="325700" spans="9:9">
      <c r="I325700" s="101"/>
    </row>
    <row r="325701" spans="9:9">
      <c r="I325701" s="101"/>
    </row>
    <row r="325702" spans="9:9">
      <c r="I325702" s="101"/>
    </row>
    <row r="325708" spans="9:9">
      <c r="I325708" s="101"/>
    </row>
    <row r="325713" spans="9:9">
      <c r="I325713" s="101"/>
    </row>
    <row r="325714" spans="9:9">
      <c r="I325714" s="101"/>
    </row>
    <row r="325715" spans="9:9">
      <c r="I325715" s="101"/>
    </row>
    <row r="325716" spans="9:9">
      <c r="I325716" s="101"/>
    </row>
    <row r="325722" spans="9:9">
      <c r="I325722" s="101"/>
    </row>
    <row r="325727" spans="9:9">
      <c r="I325727" s="101"/>
    </row>
    <row r="325728" spans="9:9">
      <c r="I325728" s="101"/>
    </row>
    <row r="325729" spans="9:9">
      <c r="I325729" s="101"/>
    </row>
    <row r="325730" spans="9:9">
      <c r="I325730" s="101"/>
    </row>
    <row r="325736" spans="9:9">
      <c r="I325736" s="101"/>
    </row>
    <row r="325741" spans="9:9">
      <c r="I325741" s="101"/>
    </row>
    <row r="325742" spans="9:9">
      <c r="I325742" s="101"/>
    </row>
    <row r="325743" spans="9:9">
      <c r="I325743" s="101"/>
    </row>
    <row r="325744" spans="9:9">
      <c r="I325744" s="101"/>
    </row>
    <row r="325750" spans="9:9">
      <c r="I325750" s="101"/>
    </row>
    <row r="325755" spans="9:9">
      <c r="I325755" s="101"/>
    </row>
    <row r="325756" spans="9:9">
      <c r="I325756" s="101"/>
    </row>
    <row r="325757" spans="9:9">
      <c r="I325757" s="101"/>
    </row>
    <row r="325758" spans="9:9">
      <c r="I325758" s="101"/>
    </row>
    <row r="325764" spans="9:9">
      <c r="I325764" s="101"/>
    </row>
    <row r="325769" spans="9:9">
      <c r="I325769" s="101"/>
    </row>
    <row r="325770" spans="9:9">
      <c r="I325770" s="101"/>
    </row>
    <row r="325771" spans="9:9">
      <c r="I325771" s="101"/>
    </row>
    <row r="325772" spans="9:9">
      <c r="I325772" s="101"/>
    </row>
    <row r="325778" spans="9:9">
      <c r="I325778" s="101"/>
    </row>
    <row r="325783" spans="9:9">
      <c r="I325783" s="101"/>
    </row>
    <row r="325784" spans="9:9">
      <c r="I325784" s="101"/>
    </row>
    <row r="325785" spans="9:9">
      <c r="I325785" s="101"/>
    </row>
    <row r="325786" spans="9:9">
      <c r="I325786" s="101"/>
    </row>
    <row r="325792" spans="9:9">
      <c r="I325792" s="101"/>
    </row>
    <row r="325797" spans="9:9">
      <c r="I325797" s="101"/>
    </row>
    <row r="325798" spans="9:9">
      <c r="I325798" s="101"/>
    </row>
    <row r="325799" spans="9:9">
      <c r="I325799" s="101"/>
    </row>
    <row r="325800" spans="9:9">
      <c r="I325800" s="101"/>
    </row>
    <row r="325806" spans="9:9">
      <c r="I325806" s="101"/>
    </row>
    <row r="325811" spans="9:9">
      <c r="I325811" s="101"/>
    </row>
    <row r="325812" spans="9:9">
      <c r="I325812" s="101"/>
    </row>
    <row r="325813" spans="9:9">
      <c r="I325813" s="101"/>
    </row>
    <row r="325814" spans="9:9">
      <c r="I325814" s="101"/>
    </row>
    <row r="325820" spans="9:9">
      <c r="I325820" s="101"/>
    </row>
    <row r="325825" spans="9:9">
      <c r="I325825" s="101"/>
    </row>
    <row r="325826" spans="9:9">
      <c r="I325826" s="101"/>
    </row>
    <row r="325827" spans="9:9">
      <c r="I325827" s="101"/>
    </row>
    <row r="325828" spans="9:9">
      <c r="I325828" s="101"/>
    </row>
    <row r="325834" spans="9:9">
      <c r="I325834" s="101"/>
    </row>
    <row r="325839" spans="9:9">
      <c r="I325839" s="101"/>
    </row>
    <row r="325840" spans="9:9">
      <c r="I325840" s="101"/>
    </row>
    <row r="325841" spans="9:9">
      <c r="I325841" s="101"/>
    </row>
    <row r="325842" spans="9:9">
      <c r="I325842" s="101"/>
    </row>
    <row r="325848" spans="9:9">
      <c r="I325848" s="101"/>
    </row>
    <row r="325853" spans="9:9">
      <c r="I325853" s="101"/>
    </row>
    <row r="325854" spans="9:9">
      <c r="I325854" s="101"/>
    </row>
    <row r="325855" spans="9:9">
      <c r="I325855" s="101"/>
    </row>
    <row r="325856" spans="9:9">
      <c r="I325856" s="101"/>
    </row>
    <row r="325862" spans="9:9">
      <c r="I325862" s="101"/>
    </row>
    <row r="325867" spans="9:9">
      <c r="I325867" s="101"/>
    </row>
    <row r="325868" spans="9:9">
      <c r="I325868" s="101"/>
    </row>
    <row r="325869" spans="9:9">
      <c r="I325869" s="101"/>
    </row>
    <row r="325870" spans="9:9">
      <c r="I325870" s="101"/>
    </row>
    <row r="325876" spans="9:9">
      <c r="I325876" s="101"/>
    </row>
    <row r="325881" spans="9:9">
      <c r="I325881" s="101"/>
    </row>
    <row r="325882" spans="9:9">
      <c r="I325882" s="101"/>
    </row>
    <row r="325883" spans="9:9">
      <c r="I325883" s="101"/>
    </row>
    <row r="325884" spans="9:9">
      <c r="I325884" s="101"/>
    </row>
    <row r="325890" spans="9:9">
      <c r="I325890" s="101"/>
    </row>
    <row r="325895" spans="9:9">
      <c r="I325895" s="101"/>
    </row>
    <row r="325896" spans="9:9">
      <c r="I325896" s="101"/>
    </row>
    <row r="325897" spans="9:9">
      <c r="I325897" s="101"/>
    </row>
    <row r="325898" spans="9:9">
      <c r="I325898" s="101"/>
    </row>
    <row r="325904" spans="9:9">
      <c r="I325904" s="101"/>
    </row>
    <row r="325909" spans="9:9">
      <c r="I325909" s="101"/>
    </row>
    <row r="325910" spans="9:9">
      <c r="I325910" s="101"/>
    </row>
    <row r="325911" spans="9:9">
      <c r="I325911" s="101"/>
    </row>
    <row r="325912" spans="9:9">
      <c r="I325912" s="101"/>
    </row>
    <row r="325918" spans="9:9">
      <c r="I325918" s="101"/>
    </row>
    <row r="325923" spans="9:9">
      <c r="I325923" s="101"/>
    </row>
    <row r="325924" spans="9:9">
      <c r="I325924" s="101"/>
    </row>
    <row r="325925" spans="9:9">
      <c r="I325925" s="101"/>
    </row>
    <row r="325926" spans="9:9">
      <c r="I325926" s="101"/>
    </row>
    <row r="325932" spans="9:9">
      <c r="I325932" s="101"/>
    </row>
    <row r="325937" spans="9:9">
      <c r="I325937" s="101"/>
    </row>
    <row r="325938" spans="9:9">
      <c r="I325938" s="101"/>
    </row>
    <row r="325939" spans="9:9">
      <c r="I325939" s="101"/>
    </row>
    <row r="325940" spans="9:9">
      <c r="I325940" s="101"/>
    </row>
    <row r="325946" spans="9:9">
      <c r="I325946" s="101"/>
    </row>
    <row r="325951" spans="9:9">
      <c r="I325951" s="101"/>
    </row>
    <row r="325952" spans="9:9">
      <c r="I325952" s="101"/>
    </row>
    <row r="325953" spans="9:9">
      <c r="I325953" s="101"/>
    </row>
    <row r="325954" spans="9:9">
      <c r="I325954" s="101"/>
    </row>
    <row r="325960" spans="9:9">
      <c r="I325960" s="101"/>
    </row>
    <row r="325965" spans="9:9">
      <c r="I325965" s="101"/>
    </row>
    <row r="325966" spans="9:9">
      <c r="I325966" s="101"/>
    </row>
    <row r="325967" spans="9:9">
      <c r="I325967" s="101"/>
    </row>
    <row r="325968" spans="9:9">
      <c r="I325968" s="101"/>
    </row>
    <row r="325974" spans="9:9">
      <c r="I325974" s="101"/>
    </row>
    <row r="325979" spans="9:9">
      <c r="I325979" s="101"/>
    </row>
    <row r="325980" spans="9:9">
      <c r="I325980" s="101"/>
    </row>
    <row r="325981" spans="9:9">
      <c r="I325981" s="101"/>
    </row>
    <row r="325982" spans="9:9">
      <c r="I325982" s="101"/>
    </row>
    <row r="325988" spans="9:9">
      <c r="I325988" s="101"/>
    </row>
    <row r="325993" spans="9:9">
      <c r="I325993" s="101"/>
    </row>
    <row r="325994" spans="9:9">
      <c r="I325994" s="101"/>
    </row>
    <row r="325995" spans="9:9">
      <c r="I325995" s="101"/>
    </row>
    <row r="325996" spans="9:9">
      <c r="I325996" s="101"/>
    </row>
    <row r="326002" spans="9:9">
      <c r="I326002" s="101"/>
    </row>
    <row r="326007" spans="9:9">
      <c r="I326007" s="101"/>
    </row>
    <row r="326008" spans="9:9">
      <c r="I326008" s="101"/>
    </row>
    <row r="326009" spans="9:9">
      <c r="I326009" s="101"/>
    </row>
    <row r="326010" spans="9:9">
      <c r="I326010" s="101"/>
    </row>
    <row r="326016" spans="9:9">
      <c r="I326016" s="101"/>
    </row>
    <row r="326021" spans="9:9">
      <c r="I326021" s="101"/>
    </row>
    <row r="326022" spans="9:9">
      <c r="I326022" s="101"/>
    </row>
    <row r="326023" spans="9:9">
      <c r="I326023" s="101"/>
    </row>
    <row r="326024" spans="9:9">
      <c r="I326024" s="101"/>
    </row>
    <row r="326030" spans="9:9">
      <c r="I326030" s="101"/>
    </row>
    <row r="326035" spans="9:9">
      <c r="I326035" s="101"/>
    </row>
    <row r="326036" spans="9:9">
      <c r="I326036" s="101"/>
    </row>
    <row r="326037" spans="9:9">
      <c r="I326037" s="101"/>
    </row>
    <row r="326038" spans="9:9">
      <c r="I326038" s="101"/>
    </row>
    <row r="326044" spans="9:9">
      <c r="I326044" s="101"/>
    </row>
    <row r="326049" spans="9:9">
      <c r="I326049" s="101"/>
    </row>
    <row r="326050" spans="9:9">
      <c r="I326050" s="101"/>
    </row>
    <row r="326051" spans="9:9">
      <c r="I326051" s="101"/>
    </row>
    <row r="326052" spans="9:9">
      <c r="I326052" s="101"/>
    </row>
    <row r="326058" spans="9:9">
      <c r="I326058" s="101"/>
    </row>
    <row r="326063" spans="9:9">
      <c r="I326063" s="101"/>
    </row>
    <row r="326064" spans="9:9">
      <c r="I326064" s="101"/>
    </row>
    <row r="326065" spans="9:9">
      <c r="I326065" s="101"/>
    </row>
    <row r="326066" spans="9:9">
      <c r="I326066" s="101"/>
    </row>
    <row r="326072" spans="9:9">
      <c r="I326072" s="101"/>
    </row>
    <row r="326077" spans="9:9">
      <c r="I326077" s="101"/>
    </row>
    <row r="326078" spans="9:9">
      <c r="I326078" s="101"/>
    </row>
    <row r="326079" spans="9:9">
      <c r="I326079" s="101"/>
    </row>
    <row r="326080" spans="9:9">
      <c r="I326080" s="101"/>
    </row>
    <row r="326086" spans="9:9">
      <c r="I326086" s="101"/>
    </row>
    <row r="326091" spans="9:9">
      <c r="I326091" s="101"/>
    </row>
    <row r="326092" spans="9:9">
      <c r="I326092" s="101"/>
    </row>
    <row r="326093" spans="9:9">
      <c r="I326093" s="101"/>
    </row>
    <row r="326094" spans="9:9">
      <c r="I326094" s="101"/>
    </row>
    <row r="326100" spans="9:9">
      <c r="I326100" s="101"/>
    </row>
    <row r="326105" spans="9:9">
      <c r="I326105" s="101"/>
    </row>
    <row r="326106" spans="9:9">
      <c r="I326106" s="101"/>
    </row>
    <row r="326107" spans="9:9">
      <c r="I326107" s="101"/>
    </row>
    <row r="326108" spans="9:9">
      <c r="I326108" s="101"/>
    </row>
    <row r="326114" spans="9:9">
      <c r="I326114" s="101"/>
    </row>
    <row r="326119" spans="9:9">
      <c r="I326119" s="101"/>
    </row>
    <row r="326120" spans="9:9">
      <c r="I326120" s="101"/>
    </row>
    <row r="326121" spans="9:9">
      <c r="I326121" s="101"/>
    </row>
    <row r="326122" spans="9:9">
      <c r="I326122" s="101"/>
    </row>
    <row r="326128" spans="9:9">
      <c r="I326128" s="101"/>
    </row>
    <row r="326133" spans="9:9">
      <c r="I326133" s="101"/>
    </row>
    <row r="326134" spans="9:9">
      <c r="I326134" s="101"/>
    </row>
    <row r="326135" spans="9:9">
      <c r="I326135" s="101"/>
    </row>
    <row r="326136" spans="9:9">
      <c r="I326136" s="101"/>
    </row>
    <row r="326142" spans="9:9">
      <c r="I326142" s="101"/>
    </row>
    <row r="326147" spans="9:9">
      <c r="I326147" s="101"/>
    </row>
    <row r="326148" spans="9:9">
      <c r="I326148" s="101"/>
    </row>
    <row r="326149" spans="9:9">
      <c r="I326149" s="101"/>
    </row>
    <row r="326150" spans="9:9">
      <c r="I326150" s="101"/>
    </row>
    <row r="326156" spans="9:9">
      <c r="I326156" s="101"/>
    </row>
    <row r="326161" spans="9:9">
      <c r="I326161" s="101"/>
    </row>
    <row r="326162" spans="9:9">
      <c r="I326162" s="101"/>
    </row>
    <row r="326163" spans="9:9">
      <c r="I326163" s="101"/>
    </row>
    <row r="326164" spans="9:9">
      <c r="I326164" s="101"/>
    </row>
    <row r="326170" spans="9:9">
      <c r="I326170" s="101"/>
    </row>
    <row r="326175" spans="9:9">
      <c r="I326175" s="101"/>
    </row>
    <row r="326176" spans="9:9">
      <c r="I326176" s="101"/>
    </row>
    <row r="326177" spans="9:9">
      <c r="I326177" s="101"/>
    </row>
    <row r="326178" spans="9:9">
      <c r="I326178" s="101"/>
    </row>
    <row r="326184" spans="9:9">
      <c r="I326184" s="101"/>
    </row>
    <row r="326189" spans="9:9">
      <c r="I326189" s="101"/>
    </row>
    <row r="326190" spans="9:9">
      <c r="I326190" s="101"/>
    </row>
    <row r="326191" spans="9:9">
      <c r="I326191" s="101"/>
    </row>
    <row r="326192" spans="9:9">
      <c r="I326192" s="101"/>
    </row>
    <row r="326198" spans="9:9">
      <c r="I326198" s="101"/>
    </row>
    <row r="326203" spans="9:9">
      <c r="I326203" s="101"/>
    </row>
    <row r="326204" spans="9:9">
      <c r="I326204" s="101"/>
    </row>
    <row r="326205" spans="9:9">
      <c r="I326205" s="101"/>
    </row>
    <row r="326206" spans="9:9">
      <c r="I326206" s="101"/>
    </row>
    <row r="326212" spans="9:9">
      <c r="I326212" s="101"/>
    </row>
    <row r="326217" spans="9:9">
      <c r="I326217" s="101"/>
    </row>
    <row r="326218" spans="9:9">
      <c r="I326218" s="101"/>
    </row>
    <row r="326219" spans="9:9">
      <c r="I326219" s="101"/>
    </row>
    <row r="326220" spans="9:9">
      <c r="I326220" s="101"/>
    </row>
    <row r="326226" spans="9:9">
      <c r="I326226" s="101"/>
    </row>
    <row r="326231" spans="9:9">
      <c r="I326231" s="101"/>
    </row>
    <row r="326232" spans="9:9">
      <c r="I326232" s="101"/>
    </row>
    <row r="326233" spans="9:9">
      <c r="I326233" s="101"/>
    </row>
    <row r="326234" spans="9:9">
      <c r="I326234" s="101"/>
    </row>
    <row r="326240" spans="9:9">
      <c r="I326240" s="101"/>
    </row>
    <row r="326245" spans="9:9">
      <c r="I326245" s="101"/>
    </row>
    <row r="326246" spans="9:9">
      <c r="I326246" s="101"/>
    </row>
    <row r="326247" spans="9:9">
      <c r="I326247" s="101"/>
    </row>
    <row r="326248" spans="9:9">
      <c r="I326248" s="101"/>
    </row>
    <row r="326254" spans="9:9">
      <c r="I326254" s="101"/>
    </row>
    <row r="326259" spans="9:9">
      <c r="I326259" s="101"/>
    </row>
    <row r="326260" spans="9:9">
      <c r="I326260" s="101"/>
    </row>
    <row r="326261" spans="9:9">
      <c r="I326261" s="101"/>
    </row>
    <row r="326262" spans="9:9">
      <c r="I326262" s="101"/>
    </row>
    <row r="326268" spans="9:9">
      <c r="I326268" s="101"/>
    </row>
    <row r="326273" spans="9:9">
      <c r="I326273" s="101"/>
    </row>
    <row r="326274" spans="9:9">
      <c r="I326274" s="101"/>
    </row>
    <row r="326275" spans="9:9">
      <c r="I326275" s="101"/>
    </row>
    <row r="326276" spans="9:9">
      <c r="I326276" s="101"/>
    </row>
    <row r="326282" spans="9:9">
      <c r="I326282" s="101"/>
    </row>
    <row r="326287" spans="9:9">
      <c r="I326287" s="101"/>
    </row>
    <row r="326288" spans="9:9">
      <c r="I326288" s="101"/>
    </row>
    <row r="326289" spans="9:9">
      <c r="I326289" s="101"/>
    </row>
    <row r="326290" spans="9:9">
      <c r="I326290" s="101"/>
    </row>
    <row r="326296" spans="9:9">
      <c r="I326296" s="101"/>
    </row>
    <row r="326301" spans="9:9">
      <c r="I326301" s="101"/>
    </row>
    <row r="326302" spans="9:9">
      <c r="I326302" s="101"/>
    </row>
    <row r="326303" spans="9:9">
      <c r="I326303" s="101"/>
    </row>
    <row r="326304" spans="9:9">
      <c r="I326304" s="101"/>
    </row>
    <row r="326310" spans="9:9">
      <c r="I326310" s="101"/>
    </row>
    <row r="326315" spans="9:9">
      <c r="I326315" s="101"/>
    </row>
    <row r="326316" spans="9:9">
      <c r="I326316" s="101"/>
    </row>
    <row r="326317" spans="9:9">
      <c r="I326317" s="101"/>
    </row>
    <row r="326318" spans="9:9">
      <c r="I326318" s="101"/>
    </row>
    <row r="326324" spans="9:9">
      <c r="I326324" s="101"/>
    </row>
    <row r="326329" spans="9:9">
      <c r="I326329" s="101"/>
    </row>
    <row r="326330" spans="9:9">
      <c r="I326330" s="101"/>
    </row>
    <row r="326331" spans="9:9">
      <c r="I326331" s="101"/>
    </row>
    <row r="326332" spans="9:9">
      <c r="I326332" s="101"/>
    </row>
    <row r="326338" spans="9:9">
      <c r="I326338" s="101"/>
    </row>
    <row r="326343" spans="9:9">
      <c r="I326343" s="101"/>
    </row>
    <row r="326344" spans="9:9">
      <c r="I326344" s="101"/>
    </row>
    <row r="326345" spans="9:9">
      <c r="I326345" s="101"/>
    </row>
    <row r="326346" spans="9:9">
      <c r="I326346" s="101"/>
    </row>
    <row r="326352" spans="9:9">
      <c r="I326352" s="101"/>
    </row>
    <row r="326357" spans="9:9">
      <c r="I326357" s="101"/>
    </row>
    <row r="326358" spans="9:9">
      <c r="I326358" s="101"/>
    </row>
    <row r="326359" spans="9:9">
      <c r="I326359" s="101"/>
    </row>
    <row r="326360" spans="9:9">
      <c r="I326360" s="101"/>
    </row>
    <row r="326366" spans="9:9">
      <c r="I326366" s="101"/>
    </row>
    <row r="326371" spans="9:9">
      <c r="I326371" s="101"/>
    </row>
    <row r="326372" spans="9:9">
      <c r="I326372" s="101"/>
    </row>
    <row r="326373" spans="9:9">
      <c r="I326373" s="101"/>
    </row>
    <row r="326374" spans="9:9">
      <c r="I326374" s="101"/>
    </row>
    <row r="326380" spans="9:9">
      <c r="I326380" s="101"/>
    </row>
    <row r="326385" spans="9:9">
      <c r="I326385" s="101"/>
    </row>
    <row r="326386" spans="9:9">
      <c r="I326386" s="101"/>
    </row>
    <row r="326387" spans="9:9">
      <c r="I326387" s="101"/>
    </row>
    <row r="326388" spans="9:9">
      <c r="I326388" s="101"/>
    </row>
    <row r="326394" spans="9:9">
      <c r="I326394" s="101"/>
    </row>
    <row r="326399" spans="9:9">
      <c r="I326399" s="101"/>
    </row>
    <row r="326400" spans="9:9">
      <c r="I326400" s="101"/>
    </row>
    <row r="326401" spans="9:9">
      <c r="I326401" s="101"/>
    </row>
    <row r="326402" spans="9:9">
      <c r="I326402" s="101"/>
    </row>
    <row r="326408" spans="9:9">
      <c r="I326408" s="101"/>
    </row>
    <row r="326413" spans="9:9">
      <c r="I326413" s="101"/>
    </row>
    <row r="326414" spans="9:9">
      <c r="I326414" s="101"/>
    </row>
    <row r="326415" spans="9:9">
      <c r="I326415" s="101"/>
    </row>
    <row r="326416" spans="9:9">
      <c r="I326416" s="101"/>
    </row>
    <row r="326422" spans="9:9">
      <c r="I326422" s="101"/>
    </row>
    <row r="326427" spans="9:9">
      <c r="I326427" s="101"/>
    </row>
    <row r="326428" spans="9:9">
      <c r="I326428" s="101"/>
    </row>
    <row r="326429" spans="9:9">
      <c r="I326429" s="101"/>
    </row>
    <row r="326430" spans="9:9">
      <c r="I326430" s="101"/>
    </row>
    <row r="326436" spans="9:9">
      <c r="I326436" s="101"/>
    </row>
    <row r="326441" spans="9:9">
      <c r="I326441" s="101"/>
    </row>
    <row r="326442" spans="9:9">
      <c r="I326442" s="101"/>
    </row>
    <row r="326443" spans="9:9">
      <c r="I326443" s="101"/>
    </row>
    <row r="326444" spans="9:9">
      <c r="I326444" s="101"/>
    </row>
    <row r="326450" spans="9:9">
      <c r="I326450" s="101"/>
    </row>
    <row r="326455" spans="9:9">
      <c r="I326455" s="101"/>
    </row>
    <row r="326456" spans="9:9">
      <c r="I326456" s="101"/>
    </row>
    <row r="326457" spans="9:9">
      <c r="I326457" s="101"/>
    </row>
    <row r="326458" spans="9:9">
      <c r="I326458" s="101"/>
    </row>
    <row r="326464" spans="9:9">
      <c r="I326464" s="101"/>
    </row>
    <row r="326469" spans="9:9">
      <c r="I326469" s="101"/>
    </row>
    <row r="326470" spans="9:9">
      <c r="I326470" s="101"/>
    </row>
    <row r="326471" spans="9:9">
      <c r="I326471" s="101"/>
    </row>
    <row r="326472" spans="9:9">
      <c r="I326472" s="101"/>
    </row>
    <row r="326478" spans="9:9">
      <c r="I326478" s="101"/>
    </row>
    <row r="326483" spans="9:9">
      <c r="I326483" s="101"/>
    </row>
    <row r="326484" spans="9:9">
      <c r="I326484" s="101"/>
    </row>
    <row r="326485" spans="9:9">
      <c r="I326485" s="101"/>
    </row>
    <row r="326486" spans="9:9">
      <c r="I326486" s="101"/>
    </row>
    <row r="326492" spans="9:9">
      <c r="I326492" s="101"/>
    </row>
    <row r="326497" spans="9:9">
      <c r="I326497" s="101"/>
    </row>
    <row r="326498" spans="9:9">
      <c r="I326498" s="101"/>
    </row>
    <row r="326499" spans="9:9">
      <c r="I326499" s="101"/>
    </row>
    <row r="326500" spans="9:9">
      <c r="I326500" s="101"/>
    </row>
    <row r="326506" spans="9:9">
      <c r="I326506" s="101"/>
    </row>
    <row r="326511" spans="9:9">
      <c r="I326511" s="101"/>
    </row>
    <row r="326512" spans="9:9">
      <c r="I326512" s="101"/>
    </row>
    <row r="326513" spans="9:9">
      <c r="I326513" s="101"/>
    </row>
    <row r="326514" spans="9:9">
      <c r="I326514" s="101"/>
    </row>
    <row r="326520" spans="9:9">
      <c r="I326520" s="101"/>
    </row>
    <row r="326525" spans="9:9">
      <c r="I326525" s="101"/>
    </row>
    <row r="326526" spans="9:9">
      <c r="I326526" s="101"/>
    </row>
    <row r="326527" spans="9:9">
      <c r="I326527" s="101"/>
    </row>
    <row r="326528" spans="9:9">
      <c r="I326528" s="101"/>
    </row>
    <row r="326534" spans="9:9">
      <c r="I326534" s="101"/>
    </row>
    <row r="326539" spans="9:9">
      <c r="I326539" s="101"/>
    </row>
    <row r="326540" spans="9:9">
      <c r="I326540" s="101"/>
    </row>
    <row r="326541" spans="9:9">
      <c r="I326541" s="101"/>
    </row>
    <row r="326542" spans="9:9">
      <c r="I326542" s="101"/>
    </row>
    <row r="326548" spans="9:9">
      <c r="I326548" s="101"/>
    </row>
    <row r="326553" spans="9:9">
      <c r="I326553" s="101"/>
    </row>
    <row r="326554" spans="9:9">
      <c r="I326554" s="101"/>
    </row>
    <row r="326555" spans="9:9">
      <c r="I326555" s="101"/>
    </row>
    <row r="326556" spans="9:9">
      <c r="I326556" s="101"/>
    </row>
    <row r="326562" spans="9:9">
      <c r="I326562" s="101"/>
    </row>
    <row r="326567" spans="9:9">
      <c r="I326567" s="101"/>
    </row>
    <row r="326568" spans="9:9">
      <c r="I326568" s="101"/>
    </row>
    <row r="326569" spans="9:9">
      <c r="I326569" s="101"/>
    </row>
    <row r="326570" spans="9:9">
      <c r="I326570" s="101"/>
    </row>
    <row r="326576" spans="9:9">
      <c r="I326576" s="101"/>
    </row>
    <row r="326581" spans="9:9">
      <c r="I326581" s="101"/>
    </row>
    <row r="326582" spans="9:9">
      <c r="I326582" s="101"/>
    </row>
    <row r="326583" spans="9:9">
      <c r="I326583" s="101"/>
    </row>
    <row r="326584" spans="9:9">
      <c r="I326584" s="101"/>
    </row>
    <row r="326590" spans="9:9">
      <c r="I326590" s="101"/>
    </row>
    <row r="326595" spans="9:9">
      <c r="I326595" s="101"/>
    </row>
    <row r="326596" spans="9:9">
      <c r="I326596" s="101"/>
    </row>
    <row r="326597" spans="9:9">
      <c r="I326597" s="101"/>
    </row>
    <row r="326598" spans="9:9">
      <c r="I326598" s="101"/>
    </row>
    <row r="326604" spans="9:9">
      <c r="I326604" s="101"/>
    </row>
    <row r="326609" spans="9:9">
      <c r="I326609" s="101"/>
    </row>
    <row r="326610" spans="9:9">
      <c r="I326610" s="101"/>
    </row>
    <row r="326611" spans="9:9">
      <c r="I326611" s="101"/>
    </row>
    <row r="326612" spans="9:9">
      <c r="I326612" s="101"/>
    </row>
    <row r="326618" spans="9:9">
      <c r="I326618" s="101"/>
    </row>
    <row r="326623" spans="9:9">
      <c r="I326623" s="101"/>
    </row>
    <row r="326624" spans="9:9">
      <c r="I326624" s="101"/>
    </row>
    <row r="326625" spans="9:9">
      <c r="I326625" s="101"/>
    </row>
    <row r="326626" spans="9:9">
      <c r="I326626" s="101"/>
    </row>
    <row r="326632" spans="9:9">
      <c r="I326632" s="101"/>
    </row>
    <row r="326637" spans="9:9">
      <c r="I326637" s="101"/>
    </row>
    <row r="326638" spans="9:9">
      <c r="I326638" s="101"/>
    </row>
    <row r="326639" spans="9:9">
      <c r="I326639" s="101"/>
    </row>
    <row r="326640" spans="9:9">
      <c r="I326640" s="101"/>
    </row>
    <row r="326646" spans="9:9">
      <c r="I326646" s="101"/>
    </row>
    <row r="326651" spans="9:9">
      <c r="I326651" s="101"/>
    </row>
    <row r="326652" spans="9:9">
      <c r="I326652" s="101"/>
    </row>
    <row r="326653" spans="9:9">
      <c r="I326653" s="101"/>
    </row>
    <row r="326654" spans="9:9">
      <c r="I326654" s="101"/>
    </row>
    <row r="326660" spans="9:9">
      <c r="I326660" s="101"/>
    </row>
    <row r="326665" spans="9:9">
      <c r="I326665" s="101"/>
    </row>
    <row r="326666" spans="9:9">
      <c r="I326666" s="101"/>
    </row>
    <row r="326667" spans="9:9">
      <c r="I326667" s="101"/>
    </row>
    <row r="326668" spans="9:9">
      <c r="I326668" s="101"/>
    </row>
    <row r="326674" spans="9:9">
      <c r="I326674" s="101"/>
    </row>
    <row r="326679" spans="9:9">
      <c r="I326679" s="101"/>
    </row>
    <row r="326680" spans="9:9">
      <c r="I326680" s="101"/>
    </row>
    <row r="326681" spans="9:9">
      <c r="I326681" s="101"/>
    </row>
    <row r="326682" spans="9:9">
      <c r="I326682" s="101"/>
    </row>
    <row r="326688" spans="9:9">
      <c r="I326688" s="101"/>
    </row>
    <row r="326693" spans="9:9">
      <c r="I326693" s="101"/>
    </row>
    <row r="326694" spans="9:9">
      <c r="I326694" s="101"/>
    </row>
    <row r="326695" spans="9:9">
      <c r="I326695" s="101"/>
    </row>
    <row r="326696" spans="9:9">
      <c r="I326696" s="101"/>
    </row>
    <row r="326702" spans="9:9">
      <c r="I326702" s="101"/>
    </row>
    <row r="326707" spans="9:9">
      <c r="I326707" s="101"/>
    </row>
    <row r="326708" spans="9:9">
      <c r="I326708" s="101"/>
    </row>
    <row r="326709" spans="9:9">
      <c r="I326709" s="101"/>
    </row>
    <row r="326710" spans="9:9">
      <c r="I326710" s="101"/>
    </row>
    <row r="326716" spans="9:9">
      <c r="I326716" s="101"/>
    </row>
    <row r="326721" spans="9:9">
      <c r="I326721" s="101"/>
    </row>
    <row r="326722" spans="9:9">
      <c r="I326722" s="101"/>
    </row>
    <row r="326723" spans="9:9">
      <c r="I326723" s="101"/>
    </row>
    <row r="326724" spans="9:9">
      <c r="I326724" s="101"/>
    </row>
    <row r="326730" spans="9:9">
      <c r="I326730" s="101"/>
    </row>
    <row r="326735" spans="9:9">
      <c r="I326735" s="101"/>
    </row>
    <row r="326736" spans="9:9">
      <c r="I326736" s="101"/>
    </row>
    <row r="326737" spans="9:9">
      <c r="I326737" s="101"/>
    </row>
    <row r="326738" spans="9:9">
      <c r="I326738" s="101"/>
    </row>
    <row r="326744" spans="9:9">
      <c r="I326744" s="101"/>
    </row>
    <row r="326749" spans="9:9">
      <c r="I326749" s="101"/>
    </row>
    <row r="326750" spans="9:9">
      <c r="I326750" s="101"/>
    </row>
    <row r="326751" spans="9:9">
      <c r="I326751" s="101"/>
    </row>
    <row r="326752" spans="9:9">
      <c r="I326752" s="101"/>
    </row>
    <row r="326758" spans="9:9">
      <c r="I326758" s="101"/>
    </row>
    <row r="326763" spans="9:9">
      <c r="I326763" s="101"/>
    </row>
    <row r="326764" spans="9:9">
      <c r="I326764" s="101"/>
    </row>
    <row r="326765" spans="9:9">
      <c r="I326765" s="101"/>
    </row>
    <row r="326766" spans="9:9">
      <c r="I326766" s="101"/>
    </row>
    <row r="326772" spans="9:9">
      <c r="I326772" s="101"/>
    </row>
    <row r="326777" spans="9:9">
      <c r="I326777" s="101"/>
    </row>
    <row r="326778" spans="9:9">
      <c r="I326778" s="101"/>
    </row>
    <row r="326779" spans="9:9">
      <c r="I326779" s="101"/>
    </row>
    <row r="326780" spans="9:9">
      <c r="I326780" s="101"/>
    </row>
    <row r="326786" spans="9:9">
      <c r="I326786" s="101"/>
    </row>
    <row r="326791" spans="9:9">
      <c r="I326791" s="101"/>
    </row>
    <row r="326792" spans="9:9">
      <c r="I326792" s="101"/>
    </row>
    <row r="326793" spans="9:9">
      <c r="I326793" s="101"/>
    </row>
    <row r="326794" spans="9:9">
      <c r="I326794" s="101"/>
    </row>
    <row r="326800" spans="9:9">
      <c r="I326800" s="101"/>
    </row>
    <row r="326805" spans="9:9">
      <c r="I326805" s="101"/>
    </row>
    <row r="326806" spans="9:9">
      <c r="I326806" s="101"/>
    </row>
    <row r="326807" spans="9:9">
      <c r="I326807" s="101"/>
    </row>
    <row r="326808" spans="9:9">
      <c r="I326808" s="101"/>
    </row>
    <row r="326814" spans="9:9">
      <c r="I326814" s="101"/>
    </row>
    <row r="326819" spans="9:9">
      <c r="I326819" s="101"/>
    </row>
    <row r="326820" spans="9:9">
      <c r="I326820" s="101"/>
    </row>
    <row r="326821" spans="9:9">
      <c r="I326821" s="101"/>
    </row>
    <row r="326822" spans="9:9">
      <c r="I326822" s="101"/>
    </row>
    <row r="326828" spans="9:9">
      <c r="I326828" s="101"/>
    </row>
    <row r="326833" spans="9:9">
      <c r="I326833" s="101"/>
    </row>
    <row r="326834" spans="9:9">
      <c r="I326834" s="101"/>
    </row>
    <row r="326835" spans="9:9">
      <c r="I326835" s="101"/>
    </row>
    <row r="326836" spans="9:9">
      <c r="I326836" s="101"/>
    </row>
    <row r="326842" spans="9:9">
      <c r="I326842" s="101"/>
    </row>
    <row r="326847" spans="9:9">
      <c r="I326847" s="101"/>
    </row>
    <row r="326848" spans="9:9">
      <c r="I326848" s="101"/>
    </row>
    <row r="326849" spans="9:9">
      <c r="I326849" s="101"/>
    </row>
    <row r="326850" spans="9:9">
      <c r="I326850" s="101"/>
    </row>
    <row r="326856" spans="9:9">
      <c r="I326856" s="101"/>
    </row>
    <row r="326861" spans="9:9">
      <c r="I326861" s="101"/>
    </row>
    <row r="326862" spans="9:9">
      <c r="I326862" s="101"/>
    </row>
    <row r="326863" spans="9:9">
      <c r="I326863" s="101"/>
    </row>
    <row r="326864" spans="9:9">
      <c r="I326864" s="101"/>
    </row>
    <row r="326870" spans="9:9">
      <c r="I326870" s="101"/>
    </row>
    <row r="326875" spans="9:9">
      <c r="I326875" s="101"/>
    </row>
    <row r="326876" spans="9:9">
      <c r="I326876" s="101"/>
    </row>
    <row r="326877" spans="9:9">
      <c r="I326877" s="101"/>
    </row>
    <row r="326878" spans="9:9">
      <c r="I326878" s="101"/>
    </row>
    <row r="326884" spans="9:9">
      <c r="I326884" s="101"/>
    </row>
    <row r="326889" spans="9:9">
      <c r="I326889" s="101"/>
    </row>
    <row r="326890" spans="9:9">
      <c r="I326890" s="101"/>
    </row>
    <row r="326891" spans="9:9">
      <c r="I326891" s="101"/>
    </row>
    <row r="326892" spans="9:9">
      <c r="I326892" s="101"/>
    </row>
    <row r="326898" spans="9:9">
      <c r="I326898" s="101"/>
    </row>
    <row r="326903" spans="9:9">
      <c r="I326903" s="101"/>
    </row>
    <row r="326904" spans="9:9">
      <c r="I326904" s="101"/>
    </row>
    <row r="326905" spans="9:9">
      <c r="I326905" s="101"/>
    </row>
    <row r="326906" spans="9:9">
      <c r="I326906" s="101"/>
    </row>
    <row r="326912" spans="9:9">
      <c r="I326912" s="101"/>
    </row>
    <row r="326917" spans="9:9">
      <c r="I326917" s="101"/>
    </row>
    <row r="326918" spans="9:9">
      <c r="I326918" s="101"/>
    </row>
    <row r="326919" spans="9:9">
      <c r="I326919" s="101"/>
    </row>
    <row r="326920" spans="9:9">
      <c r="I326920" s="101"/>
    </row>
    <row r="326926" spans="9:9">
      <c r="I326926" s="101"/>
    </row>
    <row r="326931" spans="9:9">
      <c r="I326931" s="101"/>
    </row>
    <row r="326932" spans="9:9">
      <c r="I326932" s="101"/>
    </row>
    <row r="326933" spans="9:9">
      <c r="I326933" s="101"/>
    </row>
    <row r="326934" spans="9:9">
      <c r="I326934" s="101"/>
    </row>
    <row r="326940" spans="9:9">
      <c r="I326940" s="101"/>
    </row>
    <row r="326945" spans="9:9">
      <c r="I326945" s="101"/>
    </row>
    <row r="326946" spans="9:9">
      <c r="I326946" s="101"/>
    </row>
    <row r="326947" spans="9:9">
      <c r="I326947" s="101"/>
    </row>
    <row r="326948" spans="9:9">
      <c r="I326948" s="101"/>
    </row>
    <row r="326954" spans="9:9">
      <c r="I326954" s="101"/>
    </row>
    <row r="326959" spans="9:9">
      <c r="I326959" s="101"/>
    </row>
    <row r="326960" spans="9:9">
      <c r="I326960" s="101"/>
    </row>
    <row r="326961" spans="9:9">
      <c r="I326961" s="101"/>
    </row>
    <row r="326962" spans="9:9">
      <c r="I326962" s="101"/>
    </row>
    <row r="326968" spans="9:9">
      <c r="I326968" s="101"/>
    </row>
    <row r="326973" spans="9:9">
      <c r="I326973" s="101"/>
    </row>
    <row r="326974" spans="9:9">
      <c r="I326974" s="101"/>
    </row>
    <row r="326975" spans="9:9">
      <c r="I326975" s="101"/>
    </row>
    <row r="326976" spans="9:9">
      <c r="I326976" s="101"/>
    </row>
    <row r="326982" spans="9:9">
      <c r="I326982" s="101"/>
    </row>
    <row r="326987" spans="9:9">
      <c r="I326987" s="101"/>
    </row>
    <row r="326988" spans="9:9">
      <c r="I326988" s="101"/>
    </row>
    <row r="326989" spans="9:9">
      <c r="I326989" s="101"/>
    </row>
    <row r="326990" spans="9:9">
      <c r="I326990" s="101"/>
    </row>
    <row r="326996" spans="9:9">
      <c r="I326996" s="101"/>
    </row>
    <row r="327001" spans="9:9">
      <c r="I327001" s="101"/>
    </row>
    <row r="327002" spans="9:9">
      <c r="I327002" s="101"/>
    </row>
    <row r="327003" spans="9:9">
      <c r="I327003" s="101"/>
    </row>
    <row r="327004" spans="9:9">
      <c r="I327004" s="101"/>
    </row>
    <row r="327010" spans="9:9">
      <c r="I327010" s="101"/>
    </row>
    <row r="327015" spans="9:9">
      <c r="I327015" s="101"/>
    </row>
    <row r="327016" spans="9:9">
      <c r="I327016" s="101"/>
    </row>
    <row r="327017" spans="9:9">
      <c r="I327017" s="101"/>
    </row>
    <row r="327018" spans="9:9">
      <c r="I327018" s="101"/>
    </row>
    <row r="327024" spans="9:9">
      <c r="I327024" s="101"/>
    </row>
    <row r="327029" spans="9:9">
      <c r="I327029" s="101"/>
    </row>
    <row r="327030" spans="9:9">
      <c r="I327030" s="101"/>
    </row>
    <row r="327031" spans="9:9">
      <c r="I327031" s="101"/>
    </row>
    <row r="327032" spans="9:9">
      <c r="I327032" s="101"/>
    </row>
    <row r="327038" spans="9:9">
      <c r="I327038" s="101"/>
    </row>
    <row r="327043" spans="9:9">
      <c r="I327043" s="101"/>
    </row>
    <row r="327044" spans="9:9">
      <c r="I327044" s="101"/>
    </row>
    <row r="327045" spans="9:9">
      <c r="I327045" s="101"/>
    </row>
    <row r="327046" spans="9:9">
      <c r="I327046" s="101"/>
    </row>
    <row r="327052" spans="9:9">
      <c r="I327052" s="101"/>
    </row>
    <row r="327057" spans="9:9">
      <c r="I327057" s="101"/>
    </row>
    <row r="327058" spans="9:9">
      <c r="I327058" s="101"/>
    </row>
    <row r="327059" spans="9:9">
      <c r="I327059" s="101"/>
    </row>
    <row r="327060" spans="9:9">
      <c r="I327060" s="101"/>
    </row>
    <row r="327066" spans="9:9">
      <c r="I327066" s="101"/>
    </row>
    <row r="327071" spans="9:9">
      <c r="I327071" s="101"/>
    </row>
    <row r="327072" spans="9:9">
      <c r="I327072" s="101"/>
    </row>
    <row r="327073" spans="9:9">
      <c r="I327073" s="101"/>
    </row>
    <row r="327074" spans="9:9">
      <c r="I327074" s="101"/>
    </row>
    <row r="327080" spans="9:9">
      <c r="I327080" s="101"/>
    </row>
    <row r="327085" spans="9:9">
      <c r="I327085" s="101"/>
    </row>
    <row r="327086" spans="9:9">
      <c r="I327086" s="101"/>
    </row>
    <row r="327087" spans="9:9">
      <c r="I327087" s="101"/>
    </row>
    <row r="327088" spans="9:9">
      <c r="I327088" s="101"/>
    </row>
    <row r="327094" spans="9:9">
      <c r="I327094" s="101"/>
    </row>
    <row r="327099" spans="9:9">
      <c r="I327099" s="101"/>
    </row>
    <row r="327100" spans="9:9">
      <c r="I327100" s="101"/>
    </row>
    <row r="327101" spans="9:9">
      <c r="I327101" s="101"/>
    </row>
    <row r="327102" spans="9:9">
      <c r="I327102" s="101"/>
    </row>
    <row r="327108" spans="9:9">
      <c r="I327108" s="101"/>
    </row>
    <row r="327113" spans="9:9">
      <c r="I327113" s="101"/>
    </row>
    <row r="327114" spans="9:9">
      <c r="I327114" s="101"/>
    </row>
    <row r="327115" spans="9:9">
      <c r="I327115" s="101"/>
    </row>
    <row r="327116" spans="9:9">
      <c r="I327116" s="101"/>
    </row>
    <row r="327122" spans="9:9">
      <c r="I327122" s="101"/>
    </row>
    <row r="327127" spans="9:9">
      <c r="I327127" s="101"/>
    </row>
    <row r="327128" spans="9:9">
      <c r="I327128" s="101"/>
    </row>
    <row r="327129" spans="9:9">
      <c r="I327129" s="101"/>
    </row>
    <row r="327130" spans="9:9">
      <c r="I327130" s="101"/>
    </row>
    <row r="327136" spans="9:9">
      <c r="I327136" s="101"/>
    </row>
    <row r="327141" spans="9:9">
      <c r="I327141" s="101"/>
    </row>
    <row r="327142" spans="9:9">
      <c r="I327142" s="101"/>
    </row>
    <row r="327143" spans="9:9">
      <c r="I327143" s="101"/>
    </row>
    <row r="327144" spans="9:9">
      <c r="I327144" s="101"/>
    </row>
    <row r="327150" spans="9:9">
      <c r="I327150" s="101"/>
    </row>
    <row r="327155" spans="9:9">
      <c r="I327155" s="101"/>
    </row>
    <row r="327156" spans="9:9">
      <c r="I327156" s="101"/>
    </row>
    <row r="327157" spans="9:9">
      <c r="I327157" s="101"/>
    </row>
    <row r="327158" spans="9:9">
      <c r="I327158" s="101"/>
    </row>
    <row r="327164" spans="9:9">
      <c r="I327164" s="101"/>
    </row>
    <row r="327169" spans="9:9">
      <c r="I327169" s="101"/>
    </row>
    <row r="327170" spans="9:9">
      <c r="I327170" s="101"/>
    </row>
    <row r="327171" spans="9:9">
      <c r="I327171" s="101"/>
    </row>
    <row r="327172" spans="9:9">
      <c r="I327172" s="101"/>
    </row>
    <row r="327178" spans="9:9">
      <c r="I327178" s="101"/>
    </row>
    <row r="327183" spans="9:9">
      <c r="I327183" s="101"/>
    </row>
    <row r="327184" spans="9:9">
      <c r="I327184" s="101"/>
    </row>
    <row r="327185" spans="9:9">
      <c r="I327185" s="101"/>
    </row>
    <row r="327186" spans="9:9">
      <c r="I327186" s="101"/>
    </row>
    <row r="327192" spans="9:9">
      <c r="I327192" s="101"/>
    </row>
    <row r="327197" spans="9:9">
      <c r="I327197" s="101"/>
    </row>
    <row r="327198" spans="9:9">
      <c r="I327198" s="101"/>
    </row>
    <row r="327199" spans="9:9">
      <c r="I327199" s="101"/>
    </row>
    <row r="327200" spans="9:9">
      <c r="I327200" s="101"/>
    </row>
    <row r="327206" spans="9:9">
      <c r="I327206" s="101"/>
    </row>
    <row r="327211" spans="9:9">
      <c r="I327211" s="101"/>
    </row>
    <row r="327212" spans="9:9">
      <c r="I327212" s="101"/>
    </row>
    <row r="327213" spans="9:9">
      <c r="I327213" s="101"/>
    </row>
    <row r="327214" spans="9:9">
      <c r="I327214" s="101"/>
    </row>
    <row r="327220" spans="9:9">
      <c r="I327220" s="101"/>
    </row>
    <row r="327225" spans="9:9">
      <c r="I327225" s="101"/>
    </row>
    <row r="327226" spans="9:9">
      <c r="I327226" s="101"/>
    </row>
    <row r="327227" spans="9:9">
      <c r="I327227" s="101"/>
    </row>
    <row r="327228" spans="9:9">
      <c r="I327228" s="101"/>
    </row>
    <row r="327234" spans="9:9">
      <c r="I327234" s="101"/>
    </row>
    <row r="327239" spans="9:9">
      <c r="I327239" s="101"/>
    </row>
    <row r="327240" spans="9:9">
      <c r="I327240" s="101"/>
    </row>
    <row r="327241" spans="9:9">
      <c r="I327241" s="101"/>
    </row>
    <row r="327242" spans="9:9">
      <c r="I327242" s="101"/>
    </row>
    <row r="327248" spans="9:9">
      <c r="I327248" s="101"/>
    </row>
    <row r="327253" spans="9:9">
      <c r="I327253" s="101"/>
    </row>
    <row r="327254" spans="9:9">
      <c r="I327254" s="101"/>
    </row>
    <row r="327255" spans="9:9">
      <c r="I327255" s="101"/>
    </row>
    <row r="327256" spans="9:9">
      <c r="I327256" s="101"/>
    </row>
    <row r="327262" spans="9:9">
      <c r="I327262" s="101"/>
    </row>
    <row r="327267" spans="9:9">
      <c r="I327267" s="101"/>
    </row>
    <row r="327268" spans="9:9">
      <c r="I327268" s="101"/>
    </row>
    <row r="327269" spans="9:9">
      <c r="I327269" s="101"/>
    </row>
    <row r="327270" spans="9:9">
      <c r="I327270" s="101"/>
    </row>
    <row r="327276" spans="9:9">
      <c r="I327276" s="101"/>
    </row>
    <row r="327281" spans="9:9">
      <c r="I327281" s="101"/>
    </row>
    <row r="327282" spans="9:9">
      <c r="I327282" s="101"/>
    </row>
    <row r="327283" spans="9:9">
      <c r="I327283" s="101"/>
    </row>
    <row r="327284" spans="9:9">
      <c r="I327284" s="101"/>
    </row>
    <row r="327290" spans="9:9">
      <c r="I327290" s="101"/>
    </row>
    <row r="327295" spans="9:9">
      <c r="I327295" s="101"/>
    </row>
    <row r="327296" spans="9:9">
      <c r="I327296" s="101"/>
    </row>
    <row r="327297" spans="9:9">
      <c r="I327297" s="101"/>
    </row>
    <row r="327298" spans="9:9">
      <c r="I327298" s="101"/>
    </row>
    <row r="327304" spans="9:9">
      <c r="I327304" s="101"/>
    </row>
    <row r="327309" spans="9:9">
      <c r="I327309" s="101"/>
    </row>
    <row r="327310" spans="9:9">
      <c r="I327310" s="101"/>
    </row>
    <row r="327311" spans="9:9">
      <c r="I327311" s="101"/>
    </row>
    <row r="327312" spans="9:9">
      <c r="I327312" s="101"/>
    </row>
    <row r="327318" spans="9:9">
      <c r="I327318" s="101"/>
    </row>
    <row r="327323" spans="9:9">
      <c r="I327323" s="101"/>
    </row>
    <row r="327324" spans="9:9">
      <c r="I327324" s="101"/>
    </row>
    <row r="327325" spans="9:9">
      <c r="I327325" s="101"/>
    </row>
    <row r="327326" spans="9:9">
      <c r="I327326" s="101"/>
    </row>
    <row r="327332" spans="9:9">
      <c r="I327332" s="101"/>
    </row>
    <row r="327337" spans="9:9">
      <c r="I327337" s="101"/>
    </row>
    <row r="327338" spans="9:9">
      <c r="I327338" s="101"/>
    </row>
    <row r="327339" spans="9:9">
      <c r="I327339" s="101"/>
    </row>
    <row r="327340" spans="9:9">
      <c r="I327340" s="101"/>
    </row>
    <row r="327346" spans="9:9">
      <c r="I327346" s="101"/>
    </row>
    <row r="327351" spans="9:9">
      <c r="I327351" s="101"/>
    </row>
    <row r="327352" spans="9:9">
      <c r="I327352" s="101"/>
    </row>
    <row r="327353" spans="9:9">
      <c r="I327353" s="101"/>
    </row>
    <row r="327354" spans="9:9">
      <c r="I327354" s="101"/>
    </row>
    <row r="327360" spans="9:9">
      <c r="I327360" s="101"/>
    </row>
    <row r="327365" spans="9:9">
      <c r="I327365" s="101"/>
    </row>
    <row r="327366" spans="9:9">
      <c r="I327366" s="101"/>
    </row>
    <row r="327367" spans="9:9">
      <c r="I327367" s="101"/>
    </row>
    <row r="327368" spans="9:9">
      <c r="I327368" s="101"/>
    </row>
    <row r="327374" spans="9:9">
      <c r="I327374" s="101"/>
    </row>
    <row r="327379" spans="9:9">
      <c r="I327379" s="101"/>
    </row>
    <row r="327380" spans="9:9">
      <c r="I327380" s="101"/>
    </row>
    <row r="327381" spans="9:9">
      <c r="I327381" s="101"/>
    </row>
    <row r="327382" spans="9:9">
      <c r="I327382" s="101"/>
    </row>
    <row r="327388" spans="9:9">
      <c r="I327388" s="101"/>
    </row>
    <row r="327393" spans="9:9">
      <c r="I327393" s="101"/>
    </row>
    <row r="327394" spans="9:9">
      <c r="I327394" s="101"/>
    </row>
    <row r="327395" spans="9:9">
      <c r="I327395" s="101"/>
    </row>
    <row r="327396" spans="9:9">
      <c r="I327396" s="101"/>
    </row>
    <row r="327402" spans="9:9">
      <c r="I327402" s="101"/>
    </row>
    <row r="327407" spans="9:9">
      <c r="I327407" s="101"/>
    </row>
    <row r="327408" spans="9:9">
      <c r="I327408" s="101"/>
    </row>
    <row r="327409" spans="9:9">
      <c r="I327409" s="101"/>
    </row>
    <row r="327410" spans="9:9">
      <c r="I327410" s="101"/>
    </row>
    <row r="327416" spans="9:9">
      <c r="I327416" s="101"/>
    </row>
    <row r="327421" spans="9:9">
      <c r="I327421" s="101"/>
    </row>
    <row r="327422" spans="9:9">
      <c r="I327422" s="101"/>
    </row>
    <row r="327423" spans="9:9">
      <c r="I327423" s="101"/>
    </row>
    <row r="327424" spans="9:9">
      <c r="I327424" s="101"/>
    </row>
    <row r="327430" spans="9:9">
      <c r="I327430" s="101"/>
    </row>
    <row r="327435" spans="9:9">
      <c r="I327435" s="101"/>
    </row>
    <row r="327436" spans="9:9">
      <c r="I327436" s="101"/>
    </row>
    <row r="327437" spans="9:9">
      <c r="I327437" s="101"/>
    </row>
    <row r="327438" spans="9:9">
      <c r="I327438" s="101"/>
    </row>
    <row r="327444" spans="9:9">
      <c r="I327444" s="101"/>
    </row>
    <row r="327449" spans="9:9">
      <c r="I327449" s="101"/>
    </row>
    <row r="327450" spans="9:9">
      <c r="I327450" s="101"/>
    </row>
    <row r="327451" spans="9:9">
      <c r="I327451" s="101"/>
    </row>
    <row r="327452" spans="9:9">
      <c r="I327452" s="101"/>
    </row>
    <row r="327458" spans="9:9">
      <c r="I327458" s="101"/>
    </row>
    <row r="327463" spans="9:9">
      <c r="I327463" s="101"/>
    </row>
    <row r="327464" spans="9:9">
      <c r="I327464" s="101"/>
    </row>
    <row r="327465" spans="9:9">
      <c r="I327465" s="101"/>
    </row>
    <row r="327466" spans="9:9">
      <c r="I327466" s="101"/>
    </row>
    <row r="327472" spans="9:9">
      <c r="I327472" s="101"/>
    </row>
    <row r="327477" spans="9:9">
      <c r="I327477" s="101"/>
    </row>
    <row r="327478" spans="9:9">
      <c r="I327478" s="101"/>
    </row>
    <row r="327479" spans="9:9">
      <c r="I327479" s="101"/>
    </row>
    <row r="327480" spans="9:9">
      <c r="I327480" s="101"/>
    </row>
    <row r="327486" spans="9:9">
      <c r="I327486" s="101"/>
    </row>
    <row r="327491" spans="9:9">
      <c r="I327491" s="101"/>
    </row>
    <row r="327492" spans="9:9">
      <c r="I327492" s="101"/>
    </row>
    <row r="327493" spans="9:9">
      <c r="I327493" s="101"/>
    </row>
    <row r="327494" spans="9:9">
      <c r="I327494" s="101"/>
    </row>
    <row r="327500" spans="9:9">
      <c r="I327500" s="101"/>
    </row>
    <row r="327505" spans="9:9">
      <c r="I327505" s="101"/>
    </row>
    <row r="327506" spans="9:9">
      <c r="I327506" s="101"/>
    </row>
    <row r="327507" spans="9:9">
      <c r="I327507" s="101"/>
    </row>
    <row r="327508" spans="9:9">
      <c r="I327508" s="101"/>
    </row>
    <row r="327514" spans="9:9">
      <c r="I327514" s="101"/>
    </row>
    <row r="327519" spans="9:9">
      <c r="I327519" s="101"/>
    </row>
    <row r="327520" spans="9:9">
      <c r="I327520" s="101"/>
    </row>
    <row r="327521" spans="9:9">
      <c r="I327521" s="101"/>
    </row>
    <row r="327522" spans="9:9">
      <c r="I327522" s="101"/>
    </row>
    <row r="327528" spans="9:9">
      <c r="I327528" s="101"/>
    </row>
    <row r="327533" spans="9:9">
      <c r="I327533" s="101"/>
    </row>
    <row r="327534" spans="9:9">
      <c r="I327534" s="101"/>
    </row>
    <row r="327535" spans="9:9">
      <c r="I327535" s="101"/>
    </row>
    <row r="327536" spans="9:9">
      <c r="I327536" s="101"/>
    </row>
    <row r="327542" spans="9:9">
      <c r="I327542" s="101"/>
    </row>
    <row r="327547" spans="9:9">
      <c r="I327547" s="101"/>
    </row>
    <row r="327548" spans="9:9">
      <c r="I327548" s="101"/>
    </row>
    <row r="327549" spans="9:9">
      <c r="I327549" s="101"/>
    </row>
    <row r="327550" spans="9:9">
      <c r="I327550" s="101"/>
    </row>
    <row r="327556" spans="9:9">
      <c r="I327556" s="101"/>
    </row>
    <row r="327561" spans="9:9">
      <c r="I327561" s="101"/>
    </row>
    <row r="327562" spans="9:9">
      <c r="I327562" s="101"/>
    </row>
    <row r="327563" spans="9:9">
      <c r="I327563" s="101"/>
    </row>
    <row r="327564" spans="9:9">
      <c r="I327564" s="101"/>
    </row>
    <row r="327570" spans="9:9">
      <c r="I327570" s="101"/>
    </row>
    <row r="327575" spans="9:9">
      <c r="I327575" s="101"/>
    </row>
    <row r="327576" spans="9:9">
      <c r="I327576" s="101"/>
    </row>
    <row r="327577" spans="9:9">
      <c r="I327577" s="101"/>
    </row>
    <row r="327578" spans="9:9">
      <c r="I327578" s="101"/>
    </row>
    <row r="327584" spans="9:9">
      <c r="I327584" s="101"/>
    </row>
    <row r="327589" spans="9:9">
      <c r="I327589" s="101"/>
    </row>
    <row r="327590" spans="9:9">
      <c r="I327590" s="101"/>
    </row>
    <row r="327591" spans="9:9">
      <c r="I327591" s="101"/>
    </row>
    <row r="327592" spans="9:9">
      <c r="I327592" s="101"/>
    </row>
    <row r="327598" spans="9:9">
      <c r="I327598" s="101"/>
    </row>
    <row r="327603" spans="9:9">
      <c r="I327603" s="101"/>
    </row>
    <row r="327604" spans="9:9">
      <c r="I327604" s="101"/>
    </row>
    <row r="327605" spans="9:9">
      <c r="I327605" s="101"/>
    </row>
    <row r="327606" spans="9:9">
      <c r="I327606" s="101"/>
    </row>
    <row r="327612" spans="9:9">
      <c r="I327612" s="101"/>
    </row>
    <row r="327617" spans="9:9">
      <c r="I327617" s="101"/>
    </row>
    <row r="327618" spans="9:9">
      <c r="I327618" s="101"/>
    </row>
    <row r="327619" spans="9:9">
      <c r="I327619" s="101"/>
    </row>
    <row r="327620" spans="9:9">
      <c r="I327620" s="101"/>
    </row>
    <row r="327626" spans="9:9">
      <c r="I327626" s="101"/>
    </row>
    <row r="327631" spans="9:9">
      <c r="I327631" s="101"/>
    </row>
    <row r="327632" spans="9:9">
      <c r="I327632" s="101"/>
    </row>
    <row r="327633" spans="9:9">
      <c r="I327633" s="101"/>
    </row>
    <row r="327634" spans="9:9">
      <c r="I327634" s="101"/>
    </row>
    <row r="327640" spans="9:9">
      <c r="I327640" s="101"/>
    </row>
    <row r="327645" spans="9:9">
      <c r="I327645" s="101"/>
    </row>
    <row r="327646" spans="9:9">
      <c r="I327646" s="101"/>
    </row>
    <row r="327647" spans="9:9">
      <c r="I327647" s="101"/>
    </row>
    <row r="327648" spans="9:9">
      <c r="I327648" s="101"/>
    </row>
    <row r="327654" spans="9:9">
      <c r="I327654" s="101"/>
    </row>
    <row r="327659" spans="9:9">
      <c r="I327659" s="101"/>
    </row>
    <row r="327660" spans="9:9">
      <c r="I327660" s="101"/>
    </row>
    <row r="327661" spans="9:9">
      <c r="I327661" s="101"/>
    </row>
    <row r="327662" spans="9:9">
      <c r="I327662" s="101"/>
    </row>
    <row r="327668" spans="9:9">
      <c r="I327668" s="101"/>
    </row>
    <row r="327673" spans="9:9">
      <c r="I327673" s="101"/>
    </row>
    <row r="327674" spans="9:9">
      <c r="I327674" s="101"/>
    </row>
    <row r="327675" spans="9:9">
      <c r="I327675" s="101"/>
    </row>
    <row r="327676" spans="9:9">
      <c r="I327676" s="101"/>
    </row>
    <row r="327682" spans="9:9">
      <c r="I327682" s="101"/>
    </row>
    <row r="327687" spans="9:9">
      <c r="I327687" s="101"/>
    </row>
    <row r="327688" spans="9:9">
      <c r="I327688" s="101"/>
    </row>
    <row r="327689" spans="9:9">
      <c r="I327689" s="101"/>
    </row>
    <row r="327690" spans="9:9">
      <c r="I327690" s="101"/>
    </row>
    <row r="327696" spans="9:9">
      <c r="I327696" s="101"/>
    </row>
    <row r="327701" spans="9:9">
      <c r="I327701" s="101"/>
    </row>
    <row r="327702" spans="9:9">
      <c r="I327702" s="101"/>
    </row>
    <row r="327703" spans="9:9">
      <c r="I327703" s="101"/>
    </row>
    <row r="327704" spans="9:9">
      <c r="I327704" s="101"/>
    </row>
    <row r="327710" spans="9:9">
      <c r="I327710" s="101"/>
    </row>
    <row r="327715" spans="9:9">
      <c r="I327715" s="101"/>
    </row>
    <row r="327716" spans="9:9">
      <c r="I327716" s="101"/>
    </row>
    <row r="327717" spans="9:9">
      <c r="I327717" s="101"/>
    </row>
    <row r="327718" spans="9:9">
      <c r="I327718" s="101"/>
    </row>
    <row r="327724" spans="9:9">
      <c r="I327724" s="101"/>
    </row>
    <row r="327729" spans="9:9">
      <c r="I327729" s="101"/>
    </row>
    <row r="327730" spans="9:9">
      <c r="I327730" s="101"/>
    </row>
    <row r="327731" spans="9:9">
      <c r="I327731" s="101"/>
    </row>
    <row r="327732" spans="9:9">
      <c r="I327732" s="101"/>
    </row>
    <row r="327738" spans="9:9">
      <c r="I327738" s="101"/>
    </row>
    <row r="327743" spans="9:9">
      <c r="I327743" s="101"/>
    </row>
    <row r="327744" spans="9:9">
      <c r="I327744" s="101"/>
    </row>
    <row r="327745" spans="9:9">
      <c r="I327745" s="101"/>
    </row>
    <row r="327746" spans="9:9">
      <c r="I327746" s="101"/>
    </row>
    <row r="327752" spans="9:9">
      <c r="I327752" s="101"/>
    </row>
    <row r="327757" spans="9:9">
      <c r="I327757" s="101"/>
    </row>
    <row r="327758" spans="9:9">
      <c r="I327758" s="101"/>
    </row>
    <row r="327759" spans="9:9">
      <c r="I327759" s="101"/>
    </row>
    <row r="327760" spans="9:9">
      <c r="I327760" s="101"/>
    </row>
    <row r="327766" spans="9:9">
      <c r="I327766" s="101"/>
    </row>
    <row r="327771" spans="9:9">
      <c r="I327771" s="101"/>
    </row>
    <row r="327772" spans="9:9">
      <c r="I327772" s="101"/>
    </row>
    <row r="327773" spans="9:9">
      <c r="I327773" s="101"/>
    </row>
    <row r="327774" spans="9:9">
      <c r="I327774" s="101"/>
    </row>
    <row r="327780" spans="9:9">
      <c r="I327780" s="101"/>
    </row>
    <row r="327785" spans="9:9">
      <c r="I327785" s="101"/>
    </row>
    <row r="327786" spans="9:9">
      <c r="I327786" s="101"/>
    </row>
    <row r="327787" spans="9:9">
      <c r="I327787" s="101"/>
    </row>
    <row r="327788" spans="9:9">
      <c r="I327788" s="101"/>
    </row>
    <row r="327794" spans="9:9">
      <c r="I327794" s="101"/>
    </row>
    <row r="327799" spans="9:9">
      <c r="I327799" s="101"/>
    </row>
    <row r="327800" spans="9:9">
      <c r="I327800" s="101"/>
    </row>
    <row r="327801" spans="9:9">
      <c r="I327801" s="101"/>
    </row>
    <row r="327802" spans="9:9">
      <c r="I327802" s="101"/>
    </row>
    <row r="327808" spans="9:9">
      <c r="I327808" s="101"/>
    </row>
    <row r="327813" spans="9:9">
      <c r="I327813" s="101"/>
    </row>
    <row r="327814" spans="9:9">
      <c r="I327814" s="101"/>
    </row>
    <row r="327815" spans="9:9">
      <c r="I327815" s="101"/>
    </row>
    <row r="327816" spans="9:9">
      <c r="I327816" s="101"/>
    </row>
    <row r="327822" spans="9:9">
      <c r="I327822" s="101"/>
    </row>
    <row r="327827" spans="9:9">
      <c r="I327827" s="101"/>
    </row>
    <row r="327828" spans="9:9">
      <c r="I327828" s="101"/>
    </row>
    <row r="327829" spans="9:9">
      <c r="I327829" s="101"/>
    </row>
    <row r="327830" spans="9:9">
      <c r="I327830" s="101"/>
    </row>
    <row r="327836" spans="9:9">
      <c r="I327836" s="101"/>
    </row>
    <row r="327841" spans="9:9">
      <c r="I327841" s="101"/>
    </row>
    <row r="327842" spans="9:9">
      <c r="I327842" s="101"/>
    </row>
    <row r="327843" spans="9:9">
      <c r="I327843" s="101"/>
    </row>
    <row r="327844" spans="9:9">
      <c r="I327844" s="101"/>
    </row>
    <row r="327850" spans="9:9">
      <c r="I327850" s="101"/>
    </row>
    <row r="327855" spans="9:9">
      <c r="I327855" s="101"/>
    </row>
    <row r="327856" spans="9:9">
      <c r="I327856" s="101"/>
    </row>
    <row r="327857" spans="9:9">
      <c r="I327857" s="101"/>
    </row>
    <row r="327858" spans="9:9">
      <c r="I327858" s="101"/>
    </row>
    <row r="327864" spans="9:9">
      <c r="I327864" s="101"/>
    </row>
    <row r="327869" spans="9:9">
      <c r="I327869" s="101"/>
    </row>
    <row r="327870" spans="9:9">
      <c r="I327870" s="101"/>
    </row>
    <row r="327871" spans="9:9">
      <c r="I327871" s="101"/>
    </row>
    <row r="327872" spans="9:9">
      <c r="I327872" s="101"/>
    </row>
    <row r="327878" spans="9:9">
      <c r="I327878" s="101"/>
    </row>
    <row r="327883" spans="9:9">
      <c r="I327883" s="101"/>
    </row>
    <row r="327884" spans="9:9">
      <c r="I327884" s="101"/>
    </row>
    <row r="327885" spans="9:9">
      <c r="I327885" s="101"/>
    </row>
    <row r="327886" spans="9:9">
      <c r="I327886" s="101"/>
    </row>
    <row r="327892" spans="9:9">
      <c r="I327892" s="101"/>
    </row>
    <row r="327897" spans="9:9">
      <c r="I327897" s="101"/>
    </row>
    <row r="327898" spans="9:9">
      <c r="I327898" s="101"/>
    </row>
    <row r="327899" spans="9:9">
      <c r="I327899" s="101"/>
    </row>
    <row r="327900" spans="9:9">
      <c r="I327900" s="101"/>
    </row>
    <row r="327906" spans="9:9">
      <c r="I327906" s="101"/>
    </row>
    <row r="327911" spans="9:9">
      <c r="I327911" s="101"/>
    </row>
    <row r="327912" spans="9:9">
      <c r="I327912" s="101"/>
    </row>
    <row r="327913" spans="9:9">
      <c r="I327913" s="101"/>
    </row>
    <row r="327914" spans="9:9">
      <c r="I327914" s="101"/>
    </row>
    <row r="327920" spans="9:9">
      <c r="I327920" s="101"/>
    </row>
    <row r="327925" spans="9:9">
      <c r="I327925" s="101"/>
    </row>
    <row r="327926" spans="9:9">
      <c r="I327926" s="101"/>
    </row>
    <row r="327927" spans="9:9">
      <c r="I327927" s="101"/>
    </row>
    <row r="327928" spans="9:9">
      <c r="I327928" s="101"/>
    </row>
    <row r="327934" spans="9:9">
      <c r="I327934" s="101"/>
    </row>
    <row r="327939" spans="9:9">
      <c r="I327939" s="101"/>
    </row>
    <row r="327940" spans="9:9">
      <c r="I327940" s="101"/>
    </row>
    <row r="327941" spans="9:9">
      <c r="I327941" s="101"/>
    </row>
    <row r="327942" spans="9:9">
      <c r="I327942" s="101"/>
    </row>
    <row r="327948" spans="9:9">
      <c r="I327948" s="101"/>
    </row>
    <row r="327953" spans="9:9">
      <c r="I327953" s="101"/>
    </row>
    <row r="327954" spans="9:9">
      <c r="I327954" s="101"/>
    </row>
    <row r="327955" spans="9:9">
      <c r="I327955" s="101"/>
    </row>
    <row r="327956" spans="9:9">
      <c r="I327956" s="101"/>
    </row>
    <row r="327962" spans="9:9">
      <c r="I327962" s="101"/>
    </row>
    <row r="327967" spans="9:9">
      <c r="I327967" s="101"/>
    </row>
    <row r="327968" spans="9:9">
      <c r="I327968" s="101"/>
    </row>
    <row r="327969" spans="9:9">
      <c r="I327969" s="101"/>
    </row>
    <row r="327970" spans="9:9">
      <c r="I327970" s="101"/>
    </row>
    <row r="327976" spans="9:9">
      <c r="I327976" s="101"/>
    </row>
    <row r="327981" spans="9:9">
      <c r="I327981" s="101"/>
    </row>
    <row r="327982" spans="9:9">
      <c r="I327982" s="101"/>
    </row>
    <row r="327983" spans="9:9">
      <c r="I327983" s="101"/>
    </row>
    <row r="327984" spans="9:9">
      <c r="I327984" s="101"/>
    </row>
    <row r="327990" spans="9:9">
      <c r="I327990" s="101"/>
    </row>
    <row r="327995" spans="9:9">
      <c r="I327995" s="101"/>
    </row>
    <row r="327996" spans="9:9">
      <c r="I327996" s="101"/>
    </row>
    <row r="327997" spans="9:9">
      <c r="I327997" s="101"/>
    </row>
    <row r="327998" spans="9:9">
      <c r="I327998" s="101"/>
    </row>
    <row r="328004" spans="9:9">
      <c r="I328004" s="101"/>
    </row>
    <row r="328009" spans="9:9">
      <c r="I328009" s="101"/>
    </row>
    <row r="328010" spans="9:9">
      <c r="I328010" s="101"/>
    </row>
    <row r="328011" spans="9:9">
      <c r="I328011" s="101"/>
    </row>
    <row r="328012" spans="9:9">
      <c r="I328012" s="101"/>
    </row>
    <row r="328018" spans="9:9">
      <c r="I328018" s="101"/>
    </row>
    <row r="328023" spans="9:9">
      <c r="I328023" s="101"/>
    </row>
    <row r="328024" spans="9:9">
      <c r="I328024" s="101"/>
    </row>
    <row r="328025" spans="9:9">
      <c r="I328025" s="101"/>
    </row>
    <row r="328026" spans="9:9">
      <c r="I328026" s="101"/>
    </row>
    <row r="328032" spans="9:9">
      <c r="I328032" s="101"/>
    </row>
    <row r="328037" spans="9:9">
      <c r="I328037" s="101"/>
    </row>
    <row r="328038" spans="9:9">
      <c r="I328038" s="101"/>
    </row>
    <row r="328039" spans="9:9">
      <c r="I328039" s="101"/>
    </row>
    <row r="328040" spans="9:9">
      <c r="I328040" s="101"/>
    </row>
    <row r="328046" spans="9:9">
      <c r="I328046" s="101"/>
    </row>
    <row r="328051" spans="9:9">
      <c r="I328051" s="101"/>
    </row>
    <row r="328052" spans="9:9">
      <c r="I328052" s="101"/>
    </row>
    <row r="328053" spans="9:9">
      <c r="I328053" s="101"/>
    </row>
    <row r="328054" spans="9:9">
      <c r="I328054" s="101"/>
    </row>
    <row r="328060" spans="9:9">
      <c r="I328060" s="101"/>
    </row>
    <row r="328065" spans="9:9">
      <c r="I328065" s="101"/>
    </row>
    <row r="328066" spans="9:9">
      <c r="I328066" s="101"/>
    </row>
    <row r="328067" spans="9:9">
      <c r="I328067" s="101"/>
    </row>
    <row r="328068" spans="9:9">
      <c r="I328068" s="101"/>
    </row>
    <row r="328074" spans="9:9">
      <c r="I328074" s="101"/>
    </row>
    <row r="328079" spans="9:9">
      <c r="I328079" s="101"/>
    </row>
    <row r="328080" spans="9:9">
      <c r="I328080" s="101"/>
    </row>
    <row r="328081" spans="9:9">
      <c r="I328081" s="101"/>
    </row>
    <row r="328082" spans="9:9">
      <c r="I328082" s="101"/>
    </row>
    <row r="328088" spans="9:9">
      <c r="I328088" s="101"/>
    </row>
    <row r="328093" spans="9:9">
      <c r="I328093" s="101"/>
    </row>
    <row r="328094" spans="9:9">
      <c r="I328094" s="101"/>
    </row>
    <row r="328095" spans="9:9">
      <c r="I328095" s="101"/>
    </row>
    <row r="328096" spans="9:9">
      <c r="I328096" s="101"/>
    </row>
    <row r="328102" spans="9:9">
      <c r="I328102" s="101"/>
    </row>
    <row r="328107" spans="9:9">
      <c r="I328107" s="101"/>
    </row>
    <row r="328108" spans="9:9">
      <c r="I328108" s="101"/>
    </row>
    <row r="328109" spans="9:9">
      <c r="I328109" s="101"/>
    </row>
    <row r="328110" spans="9:9">
      <c r="I328110" s="101"/>
    </row>
    <row r="328116" spans="9:9">
      <c r="I328116" s="101"/>
    </row>
    <row r="328121" spans="9:9">
      <c r="I328121" s="101"/>
    </row>
    <row r="328122" spans="9:9">
      <c r="I328122" s="101"/>
    </row>
    <row r="328123" spans="9:9">
      <c r="I328123" s="101"/>
    </row>
    <row r="328124" spans="9:9">
      <c r="I328124" s="101"/>
    </row>
    <row r="328130" spans="9:9">
      <c r="I328130" s="101"/>
    </row>
    <row r="328135" spans="9:9">
      <c r="I328135" s="101"/>
    </row>
    <row r="328136" spans="9:9">
      <c r="I328136" s="101"/>
    </row>
    <row r="328137" spans="9:9">
      <c r="I328137" s="101"/>
    </row>
    <row r="328138" spans="9:9">
      <c r="I328138" s="101"/>
    </row>
    <row r="328144" spans="9:9">
      <c r="I328144" s="101"/>
    </row>
    <row r="328149" spans="9:9">
      <c r="I328149" s="101"/>
    </row>
    <row r="328150" spans="9:9">
      <c r="I328150" s="101"/>
    </row>
    <row r="328151" spans="9:9">
      <c r="I328151" s="101"/>
    </row>
    <row r="328152" spans="9:9">
      <c r="I328152" s="101"/>
    </row>
    <row r="328158" spans="9:9">
      <c r="I328158" s="101"/>
    </row>
    <row r="328163" spans="9:9">
      <c r="I328163" s="101"/>
    </row>
    <row r="328164" spans="9:9">
      <c r="I328164" s="101"/>
    </row>
    <row r="328165" spans="9:9">
      <c r="I328165" s="101"/>
    </row>
    <row r="328166" spans="9:9">
      <c r="I328166" s="101"/>
    </row>
    <row r="328172" spans="9:9">
      <c r="I328172" s="101"/>
    </row>
    <row r="328177" spans="9:9">
      <c r="I328177" s="101"/>
    </row>
    <row r="328178" spans="9:9">
      <c r="I328178" s="101"/>
    </row>
    <row r="328179" spans="9:9">
      <c r="I328179" s="101"/>
    </row>
    <row r="328180" spans="9:9">
      <c r="I328180" s="101"/>
    </row>
    <row r="328186" spans="9:9">
      <c r="I328186" s="101"/>
    </row>
    <row r="328191" spans="9:9">
      <c r="I328191" s="101"/>
    </row>
    <row r="328192" spans="9:9">
      <c r="I328192" s="101"/>
    </row>
    <row r="328193" spans="9:9">
      <c r="I328193" s="101"/>
    </row>
    <row r="328194" spans="9:9">
      <c r="I328194" s="101"/>
    </row>
    <row r="328200" spans="9:9">
      <c r="I328200" s="101"/>
    </row>
    <row r="328205" spans="9:9">
      <c r="I328205" s="101"/>
    </row>
    <row r="328206" spans="9:9">
      <c r="I328206" s="101"/>
    </row>
    <row r="328207" spans="9:9">
      <c r="I328207" s="101"/>
    </row>
    <row r="328208" spans="9:9">
      <c r="I328208" s="101"/>
    </row>
    <row r="328214" spans="9:9">
      <c r="I328214" s="101"/>
    </row>
    <row r="328219" spans="9:9">
      <c r="I328219" s="101"/>
    </row>
    <row r="328220" spans="9:9">
      <c r="I328220" s="101"/>
    </row>
    <row r="328221" spans="9:9">
      <c r="I328221" s="101"/>
    </row>
    <row r="328222" spans="9:9">
      <c r="I328222" s="101"/>
    </row>
    <row r="328228" spans="9:9">
      <c r="I328228" s="101"/>
    </row>
    <row r="328233" spans="9:9">
      <c r="I328233" s="101"/>
    </row>
    <row r="328234" spans="9:9">
      <c r="I328234" s="101"/>
    </row>
    <row r="328235" spans="9:9">
      <c r="I328235" s="101"/>
    </row>
    <row r="328236" spans="9:9">
      <c r="I328236" s="101"/>
    </row>
    <row r="328242" spans="9:9">
      <c r="I328242" s="101"/>
    </row>
    <row r="328247" spans="9:9">
      <c r="I328247" s="101"/>
    </row>
    <row r="328248" spans="9:9">
      <c r="I328248" s="101"/>
    </row>
    <row r="328249" spans="9:9">
      <c r="I328249" s="101"/>
    </row>
    <row r="328250" spans="9:9">
      <c r="I328250" s="101"/>
    </row>
    <row r="328256" spans="9:9">
      <c r="I328256" s="101"/>
    </row>
    <row r="328261" spans="9:9">
      <c r="I328261" s="101"/>
    </row>
    <row r="328262" spans="9:9">
      <c r="I328262" s="101"/>
    </row>
    <row r="328263" spans="9:9">
      <c r="I328263" s="101"/>
    </row>
    <row r="328264" spans="9:9">
      <c r="I328264" s="101"/>
    </row>
    <row r="328270" spans="9:9">
      <c r="I328270" s="101"/>
    </row>
    <row r="328275" spans="9:9">
      <c r="I328275" s="101"/>
    </row>
    <row r="328276" spans="9:9">
      <c r="I328276" s="101"/>
    </row>
    <row r="328277" spans="9:9">
      <c r="I328277" s="101"/>
    </row>
    <row r="328278" spans="9:9">
      <c r="I328278" s="101"/>
    </row>
    <row r="328284" spans="9:9">
      <c r="I328284" s="101"/>
    </row>
    <row r="328289" spans="9:9">
      <c r="I328289" s="101"/>
    </row>
    <row r="328290" spans="9:9">
      <c r="I328290" s="101"/>
    </row>
    <row r="328291" spans="9:9">
      <c r="I328291" s="101"/>
    </row>
    <row r="328292" spans="9:9">
      <c r="I328292" s="101"/>
    </row>
    <row r="328298" spans="9:9">
      <c r="I328298" s="101"/>
    </row>
    <row r="328303" spans="9:9">
      <c r="I328303" s="101"/>
    </row>
    <row r="328304" spans="9:9">
      <c r="I328304" s="101"/>
    </row>
    <row r="328305" spans="9:9">
      <c r="I328305" s="101"/>
    </row>
    <row r="328306" spans="9:9">
      <c r="I328306" s="101"/>
    </row>
    <row r="328312" spans="9:9">
      <c r="I328312" s="101"/>
    </row>
    <row r="328317" spans="9:9">
      <c r="I328317" s="101"/>
    </row>
    <row r="328318" spans="9:9">
      <c r="I328318" s="101"/>
    </row>
    <row r="328319" spans="9:9">
      <c r="I328319" s="101"/>
    </row>
    <row r="328320" spans="9:9">
      <c r="I328320" s="101"/>
    </row>
    <row r="328326" spans="9:9">
      <c r="I328326" s="101"/>
    </row>
    <row r="328331" spans="9:9">
      <c r="I328331" s="101"/>
    </row>
    <row r="328332" spans="9:9">
      <c r="I328332" s="101"/>
    </row>
    <row r="328333" spans="9:9">
      <c r="I328333" s="101"/>
    </row>
    <row r="328334" spans="9:9">
      <c r="I328334" s="101"/>
    </row>
    <row r="328340" spans="9:9">
      <c r="I328340" s="101"/>
    </row>
    <row r="328345" spans="9:9">
      <c r="I328345" s="101"/>
    </row>
    <row r="328346" spans="9:9">
      <c r="I328346" s="101"/>
    </row>
    <row r="328347" spans="9:9">
      <c r="I328347" s="101"/>
    </row>
    <row r="328348" spans="9:9">
      <c r="I328348" s="101"/>
    </row>
    <row r="328354" spans="9:9">
      <c r="I328354" s="101"/>
    </row>
    <row r="328359" spans="9:9">
      <c r="I328359" s="101"/>
    </row>
    <row r="328360" spans="9:9">
      <c r="I328360" s="101"/>
    </row>
    <row r="328361" spans="9:9">
      <c r="I328361" s="101"/>
    </row>
    <row r="328362" spans="9:9">
      <c r="I328362" s="101"/>
    </row>
    <row r="328368" spans="9:9">
      <c r="I328368" s="101"/>
    </row>
    <row r="328373" spans="9:9">
      <c r="I328373" s="101"/>
    </row>
    <row r="328374" spans="9:9">
      <c r="I328374" s="101"/>
    </row>
    <row r="328375" spans="9:9">
      <c r="I328375" s="101"/>
    </row>
    <row r="328376" spans="9:9">
      <c r="I328376" s="101"/>
    </row>
    <row r="328382" spans="9:9">
      <c r="I328382" s="101"/>
    </row>
    <row r="328387" spans="9:9">
      <c r="I328387" s="101"/>
    </row>
    <row r="328388" spans="9:9">
      <c r="I328388" s="101"/>
    </row>
    <row r="328389" spans="9:9">
      <c r="I328389" s="101"/>
    </row>
    <row r="328390" spans="9:9">
      <c r="I328390" s="101"/>
    </row>
    <row r="328396" spans="9:9">
      <c r="I328396" s="101"/>
    </row>
    <row r="328401" spans="9:9">
      <c r="I328401" s="101"/>
    </row>
    <row r="328402" spans="9:9">
      <c r="I328402" s="101"/>
    </row>
    <row r="328403" spans="9:9">
      <c r="I328403" s="101"/>
    </row>
    <row r="328404" spans="9:9">
      <c r="I328404" s="101"/>
    </row>
    <row r="328410" spans="9:9">
      <c r="I328410" s="101"/>
    </row>
    <row r="328415" spans="9:9">
      <c r="I328415" s="101"/>
    </row>
    <row r="328416" spans="9:9">
      <c r="I328416" s="101"/>
    </row>
    <row r="328417" spans="9:9">
      <c r="I328417" s="101"/>
    </row>
    <row r="328418" spans="9:9">
      <c r="I328418" s="101"/>
    </row>
    <row r="328424" spans="9:9">
      <c r="I328424" s="101"/>
    </row>
    <row r="328429" spans="9:9">
      <c r="I328429" s="101"/>
    </row>
    <row r="328430" spans="9:9">
      <c r="I328430" s="101"/>
    </row>
    <row r="328431" spans="9:9">
      <c r="I328431" s="101"/>
    </row>
    <row r="328432" spans="9:9">
      <c r="I328432" s="101"/>
    </row>
    <row r="328438" spans="9:9">
      <c r="I328438" s="101"/>
    </row>
    <row r="328443" spans="9:9">
      <c r="I328443" s="101"/>
    </row>
    <row r="328444" spans="9:9">
      <c r="I328444" s="101"/>
    </row>
    <row r="328445" spans="9:9">
      <c r="I328445" s="101"/>
    </row>
    <row r="328446" spans="9:9">
      <c r="I328446" s="101"/>
    </row>
    <row r="328452" spans="9:9">
      <c r="I328452" s="101"/>
    </row>
    <row r="328457" spans="9:9">
      <c r="I328457" s="101"/>
    </row>
    <row r="328458" spans="9:9">
      <c r="I328458" s="101"/>
    </row>
    <row r="328459" spans="9:9">
      <c r="I328459" s="101"/>
    </row>
    <row r="328460" spans="9:9">
      <c r="I328460" s="101"/>
    </row>
    <row r="328466" spans="9:9">
      <c r="I328466" s="101"/>
    </row>
    <row r="328471" spans="9:9">
      <c r="I328471" s="101"/>
    </row>
    <row r="328472" spans="9:9">
      <c r="I328472" s="101"/>
    </row>
    <row r="328473" spans="9:9">
      <c r="I328473" s="101"/>
    </row>
    <row r="328474" spans="9:9">
      <c r="I328474" s="101"/>
    </row>
    <row r="328480" spans="9:9">
      <c r="I328480" s="101"/>
    </row>
    <row r="328485" spans="9:9">
      <c r="I328485" s="101"/>
    </row>
    <row r="328486" spans="9:9">
      <c r="I328486" s="101"/>
    </row>
    <row r="328487" spans="9:9">
      <c r="I328487" s="101"/>
    </row>
    <row r="328488" spans="9:9">
      <c r="I328488" s="101"/>
    </row>
    <row r="328494" spans="9:9">
      <c r="I328494" s="101"/>
    </row>
    <row r="328499" spans="9:9">
      <c r="I328499" s="101"/>
    </row>
    <row r="328500" spans="9:9">
      <c r="I328500" s="101"/>
    </row>
    <row r="328501" spans="9:9">
      <c r="I328501" s="101"/>
    </row>
    <row r="328502" spans="9:9">
      <c r="I328502" s="101"/>
    </row>
    <row r="328508" spans="9:9">
      <c r="I328508" s="101"/>
    </row>
    <row r="328513" spans="9:9">
      <c r="I328513" s="101"/>
    </row>
    <row r="328514" spans="9:9">
      <c r="I328514" s="101"/>
    </row>
    <row r="328515" spans="9:9">
      <c r="I328515" s="101"/>
    </row>
    <row r="328516" spans="9:9">
      <c r="I328516" s="101"/>
    </row>
    <row r="328522" spans="9:9">
      <c r="I328522" s="101"/>
    </row>
    <row r="328527" spans="9:9">
      <c r="I328527" s="101"/>
    </row>
    <row r="328528" spans="9:9">
      <c r="I328528" s="101"/>
    </row>
    <row r="328529" spans="9:9">
      <c r="I328529" s="101"/>
    </row>
    <row r="328530" spans="9:9">
      <c r="I328530" s="101"/>
    </row>
    <row r="328536" spans="9:9">
      <c r="I328536" s="101"/>
    </row>
    <row r="328541" spans="9:9">
      <c r="I328541" s="101"/>
    </row>
    <row r="328542" spans="9:9">
      <c r="I328542" s="101"/>
    </row>
    <row r="328543" spans="9:9">
      <c r="I328543" s="101"/>
    </row>
    <row r="328544" spans="9:9">
      <c r="I328544" s="101"/>
    </row>
    <row r="328550" spans="9:9">
      <c r="I328550" s="101"/>
    </row>
    <row r="328555" spans="9:9">
      <c r="I328555" s="101"/>
    </row>
    <row r="328556" spans="9:9">
      <c r="I328556" s="101"/>
    </row>
    <row r="328557" spans="9:9">
      <c r="I328557" s="101"/>
    </row>
    <row r="328558" spans="9:9">
      <c r="I328558" s="101"/>
    </row>
    <row r="328564" spans="9:9">
      <c r="I328564" s="101"/>
    </row>
    <row r="328569" spans="9:9">
      <c r="I328569" s="101"/>
    </row>
    <row r="328570" spans="9:9">
      <c r="I328570" s="101"/>
    </row>
    <row r="328571" spans="9:9">
      <c r="I328571" s="101"/>
    </row>
    <row r="328572" spans="9:9">
      <c r="I328572" s="101"/>
    </row>
    <row r="328578" spans="9:9">
      <c r="I328578" s="101"/>
    </row>
    <row r="328583" spans="9:9">
      <c r="I328583" s="101"/>
    </row>
    <row r="328584" spans="9:9">
      <c r="I328584" s="101"/>
    </row>
    <row r="328585" spans="9:9">
      <c r="I328585" s="101"/>
    </row>
    <row r="328586" spans="9:9">
      <c r="I328586" s="101"/>
    </row>
    <row r="328592" spans="9:9">
      <c r="I328592" s="101"/>
    </row>
    <row r="328597" spans="9:9">
      <c r="I328597" s="101"/>
    </row>
    <row r="328598" spans="9:9">
      <c r="I328598" s="101"/>
    </row>
    <row r="328599" spans="9:9">
      <c r="I328599" s="101"/>
    </row>
    <row r="328600" spans="9:9">
      <c r="I328600" s="101"/>
    </row>
    <row r="328606" spans="9:9">
      <c r="I328606" s="101"/>
    </row>
    <row r="328611" spans="9:9">
      <c r="I328611" s="101"/>
    </row>
    <row r="328612" spans="9:9">
      <c r="I328612" s="101"/>
    </row>
    <row r="328613" spans="9:9">
      <c r="I328613" s="101"/>
    </row>
    <row r="328614" spans="9:9">
      <c r="I328614" s="101"/>
    </row>
    <row r="328620" spans="9:9">
      <c r="I328620" s="101"/>
    </row>
    <row r="328625" spans="9:9">
      <c r="I328625" s="101"/>
    </row>
    <row r="328626" spans="9:9">
      <c r="I328626" s="101"/>
    </row>
    <row r="328627" spans="9:9">
      <c r="I328627" s="101"/>
    </row>
    <row r="328628" spans="9:9">
      <c r="I328628" s="101"/>
    </row>
    <row r="328634" spans="9:9">
      <c r="I328634" s="101"/>
    </row>
    <row r="328639" spans="9:9">
      <c r="I328639" s="101"/>
    </row>
    <row r="328640" spans="9:9">
      <c r="I328640" s="101"/>
    </row>
    <row r="328641" spans="9:9">
      <c r="I328641" s="101"/>
    </row>
    <row r="328642" spans="9:9">
      <c r="I328642" s="101"/>
    </row>
    <row r="328648" spans="9:9">
      <c r="I328648" s="101"/>
    </row>
    <row r="328653" spans="9:9">
      <c r="I328653" s="101"/>
    </row>
    <row r="328654" spans="9:9">
      <c r="I328654" s="101"/>
    </row>
    <row r="328655" spans="9:9">
      <c r="I328655" s="101"/>
    </row>
    <row r="328656" spans="9:9">
      <c r="I328656" s="101"/>
    </row>
    <row r="328662" spans="9:9">
      <c r="I328662" s="101"/>
    </row>
    <row r="328667" spans="9:9">
      <c r="I328667" s="101"/>
    </row>
    <row r="328668" spans="9:9">
      <c r="I328668" s="101"/>
    </row>
    <row r="328669" spans="9:9">
      <c r="I328669" s="101"/>
    </row>
    <row r="328670" spans="9:9">
      <c r="I328670" s="101"/>
    </row>
    <row r="328676" spans="9:9">
      <c r="I328676" s="101"/>
    </row>
    <row r="328681" spans="9:9">
      <c r="I328681" s="101"/>
    </row>
    <row r="328682" spans="9:9">
      <c r="I328682" s="101"/>
    </row>
    <row r="328683" spans="9:9">
      <c r="I328683" s="101"/>
    </row>
    <row r="328684" spans="9:9">
      <c r="I328684" s="101"/>
    </row>
    <row r="328690" spans="9:9">
      <c r="I328690" s="101"/>
    </row>
    <row r="328695" spans="9:9">
      <c r="I328695" s="101"/>
    </row>
    <row r="328696" spans="9:9">
      <c r="I328696" s="101"/>
    </row>
    <row r="328697" spans="9:9">
      <c r="I328697" s="101"/>
    </row>
    <row r="328698" spans="9:9">
      <c r="I328698" s="101"/>
    </row>
    <row r="328704" spans="9:9">
      <c r="I328704" s="101"/>
    </row>
    <row r="328709" spans="9:9">
      <c r="I328709" s="101"/>
    </row>
    <row r="328710" spans="9:9">
      <c r="I328710" s="101"/>
    </row>
    <row r="328711" spans="9:9">
      <c r="I328711" s="101"/>
    </row>
    <row r="328712" spans="9:9">
      <c r="I328712" s="101"/>
    </row>
    <row r="328718" spans="9:9">
      <c r="I328718" s="101"/>
    </row>
    <row r="328723" spans="9:9">
      <c r="I328723" s="101"/>
    </row>
    <row r="328724" spans="9:9">
      <c r="I328724" s="101"/>
    </row>
    <row r="328725" spans="9:9">
      <c r="I328725" s="101"/>
    </row>
    <row r="328726" spans="9:9">
      <c r="I328726" s="101"/>
    </row>
    <row r="328732" spans="9:9">
      <c r="I328732" s="101"/>
    </row>
    <row r="328737" spans="9:9">
      <c r="I328737" s="101"/>
    </row>
    <row r="328738" spans="9:9">
      <c r="I328738" s="101"/>
    </row>
    <row r="328739" spans="9:9">
      <c r="I328739" s="101"/>
    </row>
    <row r="328740" spans="9:9">
      <c r="I328740" s="101"/>
    </row>
    <row r="328746" spans="9:9">
      <c r="I328746" s="101"/>
    </row>
    <row r="328751" spans="9:9">
      <c r="I328751" s="101"/>
    </row>
    <row r="328752" spans="9:9">
      <c r="I328752" s="101"/>
    </row>
    <row r="328753" spans="9:9">
      <c r="I328753" s="101"/>
    </row>
    <row r="328754" spans="9:9">
      <c r="I328754" s="101"/>
    </row>
    <row r="328760" spans="9:9">
      <c r="I328760" s="101"/>
    </row>
    <row r="328765" spans="9:9">
      <c r="I328765" s="101"/>
    </row>
    <row r="328766" spans="9:9">
      <c r="I328766" s="101"/>
    </row>
    <row r="328767" spans="9:9">
      <c r="I328767" s="101"/>
    </row>
    <row r="328768" spans="9:9">
      <c r="I328768" s="101"/>
    </row>
    <row r="328774" spans="9:9">
      <c r="I328774" s="101"/>
    </row>
    <row r="328779" spans="9:9">
      <c r="I328779" s="101"/>
    </row>
    <row r="328780" spans="9:9">
      <c r="I328780" s="101"/>
    </row>
    <row r="328781" spans="9:9">
      <c r="I328781" s="101"/>
    </row>
    <row r="328782" spans="9:9">
      <c r="I328782" s="101"/>
    </row>
    <row r="328788" spans="9:9">
      <c r="I328788" s="101"/>
    </row>
    <row r="328793" spans="9:9">
      <c r="I328793" s="101"/>
    </row>
    <row r="328794" spans="9:9">
      <c r="I328794" s="101"/>
    </row>
    <row r="328795" spans="9:9">
      <c r="I328795" s="101"/>
    </row>
    <row r="328796" spans="9:9">
      <c r="I328796" s="101"/>
    </row>
    <row r="328802" spans="9:9">
      <c r="I328802" s="101"/>
    </row>
    <row r="328807" spans="9:9">
      <c r="I328807" s="101"/>
    </row>
    <row r="328808" spans="9:9">
      <c r="I328808" s="101"/>
    </row>
    <row r="328809" spans="9:9">
      <c r="I328809" s="101"/>
    </row>
    <row r="328810" spans="9:9">
      <c r="I328810" s="101"/>
    </row>
    <row r="328816" spans="9:9">
      <c r="I328816" s="101"/>
    </row>
    <row r="328821" spans="9:9">
      <c r="I328821" s="101"/>
    </row>
    <row r="328822" spans="9:9">
      <c r="I328822" s="101"/>
    </row>
    <row r="328823" spans="9:9">
      <c r="I328823" s="101"/>
    </row>
    <row r="328824" spans="9:9">
      <c r="I328824" s="101"/>
    </row>
    <row r="328830" spans="9:9">
      <c r="I328830" s="101"/>
    </row>
    <row r="328835" spans="9:9">
      <c r="I328835" s="101"/>
    </row>
    <row r="328836" spans="9:9">
      <c r="I328836" s="101"/>
    </row>
    <row r="328837" spans="9:9">
      <c r="I328837" s="101"/>
    </row>
    <row r="328838" spans="9:9">
      <c r="I328838" s="101"/>
    </row>
    <row r="328844" spans="9:9">
      <c r="I328844" s="101"/>
    </row>
    <row r="328849" spans="9:9">
      <c r="I328849" s="101"/>
    </row>
    <row r="328850" spans="9:9">
      <c r="I328850" s="101"/>
    </row>
    <row r="328851" spans="9:9">
      <c r="I328851" s="101"/>
    </row>
    <row r="328852" spans="9:9">
      <c r="I328852" s="101"/>
    </row>
    <row r="328858" spans="9:9">
      <c r="I328858" s="101"/>
    </row>
    <row r="328863" spans="9:9">
      <c r="I328863" s="101"/>
    </row>
    <row r="328864" spans="9:9">
      <c r="I328864" s="101"/>
    </row>
    <row r="328865" spans="9:9">
      <c r="I328865" s="101"/>
    </row>
    <row r="328866" spans="9:9">
      <c r="I328866" s="101"/>
    </row>
    <row r="328872" spans="9:9">
      <c r="I328872" s="101"/>
    </row>
    <row r="328877" spans="9:9">
      <c r="I328877" s="101"/>
    </row>
    <row r="328878" spans="9:9">
      <c r="I328878" s="101"/>
    </row>
    <row r="328879" spans="9:9">
      <c r="I328879" s="101"/>
    </row>
    <row r="328880" spans="9:9">
      <c r="I328880" s="101"/>
    </row>
    <row r="328886" spans="9:9">
      <c r="I328886" s="101"/>
    </row>
    <row r="328891" spans="9:9">
      <c r="I328891" s="101"/>
    </row>
    <row r="328892" spans="9:9">
      <c r="I328892" s="101"/>
    </row>
    <row r="328893" spans="9:9">
      <c r="I328893" s="101"/>
    </row>
    <row r="328894" spans="9:9">
      <c r="I328894" s="101"/>
    </row>
    <row r="328900" spans="9:9">
      <c r="I328900" s="101"/>
    </row>
    <row r="328905" spans="9:9">
      <c r="I328905" s="101"/>
    </row>
    <row r="328906" spans="9:9">
      <c r="I328906" s="101"/>
    </row>
    <row r="328907" spans="9:9">
      <c r="I328907" s="101"/>
    </row>
    <row r="328908" spans="9:9">
      <c r="I328908" s="101"/>
    </row>
    <row r="328914" spans="9:9">
      <c r="I328914" s="101"/>
    </row>
    <row r="328919" spans="9:9">
      <c r="I328919" s="101"/>
    </row>
    <row r="328920" spans="9:9">
      <c r="I328920" s="101"/>
    </row>
    <row r="328921" spans="9:9">
      <c r="I328921" s="101"/>
    </row>
    <row r="328922" spans="9:9">
      <c r="I328922" s="101"/>
    </row>
    <row r="328928" spans="9:9">
      <c r="I328928" s="101"/>
    </row>
    <row r="328933" spans="9:9">
      <c r="I328933" s="101"/>
    </row>
    <row r="328934" spans="9:9">
      <c r="I328934" s="101"/>
    </row>
    <row r="328935" spans="9:9">
      <c r="I328935" s="101"/>
    </row>
    <row r="328936" spans="9:9">
      <c r="I328936" s="101"/>
    </row>
    <row r="328942" spans="9:9">
      <c r="I328942" s="101"/>
    </row>
    <row r="328947" spans="9:9">
      <c r="I328947" s="101"/>
    </row>
    <row r="328948" spans="9:9">
      <c r="I328948" s="101"/>
    </row>
    <row r="328949" spans="9:9">
      <c r="I328949" s="101"/>
    </row>
    <row r="328950" spans="9:9">
      <c r="I328950" s="101"/>
    </row>
    <row r="328956" spans="9:9">
      <c r="I328956" s="101"/>
    </row>
    <row r="328961" spans="9:9">
      <c r="I328961" s="101"/>
    </row>
    <row r="328962" spans="9:9">
      <c r="I328962" s="101"/>
    </row>
    <row r="328963" spans="9:9">
      <c r="I328963" s="101"/>
    </row>
    <row r="328964" spans="9:9">
      <c r="I328964" s="101"/>
    </row>
    <row r="328970" spans="9:9">
      <c r="I328970" s="101"/>
    </row>
    <row r="328975" spans="9:9">
      <c r="I328975" s="101"/>
    </row>
    <row r="328976" spans="9:9">
      <c r="I328976" s="101"/>
    </row>
    <row r="328977" spans="9:9">
      <c r="I328977" s="101"/>
    </row>
    <row r="328978" spans="9:9">
      <c r="I328978" s="101"/>
    </row>
    <row r="328984" spans="9:9">
      <c r="I328984" s="101"/>
    </row>
    <row r="328989" spans="9:9">
      <c r="I328989" s="101"/>
    </row>
    <row r="328990" spans="9:9">
      <c r="I328990" s="101"/>
    </row>
    <row r="328991" spans="9:9">
      <c r="I328991" s="101"/>
    </row>
    <row r="328992" spans="9:9">
      <c r="I328992" s="101"/>
    </row>
    <row r="328998" spans="9:9">
      <c r="I328998" s="101"/>
    </row>
    <row r="329003" spans="9:9">
      <c r="I329003" s="101"/>
    </row>
    <row r="329004" spans="9:9">
      <c r="I329004" s="101"/>
    </row>
    <row r="329005" spans="9:9">
      <c r="I329005" s="101"/>
    </row>
    <row r="329006" spans="9:9">
      <c r="I329006" s="101"/>
    </row>
    <row r="329012" spans="9:9">
      <c r="I329012" s="101"/>
    </row>
    <row r="329017" spans="9:9">
      <c r="I329017" s="101"/>
    </row>
    <row r="329018" spans="9:9">
      <c r="I329018" s="101"/>
    </row>
    <row r="329019" spans="9:9">
      <c r="I329019" s="101"/>
    </row>
    <row r="329020" spans="9:9">
      <c r="I329020" s="101"/>
    </row>
    <row r="329026" spans="9:9">
      <c r="I329026" s="101"/>
    </row>
    <row r="329031" spans="9:9">
      <c r="I329031" s="101"/>
    </row>
    <row r="329032" spans="9:9">
      <c r="I329032" s="101"/>
    </row>
    <row r="329033" spans="9:9">
      <c r="I329033" s="101"/>
    </row>
    <row r="329034" spans="9:9">
      <c r="I329034" s="101"/>
    </row>
    <row r="329040" spans="9:9">
      <c r="I329040" s="101"/>
    </row>
    <row r="329045" spans="9:9">
      <c r="I329045" s="101"/>
    </row>
    <row r="329046" spans="9:9">
      <c r="I329046" s="101"/>
    </row>
    <row r="329047" spans="9:9">
      <c r="I329047" s="101"/>
    </row>
    <row r="329048" spans="9:9">
      <c r="I329048" s="101"/>
    </row>
    <row r="329054" spans="9:9">
      <c r="I329054" s="101"/>
    </row>
    <row r="329059" spans="9:9">
      <c r="I329059" s="101"/>
    </row>
    <row r="329060" spans="9:9">
      <c r="I329060" s="101"/>
    </row>
    <row r="329061" spans="9:9">
      <c r="I329061" s="101"/>
    </row>
    <row r="329062" spans="9:9">
      <c r="I329062" s="101"/>
    </row>
    <row r="329068" spans="9:9">
      <c r="I329068" s="101"/>
    </row>
    <row r="329073" spans="9:9">
      <c r="I329073" s="101"/>
    </row>
    <row r="329074" spans="9:9">
      <c r="I329074" s="101"/>
    </row>
    <row r="329075" spans="9:9">
      <c r="I329075" s="101"/>
    </row>
    <row r="329076" spans="9:9">
      <c r="I329076" s="101"/>
    </row>
    <row r="329082" spans="9:9">
      <c r="I329082" s="101"/>
    </row>
    <row r="329087" spans="9:9">
      <c r="I329087" s="101"/>
    </row>
    <row r="329088" spans="9:9">
      <c r="I329088" s="101"/>
    </row>
    <row r="329089" spans="9:9">
      <c r="I329089" s="101"/>
    </row>
    <row r="329090" spans="9:9">
      <c r="I329090" s="101"/>
    </row>
    <row r="329096" spans="9:9">
      <c r="I329096" s="101"/>
    </row>
    <row r="329101" spans="9:9">
      <c r="I329101" s="101"/>
    </row>
    <row r="329102" spans="9:9">
      <c r="I329102" s="101"/>
    </row>
    <row r="329103" spans="9:9">
      <c r="I329103" s="101"/>
    </row>
    <row r="329104" spans="9:9">
      <c r="I329104" s="101"/>
    </row>
    <row r="329110" spans="9:9">
      <c r="I329110" s="101"/>
    </row>
    <row r="329115" spans="9:9">
      <c r="I329115" s="101"/>
    </row>
    <row r="329116" spans="9:9">
      <c r="I329116" s="101"/>
    </row>
    <row r="329117" spans="9:9">
      <c r="I329117" s="101"/>
    </row>
    <row r="329118" spans="9:9">
      <c r="I329118" s="101"/>
    </row>
    <row r="329124" spans="9:9">
      <c r="I329124" s="101"/>
    </row>
    <row r="329129" spans="9:9">
      <c r="I329129" s="101"/>
    </row>
    <row r="329130" spans="9:9">
      <c r="I329130" s="101"/>
    </row>
    <row r="329131" spans="9:9">
      <c r="I329131" s="101"/>
    </row>
    <row r="329132" spans="9:9">
      <c r="I329132" s="101"/>
    </row>
    <row r="329138" spans="9:9">
      <c r="I329138" s="101"/>
    </row>
    <row r="329143" spans="9:9">
      <c r="I329143" s="101"/>
    </row>
    <row r="329144" spans="9:9">
      <c r="I329144" s="101"/>
    </row>
    <row r="329145" spans="9:9">
      <c r="I329145" s="101"/>
    </row>
    <row r="329146" spans="9:9">
      <c r="I329146" s="101"/>
    </row>
    <row r="329152" spans="9:9">
      <c r="I329152" s="101"/>
    </row>
    <row r="329157" spans="9:9">
      <c r="I329157" s="101"/>
    </row>
    <row r="329158" spans="9:9">
      <c r="I329158" s="101"/>
    </row>
    <row r="329159" spans="9:9">
      <c r="I329159" s="101"/>
    </row>
    <row r="329160" spans="9:9">
      <c r="I329160" s="101"/>
    </row>
    <row r="329166" spans="9:9">
      <c r="I329166" s="101"/>
    </row>
    <row r="329171" spans="9:9">
      <c r="I329171" s="101"/>
    </row>
    <row r="329172" spans="9:9">
      <c r="I329172" s="101"/>
    </row>
    <row r="329173" spans="9:9">
      <c r="I329173" s="101"/>
    </row>
    <row r="329174" spans="9:9">
      <c r="I329174" s="101"/>
    </row>
    <row r="329180" spans="9:9">
      <c r="I329180" s="101"/>
    </row>
    <row r="329185" spans="9:9">
      <c r="I329185" s="101"/>
    </row>
    <row r="329186" spans="9:9">
      <c r="I329186" s="101"/>
    </row>
    <row r="329187" spans="9:9">
      <c r="I329187" s="101"/>
    </row>
    <row r="329188" spans="9:9">
      <c r="I329188" s="101"/>
    </row>
    <row r="329194" spans="9:9">
      <c r="I329194" s="101"/>
    </row>
    <row r="329199" spans="9:9">
      <c r="I329199" s="101"/>
    </row>
    <row r="329200" spans="9:9">
      <c r="I329200" s="101"/>
    </row>
    <row r="329201" spans="9:9">
      <c r="I329201" s="101"/>
    </row>
    <row r="329202" spans="9:9">
      <c r="I329202" s="101"/>
    </row>
    <row r="329208" spans="9:9">
      <c r="I329208" s="101"/>
    </row>
    <row r="329213" spans="9:9">
      <c r="I329213" s="101"/>
    </row>
    <row r="329214" spans="9:9">
      <c r="I329214" s="101"/>
    </row>
    <row r="329215" spans="9:9">
      <c r="I329215" s="101"/>
    </row>
    <row r="329216" spans="9:9">
      <c r="I329216" s="101"/>
    </row>
    <row r="329222" spans="9:9">
      <c r="I329222" s="101"/>
    </row>
    <row r="329227" spans="9:9">
      <c r="I329227" s="101"/>
    </row>
    <row r="329228" spans="9:9">
      <c r="I329228" s="101"/>
    </row>
    <row r="329229" spans="9:9">
      <c r="I329229" s="101"/>
    </row>
    <row r="329230" spans="9:9">
      <c r="I329230" s="101"/>
    </row>
    <row r="329236" spans="9:9">
      <c r="I329236" s="101"/>
    </row>
    <row r="329241" spans="9:9">
      <c r="I329241" s="101"/>
    </row>
    <row r="329242" spans="9:9">
      <c r="I329242" s="101"/>
    </row>
    <row r="329243" spans="9:9">
      <c r="I329243" s="101"/>
    </row>
    <row r="329244" spans="9:9">
      <c r="I329244" s="101"/>
    </row>
    <row r="329250" spans="9:9">
      <c r="I329250" s="101"/>
    </row>
    <row r="329255" spans="9:9">
      <c r="I329255" s="101"/>
    </row>
    <row r="329256" spans="9:9">
      <c r="I329256" s="101"/>
    </row>
    <row r="329257" spans="9:9">
      <c r="I329257" s="101"/>
    </row>
    <row r="329258" spans="9:9">
      <c r="I329258" s="101"/>
    </row>
    <row r="329264" spans="9:9">
      <c r="I329264" s="101"/>
    </row>
    <row r="329269" spans="9:9">
      <c r="I329269" s="101"/>
    </row>
    <row r="329270" spans="9:9">
      <c r="I329270" s="101"/>
    </row>
    <row r="329271" spans="9:9">
      <c r="I329271" s="101"/>
    </row>
    <row r="329272" spans="9:9">
      <c r="I329272" s="101"/>
    </row>
    <row r="329278" spans="9:9">
      <c r="I329278" s="101"/>
    </row>
    <row r="329283" spans="9:9">
      <c r="I329283" s="101"/>
    </row>
    <row r="329284" spans="9:9">
      <c r="I329284" s="101"/>
    </row>
    <row r="329285" spans="9:9">
      <c r="I329285" s="101"/>
    </row>
    <row r="329286" spans="9:9">
      <c r="I329286" s="101"/>
    </row>
    <row r="329292" spans="9:9">
      <c r="I329292" s="101"/>
    </row>
    <row r="329297" spans="9:9">
      <c r="I329297" s="101"/>
    </row>
    <row r="329298" spans="9:9">
      <c r="I329298" s="101"/>
    </row>
    <row r="329299" spans="9:9">
      <c r="I329299" s="101"/>
    </row>
    <row r="329300" spans="9:9">
      <c r="I329300" s="101"/>
    </row>
    <row r="329306" spans="9:9">
      <c r="I329306" s="101"/>
    </row>
    <row r="329311" spans="9:9">
      <c r="I329311" s="101"/>
    </row>
    <row r="329312" spans="9:9">
      <c r="I329312" s="101"/>
    </row>
    <row r="329313" spans="9:9">
      <c r="I329313" s="101"/>
    </row>
    <row r="329314" spans="9:9">
      <c r="I329314" s="101"/>
    </row>
    <row r="329320" spans="9:9">
      <c r="I329320" s="101"/>
    </row>
    <row r="329325" spans="9:9">
      <c r="I329325" s="101"/>
    </row>
    <row r="329326" spans="9:9">
      <c r="I329326" s="101"/>
    </row>
    <row r="329327" spans="9:9">
      <c r="I329327" s="101"/>
    </row>
    <row r="329328" spans="9:9">
      <c r="I329328" s="101"/>
    </row>
    <row r="329334" spans="9:9">
      <c r="I329334" s="101"/>
    </row>
    <row r="329339" spans="9:9">
      <c r="I329339" s="101"/>
    </row>
    <row r="329340" spans="9:9">
      <c r="I329340" s="101"/>
    </row>
    <row r="329341" spans="9:9">
      <c r="I329341" s="101"/>
    </row>
    <row r="329342" spans="9:9">
      <c r="I329342" s="101"/>
    </row>
    <row r="329348" spans="9:9">
      <c r="I329348" s="101"/>
    </row>
    <row r="329353" spans="9:9">
      <c r="I329353" s="101"/>
    </row>
    <row r="329354" spans="9:9">
      <c r="I329354" s="101"/>
    </row>
    <row r="329355" spans="9:9">
      <c r="I329355" s="101"/>
    </row>
    <row r="329356" spans="9:9">
      <c r="I329356" s="101"/>
    </row>
    <row r="329362" spans="9:9">
      <c r="I329362" s="101"/>
    </row>
    <row r="329367" spans="9:9">
      <c r="I329367" s="101"/>
    </row>
    <row r="329368" spans="9:9">
      <c r="I329368" s="101"/>
    </row>
    <row r="329369" spans="9:9">
      <c r="I329369" s="101"/>
    </row>
    <row r="329370" spans="9:9">
      <c r="I329370" s="101"/>
    </row>
    <row r="329376" spans="9:9">
      <c r="I329376" s="101"/>
    </row>
    <row r="329381" spans="9:9">
      <c r="I329381" s="101"/>
    </row>
    <row r="329382" spans="9:9">
      <c r="I329382" s="101"/>
    </row>
    <row r="329383" spans="9:9">
      <c r="I329383" s="101"/>
    </row>
    <row r="329384" spans="9:9">
      <c r="I329384" s="101"/>
    </row>
    <row r="329390" spans="9:9">
      <c r="I329390" s="101"/>
    </row>
    <row r="329395" spans="9:9">
      <c r="I329395" s="101"/>
    </row>
    <row r="329396" spans="9:9">
      <c r="I329396" s="101"/>
    </row>
    <row r="329397" spans="9:9">
      <c r="I329397" s="101"/>
    </row>
    <row r="329398" spans="9:9">
      <c r="I329398" s="101"/>
    </row>
    <row r="329404" spans="9:9">
      <c r="I329404" s="101"/>
    </row>
    <row r="329409" spans="9:9">
      <c r="I329409" s="101"/>
    </row>
    <row r="329410" spans="9:9">
      <c r="I329410" s="101"/>
    </row>
    <row r="329411" spans="9:9">
      <c r="I329411" s="101"/>
    </row>
    <row r="329412" spans="9:9">
      <c r="I329412" s="101"/>
    </row>
    <row r="329418" spans="9:9">
      <c r="I329418" s="101"/>
    </row>
    <row r="329423" spans="9:9">
      <c r="I329423" s="101"/>
    </row>
    <row r="329424" spans="9:9">
      <c r="I329424" s="101"/>
    </row>
    <row r="329425" spans="9:9">
      <c r="I329425" s="101"/>
    </row>
    <row r="329426" spans="9:9">
      <c r="I329426" s="101"/>
    </row>
    <row r="329432" spans="9:9">
      <c r="I329432" s="101"/>
    </row>
    <row r="329437" spans="9:9">
      <c r="I329437" s="101"/>
    </row>
    <row r="329438" spans="9:9">
      <c r="I329438" s="101"/>
    </row>
    <row r="329439" spans="9:9">
      <c r="I329439" s="101"/>
    </row>
    <row r="329440" spans="9:9">
      <c r="I329440" s="101"/>
    </row>
    <row r="329446" spans="9:9">
      <c r="I329446" s="101"/>
    </row>
    <row r="329451" spans="9:9">
      <c r="I329451" s="101"/>
    </row>
    <row r="329452" spans="9:9">
      <c r="I329452" s="101"/>
    </row>
    <row r="329453" spans="9:9">
      <c r="I329453" s="101"/>
    </row>
    <row r="329454" spans="9:9">
      <c r="I329454" s="101"/>
    </row>
    <row r="329460" spans="9:9">
      <c r="I329460" s="101"/>
    </row>
    <row r="329465" spans="9:9">
      <c r="I329465" s="101"/>
    </row>
    <row r="329466" spans="9:9">
      <c r="I329466" s="101"/>
    </row>
    <row r="329467" spans="9:9">
      <c r="I329467" s="101"/>
    </row>
    <row r="329468" spans="9:9">
      <c r="I329468" s="101"/>
    </row>
    <row r="329474" spans="9:9">
      <c r="I329474" s="101"/>
    </row>
    <row r="329479" spans="9:9">
      <c r="I329479" s="101"/>
    </row>
    <row r="329480" spans="9:9">
      <c r="I329480" s="101"/>
    </row>
    <row r="329481" spans="9:9">
      <c r="I329481" s="101"/>
    </row>
    <row r="329482" spans="9:9">
      <c r="I329482" s="101"/>
    </row>
    <row r="329488" spans="9:9">
      <c r="I329488" s="101"/>
    </row>
    <row r="329493" spans="9:9">
      <c r="I329493" s="101"/>
    </row>
    <row r="329494" spans="9:9">
      <c r="I329494" s="101"/>
    </row>
    <row r="329495" spans="9:9">
      <c r="I329495" s="101"/>
    </row>
    <row r="329496" spans="9:9">
      <c r="I329496" s="101"/>
    </row>
    <row r="329502" spans="9:9">
      <c r="I329502" s="101"/>
    </row>
    <row r="329507" spans="9:9">
      <c r="I329507" s="101"/>
    </row>
    <row r="329508" spans="9:9">
      <c r="I329508" s="101"/>
    </row>
    <row r="329509" spans="9:9">
      <c r="I329509" s="101"/>
    </row>
    <row r="329510" spans="9:9">
      <c r="I329510" s="101"/>
    </row>
    <row r="329516" spans="9:9">
      <c r="I329516" s="101"/>
    </row>
    <row r="329521" spans="9:9">
      <c r="I329521" s="101"/>
    </row>
    <row r="329522" spans="9:9">
      <c r="I329522" s="101"/>
    </row>
    <row r="329523" spans="9:9">
      <c r="I329523" s="101"/>
    </row>
    <row r="329524" spans="9:9">
      <c r="I329524" s="101"/>
    </row>
    <row r="329530" spans="9:9">
      <c r="I329530" s="101"/>
    </row>
    <row r="329535" spans="9:9">
      <c r="I329535" s="101"/>
    </row>
    <row r="329536" spans="9:9">
      <c r="I329536" s="101"/>
    </row>
    <row r="329537" spans="9:9">
      <c r="I329537" s="101"/>
    </row>
    <row r="329538" spans="9:9">
      <c r="I329538" s="101"/>
    </row>
    <row r="329544" spans="9:9">
      <c r="I329544" s="101"/>
    </row>
    <row r="329549" spans="9:9">
      <c r="I329549" s="101"/>
    </row>
    <row r="329550" spans="9:9">
      <c r="I329550" s="101"/>
    </row>
    <row r="329551" spans="9:9">
      <c r="I329551" s="101"/>
    </row>
    <row r="329552" spans="9:9">
      <c r="I329552" s="101"/>
    </row>
    <row r="329558" spans="9:9">
      <c r="I329558" s="101"/>
    </row>
    <row r="329563" spans="9:9">
      <c r="I329563" s="101"/>
    </row>
    <row r="329564" spans="9:9">
      <c r="I329564" s="101"/>
    </row>
    <row r="329565" spans="9:9">
      <c r="I329565" s="101"/>
    </row>
    <row r="329566" spans="9:9">
      <c r="I329566" s="101"/>
    </row>
    <row r="329572" spans="9:9">
      <c r="I329572" s="101"/>
    </row>
    <row r="329577" spans="9:9">
      <c r="I329577" s="101"/>
    </row>
    <row r="329578" spans="9:9">
      <c r="I329578" s="101"/>
    </row>
    <row r="329579" spans="9:9">
      <c r="I329579" s="101"/>
    </row>
    <row r="329580" spans="9:9">
      <c r="I329580" s="101"/>
    </row>
    <row r="329586" spans="9:9">
      <c r="I329586" s="101"/>
    </row>
    <row r="329591" spans="9:9">
      <c r="I329591" s="101"/>
    </row>
    <row r="329592" spans="9:9">
      <c r="I329592" s="101"/>
    </row>
    <row r="329593" spans="9:9">
      <c r="I329593" s="101"/>
    </row>
    <row r="329594" spans="9:9">
      <c r="I329594" s="101"/>
    </row>
    <row r="329600" spans="9:9">
      <c r="I329600" s="101"/>
    </row>
    <row r="329605" spans="9:9">
      <c r="I329605" s="101"/>
    </row>
    <row r="329606" spans="9:9">
      <c r="I329606" s="101"/>
    </row>
    <row r="329607" spans="9:9">
      <c r="I329607" s="101"/>
    </row>
    <row r="329608" spans="9:9">
      <c r="I329608" s="101"/>
    </row>
    <row r="329614" spans="9:9">
      <c r="I329614" s="101"/>
    </row>
    <row r="329619" spans="9:9">
      <c r="I329619" s="101"/>
    </row>
    <row r="329620" spans="9:9">
      <c r="I329620" s="101"/>
    </row>
    <row r="329621" spans="9:9">
      <c r="I329621" s="101"/>
    </row>
    <row r="329622" spans="9:9">
      <c r="I329622" s="101"/>
    </row>
    <row r="329628" spans="9:9">
      <c r="I329628" s="101"/>
    </row>
    <row r="329633" spans="9:9">
      <c r="I329633" s="101"/>
    </row>
    <row r="329634" spans="9:9">
      <c r="I329634" s="101"/>
    </row>
    <row r="329635" spans="9:9">
      <c r="I329635" s="101"/>
    </row>
    <row r="329636" spans="9:9">
      <c r="I329636" s="101"/>
    </row>
    <row r="329642" spans="9:9">
      <c r="I329642" s="101"/>
    </row>
    <row r="329647" spans="9:9">
      <c r="I329647" s="101"/>
    </row>
    <row r="329648" spans="9:9">
      <c r="I329648" s="101"/>
    </row>
    <row r="329649" spans="9:9">
      <c r="I329649" s="101"/>
    </row>
    <row r="329650" spans="9:9">
      <c r="I329650" s="101"/>
    </row>
    <row r="329656" spans="9:9">
      <c r="I329656" s="101"/>
    </row>
    <row r="329661" spans="9:9">
      <c r="I329661" s="101"/>
    </row>
    <row r="329662" spans="9:9">
      <c r="I329662" s="101"/>
    </row>
    <row r="329663" spans="9:9">
      <c r="I329663" s="101"/>
    </row>
    <row r="329664" spans="9:9">
      <c r="I329664" s="101"/>
    </row>
    <row r="329670" spans="9:9">
      <c r="I329670" s="101"/>
    </row>
    <row r="329675" spans="9:9">
      <c r="I329675" s="101"/>
    </row>
    <row r="329676" spans="9:9">
      <c r="I329676" s="101"/>
    </row>
    <row r="329677" spans="9:9">
      <c r="I329677" s="101"/>
    </row>
    <row r="329678" spans="9:9">
      <c r="I329678" s="101"/>
    </row>
    <row r="329684" spans="9:9">
      <c r="I329684" s="101"/>
    </row>
    <row r="329689" spans="9:9">
      <c r="I329689" s="101"/>
    </row>
    <row r="329690" spans="9:9">
      <c r="I329690" s="101"/>
    </row>
    <row r="329691" spans="9:9">
      <c r="I329691" s="101"/>
    </row>
    <row r="329692" spans="9:9">
      <c r="I329692" s="101"/>
    </row>
    <row r="329698" spans="9:9">
      <c r="I329698" s="101"/>
    </row>
    <row r="329703" spans="9:9">
      <c r="I329703" s="101"/>
    </row>
    <row r="329704" spans="9:9">
      <c r="I329704" s="101"/>
    </row>
    <row r="329705" spans="9:9">
      <c r="I329705" s="101"/>
    </row>
    <row r="329706" spans="9:9">
      <c r="I329706" s="101"/>
    </row>
    <row r="329712" spans="9:9">
      <c r="I329712" s="101"/>
    </row>
    <row r="329717" spans="9:9">
      <c r="I329717" s="101"/>
    </row>
    <row r="329718" spans="9:9">
      <c r="I329718" s="101"/>
    </row>
    <row r="329719" spans="9:9">
      <c r="I329719" s="101"/>
    </row>
    <row r="329720" spans="9:9">
      <c r="I329720" s="101"/>
    </row>
    <row r="329726" spans="9:9">
      <c r="I329726" s="101"/>
    </row>
    <row r="329731" spans="9:9">
      <c r="I329731" s="101"/>
    </row>
    <row r="329732" spans="9:9">
      <c r="I329732" s="101"/>
    </row>
    <row r="329733" spans="9:9">
      <c r="I329733" s="101"/>
    </row>
    <row r="329734" spans="9:9">
      <c r="I329734" s="101"/>
    </row>
    <row r="329740" spans="9:9">
      <c r="I329740" s="101"/>
    </row>
    <row r="329745" spans="9:9">
      <c r="I329745" s="101"/>
    </row>
    <row r="329746" spans="9:9">
      <c r="I329746" s="101"/>
    </row>
    <row r="329747" spans="9:9">
      <c r="I329747" s="101"/>
    </row>
    <row r="329748" spans="9:9">
      <c r="I329748" s="101"/>
    </row>
    <row r="329754" spans="9:9">
      <c r="I329754" s="101"/>
    </row>
    <row r="329759" spans="9:9">
      <c r="I329759" s="101"/>
    </row>
    <row r="329760" spans="9:9">
      <c r="I329760" s="101"/>
    </row>
    <row r="329761" spans="9:9">
      <c r="I329761" s="101"/>
    </row>
    <row r="329762" spans="9:9">
      <c r="I329762" s="101"/>
    </row>
    <row r="329768" spans="9:9">
      <c r="I329768" s="101"/>
    </row>
    <row r="329773" spans="9:9">
      <c r="I329773" s="101"/>
    </row>
    <row r="329774" spans="9:9">
      <c r="I329774" s="101"/>
    </row>
    <row r="329775" spans="9:9">
      <c r="I329775" s="101"/>
    </row>
    <row r="329776" spans="9:9">
      <c r="I329776" s="101"/>
    </row>
    <row r="329782" spans="9:9">
      <c r="I329782" s="101"/>
    </row>
    <row r="329787" spans="9:9">
      <c r="I329787" s="101"/>
    </row>
    <row r="329788" spans="9:9">
      <c r="I329788" s="101"/>
    </row>
    <row r="329789" spans="9:9">
      <c r="I329789" s="101"/>
    </row>
    <row r="329790" spans="9:9">
      <c r="I329790" s="101"/>
    </row>
    <row r="329796" spans="9:9">
      <c r="I329796" s="101"/>
    </row>
    <row r="329801" spans="9:9">
      <c r="I329801" s="101"/>
    </row>
    <row r="329802" spans="9:9">
      <c r="I329802" s="101"/>
    </row>
    <row r="329803" spans="9:9">
      <c r="I329803" s="101"/>
    </row>
    <row r="329804" spans="9:9">
      <c r="I329804" s="101"/>
    </row>
    <row r="329810" spans="9:9">
      <c r="I329810" s="101"/>
    </row>
    <row r="329815" spans="9:9">
      <c r="I329815" s="101"/>
    </row>
    <row r="329816" spans="9:9">
      <c r="I329816" s="101"/>
    </row>
    <row r="329817" spans="9:9">
      <c r="I329817" s="101"/>
    </row>
    <row r="329818" spans="9:9">
      <c r="I329818" s="101"/>
    </row>
    <row r="329824" spans="9:9">
      <c r="I329824" s="101"/>
    </row>
    <row r="329829" spans="9:9">
      <c r="I329829" s="101"/>
    </row>
    <row r="329830" spans="9:9">
      <c r="I329830" s="101"/>
    </row>
    <row r="329831" spans="9:9">
      <c r="I329831" s="101"/>
    </row>
    <row r="329832" spans="9:9">
      <c r="I329832" s="101"/>
    </row>
    <row r="329838" spans="9:9">
      <c r="I329838" s="101"/>
    </row>
    <row r="329843" spans="9:9">
      <c r="I329843" s="101"/>
    </row>
    <row r="329844" spans="9:9">
      <c r="I329844" s="101"/>
    </row>
    <row r="329845" spans="9:9">
      <c r="I329845" s="101"/>
    </row>
    <row r="329846" spans="9:9">
      <c r="I329846" s="101"/>
    </row>
    <row r="329852" spans="9:9">
      <c r="I329852" s="101"/>
    </row>
    <row r="329857" spans="9:9">
      <c r="I329857" s="101"/>
    </row>
    <row r="329858" spans="9:9">
      <c r="I329858" s="101"/>
    </row>
    <row r="329859" spans="9:9">
      <c r="I329859" s="101"/>
    </row>
    <row r="329860" spans="9:9">
      <c r="I329860" s="101"/>
    </row>
    <row r="329866" spans="9:9">
      <c r="I329866" s="101"/>
    </row>
    <row r="329871" spans="9:9">
      <c r="I329871" s="101"/>
    </row>
    <row r="329872" spans="9:9">
      <c r="I329872" s="101"/>
    </row>
    <row r="329873" spans="9:9">
      <c r="I329873" s="101"/>
    </row>
    <row r="329874" spans="9:9">
      <c r="I329874" s="101"/>
    </row>
    <row r="329880" spans="9:9">
      <c r="I329880" s="101"/>
    </row>
    <row r="329885" spans="9:9">
      <c r="I329885" s="101"/>
    </row>
    <row r="329886" spans="9:9">
      <c r="I329886" s="101"/>
    </row>
    <row r="329887" spans="9:9">
      <c r="I329887" s="101"/>
    </row>
    <row r="329888" spans="9:9">
      <c r="I329888" s="101"/>
    </row>
    <row r="329894" spans="9:9">
      <c r="I329894" s="101"/>
    </row>
    <row r="329899" spans="9:9">
      <c r="I329899" s="101"/>
    </row>
    <row r="329900" spans="9:9">
      <c r="I329900" s="101"/>
    </row>
    <row r="329901" spans="9:9">
      <c r="I329901" s="101"/>
    </row>
    <row r="329902" spans="9:9">
      <c r="I329902" s="101"/>
    </row>
    <row r="329908" spans="9:9">
      <c r="I329908" s="101"/>
    </row>
    <row r="329913" spans="9:9">
      <c r="I329913" s="101"/>
    </row>
    <row r="329914" spans="9:9">
      <c r="I329914" s="101"/>
    </row>
    <row r="329915" spans="9:9">
      <c r="I329915" s="101"/>
    </row>
    <row r="329916" spans="9:9">
      <c r="I329916" s="101"/>
    </row>
    <row r="329922" spans="9:9">
      <c r="I329922" s="101"/>
    </row>
    <row r="329927" spans="9:9">
      <c r="I329927" s="101"/>
    </row>
    <row r="329928" spans="9:9">
      <c r="I329928" s="101"/>
    </row>
    <row r="329929" spans="9:9">
      <c r="I329929" s="101"/>
    </row>
    <row r="329930" spans="9:9">
      <c r="I329930" s="101"/>
    </row>
    <row r="329936" spans="9:9">
      <c r="I329936" s="101"/>
    </row>
    <row r="329941" spans="9:9">
      <c r="I329941" s="101"/>
    </row>
    <row r="329942" spans="9:9">
      <c r="I329942" s="101"/>
    </row>
    <row r="329943" spans="9:9">
      <c r="I329943" s="101"/>
    </row>
    <row r="329944" spans="9:9">
      <c r="I329944" s="101"/>
    </row>
    <row r="329950" spans="9:9">
      <c r="I329950" s="101"/>
    </row>
    <row r="329955" spans="9:9">
      <c r="I329955" s="101"/>
    </row>
    <row r="329956" spans="9:9">
      <c r="I329956" s="101"/>
    </row>
    <row r="329957" spans="9:9">
      <c r="I329957" s="101"/>
    </row>
    <row r="329958" spans="9:9">
      <c r="I329958" s="101"/>
    </row>
    <row r="329964" spans="9:9">
      <c r="I329964" s="101"/>
    </row>
    <row r="329969" spans="9:9">
      <c r="I329969" s="101"/>
    </row>
    <row r="329970" spans="9:9">
      <c r="I329970" s="101"/>
    </row>
    <row r="329971" spans="9:9">
      <c r="I329971" s="101"/>
    </row>
    <row r="329972" spans="9:9">
      <c r="I329972" s="101"/>
    </row>
    <row r="329978" spans="9:9">
      <c r="I329978" s="101"/>
    </row>
    <row r="329983" spans="9:9">
      <c r="I329983" s="101"/>
    </row>
    <row r="329984" spans="9:9">
      <c r="I329984" s="101"/>
    </row>
    <row r="329985" spans="9:9">
      <c r="I329985" s="101"/>
    </row>
    <row r="329986" spans="9:9">
      <c r="I329986" s="101"/>
    </row>
    <row r="329992" spans="9:9">
      <c r="I329992" s="101"/>
    </row>
    <row r="329997" spans="9:9">
      <c r="I329997" s="101"/>
    </row>
    <row r="329998" spans="9:9">
      <c r="I329998" s="101"/>
    </row>
    <row r="329999" spans="9:9">
      <c r="I329999" s="101"/>
    </row>
    <row r="330000" spans="9:9">
      <c r="I330000" s="101"/>
    </row>
    <row r="330006" spans="9:9">
      <c r="I330006" s="101"/>
    </row>
    <row r="330011" spans="9:9">
      <c r="I330011" s="101"/>
    </row>
    <row r="330012" spans="9:9">
      <c r="I330012" s="101"/>
    </row>
    <row r="330013" spans="9:9">
      <c r="I330013" s="101"/>
    </row>
    <row r="330014" spans="9:9">
      <c r="I330014" s="101"/>
    </row>
    <row r="330020" spans="9:9">
      <c r="I330020" s="101"/>
    </row>
    <row r="330025" spans="9:9">
      <c r="I330025" s="101"/>
    </row>
    <row r="330026" spans="9:9">
      <c r="I330026" s="101"/>
    </row>
    <row r="330027" spans="9:9">
      <c r="I330027" s="101"/>
    </row>
    <row r="330028" spans="9:9">
      <c r="I330028" s="101"/>
    </row>
    <row r="330034" spans="9:9">
      <c r="I330034" s="101"/>
    </row>
    <row r="330039" spans="9:9">
      <c r="I330039" s="101"/>
    </row>
    <row r="330040" spans="9:9">
      <c r="I330040" s="101"/>
    </row>
    <row r="330041" spans="9:9">
      <c r="I330041" s="101"/>
    </row>
    <row r="330042" spans="9:9">
      <c r="I330042" s="101"/>
    </row>
    <row r="330048" spans="9:9">
      <c r="I330048" s="101"/>
    </row>
    <row r="330053" spans="9:9">
      <c r="I330053" s="101"/>
    </row>
    <row r="330054" spans="9:9">
      <c r="I330054" s="101"/>
    </row>
    <row r="330055" spans="9:9">
      <c r="I330055" s="101"/>
    </row>
    <row r="330056" spans="9:9">
      <c r="I330056" s="101"/>
    </row>
    <row r="330062" spans="9:9">
      <c r="I330062" s="101"/>
    </row>
    <row r="330067" spans="9:9">
      <c r="I330067" s="101"/>
    </row>
    <row r="330068" spans="9:9">
      <c r="I330068" s="101"/>
    </row>
    <row r="330069" spans="9:9">
      <c r="I330069" s="101"/>
    </row>
    <row r="330070" spans="9:9">
      <c r="I330070" s="101"/>
    </row>
    <row r="330076" spans="9:9">
      <c r="I330076" s="101"/>
    </row>
    <row r="330081" spans="9:9">
      <c r="I330081" s="101"/>
    </row>
    <row r="330082" spans="9:9">
      <c r="I330082" s="101"/>
    </row>
    <row r="330083" spans="9:9">
      <c r="I330083" s="101"/>
    </row>
    <row r="330084" spans="9:9">
      <c r="I330084" s="101"/>
    </row>
    <row r="330090" spans="9:9">
      <c r="I330090" s="101"/>
    </row>
    <row r="330095" spans="9:9">
      <c r="I330095" s="101"/>
    </row>
    <row r="330096" spans="9:9">
      <c r="I330096" s="101"/>
    </row>
    <row r="330097" spans="9:9">
      <c r="I330097" s="101"/>
    </row>
    <row r="330098" spans="9:9">
      <c r="I330098" s="101"/>
    </row>
    <row r="330104" spans="9:9">
      <c r="I330104" s="101"/>
    </row>
    <row r="330109" spans="9:9">
      <c r="I330109" s="101"/>
    </row>
    <row r="330110" spans="9:9">
      <c r="I330110" s="101"/>
    </row>
    <row r="330111" spans="9:9">
      <c r="I330111" s="101"/>
    </row>
    <row r="330112" spans="9:9">
      <c r="I330112" s="101"/>
    </row>
    <row r="330118" spans="9:9">
      <c r="I330118" s="101"/>
    </row>
    <row r="330123" spans="9:9">
      <c r="I330123" s="101"/>
    </row>
    <row r="330124" spans="9:9">
      <c r="I330124" s="101"/>
    </row>
    <row r="330125" spans="9:9">
      <c r="I330125" s="101"/>
    </row>
    <row r="330126" spans="9:9">
      <c r="I330126" s="101"/>
    </row>
    <row r="330132" spans="9:9">
      <c r="I330132" s="101"/>
    </row>
    <row r="330137" spans="9:9">
      <c r="I330137" s="101"/>
    </row>
    <row r="330138" spans="9:9">
      <c r="I330138" s="101"/>
    </row>
    <row r="330139" spans="9:9">
      <c r="I330139" s="101"/>
    </row>
    <row r="330140" spans="9:9">
      <c r="I330140" s="101"/>
    </row>
    <row r="330146" spans="9:9">
      <c r="I330146" s="101"/>
    </row>
    <row r="330151" spans="9:9">
      <c r="I330151" s="101"/>
    </row>
    <row r="330152" spans="9:9">
      <c r="I330152" s="101"/>
    </row>
    <row r="330153" spans="9:9">
      <c r="I330153" s="101"/>
    </row>
    <row r="330154" spans="9:9">
      <c r="I330154" s="101"/>
    </row>
    <row r="330160" spans="9:9">
      <c r="I330160" s="101"/>
    </row>
    <row r="330165" spans="9:9">
      <c r="I330165" s="101"/>
    </row>
    <row r="330166" spans="9:9">
      <c r="I330166" s="101"/>
    </row>
    <row r="330167" spans="9:9">
      <c r="I330167" s="101"/>
    </row>
    <row r="330168" spans="9:9">
      <c r="I330168" s="101"/>
    </row>
    <row r="330174" spans="9:9">
      <c r="I330174" s="101"/>
    </row>
    <row r="330179" spans="9:9">
      <c r="I330179" s="101"/>
    </row>
    <row r="330180" spans="9:9">
      <c r="I330180" s="101"/>
    </row>
    <row r="330181" spans="9:9">
      <c r="I330181" s="101"/>
    </row>
    <row r="330182" spans="9:9">
      <c r="I330182" s="101"/>
    </row>
    <row r="330188" spans="9:9">
      <c r="I330188" s="101"/>
    </row>
    <row r="330193" spans="9:9">
      <c r="I330193" s="101"/>
    </row>
    <row r="330194" spans="9:9">
      <c r="I330194" s="101"/>
    </row>
    <row r="330195" spans="9:9">
      <c r="I330195" s="101"/>
    </row>
    <row r="330196" spans="9:9">
      <c r="I330196" s="101"/>
    </row>
    <row r="330202" spans="9:9">
      <c r="I330202" s="101"/>
    </row>
    <row r="330207" spans="9:9">
      <c r="I330207" s="101"/>
    </row>
    <row r="330208" spans="9:9">
      <c r="I330208" s="101"/>
    </row>
    <row r="330209" spans="9:9">
      <c r="I330209" s="101"/>
    </row>
    <row r="330210" spans="9:9">
      <c r="I330210" s="101"/>
    </row>
    <row r="330216" spans="9:9">
      <c r="I330216" s="101"/>
    </row>
    <row r="330221" spans="9:9">
      <c r="I330221" s="101"/>
    </row>
    <row r="330222" spans="9:9">
      <c r="I330222" s="101"/>
    </row>
    <row r="330223" spans="9:9">
      <c r="I330223" s="101"/>
    </row>
    <row r="330224" spans="9:9">
      <c r="I330224" s="101"/>
    </row>
    <row r="330230" spans="9:9">
      <c r="I330230" s="101"/>
    </row>
    <row r="330235" spans="9:9">
      <c r="I330235" s="101"/>
    </row>
    <row r="330236" spans="9:9">
      <c r="I330236" s="101"/>
    </row>
    <row r="330237" spans="9:9">
      <c r="I330237" s="101"/>
    </row>
    <row r="330238" spans="9:9">
      <c r="I330238" s="101"/>
    </row>
    <row r="330244" spans="9:9">
      <c r="I330244" s="101"/>
    </row>
    <row r="330249" spans="9:9">
      <c r="I330249" s="101"/>
    </row>
    <row r="330250" spans="9:9">
      <c r="I330250" s="101"/>
    </row>
    <row r="330251" spans="9:9">
      <c r="I330251" s="101"/>
    </row>
    <row r="330252" spans="9:9">
      <c r="I330252" s="101"/>
    </row>
    <row r="330258" spans="9:9">
      <c r="I330258" s="101"/>
    </row>
    <row r="330263" spans="9:9">
      <c r="I330263" s="101"/>
    </row>
    <row r="330264" spans="9:9">
      <c r="I330264" s="101"/>
    </row>
    <row r="330265" spans="9:9">
      <c r="I330265" s="101"/>
    </row>
    <row r="330266" spans="9:9">
      <c r="I330266" s="101"/>
    </row>
    <row r="330272" spans="9:9">
      <c r="I330272" s="101"/>
    </row>
    <row r="330277" spans="9:9">
      <c r="I330277" s="101"/>
    </row>
    <row r="330278" spans="9:9">
      <c r="I330278" s="101"/>
    </row>
    <row r="330279" spans="9:9">
      <c r="I330279" s="101"/>
    </row>
    <row r="330280" spans="9:9">
      <c r="I330280" s="101"/>
    </row>
    <row r="330286" spans="9:9">
      <c r="I330286" s="101"/>
    </row>
    <row r="330291" spans="9:9">
      <c r="I330291" s="101"/>
    </row>
    <row r="330292" spans="9:9">
      <c r="I330292" s="101"/>
    </row>
    <row r="330293" spans="9:9">
      <c r="I330293" s="101"/>
    </row>
    <row r="330294" spans="9:9">
      <c r="I330294" s="101"/>
    </row>
    <row r="330300" spans="9:9">
      <c r="I330300" s="101"/>
    </row>
    <row r="330305" spans="9:9">
      <c r="I330305" s="101"/>
    </row>
    <row r="330306" spans="9:9">
      <c r="I330306" s="101"/>
    </row>
    <row r="330307" spans="9:9">
      <c r="I330307" s="101"/>
    </row>
    <row r="330308" spans="9:9">
      <c r="I330308" s="101"/>
    </row>
    <row r="330314" spans="9:9">
      <c r="I330314" s="101"/>
    </row>
    <row r="330319" spans="9:9">
      <c r="I330319" s="101"/>
    </row>
    <row r="330320" spans="9:9">
      <c r="I330320" s="101"/>
    </row>
    <row r="330321" spans="9:9">
      <c r="I330321" s="101"/>
    </row>
    <row r="330322" spans="9:9">
      <c r="I330322" s="101"/>
    </row>
    <row r="330328" spans="9:9">
      <c r="I330328" s="101"/>
    </row>
    <row r="330333" spans="9:9">
      <c r="I330333" s="101"/>
    </row>
    <row r="330334" spans="9:9">
      <c r="I330334" s="101"/>
    </row>
    <row r="330335" spans="9:9">
      <c r="I330335" s="101"/>
    </row>
    <row r="330336" spans="9:9">
      <c r="I330336" s="101"/>
    </row>
    <row r="330342" spans="9:9">
      <c r="I330342" s="101"/>
    </row>
    <row r="330347" spans="9:9">
      <c r="I330347" s="101"/>
    </row>
    <row r="330348" spans="9:9">
      <c r="I330348" s="101"/>
    </row>
    <row r="330349" spans="9:9">
      <c r="I330349" s="101"/>
    </row>
    <row r="330350" spans="9:9">
      <c r="I330350" s="101"/>
    </row>
    <row r="330356" spans="9:9">
      <c r="I330356" s="101"/>
    </row>
    <row r="330361" spans="9:9">
      <c r="I330361" s="101"/>
    </row>
    <row r="330362" spans="9:9">
      <c r="I330362" s="101"/>
    </row>
    <row r="330363" spans="9:9">
      <c r="I330363" s="101"/>
    </row>
    <row r="330364" spans="9:9">
      <c r="I330364" s="101"/>
    </row>
    <row r="330370" spans="9:9">
      <c r="I330370" s="101"/>
    </row>
    <row r="330375" spans="9:9">
      <c r="I330375" s="101"/>
    </row>
    <row r="330376" spans="9:9">
      <c r="I330376" s="101"/>
    </row>
    <row r="330377" spans="9:9">
      <c r="I330377" s="101"/>
    </row>
    <row r="330378" spans="9:9">
      <c r="I330378" s="101"/>
    </row>
    <row r="330384" spans="9:9">
      <c r="I330384" s="101"/>
    </row>
    <row r="330389" spans="9:9">
      <c r="I330389" s="101"/>
    </row>
    <row r="330390" spans="9:9">
      <c r="I330390" s="101"/>
    </row>
    <row r="330391" spans="9:9">
      <c r="I330391" s="101"/>
    </row>
    <row r="330392" spans="9:9">
      <c r="I330392" s="101"/>
    </row>
    <row r="330398" spans="9:9">
      <c r="I330398" s="101"/>
    </row>
    <row r="330403" spans="9:9">
      <c r="I330403" s="101"/>
    </row>
    <row r="330404" spans="9:9">
      <c r="I330404" s="101"/>
    </row>
    <row r="330405" spans="9:9">
      <c r="I330405" s="101"/>
    </row>
    <row r="330406" spans="9:9">
      <c r="I330406" s="101"/>
    </row>
    <row r="330412" spans="9:9">
      <c r="I330412" s="101"/>
    </row>
    <row r="330417" spans="9:9">
      <c r="I330417" s="101"/>
    </row>
    <row r="330418" spans="9:9">
      <c r="I330418" s="101"/>
    </row>
    <row r="330419" spans="9:9">
      <c r="I330419" s="101"/>
    </row>
    <row r="330420" spans="9:9">
      <c r="I330420" s="101"/>
    </row>
    <row r="330426" spans="9:9">
      <c r="I330426" s="101"/>
    </row>
    <row r="330431" spans="9:9">
      <c r="I330431" s="101"/>
    </row>
    <row r="330432" spans="9:9">
      <c r="I330432" s="101"/>
    </row>
    <row r="330433" spans="9:9">
      <c r="I330433" s="101"/>
    </row>
    <row r="330434" spans="9:9">
      <c r="I330434" s="101"/>
    </row>
    <row r="330440" spans="9:9">
      <c r="I330440" s="101"/>
    </row>
    <row r="330445" spans="9:9">
      <c r="I330445" s="101"/>
    </row>
    <row r="330446" spans="9:9">
      <c r="I330446" s="101"/>
    </row>
    <row r="330447" spans="9:9">
      <c r="I330447" s="101"/>
    </row>
    <row r="330448" spans="9:9">
      <c r="I330448" s="101"/>
    </row>
    <row r="330454" spans="9:9">
      <c r="I330454" s="101"/>
    </row>
    <row r="330459" spans="9:9">
      <c r="I330459" s="101"/>
    </row>
    <row r="330460" spans="9:9">
      <c r="I330460" s="101"/>
    </row>
    <row r="330461" spans="9:9">
      <c r="I330461" s="101"/>
    </row>
    <row r="330462" spans="9:9">
      <c r="I330462" s="101"/>
    </row>
    <row r="330468" spans="9:9">
      <c r="I330468" s="101"/>
    </row>
    <row r="330473" spans="9:9">
      <c r="I330473" s="101"/>
    </row>
    <row r="330474" spans="9:9">
      <c r="I330474" s="101"/>
    </row>
    <row r="330475" spans="9:9">
      <c r="I330475" s="101"/>
    </row>
    <row r="330476" spans="9:9">
      <c r="I330476" s="101"/>
    </row>
    <row r="330482" spans="9:9">
      <c r="I330482" s="101"/>
    </row>
    <row r="330487" spans="9:9">
      <c r="I330487" s="101"/>
    </row>
    <row r="330488" spans="9:9">
      <c r="I330488" s="101"/>
    </row>
    <row r="330489" spans="9:9">
      <c r="I330489" s="101"/>
    </row>
    <row r="330490" spans="9:9">
      <c r="I330490" s="101"/>
    </row>
    <row r="330496" spans="9:9">
      <c r="I330496" s="101"/>
    </row>
    <row r="330501" spans="9:9">
      <c r="I330501" s="101"/>
    </row>
    <row r="330502" spans="9:9">
      <c r="I330502" s="101"/>
    </row>
    <row r="330503" spans="9:9">
      <c r="I330503" s="101"/>
    </row>
    <row r="330504" spans="9:9">
      <c r="I330504" s="101"/>
    </row>
    <row r="330510" spans="9:9">
      <c r="I330510" s="101"/>
    </row>
    <row r="330515" spans="9:9">
      <c r="I330515" s="101"/>
    </row>
    <row r="330516" spans="9:9">
      <c r="I330516" s="101"/>
    </row>
    <row r="330517" spans="9:9">
      <c r="I330517" s="101"/>
    </row>
    <row r="330518" spans="9:9">
      <c r="I330518" s="101"/>
    </row>
    <row r="330524" spans="9:9">
      <c r="I330524" s="101"/>
    </row>
    <row r="330529" spans="9:9">
      <c r="I330529" s="101"/>
    </row>
    <row r="330530" spans="9:9">
      <c r="I330530" s="101"/>
    </row>
    <row r="330531" spans="9:9">
      <c r="I330531" s="101"/>
    </row>
    <row r="330532" spans="9:9">
      <c r="I330532" s="101"/>
    </row>
    <row r="330538" spans="9:9">
      <c r="I330538" s="101"/>
    </row>
    <row r="330543" spans="9:9">
      <c r="I330543" s="101"/>
    </row>
    <row r="330544" spans="9:9">
      <c r="I330544" s="101"/>
    </row>
    <row r="330545" spans="9:9">
      <c r="I330545" s="101"/>
    </row>
    <row r="330546" spans="9:9">
      <c r="I330546" s="101"/>
    </row>
    <row r="330552" spans="9:9">
      <c r="I330552" s="101"/>
    </row>
    <row r="330557" spans="9:9">
      <c r="I330557" s="101"/>
    </row>
    <row r="330558" spans="9:9">
      <c r="I330558" s="101"/>
    </row>
    <row r="330559" spans="9:9">
      <c r="I330559" s="101"/>
    </row>
    <row r="330560" spans="9:9">
      <c r="I330560" s="101"/>
    </row>
    <row r="330566" spans="9:9">
      <c r="I330566" s="101"/>
    </row>
    <row r="330571" spans="9:9">
      <c r="I330571" s="101"/>
    </row>
    <row r="330572" spans="9:9">
      <c r="I330572" s="101"/>
    </row>
    <row r="330573" spans="9:9">
      <c r="I330573" s="101"/>
    </row>
    <row r="330574" spans="9:9">
      <c r="I330574" s="101"/>
    </row>
    <row r="330580" spans="9:9">
      <c r="I330580" s="101"/>
    </row>
    <row r="330585" spans="9:9">
      <c r="I330585" s="101"/>
    </row>
    <row r="330586" spans="9:9">
      <c r="I330586" s="101"/>
    </row>
    <row r="330587" spans="9:9">
      <c r="I330587" s="101"/>
    </row>
    <row r="330588" spans="9:9">
      <c r="I330588" s="101"/>
    </row>
    <row r="330594" spans="9:9">
      <c r="I330594" s="101"/>
    </row>
    <row r="330599" spans="9:9">
      <c r="I330599" s="101"/>
    </row>
    <row r="330600" spans="9:9">
      <c r="I330600" s="101"/>
    </row>
    <row r="330601" spans="9:9">
      <c r="I330601" s="101"/>
    </row>
    <row r="330602" spans="9:9">
      <c r="I330602" s="101"/>
    </row>
    <row r="330608" spans="9:9">
      <c r="I330608" s="101"/>
    </row>
    <row r="330613" spans="9:9">
      <c r="I330613" s="101"/>
    </row>
    <row r="330614" spans="9:9">
      <c r="I330614" s="101"/>
    </row>
    <row r="330615" spans="9:9">
      <c r="I330615" s="101"/>
    </row>
    <row r="330616" spans="9:9">
      <c r="I330616" s="101"/>
    </row>
    <row r="330622" spans="9:9">
      <c r="I330622" s="101"/>
    </row>
    <row r="330627" spans="9:9">
      <c r="I330627" s="101"/>
    </row>
    <row r="330628" spans="9:9">
      <c r="I330628" s="101"/>
    </row>
    <row r="330629" spans="9:9">
      <c r="I330629" s="101"/>
    </row>
    <row r="330630" spans="9:9">
      <c r="I330630" s="101"/>
    </row>
    <row r="330636" spans="9:9">
      <c r="I330636" s="101"/>
    </row>
    <row r="330641" spans="9:9">
      <c r="I330641" s="101"/>
    </row>
    <row r="330642" spans="9:9">
      <c r="I330642" s="101"/>
    </row>
    <row r="330643" spans="9:9">
      <c r="I330643" s="101"/>
    </row>
    <row r="330644" spans="9:9">
      <c r="I330644" s="101"/>
    </row>
    <row r="330650" spans="9:9">
      <c r="I330650" s="101"/>
    </row>
    <row r="330655" spans="9:9">
      <c r="I330655" s="101"/>
    </row>
    <row r="330656" spans="9:9">
      <c r="I330656" s="101"/>
    </row>
    <row r="330657" spans="9:9">
      <c r="I330657" s="101"/>
    </row>
    <row r="330658" spans="9:9">
      <c r="I330658" s="101"/>
    </row>
    <row r="330664" spans="9:9">
      <c r="I330664" s="101"/>
    </row>
    <row r="330669" spans="9:9">
      <c r="I330669" s="101"/>
    </row>
    <row r="330670" spans="9:9">
      <c r="I330670" s="101"/>
    </row>
    <row r="330671" spans="9:9">
      <c r="I330671" s="101"/>
    </row>
    <row r="330672" spans="9:9">
      <c r="I330672" s="101"/>
    </row>
    <row r="330678" spans="9:9">
      <c r="I330678" s="101"/>
    </row>
    <row r="330683" spans="9:9">
      <c r="I330683" s="101"/>
    </row>
    <row r="330684" spans="9:9">
      <c r="I330684" s="101"/>
    </row>
    <row r="330685" spans="9:9">
      <c r="I330685" s="101"/>
    </row>
    <row r="330686" spans="9:9">
      <c r="I330686" s="101"/>
    </row>
    <row r="330692" spans="9:9">
      <c r="I330692" s="101"/>
    </row>
    <row r="330697" spans="9:9">
      <c r="I330697" s="101"/>
    </row>
    <row r="330698" spans="9:9">
      <c r="I330698" s="101"/>
    </row>
    <row r="330699" spans="9:9">
      <c r="I330699" s="101"/>
    </row>
    <row r="330700" spans="9:9">
      <c r="I330700" s="101"/>
    </row>
    <row r="330706" spans="9:9">
      <c r="I330706" s="101"/>
    </row>
    <row r="330711" spans="9:9">
      <c r="I330711" s="101"/>
    </row>
    <row r="330712" spans="9:9">
      <c r="I330712" s="101"/>
    </row>
    <row r="330713" spans="9:9">
      <c r="I330713" s="101"/>
    </row>
    <row r="330714" spans="9:9">
      <c r="I330714" s="101"/>
    </row>
    <row r="330720" spans="9:9">
      <c r="I330720" s="101"/>
    </row>
    <row r="330725" spans="9:9">
      <c r="I330725" s="101"/>
    </row>
    <row r="330726" spans="9:9">
      <c r="I330726" s="101"/>
    </row>
    <row r="330727" spans="9:9">
      <c r="I330727" s="101"/>
    </row>
    <row r="330728" spans="9:9">
      <c r="I330728" s="101"/>
    </row>
    <row r="330734" spans="9:9">
      <c r="I330734" s="101"/>
    </row>
    <row r="330739" spans="9:9">
      <c r="I330739" s="101"/>
    </row>
    <row r="330740" spans="9:9">
      <c r="I330740" s="101"/>
    </row>
    <row r="330741" spans="9:9">
      <c r="I330741" s="101"/>
    </row>
    <row r="330742" spans="9:9">
      <c r="I330742" s="101"/>
    </row>
    <row r="330748" spans="9:9">
      <c r="I330748" s="101"/>
    </row>
    <row r="330753" spans="9:9">
      <c r="I330753" s="101"/>
    </row>
    <row r="330754" spans="9:9">
      <c r="I330754" s="101"/>
    </row>
    <row r="330755" spans="9:9">
      <c r="I330755" s="101"/>
    </row>
    <row r="330756" spans="9:9">
      <c r="I330756" s="101"/>
    </row>
    <row r="330762" spans="9:9">
      <c r="I330762" s="101"/>
    </row>
    <row r="330767" spans="9:9">
      <c r="I330767" s="101"/>
    </row>
    <row r="330768" spans="9:9">
      <c r="I330768" s="101"/>
    </row>
    <row r="330769" spans="9:9">
      <c r="I330769" s="101"/>
    </row>
    <row r="330770" spans="9:9">
      <c r="I330770" s="101"/>
    </row>
    <row r="330776" spans="9:9">
      <c r="I330776" s="101"/>
    </row>
    <row r="330781" spans="9:9">
      <c r="I330781" s="101"/>
    </row>
    <row r="330782" spans="9:9">
      <c r="I330782" s="101"/>
    </row>
    <row r="330783" spans="9:9">
      <c r="I330783" s="101"/>
    </row>
    <row r="330784" spans="9:9">
      <c r="I330784" s="101"/>
    </row>
    <row r="330790" spans="9:9">
      <c r="I330790" s="101"/>
    </row>
    <row r="330795" spans="9:9">
      <c r="I330795" s="101"/>
    </row>
    <row r="330796" spans="9:9">
      <c r="I330796" s="101"/>
    </row>
    <row r="330797" spans="9:9">
      <c r="I330797" s="101"/>
    </row>
    <row r="330798" spans="9:9">
      <c r="I330798" s="101"/>
    </row>
    <row r="330804" spans="9:9">
      <c r="I330804" s="101"/>
    </row>
    <row r="330809" spans="9:9">
      <c r="I330809" s="101"/>
    </row>
    <row r="330810" spans="9:9">
      <c r="I330810" s="101"/>
    </row>
    <row r="330811" spans="9:9">
      <c r="I330811" s="101"/>
    </row>
    <row r="330812" spans="9:9">
      <c r="I330812" s="101"/>
    </row>
    <row r="330818" spans="9:9">
      <c r="I330818" s="101"/>
    </row>
    <row r="330823" spans="9:9">
      <c r="I330823" s="101"/>
    </row>
    <row r="330824" spans="9:9">
      <c r="I330824" s="101"/>
    </row>
    <row r="330825" spans="9:9">
      <c r="I330825" s="101"/>
    </row>
    <row r="330826" spans="9:9">
      <c r="I330826" s="101"/>
    </row>
    <row r="330832" spans="9:9">
      <c r="I330832" s="101"/>
    </row>
    <row r="330837" spans="9:9">
      <c r="I330837" s="101"/>
    </row>
    <row r="330838" spans="9:9">
      <c r="I330838" s="101"/>
    </row>
    <row r="330839" spans="9:9">
      <c r="I330839" s="101"/>
    </row>
    <row r="330840" spans="9:9">
      <c r="I330840" s="101"/>
    </row>
    <row r="330846" spans="9:9">
      <c r="I330846" s="101"/>
    </row>
    <row r="330851" spans="9:9">
      <c r="I330851" s="101"/>
    </row>
    <row r="330852" spans="9:9">
      <c r="I330852" s="101"/>
    </row>
    <row r="330853" spans="9:9">
      <c r="I330853" s="101"/>
    </row>
    <row r="330854" spans="9:9">
      <c r="I330854" s="101"/>
    </row>
    <row r="330860" spans="9:9">
      <c r="I330860" s="101"/>
    </row>
    <row r="330865" spans="9:9">
      <c r="I330865" s="101"/>
    </row>
    <row r="330866" spans="9:9">
      <c r="I330866" s="101"/>
    </row>
    <row r="330867" spans="9:9">
      <c r="I330867" s="101"/>
    </row>
    <row r="330868" spans="9:9">
      <c r="I330868" s="101"/>
    </row>
    <row r="330874" spans="9:9">
      <c r="I330874" s="101"/>
    </row>
    <row r="330879" spans="9:9">
      <c r="I330879" s="101"/>
    </row>
    <row r="330880" spans="9:9">
      <c r="I330880" s="101"/>
    </row>
    <row r="330881" spans="9:9">
      <c r="I330881" s="101"/>
    </row>
    <row r="330882" spans="9:9">
      <c r="I330882" s="101"/>
    </row>
    <row r="330888" spans="9:9">
      <c r="I330888" s="101"/>
    </row>
    <row r="330893" spans="9:9">
      <c r="I330893" s="101"/>
    </row>
    <row r="330894" spans="9:9">
      <c r="I330894" s="101"/>
    </row>
    <row r="330895" spans="9:9">
      <c r="I330895" s="101"/>
    </row>
    <row r="330896" spans="9:9">
      <c r="I330896" s="101"/>
    </row>
    <row r="330902" spans="9:9">
      <c r="I330902" s="101"/>
    </row>
    <row r="330907" spans="9:9">
      <c r="I330907" s="101"/>
    </row>
    <row r="330908" spans="9:9">
      <c r="I330908" s="101"/>
    </row>
    <row r="330909" spans="9:9">
      <c r="I330909" s="101"/>
    </row>
    <row r="330910" spans="9:9">
      <c r="I330910" s="101"/>
    </row>
    <row r="330916" spans="9:9">
      <c r="I330916" s="101"/>
    </row>
    <row r="330921" spans="9:9">
      <c r="I330921" s="101"/>
    </row>
    <row r="330922" spans="9:9">
      <c r="I330922" s="101"/>
    </row>
    <row r="330923" spans="9:9">
      <c r="I330923" s="101"/>
    </row>
    <row r="330924" spans="9:9">
      <c r="I330924" s="101"/>
    </row>
    <row r="330930" spans="9:9">
      <c r="I330930" s="101"/>
    </row>
    <row r="330935" spans="9:9">
      <c r="I330935" s="101"/>
    </row>
    <row r="330936" spans="9:9">
      <c r="I330936" s="101"/>
    </row>
    <row r="330937" spans="9:9">
      <c r="I330937" s="101"/>
    </row>
    <row r="330938" spans="9:9">
      <c r="I330938" s="101"/>
    </row>
    <row r="330944" spans="9:9">
      <c r="I330944" s="101"/>
    </row>
    <row r="330949" spans="9:9">
      <c r="I330949" s="101"/>
    </row>
    <row r="330950" spans="9:9">
      <c r="I330950" s="101"/>
    </row>
    <row r="330951" spans="9:9">
      <c r="I330951" s="101"/>
    </row>
    <row r="330952" spans="9:9">
      <c r="I330952" s="101"/>
    </row>
    <row r="330958" spans="9:9">
      <c r="I330958" s="101"/>
    </row>
    <row r="330963" spans="9:9">
      <c r="I330963" s="101"/>
    </row>
    <row r="330964" spans="9:9">
      <c r="I330964" s="101"/>
    </row>
    <row r="330965" spans="9:9">
      <c r="I330965" s="101"/>
    </row>
    <row r="330966" spans="9:9">
      <c r="I330966" s="101"/>
    </row>
    <row r="330972" spans="9:9">
      <c r="I330972" s="101"/>
    </row>
    <row r="330977" spans="9:9">
      <c r="I330977" s="101"/>
    </row>
    <row r="330978" spans="9:9">
      <c r="I330978" s="101"/>
    </row>
    <row r="330979" spans="9:9">
      <c r="I330979" s="101"/>
    </row>
    <row r="330980" spans="9:9">
      <c r="I330980" s="101"/>
    </row>
    <row r="330986" spans="9:9">
      <c r="I330986" s="101"/>
    </row>
    <row r="330991" spans="9:9">
      <c r="I330991" s="101"/>
    </row>
    <row r="330992" spans="9:9">
      <c r="I330992" s="101"/>
    </row>
    <row r="330993" spans="9:9">
      <c r="I330993" s="101"/>
    </row>
    <row r="330994" spans="9:9">
      <c r="I330994" s="101"/>
    </row>
    <row r="331000" spans="9:9">
      <c r="I331000" s="101"/>
    </row>
    <row r="331005" spans="9:9">
      <c r="I331005" s="101"/>
    </row>
    <row r="331006" spans="9:9">
      <c r="I331006" s="101"/>
    </row>
    <row r="331007" spans="9:9">
      <c r="I331007" s="101"/>
    </row>
    <row r="331008" spans="9:9">
      <c r="I331008" s="101"/>
    </row>
    <row r="331014" spans="9:9">
      <c r="I331014" s="101"/>
    </row>
    <row r="331019" spans="9:9">
      <c r="I331019" s="101"/>
    </row>
    <row r="331020" spans="9:9">
      <c r="I331020" s="101"/>
    </row>
    <row r="331021" spans="9:9">
      <c r="I331021" s="101"/>
    </row>
    <row r="331022" spans="9:9">
      <c r="I331022" s="101"/>
    </row>
    <row r="331028" spans="9:9">
      <c r="I331028" s="101"/>
    </row>
    <row r="331033" spans="9:9">
      <c r="I331033" s="101"/>
    </row>
    <row r="331034" spans="9:9">
      <c r="I331034" s="101"/>
    </row>
    <row r="331035" spans="9:9">
      <c r="I331035" s="101"/>
    </row>
    <row r="331036" spans="9:9">
      <c r="I331036" s="101"/>
    </row>
    <row r="331042" spans="9:9">
      <c r="I331042" s="101"/>
    </row>
    <row r="331047" spans="9:9">
      <c r="I331047" s="101"/>
    </row>
    <row r="331048" spans="9:9">
      <c r="I331048" s="101"/>
    </row>
    <row r="331049" spans="9:9">
      <c r="I331049" s="101"/>
    </row>
    <row r="331050" spans="9:9">
      <c r="I331050" s="101"/>
    </row>
    <row r="331056" spans="9:9">
      <c r="I331056" s="101"/>
    </row>
    <row r="331061" spans="9:9">
      <c r="I331061" s="101"/>
    </row>
    <row r="331062" spans="9:9">
      <c r="I331062" s="101"/>
    </row>
    <row r="331063" spans="9:9">
      <c r="I331063" s="101"/>
    </row>
    <row r="331064" spans="9:9">
      <c r="I331064" s="101"/>
    </row>
    <row r="331070" spans="9:9">
      <c r="I331070" s="101"/>
    </row>
    <row r="331075" spans="9:9">
      <c r="I331075" s="101"/>
    </row>
    <row r="331076" spans="9:9">
      <c r="I331076" s="101"/>
    </row>
    <row r="331077" spans="9:9">
      <c r="I331077" s="101"/>
    </row>
    <row r="331078" spans="9:9">
      <c r="I331078" s="101"/>
    </row>
    <row r="331084" spans="9:9">
      <c r="I331084" s="101"/>
    </row>
    <row r="331089" spans="9:9">
      <c r="I331089" s="101"/>
    </row>
    <row r="331090" spans="9:9">
      <c r="I331090" s="101"/>
    </row>
    <row r="331091" spans="9:9">
      <c r="I331091" s="101"/>
    </row>
    <row r="331092" spans="9:9">
      <c r="I331092" s="101"/>
    </row>
    <row r="331098" spans="9:9">
      <c r="I331098" s="101"/>
    </row>
    <row r="331103" spans="9:9">
      <c r="I331103" s="101"/>
    </row>
    <row r="331104" spans="9:9">
      <c r="I331104" s="101"/>
    </row>
    <row r="331105" spans="9:9">
      <c r="I331105" s="101"/>
    </row>
    <row r="331106" spans="9:9">
      <c r="I331106" s="101"/>
    </row>
    <row r="331112" spans="9:9">
      <c r="I331112" s="101"/>
    </row>
    <row r="331117" spans="9:9">
      <c r="I331117" s="101"/>
    </row>
    <row r="331118" spans="9:9">
      <c r="I331118" s="101"/>
    </row>
    <row r="331119" spans="9:9">
      <c r="I331119" s="101"/>
    </row>
    <row r="331120" spans="9:9">
      <c r="I331120" s="101"/>
    </row>
    <row r="331126" spans="9:9">
      <c r="I331126" s="101"/>
    </row>
    <row r="331131" spans="9:9">
      <c r="I331131" s="101"/>
    </row>
    <row r="331132" spans="9:9">
      <c r="I331132" s="101"/>
    </row>
    <row r="331133" spans="9:9">
      <c r="I331133" s="101"/>
    </row>
    <row r="331134" spans="9:9">
      <c r="I331134" s="101"/>
    </row>
    <row r="331140" spans="9:9">
      <c r="I331140" s="101"/>
    </row>
    <row r="331145" spans="9:9">
      <c r="I331145" s="101"/>
    </row>
    <row r="331146" spans="9:9">
      <c r="I331146" s="101"/>
    </row>
    <row r="331147" spans="9:9">
      <c r="I331147" s="101"/>
    </row>
    <row r="331148" spans="9:9">
      <c r="I331148" s="101"/>
    </row>
    <row r="331154" spans="9:9">
      <c r="I331154" s="101"/>
    </row>
    <row r="331159" spans="9:9">
      <c r="I331159" s="101"/>
    </row>
    <row r="331160" spans="9:9">
      <c r="I331160" s="101"/>
    </row>
    <row r="331161" spans="9:9">
      <c r="I331161" s="101"/>
    </row>
    <row r="331162" spans="9:9">
      <c r="I331162" s="101"/>
    </row>
    <row r="331168" spans="9:9">
      <c r="I331168" s="101"/>
    </row>
    <row r="331173" spans="9:9">
      <c r="I331173" s="101"/>
    </row>
    <row r="331174" spans="9:9">
      <c r="I331174" s="101"/>
    </row>
    <row r="331175" spans="9:9">
      <c r="I331175" s="101"/>
    </row>
    <row r="331176" spans="9:9">
      <c r="I331176" s="101"/>
    </row>
    <row r="331182" spans="9:9">
      <c r="I331182" s="101"/>
    </row>
    <row r="331187" spans="9:9">
      <c r="I331187" s="101"/>
    </row>
    <row r="331188" spans="9:9">
      <c r="I331188" s="101"/>
    </row>
    <row r="331189" spans="9:9">
      <c r="I331189" s="101"/>
    </row>
    <row r="331190" spans="9:9">
      <c r="I331190" s="101"/>
    </row>
    <row r="331196" spans="9:9">
      <c r="I331196" s="101"/>
    </row>
    <row r="331201" spans="9:9">
      <c r="I331201" s="101"/>
    </row>
    <row r="331202" spans="9:9">
      <c r="I331202" s="101"/>
    </row>
    <row r="331203" spans="9:9">
      <c r="I331203" s="101"/>
    </row>
    <row r="331204" spans="9:9">
      <c r="I331204" s="101"/>
    </row>
    <row r="331210" spans="9:9">
      <c r="I331210" s="101"/>
    </row>
    <row r="331215" spans="9:9">
      <c r="I331215" s="101"/>
    </row>
    <row r="331216" spans="9:9">
      <c r="I331216" s="101"/>
    </row>
    <row r="331217" spans="9:9">
      <c r="I331217" s="101"/>
    </row>
    <row r="331218" spans="9:9">
      <c r="I331218" s="101"/>
    </row>
    <row r="331224" spans="9:9">
      <c r="I331224" s="101"/>
    </row>
    <row r="331229" spans="9:9">
      <c r="I331229" s="101"/>
    </row>
    <row r="331230" spans="9:9">
      <c r="I331230" s="101"/>
    </row>
    <row r="331231" spans="9:9">
      <c r="I331231" s="101"/>
    </row>
    <row r="331232" spans="9:9">
      <c r="I331232" s="101"/>
    </row>
    <row r="331238" spans="9:9">
      <c r="I331238" s="101"/>
    </row>
    <row r="331243" spans="9:9">
      <c r="I331243" s="101"/>
    </row>
    <row r="331244" spans="9:9">
      <c r="I331244" s="101"/>
    </row>
    <row r="331245" spans="9:9">
      <c r="I331245" s="101"/>
    </row>
    <row r="331246" spans="9:9">
      <c r="I331246" s="101"/>
    </row>
    <row r="331252" spans="9:9">
      <c r="I331252" s="101"/>
    </row>
    <row r="331257" spans="9:9">
      <c r="I331257" s="101"/>
    </row>
    <row r="331258" spans="9:9">
      <c r="I331258" s="101"/>
    </row>
    <row r="331259" spans="9:9">
      <c r="I331259" s="101"/>
    </row>
    <row r="331260" spans="9:9">
      <c r="I331260" s="101"/>
    </row>
    <row r="331266" spans="9:9">
      <c r="I331266" s="101"/>
    </row>
    <row r="331271" spans="9:9">
      <c r="I331271" s="101"/>
    </row>
    <row r="331272" spans="9:9">
      <c r="I331272" s="101"/>
    </row>
    <row r="331273" spans="9:9">
      <c r="I331273" s="101"/>
    </row>
    <row r="331274" spans="9:9">
      <c r="I331274" s="101"/>
    </row>
    <row r="331280" spans="9:9">
      <c r="I331280" s="101"/>
    </row>
    <row r="331285" spans="9:9">
      <c r="I331285" s="101"/>
    </row>
    <row r="331286" spans="9:9">
      <c r="I331286" s="101"/>
    </row>
    <row r="331287" spans="9:9">
      <c r="I331287" s="101"/>
    </row>
    <row r="331288" spans="9:9">
      <c r="I331288" s="101"/>
    </row>
    <row r="331294" spans="9:9">
      <c r="I331294" s="101"/>
    </row>
    <row r="331299" spans="9:9">
      <c r="I331299" s="101"/>
    </row>
    <row r="331300" spans="9:9">
      <c r="I331300" s="101"/>
    </row>
    <row r="331301" spans="9:9">
      <c r="I331301" s="101"/>
    </row>
    <row r="331302" spans="9:9">
      <c r="I331302" s="101"/>
    </row>
    <row r="331308" spans="9:9">
      <c r="I331308" s="101"/>
    </row>
    <row r="331313" spans="9:9">
      <c r="I331313" s="101"/>
    </row>
    <row r="331314" spans="9:9">
      <c r="I331314" s="101"/>
    </row>
    <row r="331315" spans="9:9">
      <c r="I331315" s="101"/>
    </row>
    <row r="331316" spans="9:9">
      <c r="I331316" s="101"/>
    </row>
    <row r="331322" spans="9:9">
      <c r="I331322" s="101"/>
    </row>
    <row r="331327" spans="9:9">
      <c r="I331327" s="101"/>
    </row>
    <row r="331328" spans="9:9">
      <c r="I331328" s="101"/>
    </row>
    <row r="331329" spans="9:9">
      <c r="I331329" s="101"/>
    </row>
    <row r="331330" spans="9:9">
      <c r="I331330" s="101"/>
    </row>
    <row r="331336" spans="9:9">
      <c r="I331336" s="101"/>
    </row>
    <row r="331341" spans="9:9">
      <c r="I331341" s="101"/>
    </row>
    <row r="331342" spans="9:9">
      <c r="I331342" s="101"/>
    </row>
    <row r="331343" spans="9:9">
      <c r="I331343" s="101"/>
    </row>
    <row r="331344" spans="9:9">
      <c r="I331344" s="101"/>
    </row>
    <row r="331350" spans="9:9">
      <c r="I331350" s="101"/>
    </row>
    <row r="331355" spans="9:9">
      <c r="I331355" s="101"/>
    </row>
    <row r="331356" spans="9:9">
      <c r="I331356" s="101"/>
    </row>
    <row r="331357" spans="9:9">
      <c r="I331357" s="101"/>
    </row>
    <row r="331358" spans="9:9">
      <c r="I331358" s="101"/>
    </row>
    <row r="331364" spans="9:9">
      <c r="I331364" s="101"/>
    </row>
    <row r="331369" spans="9:9">
      <c r="I331369" s="101"/>
    </row>
    <row r="331370" spans="9:9">
      <c r="I331370" s="101"/>
    </row>
    <row r="331371" spans="9:9">
      <c r="I331371" s="101"/>
    </row>
    <row r="331372" spans="9:9">
      <c r="I331372" s="101"/>
    </row>
    <row r="331378" spans="9:9">
      <c r="I331378" s="101"/>
    </row>
    <row r="331383" spans="9:9">
      <c r="I331383" s="101"/>
    </row>
    <row r="331384" spans="9:9">
      <c r="I331384" s="101"/>
    </row>
    <row r="331385" spans="9:9">
      <c r="I331385" s="101"/>
    </row>
    <row r="331386" spans="9:9">
      <c r="I331386" s="101"/>
    </row>
    <row r="331392" spans="9:9">
      <c r="I331392" s="101"/>
    </row>
    <row r="331397" spans="9:9">
      <c r="I331397" s="101"/>
    </row>
    <row r="331398" spans="9:9">
      <c r="I331398" s="101"/>
    </row>
    <row r="331399" spans="9:9">
      <c r="I331399" s="101"/>
    </row>
    <row r="331400" spans="9:9">
      <c r="I331400" s="101"/>
    </row>
    <row r="331406" spans="9:9">
      <c r="I331406" s="101"/>
    </row>
    <row r="331411" spans="9:9">
      <c r="I331411" s="101"/>
    </row>
    <row r="331412" spans="9:9">
      <c r="I331412" s="101"/>
    </row>
    <row r="331413" spans="9:9">
      <c r="I331413" s="101"/>
    </row>
    <row r="331414" spans="9:9">
      <c r="I331414" s="101"/>
    </row>
    <row r="331420" spans="9:9">
      <c r="I331420" s="101"/>
    </row>
    <row r="331425" spans="9:9">
      <c r="I331425" s="101"/>
    </row>
    <row r="331426" spans="9:9">
      <c r="I331426" s="101"/>
    </row>
    <row r="331427" spans="9:9">
      <c r="I331427" s="101"/>
    </row>
    <row r="331428" spans="9:9">
      <c r="I331428" s="101"/>
    </row>
    <row r="331434" spans="9:9">
      <c r="I331434" s="101"/>
    </row>
    <row r="331439" spans="9:9">
      <c r="I331439" s="101"/>
    </row>
    <row r="331440" spans="9:9">
      <c r="I331440" s="101"/>
    </row>
    <row r="331441" spans="9:9">
      <c r="I331441" s="101"/>
    </row>
    <row r="331442" spans="9:9">
      <c r="I331442" s="101"/>
    </row>
    <row r="331448" spans="9:9">
      <c r="I331448" s="101"/>
    </row>
    <row r="331453" spans="9:9">
      <c r="I331453" s="101"/>
    </row>
    <row r="331454" spans="9:9">
      <c r="I331454" s="101"/>
    </row>
    <row r="331455" spans="9:9">
      <c r="I331455" s="101"/>
    </row>
    <row r="331456" spans="9:9">
      <c r="I331456" s="101"/>
    </row>
    <row r="331462" spans="9:9">
      <c r="I331462" s="101"/>
    </row>
    <row r="331467" spans="9:9">
      <c r="I331467" s="101"/>
    </row>
    <row r="331468" spans="9:9">
      <c r="I331468" s="101"/>
    </row>
    <row r="331469" spans="9:9">
      <c r="I331469" s="101"/>
    </row>
    <row r="331470" spans="9:9">
      <c r="I331470" s="101"/>
    </row>
    <row r="331476" spans="9:9">
      <c r="I331476" s="101"/>
    </row>
    <row r="331481" spans="9:9">
      <c r="I331481" s="101"/>
    </row>
    <row r="331482" spans="9:9">
      <c r="I331482" s="101"/>
    </row>
    <row r="331483" spans="9:9">
      <c r="I331483" s="101"/>
    </row>
    <row r="331484" spans="9:9">
      <c r="I331484" s="101"/>
    </row>
    <row r="331490" spans="9:9">
      <c r="I331490" s="101"/>
    </row>
    <row r="331495" spans="9:9">
      <c r="I331495" s="101"/>
    </row>
    <row r="331496" spans="9:9">
      <c r="I331496" s="101"/>
    </row>
    <row r="331497" spans="9:9">
      <c r="I331497" s="101"/>
    </row>
    <row r="331498" spans="9:9">
      <c r="I331498" s="101"/>
    </row>
    <row r="331504" spans="9:9">
      <c r="I331504" s="101"/>
    </row>
    <row r="331509" spans="9:9">
      <c r="I331509" s="101"/>
    </row>
    <row r="331510" spans="9:9">
      <c r="I331510" s="101"/>
    </row>
    <row r="331511" spans="9:9">
      <c r="I331511" s="101"/>
    </row>
    <row r="331512" spans="9:9">
      <c r="I331512" s="101"/>
    </row>
    <row r="331518" spans="9:9">
      <c r="I331518" s="101"/>
    </row>
    <row r="331523" spans="9:9">
      <c r="I331523" s="101"/>
    </row>
    <row r="331524" spans="9:9">
      <c r="I331524" s="101"/>
    </row>
    <row r="331525" spans="9:9">
      <c r="I331525" s="101"/>
    </row>
    <row r="331526" spans="9:9">
      <c r="I331526" s="101"/>
    </row>
    <row r="331532" spans="9:9">
      <c r="I331532" s="101"/>
    </row>
    <row r="331537" spans="9:9">
      <c r="I331537" s="101"/>
    </row>
    <row r="331538" spans="9:9">
      <c r="I331538" s="101"/>
    </row>
    <row r="331539" spans="9:9">
      <c r="I331539" s="101"/>
    </row>
    <row r="331540" spans="9:9">
      <c r="I331540" s="101"/>
    </row>
    <row r="331546" spans="9:9">
      <c r="I331546" s="101"/>
    </row>
    <row r="331551" spans="9:9">
      <c r="I331551" s="101"/>
    </row>
    <row r="331552" spans="9:9">
      <c r="I331552" s="101"/>
    </row>
    <row r="331553" spans="9:9">
      <c r="I331553" s="101"/>
    </row>
    <row r="331554" spans="9:9">
      <c r="I331554" s="101"/>
    </row>
    <row r="331560" spans="9:9">
      <c r="I331560" s="101"/>
    </row>
    <row r="331565" spans="9:9">
      <c r="I331565" s="101"/>
    </row>
    <row r="331566" spans="9:9">
      <c r="I331566" s="101"/>
    </row>
    <row r="331567" spans="9:9">
      <c r="I331567" s="101"/>
    </row>
    <row r="331568" spans="9:9">
      <c r="I331568" s="101"/>
    </row>
    <row r="331574" spans="9:9">
      <c r="I331574" s="101"/>
    </row>
    <row r="331579" spans="9:9">
      <c r="I331579" s="101"/>
    </row>
    <row r="331580" spans="9:9">
      <c r="I331580" s="101"/>
    </row>
    <row r="331581" spans="9:9">
      <c r="I331581" s="101"/>
    </row>
    <row r="331582" spans="9:9">
      <c r="I331582" s="101"/>
    </row>
    <row r="331588" spans="9:9">
      <c r="I331588" s="101"/>
    </row>
    <row r="331593" spans="9:9">
      <c r="I331593" s="101"/>
    </row>
    <row r="331594" spans="9:9">
      <c r="I331594" s="101"/>
    </row>
    <row r="331595" spans="9:9">
      <c r="I331595" s="101"/>
    </row>
    <row r="331596" spans="9:9">
      <c r="I331596" s="101"/>
    </row>
    <row r="331602" spans="9:9">
      <c r="I331602" s="101"/>
    </row>
    <row r="331607" spans="9:9">
      <c r="I331607" s="101"/>
    </row>
    <row r="331608" spans="9:9">
      <c r="I331608" s="101"/>
    </row>
    <row r="331609" spans="9:9">
      <c r="I331609" s="101"/>
    </row>
    <row r="331610" spans="9:9">
      <c r="I331610" s="101"/>
    </row>
    <row r="331616" spans="9:9">
      <c r="I331616" s="101"/>
    </row>
    <row r="331621" spans="9:9">
      <c r="I331621" s="101"/>
    </row>
    <row r="331622" spans="9:9">
      <c r="I331622" s="101"/>
    </row>
    <row r="331623" spans="9:9">
      <c r="I331623" s="101"/>
    </row>
    <row r="331624" spans="9:9">
      <c r="I331624" s="101"/>
    </row>
    <row r="331630" spans="9:9">
      <c r="I331630" s="101"/>
    </row>
    <row r="331635" spans="9:9">
      <c r="I331635" s="101"/>
    </row>
    <row r="331636" spans="9:9">
      <c r="I331636" s="101"/>
    </row>
    <row r="331637" spans="9:9">
      <c r="I331637" s="101"/>
    </row>
    <row r="331638" spans="9:9">
      <c r="I331638" s="101"/>
    </row>
    <row r="331644" spans="9:9">
      <c r="I331644" s="101"/>
    </row>
    <row r="331649" spans="9:9">
      <c r="I331649" s="101"/>
    </row>
    <row r="331650" spans="9:9">
      <c r="I331650" s="101"/>
    </row>
    <row r="331651" spans="9:9">
      <c r="I331651" s="101"/>
    </row>
    <row r="331652" spans="9:9">
      <c r="I331652" s="101"/>
    </row>
    <row r="331658" spans="9:9">
      <c r="I331658" s="101"/>
    </row>
    <row r="331663" spans="9:9">
      <c r="I331663" s="101"/>
    </row>
    <row r="331664" spans="9:9">
      <c r="I331664" s="101"/>
    </row>
    <row r="331665" spans="9:9">
      <c r="I331665" s="101"/>
    </row>
    <row r="331666" spans="9:9">
      <c r="I331666" s="101"/>
    </row>
    <row r="331672" spans="9:9">
      <c r="I331672" s="101"/>
    </row>
    <row r="331677" spans="9:9">
      <c r="I331677" s="101"/>
    </row>
    <row r="331678" spans="9:9">
      <c r="I331678" s="101"/>
    </row>
    <row r="331679" spans="9:9">
      <c r="I331679" s="101"/>
    </row>
    <row r="331680" spans="9:9">
      <c r="I331680" s="101"/>
    </row>
    <row r="331686" spans="9:9">
      <c r="I331686" s="101"/>
    </row>
    <row r="331691" spans="9:9">
      <c r="I331691" s="101"/>
    </row>
    <row r="331692" spans="9:9">
      <c r="I331692" s="101"/>
    </row>
    <row r="331693" spans="9:9">
      <c r="I331693" s="101"/>
    </row>
    <row r="331694" spans="9:9">
      <c r="I331694" s="101"/>
    </row>
    <row r="331700" spans="9:9">
      <c r="I331700" s="101"/>
    </row>
    <row r="331705" spans="9:9">
      <c r="I331705" s="101"/>
    </row>
    <row r="331706" spans="9:9">
      <c r="I331706" s="101"/>
    </row>
    <row r="331707" spans="9:9">
      <c r="I331707" s="101"/>
    </row>
    <row r="331708" spans="9:9">
      <c r="I331708" s="101"/>
    </row>
    <row r="331714" spans="9:9">
      <c r="I331714" s="101"/>
    </row>
    <row r="331719" spans="9:9">
      <c r="I331719" s="101"/>
    </row>
    <row r="331720" spans="9:9">
      <c r="I331720" s="101"/>
    </row>
    <row r="331721" spans="9:9">
      <c r="I331721" s="101"/>
    </row>
    <row r="331722" spans="9:9">
      <c r="I331722" s="101"/>
    </row>
    <row r="331728" spans="9:9">
      <c r="I331728" s="101"/>
    </row>
    <row r="331733" spans="9:9">
      <c r="I331733" s="101"/>
    </row>
    <row r="331734" spans="9:9">
      <c r="I331734" s="101"/>
    </row>
    <row r="331735" spans="9:9">
      <c r="I331735" s="101"/>
    </row>
    <row r="331736" spans="9:9">
      <c r="I331736" s="101"/>
    </row>
    <row r="331742" spans="9:9">
      <c r="I331742" s="101"/>
    </row>
    <row r="331747" spans="9:9">
      <c r="I331747" s="101"/>
    </row>
    <row r="331748" spans="9:9">
      <c r="I331748" s="101"/>
    </row>
    <row r="331749" spans="9:9">
      <c r="I331749" s="101"/>
    </row>
    <row r="331750" spans="9:9">
      <c r="I331750" s="101"/>
    </row>
    <row r="331756" spans="9:9">
      <c r="I331756" s="101"/>
    </row>
    <row r="331761" spans="9:9">
      <c r="I331761" s="101"/>
    </row>
    <row r="331762" spans="9:9">
      <c r="I331762" s="101"/>
    </row>
    <row r="331763" spans="9:9">
      <c r="I331763" s="101"/>
    </row>
    <row r="331764" spans="9:9">
      <c r="I331764" s="101"/>
    </row>
    <row r="331770" spans="9:9">
      <c r="I331770" s="101"/>
    </row>
    <row r="331775" spans="9:9">
      <c r="I331775" s="101"/>
    </row>
    <row r="331776" spans="9:9">
      <c r="I331776" s="101"/>
    </row>
    <row r="331777" spans="9:9">
      <c r="I331777" s="101"/>
    </row>
    <row r="331778" spans="9:9">
      <c r="I331778" s="101"/>
    </row>
    <row r="331784" spans="9:9">
      <c r="I331784" s="101"/>
    </row>
    <row r="331789" spans="9:9">
      <c r="I331789" s="101"/>
    </row>
    <row r="331790" spans="9:9">
      <c r="I331790" s="101"/>
    </row>
    <row r="331791" spans="9:9">
      <c r="I331791" s="101"/>
    </row>
    <row r="331792" spans="9:9">
      <c r="I331792" s="101"/>
    </row>
    <row r="331798" spans="9:9">
      <c r="I331798" s="101"/>
    </row>
    <row r="331803" spans="9:9">
      <c r="I331803" s="101"/>
    </row>
    <row r="331804" spans="9:9">
      <c r="I331804" s="101"/>
    </row>
    <row r="331805" spans="9:9">
      <c r="I331805" s="101"/>
    </row>
    <row r="331806" spans="9:9">
      <c r="I331806" s="101"/>
    </row>
    <row r="331812" spans="9:9">
      <c r="I331812" s="101"/>
    </row>
    <row r="331817" spans="9:9">
      <c r="I331817" s="101"/>
    </row>
    <row r="331818" spans="9:9">
      <c r="I331818" s="101"/>
    </row>
    <row r="331819" spans="9:9">
      <c r="I331819" s="101"/>
    </row>
    <row r="331820" spans="9:9">
      <c r="I331820" s="101"/>
    </row>
    <row r="331826" spans="9:9">
      <c r="I331826" s="101"/>
    </row>
    <row r="331831" spans="9:9">
      <c r="I331831" s="101"/>
    </row>
    <row r="331832" spans="9:9">
      <c r="I331832" s="101"/>
    </row>
    <row r="331833" spans="9:9">
      <c r="I331833" s="101"/>
    </row>
    <row r="331834" spans="9:9">
      <c r="I331834" s="101"/>
    </row>
    <row r="331840" spans="9:9">
      <c r="I331840" s="101"/>
    </row>
    <row r="331845" spans="9:9">
      <c r="I331845" s="101"/>
    </row>
    <row r="331846" spans="9:9">
      <c r="I331846" s="101"/>
    </row>
    <row r="331847" spans="9:9">
      <c r="I331847" s="101"/>
    </row>
    <row r="331848" spans="9:9">
      <c r="I331848" s="101"/>
    </row>
    <row r="331854" spans="9:9">
      <c r="I331854" s="101"/>
    </row>
    <row r="331859" spans="9:9">
      <c r="I331859" s="101"/>
    </row>
    <row r="331860" spans="9:9">
      <c r="I331860" s="101"/>
    </row>
    <row r="331861" spans="9:9">
      <c r="I331861" s="101"/>
    </row>
    <row r="331862" spans="9:9">
      <c r="I331862" s="101"/>
    </row>
    <row r="331868" spans="9:9">
      <c r="I331868" s="101"/>
    </row>
    <row r="331873" spans="9:9">
      <c r="I331873" s="101"/>
    </row>
    <row r="331874" spans="9:9">
      <c r="I331874" s="101"/>
    </row>
    <row r="331875" spans="9:9">
      <c r="I331875" s="101"/>
    </row>
    <row r="331876" spans="9:9">
      <c r="I331876" s="101"/>
    </row>
    <row r="331882" spans="9:9">
      <c r="I331882" s="101"/>
    </row>
    <row r="331887" spans="9:9">
      <c r="I331887" s="101"/>
    </row>
    <row r="331888" spans="9:9">
      <c r="I331888" s="101"/>
    </row>
    <row r="331889" spans="9:9">
      <c r="I331889" s="101"/>
    </row>
    <row r="331890" spans="9:9">
      <c r="I331890" s="101"/>
    </row>
    <row r="331896" spans="9:9">
      <c r="I331896" s="101"/>
    </row>
    <row r="331901" spans="9:9">
      <c r="I331901" s="101"/>
    </row>
    <row r="331902" spans="9:9">
      <c r="I331902" s="101"/>
    </row>
    <row r="331903" spans="9:9">
      <c r="I331903" s="101"/>
    </row>
    <row r="331904" spans="9:9">
      <c r="I331904" s="101"/>
    </row>
    <row r="331910" spans="9:9">
      <c r="I331910" s="101"/>
    </row>
    <row r="331915" spans="9:9">
      <c r="I331915" s="101"/>
    </row>
    <row r="331916" spans="9:9">
      <c r="I331916" s="101"/>
    </row>
    <row r="331917" spans="9:9">
      <c r="I331917" s="101"/>
    </row>
    <row r="331918" spans="9:9">
      <c r="I331918" s="101"/>
    </row>
    <row r="331924" spans="9:9">
      <c r="I331924" s="101"/>
    </row>
    <row r="331929" spans="9:9">
      <c r="I331929" s="101"/>
    </row>
    <row r="331930" spans="9:9">
      <c r="I331930" s="101"/>
    </row>
    <row r="331931" spans="9:9">
      <c r="I331931" s="101"/>
    </row>
    <row r="331932" spans="9:9">
      <c r="I331932" s="101"/>
    </row>
    <row r="331938" spans="9:9">
      <c r="I331938" s="101"/>
    </row>
    <row r="331943" spans="9:9">
      <c r="I331943" s="101"/>
    </row>
    <row r="331944" spans="9:9">
      <c r="I331944" s="101"/>
    </row>
    <row r="331945" spans="9:9">
      <c r="I331945" s="101"/>
    </row>
    <row r="331946" spans="9:9">
      <c r="I331946" s="101"/>
    </row>
    <row r="331952" spans="9:9">
      <c r="I331952" s="101"/>
    </row>
    <row r="331957" spans="9:9">
      <c r="I331957" s="101"/>
    </row>
    <row r="331958" spans="9:9">
      <c r="I331958" s="101"/>
    </row>
    <row r="331959" spans="9:9">
      <c r="I331959" s="101"/>
    </row>
    <row r="331960" spans="9:9">
      <c r="I331960" s="101"/>
    </row>
    <row r="331966" spans="9:9">
      <c r="I331966" s="101"/>
    </row>
    <row r="331971" spans="9:9">
      <c r="I331971" s="101"/>
    </row>
    <row r="331972" spans="9:9">
      <c r="I331972" s="101"/>
    </row>
    <row r="331973" spans="9:9">
      <c r="I331973" s="101"/>
    </row>
    <row r="331974" spans="9:9">
      <c r="I331974" s="101"/>
    </row>
    <row r="331980" spans="9:9">
      <c r="I331980" s="101"/>
    </row>
    <row r="331985" spans="9:9">
      <c r="I331985" s="101"/>
    </row>
    <row r="331986" spans="9:9">
      <c r="I331986" s="101"/>
    </row>
    <row r="331987" spans="9:9">
      <c r="I331987" s="101"/>
    </row>
    <row r="331988" spans="9:9">
      <c r="I331988" s="101"/>
    </row>
    <row r="331994" spans="9:9">
      <c r="I331994" s="101"/>
    </row>
    <row r="331999" spans="9:9">
      <c r="I331999" s="101"/>
    </row>
    <row r="332000" spans="9:9">
      <c r="I332000" s="101"/>
    </row>
    <row r="332001" spans="9:9">
      <c r="I332001" s="101"/>
    </row>
    <row r="332002" spans="9:9">
      <c r="I332002" s="101"/>
    </row>
    <row r="332008" spans="9:9">
      <c r="I332008" s="101"/>
    </row>
    <row r="332013" spans="9:9">
      <c r="I332013" s="101"/>
    </row>
    <row r="332014" spans="9:9">
      <c r="I332014" s="101"/>
    </row>
    <row r="332015" spans="9:9">
      <c r="I332015" s="101"/>
    </row>
    <row r="332016" spans="9:9">
      <c r="I332016" s="101"/>
    </row>
    <row r="332022" spans="9:9">
      <c r="I332022" s="101"/>
    </row>
    <row r="332027" spans="9:9">
      <c r="I332027" s="101"/>
    </row>
    <row r="332028" spans="9:9">
      <c r="I332028" s="101"/>
    </row>
    <row r="332029" spans="9:9">
      <c r="I332029" s="101"/>
    </row>
    <row r="332030" spans="9:9">
      <c r="I332030" s="101"/>
    </row>
    <row r="332036" spans="9:9">
      <c r="I332036" s="101"/>
    </row>
    <row r="332041" spans="9:9">
      <c r="I332041" s="101"/>
    </row>
    <row r="332042" spans="9:9">
      <c r="I332042" s="101"/>
    </row>
    <row r="332043" spans="9:9">
      <c r="I332043" s="101"/>
    </row>
    <row r="332044" spans="9:9">
      <c r="I332044" s="101"/>
    </row>
    <row r="332050" spans="9:9">
      <c r="I332050" s="101"/>
    </row>
    <row r="332055" spans="9:9">
      <c r="I332055" s="101"/>
    </row>
    <row r="332056" spans="9:9">
      <c r="I332056" s="101"/>
    </row>
    <row r="332057" spans="9:9">
      <c r="I332057" s="101"/>
    </row>
    <row r="332058" spans="9:9">
      <c r="I332058" s="101"/>
    </row>
    <row r="332064" spans="9:9">
      <c r="I332064" s="101"/>
    </row>
    <row r="332069" spans="9:9">
      <c r="I332069" s="101"/>
    </row>
    <row r="332070" spans="9:9">
      <c r="I332070" s="101"/>
    </row>
    <row r="332071" spans="9:9">
      <c r="I332071" s="101"/>
    </row>
    <row r="332072" spans="9:9">
      <c r="I332072" s="101"/>
    </row>
    <row r="332078" spans="9:9">
      <c r="I332078" s="101"/>
    </row>
    <row r="332083" spans="9:9">
      <c r="I332083" s="101"/>
    </row>
    <row r="332084" spans="9:9">
      <c r="I332084" s="101"/>
    </row>
    <row r="332085" spans="9:9">
      <c r="I332085" s="101"/>
    </row>
    <row r="332086" spans="9:9">
      <c r="I332086" s="101"/>
    </row>
    <row r="332092" spans="9:9">
      <c r="I332092" s="101"/>
    </row>
    <row r="332097" spans="9:9">
      <c r="I332097" s="101"/>
    </row>
    <row r="332098" spans="9:9">
      <c r="I332098" s="101"/>
    </row>
    <row r="332099" spans="9:9">
      <c r="I332099" s="101"/>
    </row>
    <row r="332100" spans="9:9">
      <c r="I332100" s="101"/>
    </row>
    <row r="332106" spans="9:9">
      <c r="I332106" s="101"/>
    </row>
    <row r="332111" spans="9:9">
      <c r="I332111" s="101"/>
    </row>
    <row r="332112" spans="9:9">
      <c r="I332112" s="101"/>
    </row>
    <row r="332113" spans="9:9">
      <c r="I332113" s="101"/>
    </row>
    <row r="332114" spans="9:9">
      <c r="I332114" s="101"/>
    </row>
    <row r="332120" spans="9:9">
      <c r="I332120" s="101"/>
    </row>
    <row r="332125" spans="9:9">
      <c r="I332125" s="101"/>
    </row>
    <row r="332126" spans="9:9">
      <c r="I332126" s="101"/>
    </row>
    <row r="332127" spans="9:9">
      <c r="I332127" s="101"/>
    </row>
    <row r="332128" spans="9:9">
      <c r="I332128" s="101"/>
    </row>
    <row r="332134" spans="9:9">
      <c r="I332134" s="101"/>
    </row>
    <row r="332139" spans="9:9">
      <c r="I332139" s="101"/>
    </row>
    <row r="332140" spans="9:9">
      <c r="I332140" s="101"/>
    </row>
    <row r="332141" spans="9:9">
      <c r="I332141" s="101"/>
    </row>
    <row r="332142" spans="9:9">
      <c r="I332142" s="101"/>
    </row>
    <row r="332148" spans="9:9">
      <c r="I332148" s="101"/>
    </row>
    <row r="332153" spans="9:9">
      <c r="I332153" s="101"/>
    </row>
    <row r="332154" spans="9:9">
      <c r="I332154" s="101"/>
    </row>
    <row r="332155" spans="9:9">
      <c r="I332155" s="101"/>
    </row>
    <row r="332156" spans="9:9">
      <c r="I332156" s="101"/>
    </row>
    <row r="332162" spans="9:9">
      <c r="I332162" s="101"/>
    </row>
    <row r="332167" spans="9:9">
      <c r="I332167" s="101"/>
    </row>
    <row r="332168" spans="9:9">
      <c r="I332168" s="101"/>
    </row>
    <row r="332169" spans="9:9">
      <c r="I332169" s="101"/>
    </row>
    <row r="332170" spans="9:9">
      <c r="I332170" s="101"/>
    </row>
    <row r="332176" spans="9:9">
      <c r="I332176" s="101"/>
    </row>
    <row r="332181" spans="9:9">
      <c r="I332181" s="101"/>
    </row>
    <row r="332182" spans="9:9">
      <c r="I332182" s="101"/>
    </row>
    <row r="332183" spans="9:9">
      <c r="I332183" s="101"/>
    </row>
    <row r="332184" spans="9:9">
      <c r="I332184" s="101"/>
    </row>
    <row r="332190" spans="9:9">
      <c r="I332190" s="101"/>
    </row>
    <row r="332195" spans="9:9">
      <c r="I332195" s="101"/>
    </row>
    <row r="332196" spans="9:9">
      <c r="I332196" s="101"/>
    </row>
    <row r="332197" spans="9:9">
      <c r="I332197" s="101"/>
    </row>
    <row r="332198" spans="9:9">
      <c r="I332198" s="101"/>
    </row>
    <row r="332204" spans="9:9">
      <c r="I332204" s="101"/>
    </row>
    <row r="332209" spans="9:9">
      <c r="I332209" s="101"/>
    </row>
    <row r="332210" spans="9:9">
      <c r="I332210" s="101"/>
    </row>
    <row r="332211" spans="9:9">
      <c r="I332211" s="101"/>
    </row>
    <row r="332212" spans="9:9">
      <c r="I332212" s="101"/>
    </row>
    <row r="332218" spans="9:9">
      <c r="I332218" s="101"/>
    </row>
    <row r="332223" spans="9:9">
      <c r="I332223" s="101"/>
    </row>
    <row r="332224" spans="9:9">
      <c r="I332224" s="101"/>
    </row>
    <row r="332225" spans="9:9">
      <c r="I332225" s="101"/>
    </row>
    <row r="332226" spans="9:9">
      <c r="I332226" s="101"/>
    </row>
    <row r="332232" spans="9:9">
      <c r="I332232" s="101"/>
    </row>
    <row r="332237" spans="9:9">
      <c r="I332237" s="101"/>
    </row>
    <row r="332238" spans="9:9">
      <c r="I332238" s="101"/>
    </row>
    <row r="332239" spans="9:9">
      <c r="I332239" s="101"/>
    </row>
    <row r="332240" spans="9:9">
      <c r="I332240" s="101"/>
    </row>
    <row r="332246" spans="9:9">
      <c r="I332246" s="101"/>
    </row>
    <row r="332251" spans="9:9">
      <c r="I332251" s="101"/>
    </row>
    <row r="332252" spans="9:9">
      <c r="I332252" s="101"/>
    </row>
    <row r="332253" spans="9:9">
      <c r="I332253" s="101"/>
    </row>
    <row r="332254" spans="9:9">
      <c r="I332254" s="101"/>
    </row>
    <row r="332260" spans="9:9">
      <c r="I332260" s="101"/>
    </row>
    <row r="332265" spans="9:9">
      <c r="I332265" s="101"/>
    </row>
    <row r="332266" spans="9:9">
      <c r="I332266" s="101"/>
    </row>
    <row r="332267" spans="9:9">
      <c r="I332267" s="101"/>
    </row>
    <row r="332268" spans="9:9">
      <c r="I332268" s="101"/>
    </row>
    <row r="332274" spans="9:9">
      <c r="I332274" s="101"/>
    </row>
    <row r="332279" spans="9:9">
      <c r="I332279" s="101"/>
    </row>
    <row r="332280" spans="9:9">
      <c r="I332280" s="101"/>
    </row>
    <row r="332281" spans="9:9">
      <c r="I332281" s="101"/>
    </row>
    <row r="332282" spans="9:9">
      <c r="I332282" s="101"/>
    </row>
    <row r="332288" spans="9:9">
      <c r="I332288" s="101"/>
    </row>
    <row r="332293" spans="9:9">
      <c r="I332293" s="101"/>
    </row>
    <row r="332294" spans="9:9">
      <c r="I332294" s="101"/>
    </row>
    <row r="332295" spans="9:9">
      <c r="I332295" s="101"/>
    </row>
    <row r="332296" spans="9:9">
      <c r="I332296" s="101"/>
    </row>
    <row r="332302" spans="9:9">
      <c r="I332302" s="101"/>
    </row>
    <row r="332307" spans="9:9">
      <c r="I332307" s="101"/>
    </row>
    <row r="332308" spans="9:9">
      <c r="I332308" s="101"/>
    </row>
    <row r="332309" spans="9:9">
      <c r="I332309" s="101"/>
    </row>
    <row r="332310" spans="9:9">
      <c r="I332310" s="101"/>
    </row>
    <row r="332316" spans="9:9">
      <c r="I332316" s="101"/>
    </row>
    <row r="332321" spans="9:9">
      <c r="I332321" s="101"/>
    </row>
    <row r="332322" spans="9:9">
      <c r="I332322" s="101"/>
    </row>
    <row r="332323" spans="9:9">
      <c r="I332323" s="101"/>
    </row>
    <row r="332324" spans="9:9">
      <c r="I332324" s="101"/>
    </row>
    <row r="332330" spans="9:9">
      <c r="I332330" s="101"/>
    </row>
    <row r="332335" spans="9:9">
      <c r="I332335" s="101"/>
    </row>
    <row r="332336" spans="9:9">
      <c r="I332336" s="101"/>
    </row>
    <row r="332337" spans="9:9">
      <c r="I332337" s="101"/>
    </row>
    <row r="332338" spans="9:9">
      <c r="I332338" s="101"/>
    </row>
    <row r="332344" spans="9:9">
      <c r="I332344" s="101"/>
    </row>
    <row r="332349" spans="9:9">
      <c r="I332349" s="101"/>
    </row>
    <row r="332350" spans="9:9">
      <c r="I332350" s="101"/>
    </row>
    <row r="332351" spans="9:9">
      <c r="I332351" s="101"/>
    </row>
    <row r="332352" spans="9:9">
      <c r="I332352" s="101"/>
    </row>
    <row r="332358" spans="9:9">
      <c r="I332358" s="101"/>
    </row>
    <row r="332363" spans="9:9">
      <c r="I332363" s="101"/>
    </row>
    <row r="332364" spans="9:9">
      <c r="I332364" s="101"/>
    </row>
    <row r="332365" spans="9:9">
      <c r="I332365" s="101"/>
    </row>
    <row r="332366" spans="9:9">
      <c r="I332366" s="101"/>
    </row>
    <row r="332372" spans="9:9">
      <c r="I332372" s="101"/>
    </row>
    <row r="332377" spans="9:9">
      <c r="I332377" s="101"/>
    </row>
    <row r="332378" spans="9:9">
      <c r="I332378" s="101"/>
    </row>
    <row r="332379" spans="9:9">
      <c r="I332379" s="101"/>
    </row>
    <row r="332380" spans="9:9">
      <c r="I332380" s="101"/>
    </row>
    <row r="332386" spans="9:9">
      <c r="I332386" s="101"/>
    </row>
    <row r="332391" spans="9:9">
      <c r="I332391" s="101"/>
    </row>
    <row r="332392" spans="9:9">
      <c r="I332392" s="101"/>
    </row>
    <row r="332393" spans="9:9">
      <c r="I332393" s="101"/>
    </row>
    <row r="332394" spans="9:9">
      <c r="I332394" s="101"/>
    </row>
    <row r="332400" spans="9:9">
      <c r="I332400" s="101"/>
    </row>
    <row r="332405" spans="9:9">
      <c r="I332405" s="101"/>
    </row>
    <row r="332406" spans="9:9">
      <c r="I332406" s="101"/>
    </row>
    <row r="332407" spans="9:9">
      <c r="I332407" s="101"/>
    </row>
    <row r="332408" spans="9:9">
      <c r="I332408" s="101"/>
    </row>
    <row r="332414" spans="9:9">
      <c r="I332414" s="101"/>
    </row>
    <row r="332419" spans="9:9">
      <c r="I332419" s="101"/>
    </row>
    <row r="332420" spans="9:9">
      <c r="I332420" s="101"/>
    </row>
    <row r="332421" spans="9:9">
      <c r="I332421" s="101"/>
    </row>
    <row r="332422" spans="9:9">
      <c r="I332422" s="101"/>
    </row>
    <row r="332428" spans="9:9">
      <c r="I332428" s="101"/>
    </row>
    <row r="332433" spans="9:9">
      <c r="I332433" s="101"/>
    </row>
    <row r="332434" spans="9:9">
      <c r="I332434" s="101"/>
    </row>
    <row r="332435" spans="9:9">
      <c r="I332435" s="101"/>
    </row>
    <row r="332436" spans="9:9">
      <c r="I332436" s="101"/>
    </row>
    <row r="332442" spans="9:9">
      <c r="I332442" s="101"/>
    </row>
    <row r="332447" spans="9:9">
      <c r="I332447" s="101"/>
    </row>
    <row r="332448" spans="9:9">
      <c r="I332448" s="101"/>
    </row>
    <row r="332449" spans="9:9">
      <c r="I332449" s="101"/>
    </row>
    <row r="332450" spans="9:9">
      <c r="I332450" s="101"/>
    </row>
    <row r="332456" spans="9:9">
      <c r="I332456" s="101"/>
    </row>
    <row r="332461" spans="9:9">
      <c r="I332461" s="101"/>
    </row>
    <row r="332462" spans="9:9">
      <c r="I332462" s="101"/>
    </row>
    <row r="332463" spans="9:9">
      <c r="I332463" s="101"/>
    </row>
    <row r="332464" spans="9:9">
      <c r="I332464" s="101"/>
    </row>
    <row r="332470" spans="9:9">
      <c r="I332470" s="101"/>
    </row>
    <row r="332475" spans="9:9">
      <c r="I332475" s="101"/>
    </row>
    <row r="332476" spans="9:9">
      <c r="I332476" s="101"/>
    </row>
    <row r="332477" spans="9:9">
      <c r="I332477" s="101"/>
    </row>
    <row r="332478" spans="9:9">
      <c r="I332478" s="101"/>
    </row>
    <row r="332484" spans="9:9">
      <c r="I332484" s="101"/>
    </row>
    <row r="332489" spans="9:9">
      <c r="I332489" s="101"/>
    </row>
    <row r="332490" spans="9:9">
      <c r="I332490" s="101"/>
    </row>
    <row r="332491" spans="9:9">
      <c r="I332491" s="101"/>
    </row>
    <row r="332492" spans="9:9">
      <c r="I332492" s="101"/>
    </row>
    <row r="332498" spans="9:9">
      <c r="I332498" s="101"/>
    </row>
    <row r="332503" spans="9:9">
      <c r="I332503" s="101"/>
    </row>
    <row r="332504" spans="9:9">
      <c r="I332504" s="101"/>
    </row>
    <row r="332505" spans="9:9">
      <c r="I332505" s="101"/>
    </row>
    <row r="332506" spans="9:9">
      <c r="I332506" s="101"/>
    </row>
    <row r="332512" spans="9:9">
      <c r="I332512" s="101"/>
    </row>
    <row r="332517" spans="9:9">
      <c r="I332517" s="101"/>
    </row>
    <row r="332518" spans="9:9">
      <c r="I332518" s="101"/>
    </row>
    <row r="332519" spans="9:9">
      <c r="I332519" s="101"/>
    </row>
    <row r="332520" spans="9:9">
      <c r="I332520" s="101"/>
    </row>
    <row r="332526" spans="9:9">
      <c r="I332526" s="101"/>
    </row>
    <row r="332531" spans="9:9">
      <c r="I332531" s="101"/>
    </row>
    <row r="332532" spans="9:9">
      <c r="I332532" s="101"/>
    </row>
    <row r="332533" spans="9:9">
      <c r="I332533" s="101"/>
    </row>
    <row r="332534" spans="9:9">
      <c r="I332534" s="101"/>
    </row>
    <row r="332540" spans="9:9">
      <c r="I332540" s="101"/>
    </row>
    <row r="332545" spans="9:9">
      <c r="I332545" s="101"/>
    </row>
    <row r="332546" spans="9:9">
      <c r="I332546" s="101"/>
    </row>
    <row r="332547" spans="9:9">
      <c r="I332547" s="101"/>
    </row>
    <row r="332548" spans="9:9">
      <c r="I332548" s="101"/>
    </row>
    <row r="332554" spans="9:9">
      <c r="I332554" s="101"/>
    </row>
    <row r="332559" spans="9:9">
      <c r="I332559" s="101"/>
    </row>
    <row r="332560" spans="9:9">
      <c r="I332560" s="101"/>
    </row>
    <row r="332561" spans="9:9">
      <c r="I332561" s="101"/>
    </row>
    <row r="332562" spans="9:9">
      <c r="I332562" s="101"/>
    </row>
    <row r="332568" spans="9:9">
      <c r="I332568" s="101"/>
    </row>
    <row r="332573" spans="9:9">
      <c r="I332573" s="101"/>
    </row>
    <row r="332574" spans="9:9">
      <c r="I332574" s="101"/>
    </row>
    <row r="332575" spans="9:9">
      <c r="I332575" s="101"/>
    </row>
    <row r="332576" spans="9:9">
      <c r="I332576" s="101"/>
    </row>
    <row r="332582" spans="9:9">
      <c r="I332582" s="101"/>
    </row>
    <row r="332587" spans="9:9">
      <c r="I332587" s="101"/>
    </row>
    <row r="332588" spans="9:9">
      <c r="I332588" s="101"/>
    </row>
    <row r="332589" spans="9:9">
      <c r="I332589" s="101"/>
    </row>
    <row r="332590" spans="9:9">
      <c r="I332590" s="101"/>
    </row>
    <row r="332596" spans="9:9">
      <c r="I332596" s="101"/>
    </row>
    <row r="332601" spans="9:9">
      <c r="I332601" s="101"/>
    </row>
    <row r="332602" spans="9:9">
      <c r="I332602" s="101"/>
    </row>
    <row r="332603" spans="9:9">
      <c r="I332603" s="101"/>
    </row>
    <row r="332604" spans="9:9">
      <c r="I332604" s="101"/>
    </row>
    <row r="332610" spans="9:9">
      <c r="I332610" s="101"/>
    </row>
    <row r="332615" spans="9:9">
      <c r="I332615" s="101"/>
    </row>
    <row r="332616" spans="9:9">
      <c r="I332616" s="101"/>
    </row>
    <row r="332617" spans="9:9">
      <c r="I332617" s="101"/>
    </row>
    <row r="332618" spans="9:9">
      <c r="I332618" s="101"/>
    </row>
    <row r="332624" spans="9:9">
      <c r="I332624" s="101"/>
    </row>
    <row r="332629" spans="9:9">
      <c r="I332629" s="101"/>
    </row>
    <row r="332630" spans="9:9">
      <c r="I332630" s="101"/>
    </row>
    <row r="332631" spans="9:9">
      <c r="I332631" s="101"/>
    </row>
    <row r="332632" spans="9:9">
      <c r="I332632" s="101"/>
    </row>
    <row r="332638" spans="9:9">
      <c r="I332638" s="101"/>
    </row>
    <row r="332643" spans="9:9">
      <c r="I332643" s="101"/>
    </row>
    <row r="332644" spans="9:9">
      <c r="I332644" s="101"/>
    </row>
    <row r="332645" spans="9:9">
      <c r="I332645" s="101"/>
    </row>
    <row r="332646" spans="9:9">
      <c r="I332646" s="101"/>
    </row>
    <row r="332652" spans="9:9">
      <c r="I332652" s="101"/>
    </row>
    <row r="332657" spans="9:9">
      <c r="I332657" s="101"/>
    </row>
    <row r="332658" spans="9:9">
      <c r="I332658" s="101"/>
    </row>
    <row r="332659" spans="9:9">
      <c r="I332659" s="101"/>
    </row>
    <row r="332660" spans="9:9">
      <c r="I332660" s="101"/>
    </row>
    <row r="332666" spans="9:9">
      <c r="I332666" s="101"/>
    </row>
    <row r="332671" spans="9:9">
      <c r="I332671" s="101"/>
    </row>
    <row r="332672" spans="9:9">
      <c r="I332672" s="101"/>
    </row>
    <row r="332673" spans="9:9">
      <c r="I332673" s="101"/>
    </row>
    <row r="332674" spans="9:9">
      <c r="I332674" s="101"/>
    </row>
    <row r="332680" spans="9:9">
      <c r="I332680" s="101"/>
    </row>
    <row r="332685" spans="9:9">
      <c r="I332685" s="101"/>
    </row>
    <row r="332686" spans="9:9">
      <c r="I332686" s="101"/>
    </row>
    <row r="332687" spans="9:9">
      <c r="I332687" s="101"/>
    </row>
    <row r="332688" spans="9:9">
      <c r="I332688" s="101"/>
    </row>
    <row r="332694" spans="9:9">
      <c r="I332694" s="101"/>
    </row>
    <row r="332699" spans="9:9">
      <c r="I332699" s="101"/>
    </row>
    <row r="332700" spans="9:9">
      <c r="I332700" s="101"/>
    </row>
    <row r="332701" spans="9:9">
      <c r="I332701" s="101"/>
    </row>
    <row r="332702" spans="9:9">
      <c r="I332702" s="101"/>
    </row>
    <row r="332708" spans="9:9">
      <c r="I332708" s="101"/>
    </row>
    <row r="332713" spans="9:9">
      <c r="I332713" s="101"/>
    </row>
    <row r="332714" spans="9:9">
      <c r="I332714" s="101"/>
    </row>
    <row r="332715" spans="9:9">
      <c r="I332715" s="101"/>
    </row>
    <row r="332716" spans="9:9">
      <c r="I332716" s="101"/>
    </row>
    <row r="332722" spans="9:9">
      <c r="I332722" s="101"/>
    </row>
    <row r="332727" spans="9:9">
      <c r="I332727" s="101"/>
    </row>
    <row r="332728" spans="9:9">
      <c r="I332728" s="101"/>
    </row>
    <row r="332729" spans="9:9">
      <c r="I332729" s="101"/>
    </row>
    <row r="332730" spans="9:9">
      <c r="I332730" s="101"/>
    </row>
    <row r="332736" spans="9:9">
      <c r="I332736" s="101"/>
    </row>
    <row r="332741" spans="9:9">
      <c r="I332741" s="101"/>
    </row>
    <row r="332742" spans="9:9">
      <c r="I332742" s="101"/>
    </row>
    <row r="332743" spans="9:9">
      <c r="I332743" s="101"/>
    </row>
    <row r="332744" spans="9:9">
      <c r="I332744" s="101"/>
    </row>
    <row r="332750" spans="9:9">
      <c r="I332750" s="101"/>
    </row>
    <row r="332755" spans="9:9">
      <c r="I332755" s="101"/>
    </row>
    <row r="332756" spans="9:9">
      <c r="I332756" s="101"/>
    </row>
    <row r="332757" spans="9:9">
      <c r="I332757" s="101"/>
    </row>
    <row r="332758" spans="9:9">
      <c r="I332758" s="101"/>
    </row>
    <row r="332764" spans="9:9">
      <c r="I332764" s="101"/>
    </row>
    <row r="332769" spans="9:9">
      <c r="I332769" s="101"/>
    </row>
    <row r="332770" spans="9:9">
      <c r="I332770" s="101"/>
    </row>
    <row r="332771" spans="9:9">
      <c r="I332771" s="101"/>
    </row>
    <row r="332772" spans="9:9">
      <c r="I332772" s="101"/>
    </row>
    <row r="332778" spans="9:9">
      <c r="I332778" s="101"/>
    </row>
    <row r="332783" spans="9:9">
      <c r="I332783" s="101"/>
    </row>
    <row r="332784" spans="9:9">
      <c r="I332784" s="101"/>
    </row>
    <row r="332785" spans="9:9">
      <c r="I332785" s="101"/>
    </row>
    <row r="332786" spans="9:9">
      <c r="I332786" s="101"/>
    </row>
    <row r="332792" spans="9:9">
      <c r="I332792" s="101"/>
    </row>
    <row r="332797" spans="9:9">
      <c r="I332797" s="101"/>
    </row>
    <row r="332798" spans="9:9">
      <c r="I332798" s="101"/>
    </row>
    <row r="332799" spans="9:9">
      <c r="I332799" s="101"/>
    </row>
    <row r="332800" spans="9:9">
      <c r="I332800" s="101"/>
    </row>
    <row r="332806" spans="9:9">
      <c r="I332806" s="101"/>
    </row>
    <row r="332811" spans="9:9">
      <c r="I332811" s="101"/>
    </row>
    <row r="332812" spans="9:9">
      <c r="I332812" s="101"/>
    </row>
    <row r="332813" spans="9:9">
      <c r="I332813" s="101"/>
    </row>
    <row r="332814" spans="9:9">
      <c r="I332814" s="101"/>
    </row>
    <row r="332820" spans="9:9">
      <c r="I332820" s="101"/>
    </row>
    <row r="332825" spans="9:9">
      <c r="I332825" s="101"/>
    </row>
    <row r="332826" spans="9:9">
      <c r="I332826" s="101"/>
    </row>
    <row r="332827" spans="9:9">
      <c r="I332827" s="101"/>
    </row>
    <row r="332828" spans="9:9">
      <c r="I332828" s="101"/>
    </row>
    <row r="332834" spans="9:9">
      <c r="I332834" s="101"/>
    </row>
    <row r="332839" spans="9:9">
      <c r="I332839" s="101"/>
    </row>
    <row r="332840" spans="9:9">
      <c r="I332840" s="101"/>
    </row>
    <row r="332841" spans="9:9">
      <c r="I332841" s="101"/>
    </row>
    <row r="332842" spans="9:9">
      <c r="I332842" s="101"/>
    </row>
    <row r="332848" spans="9:9">
      <c r="I332848" s="101"/>
    </row>
    <row r="332853" spans="9:9">
      <c r="I332853" s="101"/>
    </row>
    <row r="332854" spans="9:9">
      <c r="I332854" s="101"/>
    </row>
    <row r="332855" spans="9:9">
      <c r="I332855" s="101"/>
    </row>
    <row r="332856" spans="9:9">
      <c r="I332856" s="101"/>
    </row>
    <row r="332862" spans="9:9">
      <c r="I332862" s="101"/>
    </row>
    <row r="332867" spans="9:9">
      <c r="I332867" s="101"/>
    </row>
    <row r="332868" spans="9:9">
      <c r="I332868" s="101"/>
    </row>
    <row r="332869" spans="9:9">
      <c r="I332869" s="101"/>
    </row>
    <row r="332870" spans="9:9">
      <c r="I332870" s="101"/>
    </row>
    <row r="332876" spans="9:9">
      <c r="I332876" s="101"/>
    </row>
    <row r="332881" spans="9:9">
      <c r="I332881" s="101"/>
    </row>
    <row r="332882" spans="9:9">
      <c r="I332882" s="101"/>
    </row>
    <row r="332883" spans="9:9">
      <c r="I332883" s="101"/>
    </row>
    <row r="332884" spans="9:9">
      <c r="I332884" s="101"/>
    </row>
    <row r="332890" spans="9:9">
      <c r="I332890" s="101"/>
    </row>
    <row r="332895" spans="9:9">
      <c r="I332895" s="101"/>
    </row>
    <row r="332896" spans="9:9">
      <c r="I332896" s="101"/>
    </row>
    <row r="332897" spans="9:9">
      <c r="I332897" s="101"/>
    </row>
    <row r="332898" spans="9:9">
      <c r="I332898" s="101"/>
    </row>
    <row r="332904" spans="9:9">
      <c r="I332904" s="101"/>
    </row>
    <row r="332909" spans="9:9">
      <c r="I332909" s="101"/>
    </row>
    <row r="332910" spans="9:9">
      <c r="I332910" s="101"/>
    </row>
    <row r="332911" spans="9:9">
      <c r="I332911" s="101"/>
    </row>
    <row r="332912" spans="9:9">
      <c r="I332912" s="101"/>
    </row>
    <row r="332918" spans="9:9">
      <c r="I332918" s="101"/>
    </row>
    <row r="332923" spans="9:9">
      <c r="I332923" s="101"/>
    </row>
    <row r="332924" spans="9:9">
      <c r="I332924" s="101"/>
    </row>
    <row r="332925" spans="9:9">
      <c r="I332925" s="101"/>
    </row>
    <row r="332926" spans="9:9">
      <c r="I332926" s="101"/>
    </row>
    <row r="332932" spans="9:9">
      <c r="I332932" s="101"/>
    </row>
    <row r="332937" spans="9:9">
      <c r="I332937" s="101"/>
    </row>
    <row r="332938" spans="9:9">
      <c r="I332938" s="101"/>
    </row>
    <row r="332939" spans="9:9">
      <c r="I332939" s="101"/>
    </row>
    <row r="332940" spans="9:9">
      <c r="I332940" s="101"/>
    </row>
    <row r="332946" spans="9:9">
      <c r="I332946" s="101"/>
    </row>
    <row r="332951" spans="9:9">
      <c r="I332951" s="101"/>
    </row>
    <row r="332952" spans="9:9">
      <c r="I332952" s="101"/>
    </row>
    <row r="332953" spans="9:9">
      <c r="I332953" s="101"/>
    </row>
    <row r="332954" spans="9:9">
      <c r="I332954" s="101"/>
    </row>
    <row r="332960" spans="9:9">
      <c r="I332960" s="101"/>
    </row>
    <row r="332965" spans="9:9">
      <c r="I332965" s="101"/>
    </row>
    <row r="332966" spans="9:9">
      <c r="I332966" s="101"/>
    </row>
    <row r="332967" spans="9:9">
      <c r="I332967" s="101"/>
    </row>
    <row r="332968" spans="9:9">
      <c r="I332968" s="101"/>
    </row>
    <row r="332974" spans="9:9">
      <c r="I332974" s="101"/>
    </row>
    <row r="332979" spans="9:9">
      <c r="I332979" s="101"/>
    </row>
    <row r="332980" spans="9:9">
      <c r="I332980" s="101"/>
    </row>
    <row r="332981" spans="9:9">
      <c r="I332981" s="101"/>
    </row>
    <row r="332982" spans="9:9">
      <c r="I332982" s="101"/>
    </row>
    <row r="332988" spans="9:9">
      <c r="I332988" s="101"/>
    </row>
    <row r="332993" spans="9:9">
      <c r="I332993" s="101"/>
    </row>
    <row r="332994" spans="9:9">
      <c r="I332994" s="101"/>
    </row>
    <row r="332995" spans="9:9">
      <c r="I332995" s="101"/>
    </row>
    <row r="332996" spans="9:9">
      <c r="I332996" s="101"/>
    </row>
    <row r="333002" spans="9:9">
      <c r="I333002" s="101"/>
    </row>
    <row r="333007" spans="9:9">
      <c r="I333007" s="101"/>
    </row>
    <row r="333008" spans="9:9">
      <c r="I333008" s="101"/>
    </row>
    <row r="333009" spans="9:9">
      <c r="I333009" s="101"/>
    </row>
    <row r="333010" spans="9:9">
      <c r="I333010" s="101"/>
    </row>
    <row r="333016" spans="9:9">
      <c r="I333016" s="101"/>
    </row>
    <row r="333021" spans="9:9">
      <c r="I333021" s="101"/>
    </row>
    <row r="333022" spans="9:9">
      <c r="I333022" s="101"/>
    </row>
    <row r="333023" spans="9:9">
      <c r="I333023" s="101"/>
    </row>
    <row r="333024" spans="9:9">
      <c r="I333024" s="101"/>
    </row>
    <row r="333030" spans="9:9">
      <c r="I333030" s="101"/>
    </row>
    <row r="333035" spans="9:9">
      <c r="I333035" s="101"/>
    </row>
    <row r="333036" spans="9:9">
      <c r="I333036" s="101"/>
    </row>
    <row r="333037" spans="9:9">
      <c r="I333037" s="101"/>
    </row>
    <row r="333038" spans="9:9">
      <c r="I333038" s="101"/>
    </row>
    <row r="333044" spans="9:9">
      <c r="I333044" s="101"/>
    </row>
    <row r="333049" spans="9:9">
      <c r="I333049" s="101"/>
    </row>
    <row r="333050" spans="9:9">
      <c r="I333050" s="101"/>
    </row>
    <row r="333051" spans="9:9">
      <c r="I333051" s="101"/>
    </row>
    <row r="333052" spans="9:9">
      <c r="I333052" s="101"/>
    </row>
    <row r="333058" spans="9:9">
      <c r="I333058" s="101"/>
    </row>
    <row r="333063" spans="9:9">
      <c r="I333063" s="101"/>
    </row>
    <row r="333064" spans="9:9">
      <c r="I333064" s="101"/>
    </row>
    <row r="333065" spans="9:9">
      <c r="I333065" s="101"/>
    </row>
    <row r="333066" spans="9:9">
      <c r="I333066" s="101"/>
    </row>
    <row r="333072" spans="9:9">
      <c r="I333072" s="101"/>
    </row>
    <row r="333077" spans="9:9">
      <c r="I333077" s="101"/>
    </row>
    <row r="333078" spans="9:9">
      <c r="I333078" s="101"/>
    </row>
    <row r="333079" spans="9:9">
      <c r="I333079" s="101"/>
    </row>
    <row r="333080" spans="9:9">
      <c r="I333080" s="101"/>
    </row>
    <row r="333086" spans="9:9">
      <c r="I333086" s="101"/>
    </row>
    <row r="333091" spans="9:9">
      <c r="I333091" s="101"/>
    </row>
    <row r="333092" spans="9:9">
      <c r="I333092" s="101"/>
    </row>
    <row r="333093" spans="9:9">
      <c r="I333093" s="101"/>
    </row>
    <row r="333094" spans="9:9">
      <c r="I333094" s="101"/>
    </row>
    <row r="333100" spans="9:9">
      <c r="I333100" s="101"/>
    </row>
    <row r="333105" spans="9:9">
      <c r="I333105" s="101"/>
    </row>
    <row r="333106" spans="9:9">
      <c r="I333106" s="101"/>
    </row>
    <row r="333107" spans="9:9">
      <c r="I333107" s="101"/>
    </row>
    <row r="333108" spans="9:9">
      <c r="I333108" s="101"/>
    </row>
    <row r="333114" spans="9:9">
      <c r="I333114" s="101"/>
    </row>
    <row r="333119" spans="9:9">
      <c r="I333119" s="101"/>
    </row>
    <row r="333120" spans="9:9">
      <c r="I333120" s="101"/>
    </row>
    <row r="333121" spans="9:9">
      <c r="I333121" s="101"/>
    </row>
    <row r="333122" spans="9:9">
      <c r="I333122" s="101"/>
    </row>
    <row r="333128" spans="9:9">
      <c r="I333128" s="101"/>
    </row>
    <row r="333133" spans="9:9">
      <c r="I333133" s="101"/>
    </row>
    <row r="333134" spans="9:9">
      <c r="I333134" s="101"/>
    </row>
    <row r="333135" spans="9:9">
      <c r="I333135" s="101"/>
    </row>
    <row r="333136" spans="9:9">
      <c r="I333136" s="101"/>
    </row>
    <row r="333142" spans="9:9">
      <c r="I333142" s="101"/>
    </row>
    <row r="333147" spans="9:9">
      <c r="I333147" s="101"/>
    </row>
    <row r="333148" spans="9:9">
      <c r="I333148" s="101"/>
    </row>
    <row r="333149" spans="9:9">
      <c r="I333149" s="101"/>
    </row>
    <row r="333150" spans="9:9">
      <c r="I333150" s="101"/>
    </row>
    <row r="333156" spans="9:9">
      <c r="I333156" s="101"/>
    </row>
    <row r="333161" spans="9:9">
      <c r="I333161" s="101"/>
    </row>
    <row r="333162" spans="9:9">
      <c r="I333162" s="101"/>
    </row>
    <row r="333163" spans="9:9">
      <c r="I333163" s="101"/>
    </row>
    <row r="333164" spans="9:9">
      <c r="I333164" s="101"/>
    </row>
    <row r="333170" spans="9:9">
      <c r="I333170" s="101"/>
    </row>
    <row r="333175" spans="9:9">
      <c r="I333175" s="101"/>
    </row>
    <row r="333176" spans="9:9">
      <c r="I333176" s="101"/>
    </row>
    <row r="333177" spans="9:9">
      <c r="I333177" s="101"/>
    </row>
    <row r="333178" spans="9:9">
      <c r="I333178" s="101"/>
    </row>
    <row r="333184" spans="9:9">
      <c r="I333184" s="101"/>
    </row>
    <row r="333189" spans="9:9">
      <c r="I333189" s="101"/>
    </row>
    <row r="333190" spans="9:9">
      <c r="I333190" s="101"/>
    </row>
    <row r="333191" spans="9:9">
      <c r="I333191" s="101"/>
    </row>
    <row r="333192" spans="9:9">
      <c r="I333192" s="101"/>
    </row>
    <row r="333198" spans="9:9">
      <c r="I333198" s="101"/>
    </row>
    <row r="333203" spans="9:9">
      <c r="I333203" s="101"/>
    </row>
    <row r="333204" spans="9:9">
      <c r="I333204" s="101"/>
    </row>
    <row r="333205" spans="9:9">
      <c r="I333205" s="101"/>
    </row>
    <row r="333206" spans="9:9">
      <c r="I333206" s="101"/>
    </row>
    <row r="333212" spans="9:9">
      <c r="I333212" s="101"/>
    </row>
    <row r="333217" spans="9:9">
      <c r="I333217" s="101"/>
    </row>
    <row r="333218" spans="9:9">
      <c r="I333218" s="101"/>
    </row>
    <row r="333219" spans="9:9">
      <c r="I333219" s="101"/>
    </row>
    <row r="333220" spans="9:9">
      <c r="I333220" s="101"/>
    </row>
    <row r="333226" spans="9:9">
      <c r="I333226" s="101"/>
    </row>
    <row r="333231" spans="9:9">
      <c r="I333231" s="101"/>
    </row>
    <row r="333232" spans="9:9">
      <c r="I333232" s="101"/>
    </row>
    <row r="333233" spans="9:9">
      <c r="I333233" s="101"/>
    </row>
    <row r="333234" spans="9:9">
      <c r="I333234" s="101"/>
    </row>
    <row r="333240" spans="9:9">
      <c r="I333240" s="101"/>
    </row>
    <row r="333245" spans="9:9">
      <c r="I333245" s="101"/>
    </row>
    <row r="333246" spans="9:9">
      <c r="I333246" s="101"/>
    </row>
    <row r="333247" spans="9:9">
      <c r="I333247" s="101"/>
    </row>
    <row r="333248" spans="9:9">
      <c r="I333248" s="101"/>
    </row>
    <row r="333254" spans="9:9">
      <c r="I333254" s="101"/>
    </row>
    <row r="333259" spans="9:9">
      <c r="I333259" s="101"/>
    </row>
    <row r="333260" spans="9:9">
      <c r="I333260" s="101"/>
    </row>
    <row r="333261" spans="9:9">
      <c r="I333261" s="101"/>
    </row>
    <row r="333262" spans="9:9">
      <c r="I333262" s="101"/>
    </row>
    <row r="333268" spans="9:9">
      <c r="I333268" s="101"/>
    </row>
    <row r="333273" spans="9:9">
      <c r="I333273" s="101"/>
    </row>
    <row r="333274" spans="9:9">
      <c r="I333274" s="101"/>
    </row>
    <row r="333275" spans="9:9">
      <c r="I333275" s="101"/>
    </row>
    <row r="333276" spans="9:9">
      <c r="I333276" s="101"/>
    </row>
    <row r="333282" spans="9:9">
      <c r="I333282" s="101"/>
    </row>
    <row r="333287" spans="9:9">
      <c r="I333287" s="101"/>
    </row>
    <row r="333288" spans="9:9">
      <c r="I333288" s="101"/>
    </row>
    <row r="333289" spans="9:9">
      <c r="I333289" s="101"/>
    </row>
    <row r="333290" spans="9:9">
      <c r="I333290" s="101"/>
    </row>
    <row r="333296" spans="9:9">
      <c r="I333296" s="101"/>
    </row>
    <row r="333301" spans="9:9">
      <c r="I333301" s="101"/>
    </row>
    <row r="333302" spans="9:9">
      <c r="I333302" s="101"/>
    </row>
    <row r="333303" spans="9:9">
      <c r="I333303" s="101"/>
    </row>
    <row r="333304" spans="9:9">
      <c r="I333304" s="101"/>
    </row>
    <row r="333310" spans="9:9">
      <c r="I333310" s="101"/>
    </row>
    <row r="333315" spans="9:9">
      <c r="I333315" s="101"/>
    </row>
    <row r="333316" spans="9:9">
      <c r="I333316" s="101"/>
    </row>
    <row r="333317" spans="9:9">
      <c r="I333317" s="101"/>
    </row>
    <row r="333318" spans="9:9">
      <c r="I333318" s="101"/>
    </row>
    <row r="333324" spans="9:9">
      <c r="I333324" s="101"/>
    </row>
    <row r="333329" spans="9:9">
      <c r="I333329" s="101"/>
    </row>
    <row r="333330" spans="9:9">
      <c r="I333330" s="101"/>
    </row>
    <row r="333331" spans="9:9">
      <c r="I333331" s="101"/>
    </row>
    <row r="333332" spans="9:9">
      <c r="I333332" s="101"/>
    </row>
    <row r="333338" spans="9:9">
      <c r="I333338" s="101"/>
    </row>
    <row r="333343" spans="9:9">
      <c r="I333343" s="101"/>
    </row>
    <row r="333344" spans="9:9">
      <c r="I333344" s="101"/>
    </row>
    <row r="333345" spans="9:9">
      <c r="I333345" s="101"/>
    </row>
    <row r="333346" spans="9:9">
      <c r="I333346" s="101"/>
    </row>
    <row r="333352" spans="9:9">
      <c r="I333352" s="101"/>
    </row>
    <row r="333357" spans="9:9">
      <c r="I333357" s="101"/>
    </row>
    <row r="333358" spans="9:9">
      <c r="I333358" s="101"/>
    </row>
    <row r="333359" spans="9:9">
      <c r="I333359" s="101"/>
    </row>
    <row r="333360" spans="9:9">
      <c r="I333360" s="101"/>
    </row>
    <row r="333366" spans="9:9">
      <c r="I333366" s="101"/>
    </row>
    <row r="333371" spans="9:9">
      <c r="I333371" s="101"/>
    </row>
    <row r="333372" spans="9:9">
      <c r="I333372" s="101"/>
    </row>
    <row r="333373" spans="9:9">
      <c r="I333373" s="101"/>
    </row>
    <row r="333374" spans="9:9">
      <c r="I333374" s="101"/>
    </row>
    <row r="333380" spans="9:9">
      <c r="I333380" s="101"/>
    </row>
    <row r="333385" spans="9:9">
      <c r="I333385" s="101"/>
    </row>
    <row r="333386" spans="9:9">
      <c r="I333386" s="101"/>
    </row>
    <row r="333387" spans="9:9">
      <c r="I333387" s="101"/>
    </row>
    <row r="333388" spans="9:9">
      <c r="I333388" s="101"/>
    </row>
    <row r="333394" spans="9:9">
      <c r="I333394" s="101"/>
    </row>
    <row r="333399" spans="9:9">
      <c r="I333399" s="101"/>
    </row>
    <row r="333400" spans="9:9">
      <c r="I333400" s="101"/>
    </row>
    <row r="333401" spans="9:9">
      <c r="I333401" s="101"/>
    </row>
    <row r="333402" spans="9:9">
      <c r="I333402" s="101"/>
    </row>
    <row r="333408" spans="9:9">
      <c r="I333408" s="101"/>
    </row>
    <row r="333413" spans="9:9">
      <c r="I333413" s="101"/>
    </row>
    <row r="333414" spans="9:9">
      <c r="I333414" s="101"/>
    </row>
    <row r="333415" spans="9:9">
      <c r="I333415" s="101"/>
    </row>
    <row r="333416" spans="9:9">
      <c r="I333416" s="101"/>
    </row>
    <row r="333422" spans="9:9">
      <c r="I333422" s="101"/>
    </row>
    <row r="333427" spans="9:9">
      <c r="I333427" s="101"/>
    </row>
    <row r="333428" spans="9:9">
      <c r="I333428" s="101"/>
    </row>
    <row r="333429" spans="9:9">
      <c r="I333429" s="101"/>
    </row>
    <row r="333430" spans="9:9">
      <c r="I333430" s="101"/>
    </row>
    <row r="333436" spans="9:9">
      <c r="I333436" s="101"/>
    </row>
    <row r="333441" spans="9:9">
      <c r="I333441" s="101"/>
    </row>
    <row r="333442" spans="9:9">
      <c r="I333442" s="101"/>
    </row>
    <row r="333443" spans="9:9">
      <c r="I333443" s="101"/>
    </row>
    <row r="333444" spans="9:9">
      <c r="I333444" s="101"/>
    </row>
    <row r="333450" spans="9:9">
      <c r="I333450" s="101"/>
    </row>
    <row r="333455" spans="9:9">
      <c r="I333455" s="101"/>
    </row>
    <row r="333456" spans="9:9">
      <c r="I333456" s="101"/>
    </row>
    <row r="333457" spans="9:9">
      <c r="I333457" s="101"/>
    </row>
    <row r="333458" spans="9:9">
      <c r="I333458" s="101"/>
    </row>
    <row r="333464" spans="9:9">
      <c r="I333464" s="101"/>
    </row>
    <row r="333469" spans="9:9">
      <c r="I333469" s="101"/>
    </row>
    <row r="333470" spans="9:9">
      <c r="I333470" s="101"/>
    </row>
    <row r="333471" spans="9:9">
      <c r="I333471" s="101"/>
    </row>
    <row r="333472" spans="9:9">
      <c r="I333472" s="101"/>
    </row>
    <row r="333478" spans="9:9">
      <c r="I333478" s="101"/>
    </row>
    <row r="333483" spans="9:9">
      <c r="I333483" s="101"/>
    </row>
    <row r="333484" spans="9:9">
      <c r="I333484" s="101"/>
    </row>
    <row r="333485" spans="9:9">
      <c r="I333485" s="101"/>
    </row>
    <row r="333486" spans="9:9">
      <c r="I333486" s="101"/>
    </row>
    <row r="333492" spans="9:9">
      <c r="I333492" s="101"/>
    </row>
    <row r="333497" spans="9:9">
      <c r="I333497" s="101"/>
    </row>
    <row r="333498" spans="9:9">
      <c r="I333498" s="101"/>
    </row>
    <row r="333499" spans="9:9">
      <c r="I333499" s="101"/>
    </row>
    <row r="333500" spans="9:9">
      <c r="I333500" s="101"/>
    </row>
    <row r="333506" spans="9:9">
      <c r="I333506" s="101"/>
    </row>
    <row r="333511" spans="9:9">
      <c r="I333511" s="101"/>
    </row>
    <row r="333512" spans="9:9">
      <c r="I333512" s="101"/>
    </row>
    <row r="333513" spans="9:9">
      <c r="I333513" s="101"/>
    </row>
    <row r="333514" spans="9:9">
      <c r="I333514" s="101"/>
    </row>
    <row r="333520" spans="9:9">
      <c r="I333520" s="101"/>
    </row>
    <row r="333525" spans="9:9">
      <c r="I333525" s="101"/>
    </row>
    <row r="333526" spans="9:9">
      <c r="I333526" s="101"/>
    </row>
    <row r="333527" spans="9:9">
      <c r="I333527" s="101"/>
    </row>
    <row r="333528" spans="9:9">
      <c r="I333528" s="101"/>
    </row>
    <row r="333534" spans="9:9">
      <c r="I333534" s="101"/>
    </row>
    <row r="333539" spans="9:9">
      <c r="I333539" s="101"/>
    </row>
    <row r="333540" spans="9:9">
      <c r="I333540" s="101"/>
    </row>
    <row r="333541" spans="9:9">
      <c r="I333541" s="101"/>
    </row>
    <row r="333542" spans="9:9">
      <c r="I333542" s="101"/>
    </row>
    <row r="333548" spans="9:9">
      <c r="I333548" s="101"/>
    </row>
    <row r="333553" spans="9:9">
      <c r="I333553" s="101"/>
    </row>
    <row r="333554" spans="9:9">
      <c r="I333554" s="101"/>
    </row>
    <row r="333555" spans="9:9">
      <c r="I333555" s="101"/>
    </row>
    <row r="333556" spans="9:9">
      <c r="I333556" s="101"/>
    </row>
    <row r="333562" spans="9:9">
      <c r="I333562" s="101"/>
    </row>
    <row r="333567" spans="9:9">
      <c r="I333567" s="101"/>
    </row>
    <row r="333568" spans="9:9">
      <c r="I333568" s="101"/>
    </row>
    <row r="333569" spans="9:9">
      <c r="I333569" s="101"/>
    </row>
    <row r="333570" spans="9:9">
      <c r="I333570" s="101"/>
    </row>
    <row r="333576" spans="9:9">
      <c r="I333576" s="101"/>
    </row>
    <row r="333581" spans="9:9">
      <c r="I333581" s="101"/>
    </row>
    <row r="333582" spans="9:9">
      <c r="I333582" s="101"/>
    </row>
    <row r="333583" spans="9:9">
      <c r="I333583" s="101"/>
    </row>
    <row r="333584" spans="9:9">
      <c r="I333584" s="101"/>
    </row>
    <row r="333590" spans="9:9">
      <c r="I333590" s="101"/>
    </row>
    <row r="333595" spans="9:9">
      <c r="I333595" s="101"/>
    </row>
    <row r="333596" spans="9:9">
      <c r="I333596" s="101"/>
    </row>
    <row r="333597" spans="9:9">
      <c r="I333597" s="101"/>
    </row>
    <row r="333598" spans="9:9">
      <c r="I333598" s="101"/>
    </row>
    <row r="333604" spans="9:9">
      <c r="I333604" s="101"/>
    </row>
    <row r="333609" spans="9:9">
      <c r="I333609" s="101"/>
    </row>
    <row r="333610" spans="9:9">
      <c r="I333610" s="101"/>
    </row>
    <row r="333611" spans="9:9">
      <c r="I333611" s="101"/>
    </row>
    <row r="333612" spans="9:9">
      <c r="I333612" s="101"/>
    </row>
    <row r="333618" spans="9:9">
      <c r="I333618" s="101"/>
    </row>
    <row r="333623" spans="9:9">
      <c r="I333623" s="101"/>
    </row>
    <row r="333624" spans="9:9">
      <c r="I333624" s="101"/>
    </row>
    <row r="333625" spans="9:9">
      <c r="I333625" s="101"/>
    </row>
    <row r="333626" spans="9:9">
      <c r="I333626" s="101"/>
    </row>
    <row r="333632" spans="9:9">
      <c r="I333632" s="101"/>
    </row>
    <row r="333637" spans="9:9">
      <c r="I333637" s="101"/>
    </row>
    <row r="333638" spans="9:9">
      <c r="I333638" s="101"/>
    </row>
    <row r="333639" spans="9:9">
      <c r="I333639" s="101"/>
    </row>
    <row r="333640" spans="9:9">
      <c r="I333640" s="101"/>
    </row>
    <row r="333646" spans="9:9">
      <c r="I333646" s="101"/>
    </row>
    <row r="333651" spans="9:9">
      <c r="I333651" s="101"/>
    </row>
    <row r="333652" spans="9:9">
      <c r="I333652" s="101"/>
    </row>
    <row r="333653" spans="9:9">
      <c r="I333653" s="101"/>
    </row>
    <row r="333654" spans="9:9">
      <c r="I333654" s="101"/>
    </row>
    <row r="333660" spans="9:9">
      <c r="I333660" s="101"/>
    </row>
    <row r="333665" spans="9:9">
      <c r="I333665" s="101"/>
    </row>
    <row r="333666" spans="9:9">
      <c r="I333666" s="101"/>
    </row>
    <row r="333667" spans="9:9">
      <c r="I333667" s="101"/>
    </row>
    <row r="333668" spans="9:9">
      <c r="I333668" s="101"/>
    </row>
    <row r="333674" spans="9:9">
      <c r="I333674" s="101"/>
    </row>
    <row r="333679" spans="9:9">
      <c r="I333679" s="101"/>
    </row>
    <row r="333680" spans="9:9">
      <c r="I333680" s="101"/>
    </row>
    <row r="333681" spans="9:9">
      <c r="I333681" s="101"/>
    </row>
    <row r="333682" spans="9:9">
      <c r="I333682" s="101"/>
    </row>
    <row r="333688" spans="9:9">
      <c r="I333688" s="101"/>
    </row>
    <row r="333693" spans="9:9">
      <c r="I333693" s="101"/>
    </row>
    <row r="333694" spans="9:9">
      <c r="I333694" s="101"/>
    </row>
    <row r="333695" spans="9:9">
      <c r="I333695" s="101"/>
    </row>
    <row r="333696" spans="9:9">
      <c r="I333696" s="101"/>
    </row>
    <row r="333702" spans="9:9">
      <c r="I333702" s="101"/>
    </row>
    <row r="333707" spans="9:9">
      <c r="I333707" s="101"/>
    </row>
    <row r="333708" spans="9:9">
      <c r="I333708" s="101"/>
    </row>
    <row r="333709" spans="9:9">
      <c r="I333709" s="101"/>
    </row>
    <row r="333710" spans="9:9">
      <c r="I333710" s="101"/>
    </row>
    <row r="333716" spans="9:9">
      <c r="I333716" s="101"/>
    </row>
    <row r="333721" spans="9:9">
      <c r="I333721" s="101"/>
    </row>
    <row r="333722" spans="9:9">
      <c r="I333722" s="101"/>
    </row>
    <row r="333723" spans="9:9">
      <c r="I333723" s="101"/>
    </row>
    <row r="333724" spans="9:9">
      <c r="I333724" s="101"/>
    </row>
    <row r="333730" spans="9:9">
      <c r="I333730" s="101"/>
    </row>
    <row r="333735" spans="9:9">
      <c r="I333735" s="101"/>
    </row>
    <row r="333736" spans="9:9">
      <c r="I333736" s="101"/>
    </row>
    <row r="333737" spans="9:9">
      <c r="I333737" s="101"/>
    </row>
    <row r="333738" spans="9:9">
      <c r="I333738" s="101"/>
    </row>
    <row r="333744" spans="9:9">
      <c r="I333744" s="101"/>
    </row>
    <row r="333749" spans="9:9">
      <c r="I333749" s="101"/>
    </row>
    <row r="333750" spans="9:9">
      <c r="I333750" s="101"/>
    </row>
    <row r="333751" spans="9:9">
      <c r="I333751" s="101"/>
    </row>
    <row r="333752" spans="9:9">
      <c r="I333752" s="101"/>
    </row>
    <row r="333758" spans="9:9">
      <c r="I333758" s="101"/>
    </row>
    <row r="333763" spans="9:9">
      <c r="I333763" s="101"/>
    </row>
    <row r="333764" spans="9:9">
      <c r="I333764" s="101"/>
    </row>
    <row r="333765" spans="9:9">
      <c r="I333765" s="101"/>
    </row>
    <row r="333766" spans="9:9">
      <c r="I333766" s="101"/>
    </row>
    <row r="333772" spans="9:9">
      <c r="I333772" s="101"/>
    </row>
    <row r="333777" spans="9:9">
      <c r="I333777" s="101"/>
    </row>
    <row r="333778" spans="9:9">
      <c r="I333778" s="101"/>
    </row>
    <row r="333779" spans="9:9">
      <c r="I333779" s="101"/>
    </row>
    <row r="333780" spans="9:9">
      <c r="I333780" s="101"/>
    </row>
    <row r="333786" spans="9:9">
      <c r="I333786" s="101"/>
    </row>
    <row r="333791" spans="9:9">
      <c r="I333791" s="101"/>
    </row>
    <row r="333792" spans="9:9">
      <c r="I333792" s="101"/>
    </row>
    <row r="333793" spans="9:9">
      <c r="I333793" s="101"/>
    </row>
    <row r="333794" spans="9:9">
      <c r="I333794" s="101"/>
    </row>
    <row r="333800" spans="9:9">
      <c r="I333800" s="101"/>
    </row>
    <row r="333805" spans="9:9">
      <c r="I333805" s="101"/>
    </row>
    <row r="333806" spans="9:9">
      <c r="I333806" s="101"/>
    </row>
    <row r="333807" spans="9:9">
      <c r="I333807" s="101"/>
    </row>
    <row r="333808" spans="9:9">
      <c r="I333808" s="101"/>
    </row>
    <row r="333814" spans="9:9">
      <c r="I333814" s="101"/>
    </row>
    <row r="333819" spans="9:9">
      <c r="I333819" s="101"/>
    </row>
    <row r="333820" spans="9:9">
      <c r="I333820" s="101"/>
    </row>
    <row r="333821" spans="9:9">
      <c r="I333821" s="101"/>
    </row>
    <row r="333822" spans="9:9">
      <c r="I333822" s="101"/>
    </row>
    <row r="333828" spans="9:9">
      <c r="I333828" s="101"/>
    </row>
    <row r="333833" spans="9:9">
      <c r="I333833" s="101"/>
    </row>
    <row r="333834" spans="9:9">
      <c r="I333834" s="101"/>
    </row>
    <row r="333835" spans="9:9">
      <c r="I333835" s="101"/>
    </row>
    <row r="333836" spans="9:9">
      <c r="I333836" s="101"/>
    </row>
    <row r="333842" spans="9:9">
      <c r="I333842" s="101"/>
    </row>
    <row r="333847" spans="9:9">
      <c r="I333847" s="101"/>
    </row>
    <row r="333848" spans="9:9">
      <c r="I333848" s="101"/>
    </row>
    <row r="333849" spans="9:9">
      <c r="I333849" s="101"/>
    </row>
    <row r="333850" spans="9:9">
      <c r="I333850" s="101"/>
    </row>
    <row r="333856" spans="9:9">
      <c r="I333856" s="101"/>
    </row>
    <row r="333861" spans="9:9">
      <c r="I333861" s="101"/>
    </row>
    <row r="333862" spans="9:9">
      <c r="I333862" s="101"/>
    </row>
    <row r="333863" spans="9:9">
      <c r="I333863" s="101"/>
    </row>
    <row r="333864" spans="9:9">
      <c r="I333864" s="101"/>
    </row>
    <row r="333870" spans="9:9">
      <c r="I333870" s="101"/>
    </row>
    <row r="333875" spans="9:9">
      <c r="I333875" s="101"/>
    </row>
    <row r="333876" spans="9:9">
      <c r="I333876" s="101"/>
    </row>
    <row r="333877" spans="9:9">
      <c r="I333877" s="101"/>
    </row>
    <row r="333878" spans="9:9">
      <c r="I333878" s="101"/>
    </row>
    <row r="333884" spans="9:9">
      <c r="I333884" s="101"/>
    </row>
    <row r="333889" spans="9:9">
      <c r="I333889" s="101"/>
    </row>
    <row r="333890" spans="9:9">
      <c r="I333890" s="101"/>
    </row>
    <row r="333891" spans="9:9">
      <c r="I333891" s="101"/>
    </row>
    <row r="333892" spans="9:9">
      <c r="I333892" s="101"/>
    </row>
    <row r="333898" spans="9:9">
      <c r="I333898" s="101"/>
    </row>
    <row r="333903" spans="9:9">
      <c r="I333903" s="101"/>
    </row>
    <row r="333904" spans="9:9">
      <c r="I333904" s="101"/>
    </row>
    <row r="333905" spans="9:9">
      <c r="I333905" s="101"/>
    </row>
    <row r="333906" spans="9:9">
      <c r="I333906" s="101"/>
    </row>
    <row r="333912" spans="9:9">
      <c r="I333912" s="101"/>
    </row>
    <row r="333917" spans="9:9">
      <c r="I333917" s="101"/>
    </row>
    <row r="333918" spans="9:9">
      <c r="I333918" s="101"/>
    </row>
    <row r="333919" spans="9:9">
      <c r="I333919" s="101"/>
    </row>
    <row r="333920" spans="9:9">
      <c r="I333920" s="101"/>
    </row>
    <row r="333926" spans="9:9">
      <c r="I333926" s="101"/>
    </row>
    <row r="333931" spans="9:9">
      <c r="I333931" s="101"/>
    </row>
    <row r="333932" spans="9:9">
      <c r="I333932" s="101"/>
    </row>
    <row r="333933" spans="9:9">
      <c r="I333933" s="101"/>
    </row>
    <row r="333934" spans="9:9">
      <c r="I333934" s="101"/>
    </row>
    <row r="333940" spans="9:9">
      <c r="I333940" s="101"/>
    </row>
    <row r="333945" spans="9:9">
      <c r="I333945" s="101"/>
    </row>
    <row r="333946" spans="9:9">
      <c r="I333946" s="101"/>
    </row>
    <row r="333947" spans="9:9">
      <c r="I333947" s="101"/>
    </row>
    <row r="333948" spans="9:9">
      <c r="I333948" s="101"/>
    </row>
    <row r="333954" spans="9:9">
      <c r="I333954" s="101"/>
    </row>
    <row r="333959" spans="9:9">
      <c r="I333959" s="101"/>
    </row>
    <row r="333960" spans="9:9">
      <c r="I333960" s="101"/>
    </row>
    <row r="333961" spans="9:9">
      <c r="I333961" s="101"/>
    </row>
    <row r="333962" spans="9:9">
      <c r="I333962" s="101"/>
    </row>
    <row r="333968" spans="9:9">
      <c r="I333968" s="101"/>
    </row>
    <row r="333973" spans="9:9">
      <c r="I333973" s="101"/>
    </row>
    <row r="333974" spans="9:9">
      <c r="I333974" s="101"/>
    </row>
    <row r="333975" spans="9:9">
      <c r="I333975" s="101"/>
    </row>
    <row r="333976" spans="9:9">
      <c r="I333976" s="101"/>
    </row>
    <row r="333982" spans="9:9">
      <c r="I333982" s="101"/>
    </row>
    <row r="333987" spans="9:9">
      <c r="I333987" s="101"/>
    </row>
    <row r="333988" spans="9:9">
      <c r="I333988" s="101"/>
    </row>
    <row r="333989" spans="9:9">
      <c r="I333989" s="101"/>
    </row>
    <row r="333990" spans="9:9">
      <c r="I333990" s="101"/>
    </row>
    <row r="333996" spans="9:9">
      <c r="I333996" s="101"/>
    </row>
    <row r="334001" spans="9:9">
      <c r="I334001" s="101"/>
    </row>
    <row r="334002" spans="9:9">
      <c r="I334002" s="101"/>
    </row>
    <row r="334003" spans="9:9">
      <c r="I334003" s="101"/>
    </row>
    <row r="334004" spans="9:9">
      <c r="I334004" s="101"/>
    </row>
    <row r="334010" spans="9:9">
      <c r="I334010" s="101"/>
    </row>
    <row r="334015" spans="9:9">
      <c r="I334015" s="101"/>
    </row>
    <row r="334016" spans="9:9">
      <c r="I334016" s="101"/>
    </row>
    <row r="334017" spans="9:9">
      <c r="I334017" s="101"/>
    </row>
    <row r="334018" spans="9:9">
      <c r="I334018" s="101"/>
    </row>
    <row r="334024" spans="9:9">
      <c r="I334024" s="101"/>
    </row>
    <row r="334029" spans="9:9">
      <c r="I334029" s="101"/>
    </row>
    <row r="334030" spans="9:9">
      <c r="I334030" s="101"/>
    </row>
    <row r="334031" spans="9:9">
      <c r="I334031" s="101"/>
    </row>
    <row r="334032" spans="9:9">
      <c r="I334032" s="101"/>
    </row>
    <row r="334038" spans="9:9">
      <c r="I334038" s="101"/>
    </row>
    <row r="334043" spans="9:9">
      <c r="I334043" s="101"/>
    </row>
    <row r="334044" spans="9:9">
      <c r="I334044" s="101"/>
    </row>
    <row r="334045" spans="9:9">
      <c r="I334045" s="101"/>
    </row>
    <row r="334046" spans="9:9">
      <c r="I334046" s="101"/>
    </row>
    <row r="334052" spans="9:9">
      <c r="I334052" s="101"/>
    </row>
    <row r="334057" spans="9:9">
      <c r="I334057" s="101"/>
    </row>
    <row r="334058" spans="9:9">
      <c r="I334058" s="101"/>
    </row>
    <row r="334059" spans="9:9">
      <c r="I334059" s="101"/>
    </row>
    <row r="334060" spans="9:9">
      <c r="I334060" s="101"/>
    </row>
    <row r="334066" spans="9:9">
      <c r="I334066" s="101"/>
    </row>
    <row r="334071" spans="9:9">
      <c r="I334071" s="101"/>
    </row>
    <row r="334072" spans="9:9">
      <c r="I334072" s="101"/>
    </row>
    <row r="334073" spans="9:9">
      <c r="I334073" s="101"/>
    </row>
    <row r="334074" spans="9:9">
      <c r="I334074" s="101"/>
    </row>
    <row r="334080" spans="9:9">
      <c r="I334080" s="101"/>
    </row>
    <row r="334085" spans="9:9">
      <c r="I334085" s="101"/>
    </row>
    <row r="334086" spans="9:9">
      <c r="I334086" s="101"/>
    </row>
    <row r="334087" spans="9:9">
      <c r="I334087" s="101"/>
    </row>
    <row r="334088" spans="9:9">
      <c r="I334088" s="101"/>
    </row>
    <row r="334094" spans="9:9">
      <c r="I334094" s="101"/>
    </row>
    <row r="334099" spans="9:9">
      <c r="I334099" s="101"/>
    </row>
    <row r="334100" spans="9:9">
      <c r="I334100" s="101"/>
    </row>
    <row r="334101" spans="9:9">
      <c r="I334101" s="101"/>
    </row>
    <row r="334102" spans="9:9">
      <c r="I334102" s="101"/>
    </row>
    <row r="334108" spans="9:9">
      <c r="I334108" s="101"/>
    </row>
    <row r="334113" spans="9:9">
      <c r="I334113" s="101"/>
    </row>
    <row r="334114" spans="9:9">
      <c r="I334114" s="101"/>
    </row>
    <row r="334115" spans="9:9">
      <c r="I334115" s="101"/>
    </row>
    <row r="334116" spans="9:9">
      <c r="I334116" s="101"/>
    </row>
    <row r="334122" spans="9:9">
      <c r="I334122" s="101"/>
    </row>
    <row r="334127" spans="9:9">
      <c r="I334127" s="101"/>
    </row>
    <row r="334128" spans="9:9">
      <c r="I334128" s="101"/>
    </row>
    <row r="334129" spans="9:9">
      <c r="I334129" s="101"/>
    </row>
    <row r="334130" spans="9:9">
      <c r="I334130" s="101"/>
    </row>
    <row r="334136" spans="9:9">
      <c r="I334136" s="101"/>
    </row>
    <row r="334141" spans="9:9">
      <c r="I334141" s="101"/>
    </row>
    <row r="334142" spans="9:9">
      <c r="I334142" s="101"/>
    </row>
    <row r="334143" spans="9:9">
      <c r="I334143" s="101"/>
    </row>
    <row r="334144" spans="9:9">
      <c r="I334144" s="101"/>
    </row>
    <row r="334150" spans="9:9">
      <c r="I334150" s="101"/>
    </row>
    <row r="334155" spans="9:9">
      <c r="I334155" s="101"/>
    </row>
    <row r="334156" spans="9:9">
      <c r="I334156" s="101"/>
    </row>
    <row r="334157" spans="9:9">
      <c r="I334157" s="101"/>
    </row>
    <row r="334158" spans="9:9">
      <c r="I334158" s="101"/>
    </row>
    <row r="334164" spans="9:9">
      <c r="I334164" s="101"/>
    </row>
    <row r="334169" spans="9:9">
      <c r="I334169" s="101"/>
    </row>
    <row r="334170" spans="9:9">
      <c r="I334170" s="101"/>
    </row>
    <row r="334171" spans="9:9">
      <c r="I334171" s="101"/>
    </row>
    <row r="334172" spans="9:9">
      <c r="I334172" s="101"/>
    </row>
    <row r="334178" spans="9:9">
      <c r="I334178" s="101"/>
    </row>
    <row r="334183" spans="9:9">
      <c r="I334183" s="101"/>
    </row>
    <row r="334184" spans="9:9">
      <c r="I334184" s="101"/>
    </row>
    <row r="334185" spans="9:9">
      <c r="I334185" s="101"/>
    </row>
    <row r="334186" spans="9:9">
      <c r="I334186" s="101"/>
    </row>
    <row r="334192" spans="9:9">
      <c r="I334192" s="101"/>
    </row>
    <row r="334197" spans="9:9">
      <c r="I334197" s="101"/>
    </row>
    <row r="334198" spans="9:9">
      <c r="I334198" s="101"/>
    </row>
    <row r="334199" spans="9:9">
      <c r="I334199" s="101"/>
    </row>
    <row r="334200" spans="9:9">
      <c r="I334200" s="101"/>
    </row>
    <row r="334206" spans="9:9">
      <c r="I334206" s="101"/>
    </row>
    <row r="334211" spans="9:9">
      <c r="I334211" s="101"/>
    </row>
    <row r="334212" spans="9:9">
      <c r="I334212" s="101"/>
    </row>
    <row r="334213" spans="9:9">
      <c r="I334213" s="101"/>
    </row>
    <row r="334214" spans="9:9">
      <c r="I334214" s="101"/>
    </row>
    <row r="334220" spans="9:9">
      <c r="I334220" s="101"/>
    </row>
    <row r="334225" spans="9:9">
      <c r="I334225" s="101"/>
    </row>
    <row r="334226" spans="9:9">
      <c r="I334226" s="101"/>
    </row>
    <row r="334227" spans="9:9">
      <c r="I334227" s="101"/>
    </row>
    <row r="334228" spans="9:9">
      <c r="I334228" s="101"/>
    </row>
    <row r="334234" spans="9:9">
      <c r="I334234" s="101"/>
    </row>
    <row r="334239" spans="9:9">
      <c r="I334239" s="101"/>
    </row>
    <row r="334240" spans="9:9">
      <c r="I334240" s="101"/>
    </row>
    <row r="334241" spans="9:9">
      <c r="I334241" s="101"/>
    </row>
    <row r="334242" spans="9:9">
      <c r="I334242" s="101"/>
    </row>
    <row r="334248" spans="9:9">
      <c r="I334248" s="101"/>
    </row>
    <row r="334253" spans="9:9">
      <c r="I334253" s="101"/>
    </row>
    <row r="334254" spans="9:9">
      <c r="I334254" s="101"/>
    </row>
    <row r="334255" spans="9:9">
      <c r="I334255" s="101"/>
    </row>
    <row r="334256" spans="9:9">
      <c r="I334256" s="101"/>
    </row>
    <row r="334262" spans="9:9">
      <c r="I334262" s="101"/>
    </row>
    <row r="334267" spans="9:9">
      <c r="I334267" s="101"/>
    </row>
    <row r="334268" spans="9:9">
      <c r="I334268" s="101"/>
    </row>
    <row r="334269" spans="9:9">
      <c r="I334269" s="101"/>
    </row>
    <row r="334270" spans="9:9">
      <c r="I334270" s="101"/>
    </row>
    <row r="334276" spans="9:9">
      <c r="I334276" s="101"/>
    </row>
    <row r="334281" spans="9:9">
      <c r="I334281" s="101"/>
    </row>
    <row r="334282" spans="9:9">
      <c r="I334282" s="101"/>
    </row>
    <row r="334283" spans="9:9">
      <c r="I334283" s="101"/>
    </row>
    <row r="334284" spans="9:9">
      <c r="I334284" s="101"/>
    </row>
    <row r="334290" spans="9:9">
      <c r="I334290" s="101"/>
    </row>
    <row r="334295" spans="9:9">
      <c r="I334295" s="101"/>
    </row>
    <row r="334296" spans="9:9">
      <c r="I334296" s="101"/>
    </row>
    <row r="334297" spans="9:9">
      <c r="I334297" s="101"/>
    </row>
    <row r="334298" spans="9:9">
      <c r="I334298" s="101"/>
    </row>
    <row r="334304" spans="9:9">
      <c r="I334304" s="101"/>
    </row>
    <row r="334309" spans="9:9">
      <c r="I334309" s="101"/>
    </row>
    <row r="334310" spans="9:9">
      <c r="I334310" s="101"/>
    </row>
    <row r="334311" spans="9:9">
      <c r="I334311" s="101"/>
    </row>
    <row r="334312" spans="9:9">
      <c r="I334312" s="101"/>
    </row>
    <row r="334318" spans="9:9">
      <c r="I334318" s="101"/>
    </row>
    <row r="334323" spans="9:9">
      <c r="I334323" s="101"/>
    </row>
    <row r="334324" spans="9:9">
      <c r="I334324" s="101"/>
    </row>
    <row r="334325" spans="9:9">
      <c r="I334325" s="101"/>
    </row>
    <row r="334326" spans="9:9">
      <c r="I334326" s="101"/>
    </row>
    <row r="334332" spans="9:9">
      <c r="I334332" s="101"/>
    </row>
    <row r="334337" spans="9:9">
      <c r="I334337" s="101"/>
    </row>
    <row r="334338" spans="9:9">
      <c r="I334338" s="101"/>
    </row>
    <row r="334339" spans="9:9">
      <c r="I334339" s="101"/>
    </row>
    <row r="334340" spans="9:9">
      <c r="I334340" s="101"/>
    </row>
    <row r="334346" spans="9:9">
      <c r="I334346" s="101"/>
    </row>
    <row r="334351" spans="9:9">
      <c r="I334351" s="101"/>
    </row>
    <row r="334352" spans="9:9">
      <c r="I334352" s="101"/>
    </row>
    <row r="334353" spans="9:9">
      <c r="I334353" s="101"/>
    </row>
    <row r="334354" spans="9:9">
      <c r="I334354" s="101"/>
    </row>
    <row r="334360" spans="9:9">
      <c r="I334360" s="101"/>
    </row>
    <row r="334365" spans="9:9">
      <c r="I334365" s="101"/>
    </row>
    <row r="334366" spans="9:9">
      <c r="I334366" s="101"/>
    </row>
    <row r="334367" spans="9:9">
      <c r="I334367" s="101"/>
    </row>
    <row r="334368" spans="9:9">
      <c r="I334368" s="101"/>
    </row>
    <row r="334374" spans="9:9">
      <c r="I334374" s="101"/>
    </row>
    <row r="334379" spans="9:9">
      <c r="I334379" s="101"/>
    </row>
    <row r="334380" spans="9:9">
      <c r="I334380" s="101"/>
    </row>
    <row r="334381" spans="9:9">
      <c r="I334381" s="101"/>
    </row>
    <row r="334382" spans="9:9">
      <c r="I334382" s="101"/>
    </row>
    <row r="334388" spans="9:9">
      <c r="I334388" s="101"/>
    </row>
    <row r="334393" spans="9:9">
      <c r="I334393" s="101"/>
    </row>
    <row r="334394" spans="9:9">
      <c r="I334394" s="101"/>
    </row>
    <row r="334395" spans="9:9">
      <c r="I334395" s="101"/>
    </row>
    <row r="334396" spans="9:9">
      <c r="I334396" s="101"/>
    </row>
    <row r="334402" spans="9:9">
      <c r="I334402" s="101"/>
    </row>
    <row r="334407" spans="9:9">
      <c r="I334407" s="101"/>
    </row>
    <row r="334408" spans="9:9">
      <c r="I334408" s="101"/>
    </row>
    <row r="334409" spans="9:9">
      <c r="I334409" s="101"/>
    </row>
    <row r="334410" spans="9:9">
      <c r="I334410" s="101"/>
    </row>
    <row r="334416" spans="9:9">
      <c r="I334416" s="101"/>
    </row>
    <row r="334421" spans="9:9">
      <c r="I334421" s="101"/>
    </row>
    <row r="334422" spans="9:9">
      <c r="I334422" s="101"/>
    </row>
    <row r="334423" spans="9:9">
      <c r="I334423" s="101"/>
    </row>
    <row r="334424" spans="9:9">
      <c r="I334424" s="101"/>
    </row>
    <row r="334430" spans="9:9">
      <c r="I334430" s="101"/>
    </row>
    <row r="334435" spans="9:9">
      <c r="I334435" s="101"/>
    </row>
    <row r="334436" spans="9:9">
      <c r="I334436" s="101"/>
    </row>
    <row r="334437" spans="9:9">
      <c r="I334437" s="101"/>
    </row>
    <row r="334438" spans="9:9">
      <c r="I334438" s="101"/>
    </row>
    <row r="334444" spans="9:9">
      <c r="I334444" s="101"/>
    </row>
    <row r="334449" spans="9:9">
      <c r="I334449" s="101"/>
    </row>
    <row r="334450" spans="9:9">
      <c r="I334450" s="101"/>
    </row>
    <row r="334451" spans="9:9">
      <c r="I334451" s="101"/>
    </row>
    <row r="334452" spans="9:9">
      <c r="I334452" s="101"/>
    </row>
    <row r="334458" spans="9:9">
      <c r="I334458" s="101"/>
    </row>
    <row r="334463" spans="9:9">
      <c r="I334463" s="101"/>
    </row>
    <row r="334464" spans="9:9">
      <c r="I334464" s="101"/>
    </row>
    <row r="334465" spans="9:9">
      <c r="I334465" s="101"/>
    </row>
    <row r="334466" spans="9:9">
      <c r="I334466" s="101"/>
    </row>
    <row r="334472" spans="9:9">
      <c r="I334472" s="101"/>
    </row>
    <row r="334477" spans="9:9">
      <c r="I334477" s="101"/>
    </row>
    <row r="334478" spans="9:9">
      <c r="I334478" s="101"/>
    </row>
    <row r="334479" spans="9:9">
      <c r="I334479" s="101"/>
    </row>
    <row r="334480" spans="9:9">
      <c r="I334480" s="101"/>
    </row>
    <row r="334486" spans="9:9">
      <c r="I334486" s="101"/>
    </row>
    <row r="334491" spans="9:9">
      <c r="I334491" s="101"/>
    </row>
    <row r="334492" spans="9:9">
      <c r="I334492" s="101"/>
    </row>
    <row r="334493" spans="9:9">
      <c r="I334493" s="101"/>
    </row>
    <row r="334494" spans="9:9">
      <c r="I334494" s="101"/>
    </row>
    <row r="334500" spans="9:9">
      <c r="I334500" s="101"/>
    </row>
    <row r="334505" spans="9:9">
      <c r="I334505" s="101"/>
    </row>
    <row r="334506" spans="9:9">
      <c r="I334506" s="101"/>
    </row>
    <row r="334507" spans="9:9">
      <c r="I334507" s="101"/>
    </row>
    <row r="334508" spans="9:9">
      <c r="I334508" s="101"/>
    </row>
    <row r="334514" spans="9:9">
      <c r="I334514" s="101"/>
    </row>
    <row r="334519" spans="9:9">
      <c r="I334519" s="101"/>
    </row>
    <row r="334520" spans="9:9">
      <c r="I334520" s="101"/>
    </row>
    <row r="334521" spans="9:9">
      <c r="I334521" s="101"/>
    </row>
    <row r="334522" spans="9:9">
      <c r="I334522" s="101"/>
    </row>
    <row r="334528" spans="9:9">
      <c r="I334528" s="101"/>
    </row>
    <row r="334533" spans="9:9">
      <c r="I334533" s="101"/>
    </row>
    <row r="334534" spans="9:9">
      <c r="I334534" s="101"/>
    </row>
    <row r="334535" spans="9:9">
      <c r="I334535" s="101"/>
    </row>
    <row r="334536" spans="9:9">
      <c r="I334536" s="101"/>
    </row>
    <row r="334542" spans="9:9">
      <c r="I334542" s="101"/>
    </row>
    <row r="334547" spans="9:9">
      <c r="I334547" s="101"/>
    </row>
    <row r="334548" spans="9:9">
      <c r="I334548" s="101"/>
    </row>
    <row r="334549" spans="9:9">
      <c r="I334549" s="101"/>
    </row>
    <row r="334550" spans="9:9">
      <c r="I334550" s="101"/>
    </row>
    <row r="334556" spans="9:9">
      <c r="I334556" s="101"/>
    </row>
    <row r="334561" spans="9:9">
      <c r="I334561" s="101"/>
    </row>
    <row r="334562" spans="9:9">
      <c r="I334562" s="101"/>
    </row>
    <row r="334563" spans="9:9">
      <c r="I334563" s="101"/>
    </row>
    <row r="334564" spans="9:9">
      <c r="I334564" s="101"/>
    </row>
    <row r="334570" spans="9:9">
      <c r="I334570" s="101"/>
    </row>
    <row r="334575" spans="9:9">
      <c r="I334575" s="101"/>
    </row>
    <row r="334576" spans="9:9">
      <c r="I334576" s="101"/>
    </row>
    <row r="334577" spans="9:9">
      <c r="I334577" s="101"/>
    </row>
    <row r="334578" spans="9:9">
      <c r="I334578" s="101"/>
    </row>
    <row r="334584" spans="9:9">
      <c r="I334584" s="101"/>
    </row>
    <row r="334589" spans="9:9">
      <c r="I334589" s="101"/>
    </row>
    <row r="334590" spans="9:9">
      <c r="I334590" s="101"/>
    </row>
    <row r="334591" spans="9:9">
      <c r="I334591" s="101"/>
    </row>
    <row r="334592" spans="9:9">
      <c r="I334592" s="101"/>
    </row>
    <row r="334598" spans="9:9">
      <c r="I334598" s="101"/>
    </row>
    <row r="334603" spans="9:9">
      <c r="I334603" s="101"/>
    </row>
    <row r="334604" spans="9:9">
      <c r="I334604" s="101"/>
    </row>
    <row r="334605" spans="9:9">
      <c r="I334605" s="101"/>
    </row>
    <row r="334606" spans="9:9">
      <c r="I334606" s="101"/>
    </row>
    <row r="334612" spans="9:9">
      <c r="I334612" s="101"/>
    </row>
    <row r="334617" spans="9:9">
      <c r="I334617" s="101"/>
    </row>
    <row r="334618" spans="9:9">
      <c r="I334618" s="101"/>
    </row>
    <row r="334619" spans="9:9">
      <c r="I334619" s="101"/>
    </row>
    <row r="334620" spans="9:9">
      <c r="I334620" s="101"/>
    </row>
    <row r="334626" spans="9:9">
      <c r="I334626" s="101"/>
    </row>
    <row r="334631" spans="9:9">
      <c r="I334631" s="101"/>
    </row>
    <row r="334632" spans="9:9">
      <c r="I334632" s="101"/>
    </row>
    <row r="334633" spans="9:9">
      <c r="I334633" s="101"/>
    </row>
    <row r="334634" spans="9:9">
      <c r="I334634" s="101"/>
    </row>
    <row r="334640" spans="9:9">
      <c r="I334640" s="101"/>
    </row>
    <row r="334645" spans="9:9">
      <c r="I334645" s="101"/>
    </row>
    <row r="334646" spans="9:9">
      <c r="I334646" s="101"/>
    </row>
    <row r="334647" spans="9:9">
      <c r="I334647" s="101"/>
    </row>
    <row r="334648" spans="9:9">
      <c r="I334648" s="101"/>
    </row>
    <row r="334654" spans="9:9">
      <c r="I334654" s="101"/>
    </row>
    <row r="334659" spans="9:9">
      <c r="I334659" s="101"/>
    </row>
    <row r="334660" spans="9:9">
      <c r="I334660" s="101"/>
    </row>
    <row r="334661" spans="9:9">
      <c r="I334661" s="101"/>
    </row>
    <row r="334662" spans="9:9">
      <c r="I334662" s="101"/>
    </row>
    <row r="334668" spans="9:9">
      <c r="I334668" s="101"/>
    </row>
    <row r="334673" spans="9:9">
      <c r="I334673" s="101"/>
    </row>
    <row r="334674" spans="9:9">
      <c r="I334674" s="101"/>
    </row>
    <row r="334675" spans="9:9">
      <c r="I334675" s="101"/>
    </row>
    <row r="334676" spans="9:9">
      <c r="I334676" s="101"/>
    </row>
    <row r="334682" spans="9:9">
      <c r="I334682" s="101"/>
    </row>
    <row r="334687" spans="9:9">
      <c r="I334687" s="101"/>
    </row>
    <row r="334688" spans="9:9">
      <c r="I334688" s="101"/>
    </row>
    <row r="334689" spans="9:9">
      <c r="I334689" s="101"/>
    </row>
    <row r="334690" spans="9:9">
      <c r="I334690" s="101"/>
    </row>
    <row r="334696" spans="9:9">
      <c r="I334696" s="101"/>
    </row>
    <row r="334701" spans="9:9">
      <c r="I334701" s="101"/>
    </row>
    <row r="334702" spans="9:9">
      <c r="I334702" s="101"/>
    </row>
    <row r="334703" spans="9:9">
      <c r="I334703" s="101"/>
    </row>
    <row r="334704" spans="9:9">
      <c r="I334704" s="101"/>
    </row>
    <row r="334710" spans="9:9">
      <c r="I334710" s="101"/>
    </row>
    <row r="334715" spans="9:9">
      <c r="I334715" s="101"/>
    </row>
    <row r="334716" spans="9:9">
      <c r="I334716" s="101"/>
    </row>
    <row r="334717" spans="9:9">
      <c r="I334717" s="101"/>
    </row>
    <row r="334718" spans="9:9">
      <c r="I334718" s="101"/>
    </row>
    <row r="334724" spans="9:9">
      <c r="I334724" s="101"/>
    </row>
    <row r="334729" spans="9:9">
      <c r="I334729" s="101"/>
    </row>
    <row r="334730" spans="9:9">
      <c r="I334730" s="101"/>
    </row>
    <row r="334731" spans="9:9">
      <c r="I334731" s="101"/>
    </row>
    <row r="334732" spans="9:9">
      <c r="I334732" s="101"/>
    </row>
    <row r="334738" spans="9:9">
      <c r="I334738" s="101"/>
    </row>
    <row r="334743" spans="9:9">
      <c r="I334743" s="101"/>
    </row>
    <row r="334744" spans="9:9">
      <c r="I334744" s="101"/>
    </row>
    <row r="334745" spans="9:9">
      <c r="I334745" s="101"/>
    </row>
    <row r="334746" spans="9:9">
      <c r="I334746" s="101"/>
    </row>
    <row r="334752" spans="9:9">
      <c r="I334752" s="101"/>
    </row>
    <row r="334757" spans="9:9">
      <c r="I334757" s="101"/>
    </row>
    <row r="334758" spans="9:9">
      <c r="I334758" s="101"/>
    </row>
    <row r="334759" spans="9:9">
      <c r="I334759" s="101"/>
    </row>
    <row r="334760" spans="9:9">
      <c r="I334760" s="101"/>
    </row>
    <row r="334766" spans="9:9">
      <c r="I334766" s="101"/>
    </row>
    <row r="334771" spans="9:9">
      <c r="I334771" s="101"/>
    </row>
    <row r="334772" spans="9:9">
      <c r="I334772" s="101"/>
    </row>
    <row r="334773" spans="9:9">
      <c r="I334773" s="101"/>
    </row>
    <row r="334774" spans="9:9">
      <c r="I334774" s="101"/>
    </row>
    <row r="334780" spans="9:9">
      <c r="I334780" s="101"/>
    </row>
    <row r="334785" spans="9:9">
      <c r="I334785" s="101"/>
    </row>
    <row r="334786" spans="9:9">
      <c r="I334786" s="101"/>
    </row>
    <row r="334787" spans="9:9">
      <c r="I334787" s="101"/>
    </row>
    <row r="334788" spans="9:9">
      <c r="I334788" s="101"/>
    </row>
    <row r="334794" spans="9:9">
      <c r="I334794" s="101"/>
    </row>
    <row r="334799" spans="9:9">
      <c r="I334799" s="101"/>
    </row>
    <row r="334800" spans="9:9">
      <c r="I334800" s="101"/>
    </row>
    <row r="334801" spans="9:9">
      <c r="I334801" s="101"/>
    </row>
    <row r="334802" spans="9:9">
      <c r="I334802" s="101"/>
    </row>
    <row r="334808" spans="9:9">
      <c r="I334808" s="101"/>
    </row>
    <row r="334813" spans="9:9">
      <c r="I334813" s="101"/>
    </row>
    <row r="334814" spans="9:9">
      <c r="I334814" s="101"/>
    </row>
    <row r="334815" spans="9:9">
      <c r="I334815" s="101"/>
    </row>
    <row r="334816" spans="9:9">
      <c r="I334816" s="101"/>
    </row>
    <row r="334822" spans="9:9">
      <c r="I334822" s="101"/>
    </row>
    <row r="334827" spans="9:9">
      <c r="I334827" s="101"/>
    </row>
    <row r="334828" spans="9:9">
      <c r="I334828" s="101"/>
    </row>
    <row r="334829" spans="9:9">
      <c r="I334829" s="101"/>
    </row>
    <row r="334830" spans="9:9">
      <c r="I334830" s="101"/>
    </row>
    <row r="334836" spans="9:9">
      <c r="I334836" s="101"/>
    </row>
    <row r="334841" spans="9:9">
      <c r="I334841" s="101"/>
    </row>
    <row r="334842" spans="9:9">
      <c r="I334842" s="101"/>
    </row>
    <row r="334843" spans="9:9">
      <c r="I334843" s="101"/>
    </row>
    <row r="334844" spans="9:9">
      <c r="I334844" s="101"/>
    </row>
    <row r="334850" spans="9:9">
      <c r="I334850" s="101"/>
    </row>
    <row r="334855" spans="9:9">
      <c r="I334855" s="101"/>
    </row>
    <row r="334856" spans="9:9">
      <c r="I334856" s="101"/>
    </row>
    <row r="334857" spans="9:9">
      <c r="I334857" s="101"/>
    </row>
    <row r="334858" spans="9:9">
      <c r="I334858" s="101"/>
    </row>
    <row r="334864" spans="9:9">
      <c r="I334864" s="101"/>
    </row>
    <row r="334869" spans="9:9">
      <c r="I334869" s="101"/>
    </row>
    <row r="334870" spans="9:9">
      <c r="I334870" s="101"/>
    </row>
    <row r="334871" spans="9:9">
      <c r="I334871" s="101"/>
    </row>
    <row r="334872" spans="9:9">
      <c r="I334872" s="101"/>
    </row>
    <row r="334878" spans="9:9">
      <c r="I334878" s="101"/>
    </row>
    <row r="334883" spans="9:9">
      <c r="I334883" s="101"/>
    </row>
    <row r="334884" spans="9:9">
      <c r="I334884" s="101"/>
    </row>
    <row r="334885" spans="9:9">
      <c r="I334885" s="101"/>
    </row>
    <row r="334886" spans="9:9">
      <c r="I334886" s="101"/>
    </row>
    <row r="334892" spans="9:9">
      <c r="I334892" s="101"/>
    </row>
    <row r="334897" spans="9:9">
      <c r="I334897" s="101"/>
    </row>
    <row r="334898" spans="9:9">
      <c r="I334898" s="101"/>
    </row>
    <row r="334899" spans="9:9">
      <c r="I334899" s="101"/>
    </row>
    <row r="334900" spans="9:9">
      <c r="I334900" s="101"/>
    </row>
    <row r="334906" spans="9:9">
      <c r="I334906" s="101"/>
    </row>
    <row r="334911" spans="9:9">
      <c r="I334911" s="101"/>
    </row>
    <row r="334912" spans="9:9">
      <c r="I334912" s="101"/>
    </row>
    <row r="334913" spans="9:9">
      <c r="I334913" s="101"/>
    </row>
    <row r="334914" spans="9:9">
      <c r="I334914" s="101"/>
    </row>
    <row r="334920" spans="9:9">
      <c r="I334920" s="101"/>
    </row>
    <row r="334925" spans="9:9">
      <c r="I334925" s="101"/>
    </row>
    <row r="334926" spans="9:9">
      <c r="I334926" s="101"/>
    </row>
    <row r="334927" spans="9:9">
      <c r="I334927" s="101"/>
    </row>
    <row r="334928" spans="9:9">
      <c r="I334928" s="101"/>
    </row>
    <row r="334934" spans="9:9">
      <c r="I334934" s="101"/>
    </row>
    <row r="334939" spans="9:9">
      <c r="I334939" s="101"/>
    </row>
    <row r="334940" spans="9:9">
      <c r="I334940" s="101"/>
    </row>
    <row r="334941" spans="9:9">
      <c r="I334941" s="101"/>
    </row>
    <row r="334942" spans="9:9">
      <c r="I334942" s="101"/>
    </row>
    <row r="334948" spans="9:9">
      <c r="I334948" s="101"/>
    </row>
    <row r="334953" spans="9:9">
      <c r="I334953" s="101"/>
    </row>
    <row r="334954" spans="9:9">
      <c r="I334954" s="101"/>
    </row>
    <row r="334955" spans="9:9">
      <c r="I334955" s="101"/>
    </row>
    <row r="334956" spans="9:9">
      <c r="I334956" s="101"/>
    </row>
    <row r="334962" spans="9:9">
      <c r="I334962" s="101"/>
    </row>
    <row r="334967" spans="9:9">
      <c r="I334967" s="101"/>
    </row>
    <row r="334968" spans="9:9">
      <c r="I334968" s="101"/>
    </row>
    <row r="334969" spans="9:9">
      <c r="I334969" s="101"/>
    </row>
    <row r="334970" spans="9:9">
      <c r="I334970" s="101"/>
    </row>
    <row r="334976" spans="9:9">
      <c r="I334976" s="101"/>
    </row>
    <row r="334981" spans="9:9">
      <c r="I334981" s="101"/>
    </row>
    <row r="334982" spans="9:9">
      <c r="I334982" s="101"/>
    </row>
    <row r="334983" spans="9:9">
      <c r="I334983" s="101"/>
    </row>
    <row r="334984" spans="9:9">
      <c r="I334984" s="101"/>
    </row>
    <row r="334990" spans="9:9">
      <c r="I334990" s="101"/>
    </row>
    <row r="334995" spans="9:9">
      <c r="I334995" s="101"/>
    </row>
    <row r="334996" spans="9:9">
      <c r="I334996" s="101"/>
    </row>
    <row r="334997" spans="9:9">
      <c r="I334997" s="101"/>
    </row>
    <row r="334998" spans="9:9">
      <c r="I334998" s="101"/>
    </row>
    <row r="335004" spans="9:9">
      <c r="I335004" s="101"/>
    </row>
    <row r="335009" spans="9:9">
      <c r="I335009" s="101"/>
    </row>
    <row r="335010" spans="9:9">
      <c r="I335010" s="101"/>
    </row>
    <row r="335011" spans="9:9">
      <c r="I335011" s="101"/>
    </row>
    <row r="335012" spans="9:9">
      <c r="I335012" s="101"/>
    </row>
    <row r="335018" spans="9:9">
      <c r="I335018" s="101"/>
    </row>
    <row r="335023" spans="9:9">
      <c r="I335023" s="101"/>
    </row>
    <row r="335024" spans="9:9">
      <c r="I335024" s="101"/>
    </row>
    <row r="335025" spans="9:9">
      <c r="I335025" s="101"/>
    </row>
    <row r="335026" spans="9:9">
      <c r="I335026" s="101"/>
    </row>
    <row r="335032" spans="9:9">
      <c r="I335032" s="101"/>
    </row>
    <row r="335037" spans="9:9">
      <c r="I335037" s="101"/>
    </row>
    <row r="335038" spans="9:9">
      <c r="I335038" s="101"/>
    </row>
    <row r="335039" spans="9:9">
      <c r="I335039" s="101"/>
    </row>
    <row r="335040" spans="9:9">
      <c r="I335040" s="101"/>
    </row>
    <row r="335046" spans="9:9">
      <c r="I335046" s="101"/>
    </row>
    <row r="335051" spans="9:9">
      <c r="I335051" s="101"/>
    </row>
    <row r="335052" spans="9:9">
      <c r="I335052" s="101"/>
    </row>
    <row r="335053" spans="9:9">
      <c r="I335053" s="101"/>
    </row>
    <row r="335054" spans="9:9">
      <c r="I335054" s="101"/>
    </row>
    <row r="335060" spans="9:9">
      <c r="I335060" s="101"/>
    </row>
    <row r="335065" spans="9:9">
      <c r="I335065" s="101"/>
    </row>
    <row r="335066" spans="9:9">
      <c r="I335066" s="101"/>
    </row>
    <row r="335067" spans="9:9">
      <c r="I335067" s="101"/>
    </row>
    <row r="335068" spans="9:9">
      <c r="I335068" s="101"/>
    </row>
    <row r="335074" spans="9:9">
      <c r="I335074" s="101"/>
    </row>
    <row r="335079" spans="9:9">
      <c r="I335079" s="101"/>
    </row>
    <row r="335080" spans="9:9">
      <c r="I335080" s="101"/>
    </row>
    <row r="335081" spans="9:9">
      <c r="I335081" s="101"/>
    </row>
    <row r="335082" spans="9:9">
      <c r="I335082" s="101"/>
    </row>
    <row r="335088" spans="9:9">
      <c r="I335088" s="101"/>
    </row>
    <row r="335093" spans="9:9">
      <c r="I335093" s="101"/>
    </row>
    <row r="335094" spans="9:9">
      <c r="I335094" s="101"/>
    </row>
    <row r="335095" spans="9:9">
      <c r="I335095" s="101"/>
    </row>
    <row r="335096" spans="9:9">
      <c r="I335096" s="101"/>
    </row>
    <row r="335102" spans="9:9">
      <c r="I335102" s="101"/>
    </row>
    <row r="335107" spans="9:9">
      <c r="I335107" s="101"/>
    </row>
    <row r="335108" spans="9:9">
      <c r="I335108" s="101"/>
    </row>
    <row r="335109" spans="9:9">
      <c r="I335109" s="101"/>
    </row>
    <row r="335110" spans="9:9">
      <c r="I335110" s="101"/>
    </row>
    <row r="335116" spans="9:9">
      <c r="I335116" s="101"/>
    </row>
    <row r="335121" spans="9:9">
      <c r="I335121" s="101"/>
    </row>
    <row r="335122" spans="9:9">
      <c r="I335122" s="101"/>
    </row>
    <row r="335123" spans="9:9">
      <c r="I335123" s="101"/>
    </row>
    <row r="335124" spans="9:9">
      <c r="I335124" s="101"/>
    </row>
    <row r="335130" spans="9:9">
      <c r="I335130" s="101"/>
    </row>
    <row r="335135" spans="9:9">
      <c r="I335135" s="101"/>
    </row>
    <row r="335136" spans="9:9">
      <c r="I335136" s="101"/>
    </row>
    <row r="335137" spans="9:9">
      <c r="I335137" s="101"/>
    </row>
    <row r="335138" spans="9:9">
      <c r="I335138" s="101"/>
    </row>
    <row r="335144" spans="9:9">
      <c r="I335144" s="101"/>
    </row>
    <row r="335149" spans="9:9">
      <c r="I335149" s="101"/>
    </row>
    <row r="335150" spans="9:9">
      <c r="I335150" s="101"/>
    </row>
    <row r="335151" spans="9:9">
      <c r="I335151" s="101"/>
    </row>
    <row r="335152" spans="9:9">
      <c r="I335152" s="101"/>
    </row>
    <row r="335158" spans="9:9">
      <c r="I335158" s="101"/>
    </row>
    <row r="335163" spans="9:9">
      <c r="I335163" s="101"/>
    </row>
    <row r="335164" spans="9:9">
      <c r="I335164" s="101"/>
    </row>
    <row r="335165" spans="9:9">
      <c r="I335165" s="101"/>
    </row>
    <row r="335166" spans="9:9">
      <c r="I335166" s="101"/>
    </row>
    <row r="335172" spans="9:9">
      <c r="I335172" s="101"/>
    </row>
    <row r="335177" spans="9:9">
      <c r="I335177" s="101"/>
    </row>
    <row r="335178" spans="9:9">
      <c r="I335178" s="101"/>
    </row>
    <row r="335179" spans="9:9">
      <c r="I335179" s="101"/>
    </row>
    <row r="335180" spans="9:9">
      <c r="I335180" s="101"/>
    </row>
    <row r="335186" spans="9:9">
      <c r="I335186" s="101"/>
    </row>
    <row r="335191" spans="9:9">
      <c r="I335191" s="101"/>
    </row>
    <row r="335192" spans="9:9">
      <c r="I335192" s="101"/>
    </row>
    <row r="335193" spans="9:9">
      <c r="I335193" s="101"/>
    </row>
    <row r="335194" spans="9:9">
      <c r="I335194" s="101"/>
    </row>
    <row r="335200" spans="9:9">
      <c r="I335200" s="101"/>
    </row>
    <row r="335205" spans="9:9">
      <c r="I335205" s="101"/>
    </row>
    <row r="335206" spans="9:9">
      <c r="I335206" s="101"/>
    </row>
    <row r="335207" spans="9:9">
      <c r="I335207" s="101"/>
    </row>
    <row r="335208" spans="9:9">
      <c r="I335208" s="101"/>
    </row>
    <row r="335214" spans="9:9">
      <c r="I335214" s="101"/>
    </row>
    <row r="335219" spans="9:9">
      <c r="I335219" s="101"/>
    </row>
    <row r="335220" spans="9:9">
      <c r="I335220" s="101"/>
    </row>
    <row r="335221" spans="9:9">
      <c r="I335221" s="101"/>
    </row>
    <row r="335222" spans="9:9">
      <c r="I335222" s="101"/>
    </row>
    <row r="335228" spans="9:9">
      <c r="I335228" s="101"/>
    </row>
    <row r="335233" spans="9:9">
      <c r="I335233" s="101"/>
    </row>
    <row r="335234" spans="9:9">
      <c r="I335234" s="101"/>
    </row>
    <row r="335235" spans="9:9">
      <c r="I335235" s="101"/>
    </row>
    <row r="335236" spans="9:9">
      <c r="I335236" s="101"/>
    </row>
    <row r="335242" spans="9:9">
      <c r="I335242" s="101"/>
    </row>
    <row r="335247" spans="9:9">
      <c r="I335247" s="101"/>
    </row>
    <row r="335248" spans="9:9">
      <c r="I335248" s="101"/>
    </row>
    <row r="335249" spans="9:9">
      <c r="I335249" s="101"/>
    </row>
    <row r="335250" spans="9:9">
      <c r="I335250" s="101"/>
    </row>
    <row r="335256" spans="9:9">
      <c r="I335256" s="101"/>
    </row>
    <row r="335261" spans="9:9">
      <c r="I335261" s="101"/>
    </row>
    <row r="335262" spans="9:9">
      <c r="I335262" s="101"/>
    </row>
    <row r="335263" spans="9:9">
      <c r="I335263" s="101"/>
    </row>
    <row r="335264" spans="9:9">
      <c r="I335264" s="101"/>
    </row>
    <row r="335270" spans="9:9">
      <c r="I335270" s="101"/>
    </row>
    <row r="335275" spans="9:9">
      <c r="I335275" s="101"/>
    </row>
    <row r="335276" spans="9:9">
      <c r="I335276" s="101"/>
    </row>
    <row r="335277" spans="9:9">
      <c r="I335277" s="101"/>
    </row>
    <row r="335278" spans="9:9">
      <c r="I335278" s="101"/>
    </row>
    <row r="335284" spans="9:9">
      <c r="I335284" s="101"/>
    </row>
    <row r="335289" spans="9:9">
      <c r="I335289" s="101"/>
    </row>
    <row r="335290" spans="9:9">
      <c r="I335290" s="101"/>
    </row>
    <row r="335291" spans="9:9">
      <c r="I335291" s="101"/>
    </row>
    <row r="335292" spans="9:9">
      <c r="I335292" s="101"/>
    </row>
    <row r="335298" spans="9:9">
      <c r="I335298" s="101"/>
    </row>
    <row r="335303" spans="9:9">
      <c r="I335303" s="101"/>
    </row>
    <row r="335304" spans="9:9">
      <c r="I335304" s="101"/>
    </row>
    <row r="335305" spans="9:9">
      <c r="I335305" s="101"/>
    </row>
    <row r="335306" spans="9:9">
      <c r="I335306" s="101"/>
    </row>
    <row r="335312" spans="9:9">
      <c r="I335312" s="101"/>
    </row>
    <row r="335317" spans="9:9">
      <c r="I335317" s="101"/>
    </row>
    <row r="335318" spans="9:9">
      <c r="I335318" s="101"/>
    </row>
    <row r="335319" spans="9:9">
      <c r="I335319" s="101"/>
    </row>
    <row r="335320" spans="9:9">
      <c r="I335320" s="101"/>
    </row>
    <row r="335326" spans="9:9">
      <c r="I335326" s="101"/>
    </row>
    <row r="335331" spans="9:9">
      <c r="I335331" s="101"/>
    </row>
    <row r="335332" spans="9:9">
      <c r="I335332" s="101"/>
    </row>
    <row r="335333" spans="9:9">
      <c r="I335333" s="101"/>
    </row>
    <row r="335334" spans="9:9">
      <c r="I335334" s="101"/>
    </row>
    <row r="335340" spans="9:9">
      <c r="I335340" s="101"/>
    </row>
    <row r="335345" spans="9:9">
      <c r="I335345" s="101"/>
    </row>
    <row r="335346" spans="9:9">
      <c r="I335346" s="101"/>
    </row>
    <row r="335347" spans="9:9">
      <c r="I335347" s="101"/>
    </row>
    <row r="335348" spans="9:9">
      <c r="I335348" s="101"/>
    </row>
    <row r="335354" spans="9:9">
      <c r="I335354" s="101"/>
    </row>
    <row r="335359" spans="9:9">
      <c r="I335359" s="101"/>
    </row>
    <row r="335360" spans="9:9">
      <c r="I335360" s="101"/>
    </row>
    <row r="335361" spans="9:9">
      <c r="I335361" s="101"/>
    </row>
    <row r="335362" spans="9:9">
      <c r="I335362" s="101"/>
    </row>
    <row r="335368" spans="9:9">
      <c r="I335368" s="101"/>
    </row>
    <row r="335373" spans="9:9">
      <c r="I335373" s="101"/>
    </row>
    <row r="335374" spans="9:9">
      <c r="I335374" s="101"/>
    </row>
    <row r="335375" spans="9:9">
      <c r="I335375" s="101"/>
    </row>
    <row r="335376" spans="9:9">
      <c r="I335376" s="101"/>
    </row>
    <row r="335382" spans="9:9">
      <c r="I335382" s="101"/>
    </row>
    <row r="335387" spans="9:9">
      <c r="I335387" s="101"/>
    </row>
    <row r="335388" spans="9:9">
      <c r="I335388" s="101"/>
    </row>
    <row r="335389" spans="9:9">
      <c r="I335389" s="101"/>
    </row>
    <row r="335390" spans="9:9">
      <c r="I335390" s="101"/>
    </row>
    <row r="335396" spans="9:9">
      <c r="I335396" s="101"/>
    </row>
    <row r="335401" spans="9:9">
      <c r="I335401" s="101"/>
    </row>
    <row r="335402" spans="9:9">
      <c r="I335402" s="101"/>
    </row>
    <row r="335403" spans="9:9">
      <c r="I335403" s="101"/>
    </row>
    <row r="335404" spans="9:9">
      <c r="I335404" s="101"/>
    </row>
    <row r="335410" spans="9:9">
      <c r="I335410" s="101"/>
    </row>
    <row r="335415" spans="9:9">
      <c r="I335415" s="101"/>
    </row>
    <row r="335416" spans="9:9">
      <c r="I335416" s="101"/>
    </row>
    <row r="335417" spans="9:9">
      <c r="I335417" s="101"/>
    </row>
    <row r="335418" spans="9:9">
      <c r="I335418" s="101"/>
    </row>
    <row r="335424" spans="9:9">
      <c r="I335424" s="101"/>
    </row>
    <row r="335429" spans="9:9">
      <c r="I335429" s="101"/>
    </row>
    <row r="335430" spans="9:9">
      <c r="I335430" s="101"/>
    </row>
    <row r="335431" spans="9:9">
      <c r="I335431" s="101"/>
    </row>
    <row r="335432" spans="9:9">
      <c r="I335432" s="101"/>
    </row>
    <row r="335438" spans="9:9">
      <c r="I335438" s="101"/>
    </row>
    <row r="335443" spans="9:9">
      <c r="I335443" s="101"/>
    </row>
    <row r="335444" spans="9:9">
      <c r="I335444" s="101"/>
    </row>
    <row r="335445" spans="9:9">
      <c r="I335445" s="101"/>
    </row>
    <row r="335446" spans="9:9">
      <c r="I335446" s="101"/>
    </row>
    <row r="335452" spans="9:9">
      <c r="I335452" s="101"/>
    </row>
    <row r="335457" spans="9:9">
      <c r="I335457" s="101"/>
    </row>
    <row r="335458" spans="9:9">
      <c r="I335458" s="101"/>
    </row>
    <row r="335459" spans="9:9">
      <c r="I335459" s="101"/>
    </row>
    <row r="335460" spans="9:9">
      <c r="I335460" s="101"/>
    </row>
    <row r="335466" spans="9:9">
      <c r="I335466" s="101"/>
    </row>
    <row r="335471" spans="9:9">
      <c r="I335471" s="101"/>
    </row>
    <row r="335472" spans="9:9">
      <c r="I335472" s="101"/>
    </row>
    <row r="335473" spans="9:9">
      <c r="I335473" s="101"/>
    </row>
    <row r="335474" spans="9:9">
      <c r="I335474" s="101"/>
    </row>
    <row r="335480" spans="9:9">
      <c r="I335480" s="101"/>
    </row>
    <row r="335485" spans="9:9">
      <c r="I335485" s="101"/>
    </row>
    <row r="335486" spans="9:9">
      <c r="I335486" s="101"/>
    </row>
    <row r="335487" spans="9:9">
      <c r="I335487" s="101"/>
    </row>
    <row r="335488" spans="9:9">
      <c r="I335488" s="101"/>
    </row>
    <row r="335494" spans="9:9">
      <c r="I335494" s="101"/>
    </row>
    <row r="335499" spans="9:9">
      <c r="I335499" s="101"/>
    </row>
    <row r="335500" spans="9:9">
      <c r="I335500" s="101"/>
    </row>
    <row r="335501" spans="9:9">
      <c r="I335501" s="101"/>
    </row>
    <row r="335502" spans="9:9">
      <c r="I335502" s="101"/>
    </row>
    <row r="335508" spans="9:9">
      <c r="I335508" s="101"/>
    </row>
    <row r="335513" spans="9:9">
      <c r="I335513" s="101"/>
    </row>
    <row r="335514" spans="9:9">
      <c r="I335514" s="101"/>
    </row>
    <row r="335515" spans="9:9">
      <c r="I335515" s="101"/>
    </row>
    <row r="335516" spans="9:9">
      <c r="I335516" s="101"/>
    </row>
    <row r="335522" spans="9:9">
      <c r="I335522" s="101"/>
    </row>
    <row r="335527" spans="9:9">
      <c r="I335527" s="101"/>
    </row>
    <row r="335528" spans="9:9">
      <c r="I335528" s="101"/>
    </row>
    <row r="335529" spans="9:9">
      <c r="I335529" s="101"/>
    </row>
    <row r="335530" spans="9:9">
      <c r="I335530" s="101"/>
    </row>
    <row r="335536" spans="9:9">
      <c r="I335536" s="101"/>
    </row>
    <row r="335541" spans="9:9">
      <c r="I335541" s="101"/>
    </row>
    <row r="335542" spans="9:9">
      <c r="I335542" s="101"/>
    </row>
    <row r="335543" spans="9:9">
      <c r="I335543" s="101"/>
    </row>
    <row r="335544" spans="9:9">
      <c r="I335544" s="101"/>
    </row>
    <row r="335550" spans="9:9">
      <c r="I335550" s="101"/>
    </row>
    <row r="335555" spans="9:9">
      <c r="I335555" s="101"/>
    </row>
    <row r="335556" spans="9:9">
      <c r="I335556" s="101"/>
    </row>
    <row r="335557" spans="9:9">
      <c r="I335557" s="101"/>
    </row>
    <row r="335558" spans="9:9">
      <c r="I335558" s="101"/>
    </row>
    <row r="335564" spans="9:9">
      <c r="I335564" s="101"/>
    </row>
    <row r="335569" spans="9:9">
      <c r="I335569" s="101"/>
    </row>
    <row r="335570" spans="9:9">
      <c r="I335570" s="101"/>
    </row>
    <row r="335571" spans="9:9">
      <c r="I335571" s="101"/>
    </row>
    <row r="335572" spans="9:9">
      <c r="I335572" s="101"/>
    </row>
    <row r="335578" spans="9:9">
      <c r="I335578" s="101"/>
    </row>
    <row r="335583" spans="9:9">
      <c r="I335583" s="101"/>
    </row>
    <row r="335584" spans="9:9">
      <c r="I335584" s="101"/>
    </row>
    <row r="335585" spans="9:9">
      <c r="I335585" s="101"/>
    </row>
    <row r="335586" spans="9:9">
      <c r="I335586" s="101"/>
    </row>
    <row r="335592" spans="9:9">
      <c r="I335592" s="101"/>
    </row>
    <row r="335597" spans="9:9">
      <c r="I335597" s="101"/>
    </row>
    <row r="335598" spans="9:9">
      <c r="I335598" s="101"/>
    </row>
    <row r="335599" spans="9:9">
      <c r="I335599" s="101"/>
    </row>
    <row r="335600" spans="9:9">
      <c r="I335600" s="101"/>
    </row>
    <row r="335606" spans="9:9">
      <c r="I335606" s="101"/>
    </row>
    <row r="335611" spans="9:9">
      <c r="I335611" s="101"/>
    </row>
    <row r="335612" spans="9:9">
      <c r="I335612" s="101"/>
    </row>
    <row r="335613" spans="9:9">
      <c r="I335613" s="101"/>
    </row>
    <row r="335614" spans="9:9">
      <c r="I335614" s="101"/>
    </row>
    <row r="335620" spans="9:9">
      <c r="I335620" s="101"/>
    </row>
    <row r="335625" spans="9:9">
      <c r="I335625" s="101"/>
    </row>
    <row r="335626" spans="9:9">
      <c r="I335626" s="101"/>
    </row>
    <row r="335627" spans="9:9">
      <c r="I335627" s="101"/>
    </row>
    <row r="335628" spans="9:9">
      <c r="I335628" s="101"/>
    </row>
    <row r="335634" spans="9:9">
      <c r="I335634" s="101"/>
    </row>
    <row r="335639" spans="9:9">
      <c r="I335639" s="101"/>
    </row>
    <row r="335640" spans="9:9">
      <c r="I335640" s="101"/>
    </row>
    <row r="335641" spans="9:9">
      <c r="I335641" s="101"/>
    </row>
    <row r="335642" spans="9:9">
      <c r="I335642" s="101"/>
    </row>
    <row r="335648" spans="9:9">
      <c r="I335648" s="101"/>
    </row>
    <row r="335653" spans="9:9">
      <c r="I335653" s="101"/>
    </row>
    <row r="335654" spans="9:9">
      <c r="I335654" s="101"/>
    </row>
    <row r="335655" spans="9:9">
      <c r="I335655" s="101"/>
    </row>
    <row r="335656" spans="9:9">
      <c r="I335656" s="101"/>
    </row>
    <row r="335662" spans="9:9">
      <c r="I335662" s="101"/>
    </row>
    <row r="335667" spans="9:9">
      <c r="I335667" s="101"/>
    </row>
    <row r="335668" spans="9:9">
      <c r="I335668" s="101"/>
    </row>
    <row r="335669" spans="9:9">
      <c r="I335669" s="101"/>
    </row>
    <row r="335670" spans="9:9">
      <c r="I335670" s="101"/>
    </row>
    <row r="335676" spans="9:9">
      <c r="I335676" s="101"/>
    </row>
    <row r="335681" spans="9:9">
      <c r="I335681" s="101"/>
    </row>
    <row r="335682" spans="9:9">
      <c r="I335682" s="101"/>
    </row>
    <row r="335683" spans="9:9">
      <c r="I335683" s="101"/>
    </row>
    <row r="335684" spans="9:9">
      <c r="I335684" s="101"/>
    </row>
    <row r="335690" spans="9:9">
      <c r="I335690" s="101"/>
    </row>
    <row r="335695" spans="9:9">
      <c r="I335695" s="101"/>
    </row>
    <row r="335696" spans="9:9">
      <c r="I335696" s="101"/>
    </row>
    <row r="335697" spans="9:9">
      <c r="I335697" s="101"/>
    </row>
    <row r="335698" spans="9:9">
      <c r="I335698" s="101"/>
    </row>
    <row r="335704" spans="9:9">
      <c r="I335704" s="101"/>
    </row>
    <row r="335709" spans="9:9">
      <c r="I335709" s="101"/>
    </row>
    <row r="335710" spans="9:9">
      <c r="I335710" s="101"/>
    </row>
    <row r="335711" spans="9:9">
      <c r="I335711" s="101"/>
    </row>
    <row r="335712" spans="9:9">
      <c r="I335712" s="101"/>
    </row>
    <row r="335718" spans="9:9">
      <c r="I335718" s="101"/>
    </row>
    <row r="335723" spans="9:9">
      <c r="I335723" s="101"/>
    </row>
    <row r="335724" spans="9:9">
      <c r="I335724" s="101"/>
    </row>
    <row r="335725" spans="9:9">
      <c r="I335725" s="101"/>
    </row>
    <row r="335726" spans="9:9">
      <c r="I335726" s="101"/>
    </row>
    <row r="335732" spans="9:9">
      <c r="I335732" s="101"/>
    </row>
    <row r="335737" spans="9:9">
      <c r="I335737" s="101"/>
    </row>
    <row r="335738" spans="9:9">
      <c r="I335738" s="101"/>
    </row>
    <row r="335739" spans="9:9">
      <c r="I335739" s="101"/>
    </row>
    <row r="335740" spans="9:9">
      <c r="I335740" s="101"/>
    </row>
    <row r="335746" spans="9:9">
      <c r="I335746" s="101"/>
    </row>
    <row r="335751" spans="9:9">
      <c r="I335751" s="101"/>
    </row>
    <row r="335752" spans="9:9">
      <c r="I335752" s="101"/>
    </row>
    <row r="335753" spans="9:9">
      <c r="I335753" s="101"/>
    </row>
    <row r="335754" spans="9:9">
      <c r="I335754" s="101"/>
    </row>
    <row r="335760" spans="9:9">
      <c r="I335760" s="101"/>
    </row>
    <row r="335765" spans="9:9">
      <c r="I335765" s="101"/>
    </row>
    <row r="335766" spans="9:9">
      <c r="I335766" s="101"/>
    </row>
    <row r="335767" spans="9:9">
      <c r="I335767" s="101"/>
    </row>
    <row r="335768" spans="9:9">
      <c r="I335768" s="101"/>
    </row>
    <row r="335774" spans="9:9">
      <c r="I335774" s="101"/>
    </row>
    <row r="335779" spans="9:9">
      <c r="I335779" s="101"/>
    </row>
    <row r="335780" spans="9:9">
      <c r="I335780" s="101"/>
    </row>
    <row r="335781" spans="9:9">
      <c r="I335781" s="101"/>
    </row>
    <row r="335782" spans="9:9">
      <c r="I335782" s="101"/>
    </row>
    <row r="335788" spans="9:9">
      <c r="I335788" s="101"/>
    </row>
    <row r="335793" spans="9:9">
      <c r="I335793" s="101"/>
    </row>
    <row r="335794" spans="9:9">
      <c r="I335794" s="101"/>
    </row>
    <row r="335795" spans="9:9">
      <c r="I335795" s="101"/>
    </row>
    <row r="335796" spans="9:9">
      <c r="I335796" s="101"/>
    </row>
    <row r="335802" spans="9:9">
      <c r="I335802" s="101"/>
    </row>
    <row r="335807" spans="9:9">
      <c r="I335807" s="101"/>
    </row>
    <row r="335808" spans="9:9">
      <c r="I335808" s="101"/>
    </row>
    <row r="335809" spans="9:9">
      <c r="I335809" s="101"/>
    </row>
    <row r="335810" spans="9:9">
      <c r="I335810" s="101"/>
    </row>
    <row r="335816" spans="9:9">
      <c r="I335816" s="101"/>
    </row>
    <row r="335821" spans="9:9">
      <c r="I335821" s="101"/>
    </row>
    <row r="335822" spans="9:9">
      <c r="I335822" s="101"/>
    </row>
    <row r="335823" spans="9:9">
      <c r="I335823" s="101"/>
    </row>
    <row r="335824" spans="9:9">
      <c r="I335824" s="101"/>
    </row>
    <row r="335830" spans="9:9">
      <c r="I335830" s="101"/>
    </row>
    <row r="335835" spans="9:9">
      <c r="I335835" s="101"/>
    </row>
    <row r="335836" spans="9:9">
      <c r="I335836" s="101"/>
    </row>
    <row r="335837" spans="9:9">
      <c r="I335837" s="101"/>
    </row>
    <row r="335838" spans="9:9">
      <c r="I335838" s="101"/>
    </row>
    <row r="335844" spans="9:9">
      <c r="I335844" s="101"/>
    </row>
    <row r="335849" spans="9:9">
      <c r="I335849" s="101"/>
    </row>
    <row r="335850" spans="9:9">
      <c r="I335850" s="101"/>
    </row>
    <row r="335851" spans="9:9">
      <c r="I335851" s="101"/>
    </row>
    <row r="335852" spans="9:9">
      <c r="I335852" s="101"/>
    </row>
    <row r="335858" spans="9:9">
      <c r="I335858" s="101"/>
    </row>
    <row r="335863" spans="9:9">
      <c r="I335863" s="101"/>
    </row>
    <row r="335864" spans="9:9">
      <c r="I335864" s="101"/>
    </row>
    <row r="335865" spans="9:9">
      <c r="I335865" s="101"/>
    </row>
    <row r="335866" spans="9:9">
      <c r="I335866" s="101"/>
    </row>
    <row r="335872" spans="9:9">
      <c r="I335872" s="101"/>
    </row>
    <row r="335877" spans="9:9">
      <c r="I335877" s="101"/>
    </row>
    <row r="335878" spans="9:9">
      <c r="I335878" s="101"/>
    </row>
    <row r="335879" spans="9:9">
      <c r="I335879" s="101"/>
    </row>
    <row r="335880" spans="9:9">
      <c r="I335880" s="101"/>
    </row>
    <row r="335886" spans="9:9">
      <c r="I335886" s="101"/>
    </row>
    <row r="335891" spans="9:9">
      <c r="I335891" s="101"/>
    </row>
    <row r="335892" spans="9:9">
      <c r="I335892" s="101"/>
    </row>
    <row r="335893" spans="9:9">
      <c r="I335893" s="101"/>
    </row>
    <row r="335894" spans="9:9">
      <c r="I335894" s="101"/>
    </row>
    <row r="335900" spans="9:9">
      <c r="I335900" s="101"/>
    </row>
    <row r="335905" spans="9:9">
      <c r="I335905" s="101"/>
    </row>
    <row r="335906" spans="9:9">
      <c r="I335906" s="101"/>
    </row>
    <row r="335907" spans="9:9">
      <c r="I335907" s="101"/>
    </row>
    <row r="335908" spans="9:9">
      <c r="I335908" s="101"/>
    </row>
    <row r="335914" spans="9:9">
      <c r="I335914" s="101"/>
    </row>
    <row r="335919" spans="9:9">
      <c r="I335919" s="101"/>
    </row>
    <row r="335920" spans="9:9">
      <c r="I335920" s="101"/>
    </row>
    <row r="335921" spans="9:9">
      <c r="I335921" s="101"/>
    </row>
    <row r="335922" spans="9:9">
      <c r="I335922" s="101"/>
    </row>
    <row r="335928" spans="9:9">
      <c r="I335928" s="101"/>
    </row>
    <row r="335933" spans="9:9">
      <c r="I335933" s="101"/>
    </row>
    <row r="335934" spans="9:9">
      <c r="I335934" s="101"/>
    </row>
    <row r="335935" spans="9:9">
      <c r="I335935" s="101"/>
    </row>
    <row r="335936" spans="9:9">
      <c r="I335936" s="101"/>
    </row>
    <row r="335942" spans="9:9">
      <c r="I335942" s="101"/>
    </row>
    <row r="335947" spans="9:9">
      <c r="I335947" s="101"/>
    </row>
    <row r="335948" spans="9:9">
      <c r="I335948" s="101"/>
    </row>
    <row r="335949" spans="9:9">
      <c r="I335949" s="101"/>
    </row>
    <row r="335950" spans="9:9">
      <c r="I335950" s="101"/>
    </row>
    <row r="335956" spans="9:9">
      <c r="I335956" s="101"/>
    </row>
    <row r="335961" spans="9:9">
      <c r="I335961" s="101"/>
    </row>
    <row r="335962" spans="9:9">
      <c r="I335962" s="101"/>
    </row>
    <row r="335963" spans="9:9">
      <c r="I335963" s="101"/>
    </row>
    <row r="335964" spans="9:9">
      <c r="I335964" s="101"/>
    </row>
    <row r="335970" spans="9:9">
      <c r="I335970" s="101"/>
    </row>
    <row r="335975" spans="9:9">
      <c r="I335975" s="101"/>
    </row>
    <row r="335976" spans="9:9">
      <c r="I335976" s="101"/>
    </row>
    <row r="335977" spans="9:9">
      <c r="I335977" s="101"/>
    </row>
    <row r="335978" spans="9:9">
      <c r="I335978" s="101"/>
    </row>
    <row r="335984" spans="9:9">
      <c r="I335984" s="101"/>
    </row>
    <row r="335989" spans="9:9">
      <c r="I335989" s="101"/>
    </row>
    <row r="335990" spans="9:9">
      <c r="I335990" s="101"/>
    </row>
    <row r="335991" spans="9:9">
      <c r="I335991" s="101"/>
    </row>
    <row r="335992" spans="9:9">
      <c r="I335992" s="101"/>
    </row>
    <row r="335998" spans="9:9">
      <c r="I335998" s="101"/>
    </row>
    <row r="336003" spans="9:9">
      <c r="I336003" s="101"/>
    </row>
    <row r="336004" spans="9:9">
      <c r="I336004" s="101"/>
    </row>
    <row r="336005" spans="9:9">
      <c r="I336005" s="101"/>
    </row>
    <row r="336006" spans="9:9">
      <c r="I336006" s="101"/>
    </row>
    <row r="336012" spans="9:9">
      <c r="I336012" s="101"/>
    </row>
    <row r="336017" spans="9:9">
      <c r="I336017" s="101"/>
    </row>
    <row r="336018" spans="9:9">
      <c r="I336018" s="101"/>
    </row>
    <row r="336019" spans="9:9">
      <c r="I336019" s="101"/>
    </row>
    <row r="336020" spans="9:9">
      <c r="I336020" s="101"/>
    </row>
    <row r="336026" spans="9:9">
      <c r="I336026" s="101"/>
    </row>
    <row r="336031" spans="9:9">
      <c r="I336031" s="101"/>
    </row>
    <row r="336032" spans="9:9">
      <c r="I336032" s="101"/>
    </row>
    <row r="336033" spans="9:9">
      <c r="I336033" s="101"/>
    </row>
    <row r="336034" spans="9:9">
      <c r="I336034" s="101"/>
    </row>
    <row r="336040" spans="9:9">
      <c r="I336040" s="101"/>
    </row>
    <row r="336045" spans="9:9">
      <c r="I336045" s="101"/>
    </row>
    <row r="336046" spans="9:9">
      <c r="I336046" s="101"/>
    </row>
    <row r="336047" spans="9:9">
      <c r="I336047" s="101"/>
    </row>
    <row r="336048" spans="9:9">
      <c r="I336048" s="101"/>
    </row>
    <row r="336054" spans="9:9">
      <c r="I336054" s="101"/>
    </row>
    <row r="336059" spans="9:9">
      <c r="I336059" s="101"/>
    </row>
    <row r="336060" spans="9:9">
      <c r="I336060" s="101"/>
    </row>
    <row r="336061" spans="9:9">
      <c r="I336061" s="101"/>
    </row>
    <row r="336062" spans="9:9">
      <c r="I336062" s="101"/>
    </row>
    <row r="336068" spans="9:9">
      <c r="I336068" s="101"/>
    </row>
    <row r="336073" spans="9:9">
      <c r="I336073" s="101"/>
    </row>
    <row r="336074" spans="9:9">
      <c r="I336074" s="101"/>
    </row>
    <row r="336075" spans="9:9">
      <c r="I336075" s="101"/>
    </row>
    <row r="336076" spans="9:9">
      <c r="I336076" s="101"/>
    </row>
    <row r="336082" spans="9:9">
      <c r="I336082" s="101"/>
    </row>
    <row r="336087" spans="9:9">
      <c r="I336087" s="101"/>
    </row>
    <row r="336088" spans="9:9">
      <c r="I336088" s="101"/>
    </row>
    <row r="336089" spans="9:9">
      <c r="I336089" s="101"/>
    </row>
    <row r="336090" spans="9:9">
      <c r="I336090" s="101"/>
    </row>
    <row r="336096" spans="9:9">
      <c r="I336096" s="101"/>
    </row>
    <row r="336101" spans="9:9">
      <c r="I336101" s="101"/>
    </row>
    <row r="336102" spans="9:9">
      <c r="I336102" s="101"/>
    </row>
    <row r="336103" spans="9:9">
      <c r="I336103" s="101"/>
    </row>
    <row r="336104" spans="9:9">
      <c r="I336104" s="101"/>
    </row>
    <row r="336110" spans="9:9">
      <c r="I336110" s="101"/>
    </row>
    <row r="336115" spans="9:9">
      <c r="I336115" s="101"/>
    </row>
    <row r="336116" spans="9:9">
      <c r="I336116" s="101"/>
    </row>
    <row r="336117" spans="9:9">
      <c r="I336117" s="101"/>
    </row>
    <row r="336118" spans="9:9">
      <c r="I336118" s="101"/>
    </row>
    <row r="336124" spans="9:9">
      <c r="I336124" s="101"/>
    </row>
    <row r="336129" spans="9:9">
      <c r="I336129" s="101"/>
    </row>
    <row r="336130" spans="9:9">
      <c r="I336130" s="101"/>
    </row>
    <row r="336131" spans="9:9">
      <c r="I336131" s="101"/>
    </row>
    <row r="336132" spans="9:9">
      <c r="I336132" s="101"/>
    </row>
    <row r="336138" spans="9:9">
      <c r="I336138" s="101"/>
    </row>
    <row r="336143" spans="9:9">
      <c r="I336143" s="101"/>
    </row>
    <row r="336144" spans="9:9">
      <c r="I336144" s="101"/>
    </row>
    <row r="336145" spans="9:9">
      <c r="I336145" s="101"/>
    </row>
    <row r="336146" spans="9:9">
      <c r="I336146" s="101"/>
    </row>
    <row r="336152" spans="9:9">
      <c r="I336152" s="101"/>
    </row>
    <row r="336157" spans="9:9">
      <c r="I336157" s="101"/>
    </row>
    <row r="336158" spans="9:9">
      <c r="I336158" s="101"/>
    </row>
    <row r="336159" spans="9:9">
      <c r="I336159" s="101"/>
    </row>
    <row r="336160" spans="9:9">
      <c r="I336160" s="101"/>
    </row>
    <row r="336166" spans="9:9">
      <c r="I336166" s="101"/>
    </row>
    <row r="336171" spans="9:9">
      <c r="I336171" s="101"/>
    </row>
    <row r="336172" spans="9:9">
      <c r="I336172" s="101"/>
    </row>
    <row r="336173" spans="9:9">
      <c r="I336173" s="101"/>
    </row>
    <row r="336174" spans="9:9">
      <c r="I336174" s="101"/>
    </row>
    <row r="336180" spans="9:9">
      <c r="I336180" s="101"/>
    </row>
    <row r="336185" spans="9:9">
      <c r="I336185" s="101"/>
    </row>
    <row r="336186" spans="9:9">
      <c r="I336186" s="101"/>
    </row>
    <row r="336187" spans="9:9">
      <c r="I336187" s="101"/>
    </row>
    <row r="336188" spans="9:9">
      <c r="I336188" s="101"/>
    </row>
    <row r="336194" spans="9:9">
      <c r="I336194" s="101"/>
    </row>
    <row r="336199" spans="9:9">
      <c r="I336199" s="101"/>
    </row>
    <row r="336200" spans="9:9">
      <c r="I336200" s="101"/>
    </row>
    <row r="336201" spans="9:9">
      <c r="I336201" s="101"/>
    </row>
    <row r="336202" spans="9:9">
      <c r="I336202" s="101"/>
    </row>
    <row r="336208" spans="9:9">
      <c r="I336208" s="101"/>
    </row>
    <row r="336213" spans="9:9">
      <c r="I336213" s="101"/>
    </row>
    <row r="336214" spans="9:9">
      <c r="I336214" s="101"/>
    </row>
    <row r="336215" spans="9:9">
      <c r="I336215" s="101"/>
    </row>
    <row r="336216" spans="9:9">
      <c r="I336216" s="101"/>
    </row>
    <row r="336222" spans="9:9">
      <c r="I336222" s="101"/>
    </row>
    <row r="336227" spans="9:9">
      <c r="I336227" s="101"/>
    </row>
    <row r="336228" spans="9:9">
      <c r="I336228" s="101"/>
    </row>
    <row r="336229" spans="9:9">
      <c r="I336229" s="101"/>
    </row>
    <row r="336230" spans="9:9">
      <c r="I336230" s="101"/>
    </row>
    <row r="336236" spans="9:9">
      <c r="I336236" s="101"/>
    </row>
    <row r="336241" spans="9:9">
      <c r="I336241" s="101"/>
    </row>
    <row r="336242" spans="9:9">
      <c r="I336242" s="101"/>
    </row>
    <row r="336243" spans="9:9">
      <c r="I336243" s="101"/>
    </row>
    <row r="336244" spans="9:9">
      <c r="I336244" s="101"/>
    </row>
    <row r="336250" spans="9:9">
      <c r="I336250" s="101"/>
    </row>
    <row r="336255" spans="9:9">
      <c r="I336255" s="101"/>
    </row>
    <row r="336256" spans="9:9">
      <c r="I336256" s="101"/>
    </row>
    <row r="336257" spans="9:9">
      <c r="I336257" s="101"/>
    </row>
    <row r="336258" spans="9:9">
      <c r="I336258" s="101"/>
    </row>
    <row r="336264" spans="9:9">
      <c r="I336264" s="101"/>
    </row>
    <row r="336269" spans="9:9">
      <c r="I336269" s="101"/>
    </row>
    <row r="336270" spans="9:9">
      <c r="I336270" s="101"/>
    </row>
    <row r="336271" spans="9:9">
      <c r="I336271" s="101"/>
    </row>
    <row r="336272" spans="9:9">
      <c r="I336272" s="101"/>
    </row>
    <row r="336278" spans="9:9">
      <c r="I336278" s="101"/>
    </row>
    <row r="336283" spans="9:9">
      <c r="I336283" s="101"/>
    </row>
    <row r="336284" spans="9:9">
      <c r="I336284" s="101"/>
    </row>
    <row r="336285" spans="9:9">
      <c r="I336285" s="101"/>
    </row>
    <row r="336286" spans="9:9">
      <c r="I336286" s="101"/>
    </row>
    <row r="336292" spans="9:9">
      <c r="I336292" s="101"/>
    </row>
    <row r="336297" spans="9:9">
      <c r="I336297" s="101"/>
    </row>
    <row r="336298" spans="9:9">
      <c r="I336298" s="101"/>
    </row>
    <row r="336299" spans="9:9">
      <c r="I336299" s="101"/>
    </row>
    <row r="336300" spans="9:9">
      <c r="I336300" s="101"/>
    </row>
    <row r="336306" spans="9:9">
      <c r="I336306" s="101"/>
    </row>
    <row r="336311" spans="9:9">
      <c r="I336311" s="101"/>
    </row>
    <row r="336312" spans="9:9">
      <c r="I336312" s="101"/>
    </row>
    <row r="336313" spans="9:9">
      <c r="I336313" s="101"/>
    </row>
    <row r="336314" spans="9:9">
      <c r="I336314" s="101"/>
    </row>
    <row r="336320" spans="9:9">
      <c r="I336320" s="101"/>
    </row>
    <row r="336325" spans="9:9">
      <c r="I336325" s="101"/>
    </row>
    <row r="336326" spans="9:9">
      <c r="I336326" s="101"/>
    </row>
    <row r="336327" spans="9:9">
      <c r="I336327" s="101"/>
    </row>
    <row r="336328" spans="9:9">
      <c r="I336328" s="101"/>
    </row>
    <row r="336334" spans="9:9">
      <c r="I336334" s="101"/>
    </row>
    <row r="336339" spans="9:9">
      <c r="I336339" s="101"/>
    </row>
    <row r="336340" spans="9:9">
      <c r="I336340" s="101"/>
    </row>
    <row r="336341" spans="9:9">
      <c r="I336341" s="101"/>
    </row>
    <row r="336342" spans="9:9">
      <c r="I336342" s="101"/>
    </row>
    <row r="336348" spans="9:9">
      <c r="I336348" s="101"/>
    </row>
    <row r="336353" spans="9:9">
      <c r="I336353" s="101"/>
    </row>
    <row r="336354" spans="9:9">
      <c r="I336354" s="101"/>
    </row>
    <row r="336355" spans="9:9">
      <c r="I336355" s="101"/>
    </row>
    <row r="336356" spans="9:9">
      <c r="I336356" s="101"/>
    </row>
    <row r="336362" spans="9:9">
      <c r="I336362" s="101"/>
    </row>
    <row r="336367" spans="9:9">
      <c r="I336367" s="101"/>
    </row>
    <row r="336368" spans="9:9">
      <c r="I336368" s="101"/>
    </row>
    <row r="336369" spans="9:9">
      <c r="I336369" s="101"/>
    </row>
    <row r="336370" spans="9:9">
      <c r="I336370" s="101"/>
    </row>
    <row r="336376" spans="9:9">
      <c r="I336376" s="101"/>
    </row>
    <row r="336381" spans="9:9">
      <c r="I336381" s="101"/>
    </row>
    <row r="336382" spans="9:9">
      <c r="I336382" s="101"/>
    </row>
    <row r="336383" spans="9:9">
      <c r="I336383" s="101"/>
    </row>
    <row r="336384" spans="9:9">
      <c r="I336384" s="101"/>
    </row>
    <row r="336390" spans="9:9">
      <c r="I336390" s="101"/>
    </row>
    <row r="336395" spans="9:9">
      <c r="I336395" s="101"/>
    </row>
    <row r="336396" spans="9:9">
      <c r="I336396" s="101"/>
    </row>
    <row r="336397" spans="9:9">
      <c r="I336397" s="101"/>
    </row>
    <row r="336398" spans="9:9">
      <c r="I336398" s="101"/>
    </row>
    <row r="336404" spans="9:9">
      <c r="I336404" s="101"/>
    </row>
    <row r="336409" spans="9:9">
      <c r="I336409" s="101"/>
    </row>
    <row r="336410" spans="9:9">
      <c r="I336410" s="101"/>
    </row>
    <row r="336411" spans="9:9">
      <c r="I336411" s="101"/>
    </row>
    <row r="336412" spans="9:9">
      <c r="I336412" s="101"/>
    </row>
    <row r="336418" spans="9:9">
      <c r="I336418" s="101"/>
    </row>
    <row r="336423" spans="9:9">
      <c r="I336423" s="101"/>
    </row>
    <row r="336424" spans="9:9">
      <c r="I336424" s="101"/>
    </row>
    <row r="336425" spans="9:9">
      <c r="I336425" s="101"/>
    </row>
    <row r="336426" spans="9:9">
      <c r="I336426" s="101"/>
    </row>
    <row r="336432" spans="9:9">
      <c r="I336432" s="101"/>
    </row>
    <row r="336437" spans="9:9">
      <c r="I336437" s="101"/>
    </row>
    <row r="336438" spans="9:9">
      <c r="I336438" s="101"/>
    </row>
    <row r="336439" spans="9:9">
      <c r="I336439" s="101"/>
    </row>
    <row r="336440" spans="9:9">
      <c r="I336440" s="101"/>
    </row>
    <row r="336446" spans="9:9">
      <c r="I336446" s="101"/>
    </row>
    <row r="336451" spans="9:9">
      <c r="I336451" s="101"/>
    </row>
    <row r="336452" spans="9:9">
      <c r="I336452" s="101"/>
    </row>
    <row r="336453" spans="9:9">
      <c r="I336453" s="101"/>
    </row>
    <row r="336454" spans="9:9">
      <c r="I336454" s="101"/>
    </row>
    <row r="336460" spans="9:9">
      <c r="I336460" s="101"/>
    </row>
    <row r="336465" spans="9:9">
      <c r="I336465" s="101"/>
    </row>
    <row r="336466" spans="9:9">
      <c r="I336466" s="101"/>
    </row>
    <row r="336467" spans="9:9">
      <c r="I336467" s="101"/>
    </row>
    <row r="336468" spans="9:9">
      <c r="I336468" s="101"/>
    </row>
    <row r="336474" spans="9:9">
      <c r="I336474" s="101"/>
    </row>
    <row r="336479" spans="9:9">
      <c r="I336479" s="101"/>
    </row>
    <row r="336480" spans="9:9">
      <c r="I336480" s="101"/>
    </row>
    <row r="336481" spans="9:9">
      <c r="I336481" s="101"/>
    </row>
    <row r="336482" spans="9:9">
      <c r="I336482" s="101"/>
    </row>
    <row r="336488" spans="9:9">
      <c r="I336488" s="101"/>
    </row>
    <row r="336493" spans="9:9">
      <c r="I336493" s="101"/>
    </row>
    <row r="336494" spans="9:9">
      <c r="I336494" s="101"/>
    </row>
    <row r="336495" spans="9:9">
      <c r="I336495" s="101"/>
    </row>
    <row r="336496" spans="9:9">
      <c r="I336496" s="101"/>
    </row>
    <row r="336502" spans="9:9">
      <c r="I336502" s="101"/>
    </row>
    <row r="336507" spans="9:9">
      <c r="I336507" s="101"/>
    </row>
    <row r="336508" spans="9:9">
      <c r="I336508" s="101"/>
    </row>
    <row r="336509" spans="9:9">
      <c r="I336509" s="101"/>
    </row>
    <row r="336510" spans="9:9">
      <c r="I336510" s="101"/>
    </row>
    <row r="336516" spans="9:9">
      <c r="I336516" s="101"/>
    </row>
    <row r="336521" spans="9:9">
      <c r="I336521" s="101"/>
    </row>
    <row r="336522" spans="9:9">
      <c r="I336522" s="101"/>
    </row>
    <row r="336523" spans="9:9">
      <c r="I336523" s="101"/>
    </row>
    <row r="336524" spans="9:9">
      <c r="I336524" s="101"/>
    </row>
    <row r="336530" spans="9:9">
      <c r="I336530" s="101"/>
    </row>
    <row r="336535" spans="9:9">
      <c r="I336535" s="101"/>
    </row>
    <row r="336536" spans="9:9">
      <c r="I336536" s="101"/>
    </row>
    <row r="336537" spans="9:9">
      <c r="I336537" s="101"/>
    </row>
    <row r="336538" spans="9:9">
      <c r="I336538" s="101"/>
    </row>
    <row r="336544" spans="9:9">
      <c r="I336544" s="101"/>
    </row>
    <row r="336549" spans="9:9">
      <c r="I336549" s="101"/>
    </row>
    <row r="336550" spans="9:9">
      <c r="I336550" s="101"/>
    </row>
    <row r="336551" spans="9:9">
      <c r="I336551" s="101"/>
    </row>
    <row r="336552" spans="9:9">
      <c r="I336552" s="101"/>
    </row>
    <row r="336558" spans="9:9">
      <c r="I336558" s="101"/>
    </row>
    <row r="336563" spans="9:9">
      <c r="I336563" s="101"/>
    </row>
    <row r="336564" spans="9:9">
      <c r="I336564" s="101"/>
    </row>
    <row r="336565" spans="9:9">
      <c r="I336565" s="101"/>
    </row>
    <row r="336566" spans="9:9">
      <c r="I336566" s="101"/>
    </row>
    <row r="336572" spans="9:9">
      <c r="I336572" s="101"/>
    </row>
    <row r="336577" spans="9:9">
      <c r="I336577" s="101"/>
    </row>
    <row r="336578" spans="9:9">
      <c r="I336578" s="101"/>
    </row>
    <row r="336579" spans="9:9">
      <c r="I336579" s="101"/>
    </row>
    <row r="336580" spans="9:9">
      <c r="I336580" s="101"/>
    </row>
    <row r="336586" spans="9:9">
      <c r="I336586" s="101"/>
    </row>
    <row r="336591" spans="9:9">
      <c r="I336591" s="101"/>
    </row>
    <row r="336592" spans="9:9">
      <c r="I336592" s="101"/>
    </row>
    <row r="336593" spans="9:9">
      <c r="I336593" s="101"/>
    </row>
    <row r="336594" spans="9:9">
      <c r="I336594" s="101"/>
    </row>
    <row r="336600" spans="9:9">
      <c r="I336600" s="101"/>
    </row>
    <row r="336605" spans="9:9">
      <c r="I336605" s="101"/>
    </row>
    <row r="336606" spans="9:9">
      <c r="I336606" s="101"/>
    </row>
    <row r="336607" spans="9:9">
      <c r="I336607" s="101"/>
    </row>
    <row r="336608" spans="9:9">
      <c r="I336608" s="101"/>
    </row>
    <row r="336614" spans="9:9">
      <c r="I336614" s="101"/>
    </row>
    <row r="336619" spans="9:9">
      <c r="I336619" s="101"/>
    </row>
    <row r="336620" spans="9:9">
      <c r="I336620" s="101"/>
    </row>
    <row r="336621" spans="9:9">
      <c r="I336621" s="101"/>
    </row>
    <row r="336622" spans="9:9">
      <c r="I336622" s="101"/>
    </row>
    <row r="336628" spans="9:9">
      <c r="I336628" s="101"/>
    </row>
    <row r="336633" spans="9:9">
      <c r="I336633" s="101"/>
    </row>
    <row r="336634" spans="9:9">
      <c r="I336634" s="101"/>
    </row>
    <row r="336635" spans="9:9">
      <c r="I336635" s="101"/>
    </row>
    <row r="336636" spans="9:9">
      <c r="I336636" s="101"/>
    </row>
    <row r="336642" spans="9:9">
      <c r="I336642" s="101"/>
    </row>
    <row r="336647" spans="9:9">
      <c r="I336647" s="101"/>
    </row>
    <row r="336648" spans="9:9">
      <c r="I336648" s="101"/>
    </row>
    <row r="336649" spans="9:9">
      <c r="I336649" s="101"/>
    </row>
    <row r="336650" spans="9:9">
      <c r="I336650" s="101"/>
    </row>
    <row r="336656" spans="9:9">
      <c r="I336656" s="101"/>
    </row>
    <row r="336661" spans="9:9">
      <c r="I336661" s="101"/>
    </row>
    <row r="336662" spans="9:9">
      <c r="I336662" s="101"/>
    </row>
    <row r="336663" spans="9:9">
      <c r="I336663" s="101"/>
    </row>
    <row r="336664" spans="9:9">
      <c r="I336664" s="101"/>
    </row>
    <row r="336670" spans="9:9">
      <c r="I336670" s="101"/>
    </row>
    <row r="336675" spans="9:9">
      <c r="I336675" s="101"/>
    </row>
    <row r="336676" spans="9:9">
      <c r="I336676" s="101"/>
    </row>
    <row r="336677" spans="9:9">
      <c r="I336677" s="101"/>
    </row>
    <row r="336678" spans="9:9">
      <c r="I336678" s="101"/>
    </row>
    <row r="336684" spans="9:9">
      <c r="I336684" s="101"/>
    </row>
    <row r="336689" spans="9:9">
      <c r="I336689" s="101"/>
    </row>
    <row r="336690" spans="9:9">
      <c r="I336690" s="101"/>
    </row>
    <row r="336691" spans="9:9">
      <c r="I336691" s="101"/>
    </row>
    <row r="336692" spans="9:9">
      <c r="I336692" s="101"/>
    </row>
    <row r="336698" spans="9:9">
      <c r="I336698" s="101"/>
    </row>
    <row r="336703" spans="9:9">
      <c r="I336703" s="101"/>
    </row>
    <row r="336704" spans="9:9">
      <c r="I336704" s="101"/>
    </row>
    <row r="336705" spans="9:9">
      <c r="I336705" s="101"/>
    </row>
    <row r="336706" spans="9:9">
      <c r="I336706" s="101"/>
    </row>
    <row r="336712" spans="9:9">
      <c r="I336712" s="101"/>
    </row>
    <row r="336717" spans="9:9">
      <c r="I336717" s="101"/>
    </row>
    <row r="336718" spans="9:9">
      <c r="I336718" s="101"/>
    </row>
    <row r="336719" spans="9:9">
      <c r="I336719" s="101"/>
    </row>
    <row r="336720" spans="9:9">
      <c r="I336720" s="101"/>
    </row>
    <row r="336726" spans="9:9">
      <c r="I336726" s="101"/>
    </row>
    <row r="336731" spans="9:9">
      <c r="I336731" s="101"/>
    </row>
    <row r="336732" spans="9:9">
      <c r="I336732" s="101"/>
    </row>
    <row r="336733" spans="9:9">
      <c r="I336733" s="101"/>
    </row>
    <row r="336734" spans="9:9">
      <c r="I336734" s="101"/>
    </row>
    <row r="336740" spans="9:9">
      <c r="I336740" s="101"/>
    </row>
    <row r="336745" spans="9:9">
      <c r="I336745" s="101"/>
    </row>
    <row r="336746" spans="9:9">
      <c r="I336746" s="101"/>
    </row>
    <row r="336747" spans="9:9">
      <c r="I336747" s="101"/>
    </row>
    <row r="336748" spans="9:9">
      <c r="I336748" s="101"/>
    </row>
    <row r="336754" spans="9:9">
      <c r="I336754" s="101"/>
    </row>
    <row r="336759" spans="9:9">
      <c r="I336759" s="101"/>
    </row>
    <row r="336760" spans="9:9">
      <c r="I336760" s="101"/>
    </row>
    <row r="336761" spans="9:9">
      <c r="I336761" s="101"/>
    </row>
    <row r="336762" spans="9:9">
      <c r="I336762" s="101"/>
    </row>
    <row r="336768" spans="9:9">
      <c r="I336768" s="101"/>
    </row>
    <row r="336773" spans="9:9">
      <c r="I336773" s="101"/>
    </row>
    <row r="336774" spans="9:9">
      <c r="I336774" s="101"/>
    </row>
    <row r="336775" spans="9:9">
      <c r="I336775" s="101"/>
    </row>
    <row r="336776" spans="9:9">
      <c r="I336776" s="101"/>
    </row>
    <row r="336782" spans="9:9">
      <c r="I336782" s="101"/>
    </row>
    <row r="336787" spans="9:9">
      <c r="I336787" s="101"/>
    </row>
    <row r="336788" spans="9:9">
      <c r="I336788" s="101"/>
    </row>
    <row r="336789" spans="9:9">
      <c r="I336789" s="101"/>
    </row>
    <row r="336790" spans="9:9">
      <c r="I336790" s="101"/>
    </row>
    <row r="336796" spans="9:9">
      <c r="I336796" s="101"/>
    </row>
    <row r="336801" spans="9:9">
      <c r="I336801" s="101"/>
    </row>
    <row r="336802" spans="9:9">
      <c r="I336802" s="101"/>
    </row>
    <row r="336803" spans="9:9">
      <c r="I336803" s="101"/>
    </row>
    <row r="336804" spans="9:9">
      <c r="I336804" s="101"/>
    </row>
    <row r="336810" spans="9:9">
      <c r="I336810" s="101"/>
    </row>
    <row r="336815" spans="9:9">
      <c r="I336815" s="101"/>
    </row>
    <row r="336816" spans="9:9">
      <c r="I336816" s="101"/>
    </row>
    <row r="336817" spans="9:9">
      <c r="I336817" s="101"/>
    </row>
    <row r="336818" spans="9:9">
      <c r="I336818" s="101"/>
    </row>
    <row r="336824" spans="9:9">
      <c r="I336824" s="101"/>
    </row>
    <row r="336829" spans="9:9">
      <c r="I336829" s="101"/>
    </row>
    <row r="336830" spans="9:9">
      <c r="I336830" s="101"/>
    </row>
    <row r="336831" spans="9:9">
      <c r="I336831" s="101"/>
    </row>
    <row r="336832" spans="9:9">
      <c r="I336832" s="101"/>
    </row>
    <row r="336838" spans="9:9">
      <c r="I336838" s="101"/>
    </row>
    <row r="336843" spans="9:9">
      <c r="I336843" s="101"/>
    </row>
    <row r="336844" spans="9:9">
      <c r="I336844" s="101"/>
    </row>
    <row r="336845" spans="9:9">
      <c r="I336845" s="101"/>
    </row>
    <row r="336846" spans="9:9">
      <c r="I336846" s="101"/>
    </row>
    <row r="336852" spans="9:9">
      <c r="I336852" s="101"/>
    </row>
    <row r="336857" spans="9:9">
      <c r="I336857" s="101"/>
    </row>
    <row r="336858" spans="9:9">
      <c r="I336858" s="101"/>
    </row>
    <row r="336859" spans="9:9">
      <c r="I336859" s="101"/>
    </row>
    <row r="336860" spans="9:9">
      <c r="I336860" s="101"/>
    </row>
    <row r="336866" spans="9:9">
      <c r="I336866" s="101"/>
    </row>
    <row r="336871" spans="9:9">
      <c r="I336871" s="101"/>
    </row>
    <row r="336872" spans="9:9">
      <c r="I336872" s="101"/>
    </row>
    <row r="336873" spans="9:9">
      <c r="I336873" s="101"/>
    </row>
    <row r="336874" spans="9:9">
      <c r="I336874" s="101"/>
    </row>
    <row r="336880" spans="9:9">
      <c r="I336880" s="101"/>
    </row>
    <row r="336885" spans="9:9">
      <c r="I336885" s="101"/>
    </row>
    <row r="336886" spans="9:9">
      <c r="I336886" s="101"/>
    </row>
    <row r="336887" spans="9:9">
      <c r="I336887" s="101"/>
    </row>
    <row r="336888" spans="9:9">
      <c r="I336888" s="101"/>
    </row>
    <row r="336894" spans="9:9">
      <c r="I336894" s="101"/>
    </row>
    <row r="336899" spans="9:9">
      <c r="I336899" s="101"/>
    </row>
    <row r="336900" spans="9:9">
      <c r="I336900" s="101"/>
    </row>
    <row r="336901" spans="9:9">
      <c r="I336901" s="101"/>
    </row>
    <row r="336902" spans="9:9">
      <c r="I336902" s="101"/>
    </row>
    <row r="336908" spans="9:9">
      <c r="I336908" s="101"/>
    </row>
    <row r="336913" spans="9:9">
      <c r="I336913" s="101"/>
    </row>
    <row r="336914" spans="9:9">
      <c r="I336914" s="101"/>
    </row>
    <row r="336915" spans="9:9">
      <c r="I336915" s="101"/>
    </row>
    <row r="336916" spans="9:9">
      <c r="I336916" s="101"/>
    </row>
    <row r="336922" spans="9:9">
      <c r="I336922" s="101"/>
    </row>
    <row r="336927" spans="9:9">
      <c r="I336927" s="101"/>
    </row>
    <row r="336928" spans="9:9">
      <c r="I336928" s="101"/>
    </row>
    <row r="336929" spans="9:9">
      <c r="I336929" s="101"/>
    </row>
    <row r="336930" spans="9:9">
      <c r="I336930" s="101"/>
    </row>
    <row r="336936" spans="9:9">
      <c r="I336936" s="101"/>
    </row>
    <row r="336941" spans="9:9">
      <c r="I336941" s="101"/>
    </row>
    <row r="336942" spans="9:9">
      <c r="I336942" s="101"/>
    </row>
    <row r="336943" spans="9:9">
      <c r="I336943" s="101"/>
    </row>
    <row r="336944" spans="9:9">
      <c r="I336944" s="101"/>
    </row>
    <row r="336950" spans="9:9">
      <c r="I336950" s="101"/>
    </row>
    <row r="336955" spans="9:9">
      <c r="I336955" s="101"/>
    </row>
    <row r="336956" spans="9:9">
      <c r="I336956" s="101"/>
    </row>
    <row r="336957" spans="9:9">
      <c r="I336957" s="101"/>
    </row>
    <row r="336958" spans="9:9">
      <c r="I336958" s="101"/>
    </row>
    <row r="336964" spans="9:9">
      <c r="I336964" s="101"/>
    </row>
    <row r="336969" spans="9:9">
      <c r="I336969" s="101"/>
    </row>
    <row r="336970" spans="9:9">
      <c r="I336970" s="101"/>
    </row>
    <row r="336971" spans="9:9">
      <c r="I336971" s="101"/>
    </row>
    <row r="336972" spans="9:9">
      <c r="I336972" s="101"/>
    </row>
    <row r="336978" spans="9:9">
      <c r="I336978" s="101"/>
    </row>
    <row r="336983" spans="9:9">
      <c r="I336983" s="101"/>
    </row>
    <row r="336984" spans="9:9">
      <c r="I336984" s="101"/>
    </row>
    <row r="336985" spans="9:9">
      <c r="I336985" s="101"/>
    </row>
    <row r="336986" spans="9:9">
      <c r="I336986" s="101"/>
    </row>
    <row r="336992" spans="9:9">
      <c r="I336992" s="101"/>
    </row>
    <row r="336997" spans="9:9">
      <c r="I336997" s="101"/>
    </row>
    <row r="336998" spans="9:9">
      <c r="I336998" s="101"/>
    </row>
    <row r="336999" spans="9:9">
      <c r="I336999" s="101"/>
    </row>
    <row r="337000" spans="9:9">
      <c r="I337000" s="101"/>
    </row>
    <row r="337006" spans="9:9">
      <c r="I337006" s="101"/>
    </row>
    <row r="337011" spans="9:9">
      <c r="I337011" s="101"/>
    </row>
    <row r="337012" spans="9:9">
      <c r="I337012" s="101"/>
    </row>
    <row r="337013" spans="9:9">
      <c r="I337013" s="101"/>
    </row>
    <row r="337014" spans="9:9">
      <c r="I337014" s="101"/>
    </row>
    <row r="337020" spans="9:9">
      <c r="I337020" s="101"/>
    </row>
    <row r="337025" spans="9:9">
      <c r="I337025" s="101"/>
    </row>
    <row r="337026" spans="9:9">
      <c r="I337026" s="101"/>
    </row>
    <row r="337027" spans="9:9">
      <c r="I337027" s="101"/>
    </row>
    <row r="337028" spans="9:9">
      <c r="I337028" s="101"/>
    </row>
    <row r="337034" spans="9:9">
      <c r="I337034" s="101"/>
    </row>
    <row r="337039" spans="9:9">
      <c r="I337039" s="101"/>
    </row>
    <row r="337040" spans="9:9">
      <c r="I337040" s="101"/>
    </row>
    <row r="337041" spans="9:9">
      <c r="I337041" s="101"/>
    </row>
    <row r="337042" spans="9:9">
      <c r="I337042" s="101"/>
    </row>
    <row r="337048" spans="9:9">
      <c r="I337048" s="101"/>
    </row>
    <row r="337053" spans="9:9">
      <c r="I337053" s="101"/>
    </row>
    <row r="337054" spans="9:9">
      <c r="I337054" s="101"/>
    </row>
    <row r="337055" spans="9:9">
      <c r="I337055" s="101"/>
    </row>
    <row r="337056" spans="9:9">
      <c r="I337056" s="101"/>
    </row>
    <row r="337062" spans="9:9">
      <c r="I337062" s="101"/>
    </row>
    <row r="337067" spans="9:9">
      <c r="I337067" s="101"/>
    </row>
    <row r="337068" spans="9:9">
      <c r="I337068" s="101"/>
    </row>
    <row r="337069" spans="9:9">
      <c r="I337069" s="101"/>
    </row>
    <row r="337070" spans="9:9">
      <c r="I337070" s="101"/>
    </row>
    <row r="337076" spans="9:9">
      <c r="I337076" s="101"/>
    </row>
    <row r="337081" spans="9:9">
      <c r="I337081" s="101"/>
    </row>
    <row r="337082" spans="9:9">
      <c r="I337082" s="101"/>
    </row>
    <row r="337083" spans="9:9">
      <c r="I337083" s="101"/>
    </row>
    <row r="337084" spans="9:9">
      <c r="I337084" s="101"/>
    </row>
    <row r="337090" spans="9:9">
      <c r="I337090" s="101"/>
    </row>
    <row r="337095" spans="9:9">
      <c r="I337095" s="101"/>
    </row>
    <row r="337096" spans="9:9">
      <c r="I337096" s="101"/>
    </row>
    <row r="337097" spans="9:9">
      <c r="I337097" s="101"/>
    </row>
    <row r="337098" spans="9:9">
      <c r="I337098" s="101"/>
    </row>
    <row r="337104" spans="9:9">
      <c r="I337104" s="101"/>
    </row>
    <row r="337109" spans="9:9">
      <c r="I337109" s="101"/>
    </row>
    <row r="337110" spans="9:9">
      <c r="I337110" s="101"/>
    </row>
    <row r="337111" spans="9:9">
      <c r="I337111" s="101"/>
    </row>
    <row r="337112" spans="9:9">
      <c r="I337112" s="101"/>
    </row>
    <row r="337118" spans="9:9">
      <c r="I337118" s="101"/>
    </row>
    <row r="337123" spans="9:9">
      <c r="I337123" s="101"/>
    </row>
    <row r="337124" spans="9:9">
      <c r="I337124" s="101"/>
    </row>
    <row r="337125" spans="9:9">
      <c r="I337125" s="101"/>
    </row>
    <row r="337126" spans="9:9">
      <c r="I337126" s="101"/>
    </row>
    <row r="337132" spans="9:9">
      <c r="I337132" s="101"/>
    </row>
    <row r="337137" spans="9:9">
      <c r="I337137" s="101"/>
    </row>
    <row r="337138" spans="9:9">
      <c r="I337138" s="101"/>
    </row>
    <row r="337139" spans="9:9">
      <c r="I337139" s="101"/>
    </row>
    <row r="337140" spans="9:9">
      <c r="I337140" s="101"/>
    </row>
    <row r="337146" spans="9:9">
      <c r="I337146" s="101"/>
    </row>
    <row r="337151" spans="9:9">
      <c r="I337151" s="101"/>
    </row>
    <row r="337152" spans="9:9">
      <c r="I337152" s="101"/>
    </row>
    <row r="337153" spans="9:9">
      <c r="I337153" s="101"/>
    </row>
    <row r="337154" spans="9:9">
      <c r="I337154" s="101"/>
    </row>
    <row r="337160" spans="9:9">
      <c r="I337160" s="101"/>
    </row>
    <row r="337165" spans="9:9">
      <c r="I337165" s="101"/>
    </row>
    <row r="337166" spans="9:9">
      <c r="I337166" s="101"/>
    </row>
    <row r="337167" spans="9:9">
      <c r="I337167" s="101"/>
    </row>
    <row r="337168" spans="9:9">
      <c r="I337168" s="101"/>
    </row>
    <row r="337174" spans="9:9">
      <c r="I337174" s="101"/>
    </row>
    <row r="337179" spans="9:9">
      <c r="I337179" s="101"/>
    </row>
    <row r="337180" spans="9:9">
      <c r="I337180" s="101"/>
    </row>
    <row r="337181" spans="9:9">
      <c r="I337181" s="101"/>
    </row>
    <row r="337182" spans="9:9">
      <c r="I337182" s="101"/>
    </row>
    <row r="337188" spans="9:9">
      <c r="I337188" s="101"/>
    </row>
    <row r="337193" spans="9:9">
      <c r="I337193" s="101"/>
    </row>
    <row r="337194" spans="9:9">
      <c r="I337194" s="101"/>
    </row>
    <row r="337195" spans="9:9">
      <c r="I337195" s="101"/>
    </row>
    <row r="337196" spans="9:9">
      <c r="I337196" s="101"/>
    </row>
    <row r="337202" spans="9:9">
      <c r="I337202" s="101"/>
    </row>
    <row r="337207" spans="9:9">
      <c r="I337207" s="101"/>
    </row>
    <row r="337208" spans="9:9">
      <c r="I337208" s="101"/>
    </row>
    <row r="337209" spans="9:9">
      <c r="I337209" s="101"/>
    </row>
    <row r="337210" spans="9:9">
      <c r="I337210" s="101"/>
    </row>
    <row r="337216" spans="9:9">
      <c r="I337216" s="101"/>
    </row>
    <row r="337221" spans="9:9">
      <c r="I337221" s="101"/>
    </row>
    <row r="337222" spans="9:9">
      <c r="I337222" s="101"/>
    </row>
    <row r="337223" spans="9:9">
      <c r="I337223" s="101"/>
    </row>
    <row r="337224" spans="9:9">
      <c r="I337224" s="101"/>
    </row>
    <row r="337230" spans="9:9">
      <c r="I337230" s="101"/>
    </row>
    <row r="337235" spans="9:9">
      <c r="I337235" s="101"/>
    </row>
    <row r="337236" spans="9:9">
      <c r="I337236" s="101"/>
    </row>
    <row r="337237" spans="9:9">
      <c r="I337237" s="101"/>
    </row>
    <row r="337238" spans="9:9">
      <c r="I337238" s="101"/>
    </row>
    <row r="337244" spans="9:9">
      <c r="I337244" s="101"/>
    </row>
    <row r="337249" spans="9:9">
      <c r="I337249" s="101"/>
    </row>
    <row r="337250" spans="9:9">
      <c r="I337250" s="101"/>
    </row>
    <row r="337251" spans="9:9">
      <c r="I337251" s="101"/>
    </row>
    <row r="337252" spans="9:9">
      <c r="I337252" s="101"/>
    </row>
    <row r="337258" spans="9:9">
      <c r="I337258" s="101"/>
    </row>
    <row r="337263" spans="9:9">
      <c r="I337263" s="101"/>
    </row>
    <row r="337264" spans="9:9">
      <c r="I337264" s="101"/>
    </row>
    <row r="337265" spans="9:9">
      <c r="I337265" s="101"/>
    </row>
    <row r="337266" spans="9:9">
      <c r="I337266" s="101"/>
    </row>
    <row r="337272" spans="9:9">
      <c r="I337272" s="101"/>
    </row>
    <row r="337277" spans="9:9">
      <c r="I337277" s="101"/>
    </row>
    <row r="337278" spans="9:9">
      <c r="I337278" s="101"/>
    </row>
    <row r="337279" spans="9:9">
      <c r="I337279" s="101"/>
    </row>
    <row r="337280" spans="9:9">
      <c r="I337280" s="101"/>
    </row>
    <row r="337286" spans="9:9">
      <c r="I337286" s="101"/>
    </row>
    <row r="337291" spans="9:9">
      <c r="I337291" s="101"/>
    </row>
    <row r="337292" spans="9:9">
      <c r="I337292" s="101"/>
    </row>
    <row r="337293" spans="9:9">
      <c r="I337293" s="101"/>
    </row>
    <row r="337294" spans="9:9">
      <c r="I337294" s="101"/>
    </row>
    <row r="337300" spans="9:9">
      <c r="I337300" s="101"/>
    </row>
    <row r="337305" spans="9:9">
      <c r="I337305" s="101"/>
    </row>
    <row r="337306" spans="9:9">
      <c r="I337306" s="101"/>
    </row>
    <row r="337307" spans="9:9">
      <c r="I337307" s="101"/>
    </row>
    <row r="337308" spans="9:9">
      <c r="I337308" s="101"/>
    </row>
    <row r="337314" spans="9:9">
      <c r="I337314" s="101"/>
    </row>
    <row r="337319" spans="9:9">
      <c r="I337319" s="101"/>
    </row>
    <row r="337320" spans="9:9">
      <c r="I337320" s="101"/>
    </row>
    <row r="337321" spans="9:9">
      <c r="I337321" s="101"/>
    </row>
    <row r="337322" spans="9:9">
      <c r="I337322" s="101"/>
    </row>
    <row r="337328" spans="9:9">
      <c r="I337328" s="101"/>
    </row>
    <row r="337333" spans="9:9">
      <c r="I337333" s="101"/>
    </row>
    <row r="337334" spans="9:9">
      <c r="I337334" s="101"/>
    </row>
    <row r="337335" spans="9:9">
      <c r="I337335" s="101"/>
    </row>
    <row r="337336" spans="9:9">
      <c r="I337336" s="101"/>
    </row>
    <row r="337342" spans="9:9">
      <c r="I337342" s="101"/>
    </row>
    <row r="337347" spans="9:9">
      <c r="I337347" s="101"/>
    </row>
    <row r="337348" spans="9:9">
      <c r="I337348" s="101"/>
    </row>
    <row r="337349" spans="9:9">
      <c r="I337349" s="101"/>
    </row>
    <row r="337350" spans="9:9">
      <c r="I337350" s="101"/>
    </row>
    <row r="337356" spans="9:9">
      <c r="I337356" s="101"/>
    </row>
    <row r="337361" spans="9:9">
      <c r="I337361" s="101"/>
    </row>
    <row r="337362" spans="9:9">
      <c r="I337362" s="101"/>
    </row>
    <row r="337363" spans="9:9">
      <c r="I337363" s="101"/>
    </row>
    <row r="337364" spans="9:9">
      <c r="I337364" s="101"/>
    </row>
    <row r="337370" spans="9:9">
      <c r="I337370" s="101"/>
    </row>
    <row r="337375" spans="9:9">
      <c r="I337375" s="101"/>
    </row>
    <row r="337376" spans="9:9">
      <c r="I337376" s="101"/>
    </row>
    <row r="337377" spans="9:9">
      <c r="I337377" s="101"/>
    </row>
    <row r="337378" spans="9:9">
      <c r="I337378" s="101"/>
    </row>
    <row r="337384" spans="9:9">
      <c r="I337384" s="101"/>
    </row>
    <row r="337389" spans="9:9">
      <c r="I337389" s="101"/>
    </row>
    <row r="337390" spans="9:9">
      <c r="I337390" s="101"/>
    </row>
    <row r="337391" spans="9:9">
      <c r="I337391" s="101"/>
    </row>
    <row r="337392" spans="9:9">
      <c r="I337392" s="101"/>
    </row>
    <row r="337398" spans="9:9">
      <c r="I337398" s="101"/>
    </row>
    <row r="337403" spans="9:9">
      <c r="I337403" s="101"/>
    </row>
    <row r="337404" spans="9:9">
      <c r="I337404" s="101"/>
    </row>
    <row r="337405" spans="9:9">
      <c r="I337405" s="101"/>
    </row>
    <row r="337406" spans="9:9">
      <c r="I337406" s="101"/>
    </row>
    <row r="337412" spans="9:9">
      <c r="I337412" s="101"/>
    </row>
    <row r="337417" spans="9:9">
      <c r="I337417" s="101"/>
    </row>
    <row r="337418" spans="9:9">
      <c r="I337418" s="101"/>
    </row>
    <row r="337419" spans="9:9">
      <c r="I337419" s="101"/>
    </row>
    <row r="337420" spans="9:9">
      <c r="I337420" s="101"/>
    </row>
    <row r="337426" spans="9:9">
      <c r="I337426" s="101"/>
    </row>
    <row r="337431" spans="9:9">
      <c r="I337431" s="101"/>
    </row>
    <row r="337432" spans="9:9">
      <c r="I337432" s="101"/>
    </row>
    <row r="337433" spans="9:9">
      <c r="I337433" s="101"/>
    </row>
    <row r="337434" spans="9:9">
      <c r="I337434" s="101"/>
    </row>
    <row r="337440" spans="9:9">
      <c r="I337440" s="101"/>
    </row>
    <row r="337445" spans="9:9">
      <c r="I337445" s="101"/>
    </row>
    <row r="337446" spans="9:9">
      <c r="I337446" s="101"/>
    </row>
    <row r="337447" spans="9:9">
      <c r="I337447" s="101"/>
    </row>
    <row r="337448" spans="9:9">
      <c r="I337448" s="101"/>
    </row>
    <row r="337454" spans="9:9">
      <c r="I337454" s="101"/>
    </row>
    <row r="337459" spans="9:9">
      <c r="I337459" s="101"/>
    </row>
    <row r="337460" spans="9:9">
      <c r="I337460" s="101"/>
    </row>
    <row r="337461" spans="9:9">
      <c r="I337461" s="101"/>
    </row>
    <row r="337462" spans="9:9">
      <c r="I337462" s="101"/>
    </row>
    <row r="337468" spans="9:9">
      <c r="I337468" s="101"/>
    </row>
    <row r="337473" spans="9:9">
      <c r="I337473" s="101"/>
    </row>
    <row r="337474" spans="9:9">
      <c r="I337474" s="101"/>
    </row>
    <row r="337475" spans="9:9">
      <c r="I337475" s="101"/>
    </row>
    <row r="337476" spans="9:9">
      <c r="I337476" s="101"/>
    </row>
    <row r="337482" spans="9:9">
      <c r="I337482" s="101"/>
    </row>
    <row r="337487" spans="9:9">
      <c r="I337487" s="101"/>
    </row>
    <row r="337488" spans="9:9">
      <c r="I337488" s="101"/>
    </row>
    <row r="337489" spans="9:9">
      <c r="I337489" s="101"/>
    </row>
    <row r="337490" spans="9:9">
      <c r="I337490" s="101"/>
    </row>
    <row r="337496" spans="9:9">
      <c r="I337496" s="101"/>
    </row>
    <row r="337501" spans="9:9">
      <c r="I337501" s="101"/>
    </row>
    <row r="337502" spans="9:9">
      <c r="I337502" s="101"/>
    </row>
    <row r="337503" spans="9:9">
      <c r="I337503" s="101"/>
    </row>
    <row r="337504" spans="9:9">
      <c r="I337504" s="101"/>
    </row>
    <row r="337510" spans="9:9">
      <c r="I337510" s="101"/>
    </row>
    <row r="337515" spans="9:9">
      <c r="I337515" s="101"/>
    </row>
    <row r="337516" spans="9:9">
      <c r="I337516" s="101"/>
    </row>
    <row r="337517" spans="9:9">
      <c r="I337517" s="101"/>
    </row>
    <row r="337518" spans="9:9">
      <c r="I337518" s="101"/>
    </row>
    <row r="337524" spans="9:9">
      <c r="I337524" s="101"/>
    </row>
    <row r="337529" spans="9:9">
      <c r="I337529" s="101"/>
    </row>
    <row r="337530" spans="9:9">
      <c r="I337530" s="101"/>
    </row>
    <row r="337531" spans="9:9">
      <c r="I337531" s="101"/>
    </row>
    <row r="337532" spans="9:9">
      <c r="I337532" s="101"/>
    </row>
    <row r="337538" spans="9:9">
      <c r="I337538" s="101"/>
    </row>
    <row r="337543" spans="9:9">
      <c r="I337543" s="101"/>
    </row>
    <row r="337544" spans="9:9">
      <c r="I337544" s="101"/>
    </row>
    <row r="337545" spans="9:9">
      <c r="I337545" s="101"/>
    </row>
    <row r="337546" spans="9:9">
      <c r="I337546" s="101"/>
    </row>
    <row r="337552" spans="9:9">
      <c r="I337552" s="101"/>
    </row>
    <row r="337557" spans="9:9">
      <c r="I337557" s="101"/>
    </row>
    <row r="337558" spans="9:9">
      <c r="I337558" s="101"/>
    </row>
    <row r="337559" spans="9:9">
      <c r="I337559" s="101"/>
    </row>
    <row r="337560" spans="9:9">
      <c r="I337560" s="101"/>
    </row>
    <row r="337566" spans="9:9">
      <c r="I337566" s="101"/>
    </row>
    <row r="337571" spans="9:9">
      <c r="I337571" s="101"/>
    </row>
    <row r="337572" spans="9:9">
      <c r="I337572" s="101"/>
    </row>
    <row r="337573" spans="9:9">
      <c r="I337573" s="101"/>
    </row>
    <row r="337574" spans="9:9">
      <c r="I337574" s="101"/>
    </row>
    <row r="337580" spans="9:9">
      <c r="I337580" s="101"/>
    </row>
    <row r="337585" spans="9:9">
      <c r="I337585" s="101"/>
    </row>
    <row r="337586" spans="9:9">
      <c r="I337586" s="101"/>
    </row>
    <row r="337587" spans="9:9">
      <c r="I337587" s="101"/>
    </row>
    <row r="337588" spans="9:9">
      <c r="I337588" s="101"/>
    </row>
    <row r="337594" spans="9:9">
      <c r="I337594" s="101"/>
    </row>
    <row r="337599" spans="9:9">
      <c r="I337599" s="101"/>
    </row>
    <row r="337600" spans="9:9">
      <c r="I337600" s="101"/>
    </row>
    <row r="337601" spans="9:9">
      <c r="I337601" s="101"/>
    </row>
    <row r="337602" spans="9:9">
      <c r="I337602" s="101"/>
    </row>
    <row r="337608" spans="9:9">
      <c r="I337608" s="101"/>
    </row>
    <row r="337613" spans="9:9">
      <c r="I337613" s="101"/>
    </row>
    <row r="337614" spans="9:9">
      <c r="I337614" s="101"/>
    </row>
    <row r="337615" spans="9:9">
      <c r="I337615" s="101"/>
    </row>
    <row r="337616" spans="9:9">
      <c r="I337616" s="101"/>
    </row>
    <row r="337622" spans="9:9">
      <c r="I337622" s="101"/>
    </row>
    <row r="337627" spans="9:9">
      <c r="I337627" s="101"/>
    </row>
    <row r="337628" spans="9:9">
      <c r="I337628" s="101"/>
    </row>
    <row r="337629" spans="9:9">
      <c r="I337629" s="101"/>
    </row>
    <row r="337630" spans="9:9">
      <c r="I337630" s="101"/>
    </row>
    <row r="337636" spans="9:9">
      <c r="I337636" s="101"/>
    </row>
    <row r="337641" spans="9:9">
      <c r="I337641" s="101"/>
    </row>
    <row r="337642" spans="9:9">
      <c r="I337642" s="101"/>
    </row>
    <row r="337643" spans="9:9">
      <c r="I337643" s="101"/>
    </row>
    <row r="337644" spans="9:9">
      <c r="I337644" s="101"/>
    </row>
    <row r="337650" spans="9:9">
      <c r="I337650" s="101"/>
    </row>
    <row r="337655" spans="9:9">
      <c r="I337655" s="101"/>
    </row>
    <row r="337656" spans="9:9">
      <c r="I337656" s="101"/>
    </row>
    <row r="337657" spans="9:9">
      <c r="I337657" s="101"/>
    </row>
    <row r="337658" spans="9:9">
      <c r="I337658" s="101"/>
    </row>
    <row r="337664" spans="9:9">
      <c r="I337664" s="101"/>
    </row>
    <row r="337669" spans="9:9">
      <c r="I337669" s="101"/>
    </row>
    <row r="337670" spans="9:9">
      <c r="I337670" s="101"/>
    </row>
    <row r="337671" spans="9:9">
      <c r="I337671" s="101"/>
    </row>
    <row r="337672" spans="9:9">
      <c r="I337672" s="101"/>
    </row>
    <row r="337678" spans="9:9">
      <c r="I337678" s="101"/>
    </row>
    <row r="337683" spans="9:9">
      <c r="I337683" s="101"/>
    </row>
    <row r="337684" spans="9:9">
      <c r="I337684" s="101"/>
    </row>
    <row r="337685" spans="9:9">
      <c r="I337685" s="101"/>
    </row>
    <row r="337686" spans="9:9">
      <c r="I337686" s="101"/>
    </row>
    <row r="337692" spans="9:9">
      <c r="I337692" s="101"/>
    </row>
    <row r="337697" spans="9:9">
      <c r="I337697" s="101"/>
    </row>
    <row r="337698" spans="9:9">
      <c r="I337698" s="101"/>
    </row>
    <row r="337699" spans="9:9">
      <c r="I337699" s="101"/>
    </row>
    <row r="337700" spans="9:9">
      <c r="I337700" s="101"/>
    </row>
    <row r="337706" spans="9:9">
      <c r="I337706" s="101"/>
    </row>
    <row r="337711" spans="9:9">
      <c r="I337711" s="101"/>
    </row>
    <row r="337712" spans="9:9">
      <c r="I337712" s="101"/>
    </row>
    <row r="337713" spans="9:9">
      <c r="I337713" s="101"/>
    </row>
    <row r="337714" spans="9:9">
      <c r="I337714" s="101"/>
    </row>
    <row r="337720" spans="9:9">
      <c r="I337720" s="101"/>
    </row>
    <row r="337725" spans="9:9">
      <c r="I337725" s="101"/>
    </row>
    <row r="337726" spans="9:9">
      <c r="I337726" s="101"/>
    </row>
    <row r="337727" spans="9:9">
      <c r="I337727" s="101"/>
    </row>
    <row r="337728" spans="9:9">
      <c r="I337728" s="101"/>
    </row>
    <row r="337734" spans="9:9">
      <c r="I337734" s="101"/>
    </row>
    <row r="337739" spans="9:9">
      <c r="I337739" s="101"/>
    </row>
    <row r="337740" spans="9:9">
      <c r="I337740" s="101"/>
    </row>
    <row r="337741" spans="9:9">
      <c r="I337741" s="101"/>
    </row>
    <row r="337742" spans="9:9">
      <c r="I337742" s="101"/>
    </row>
    <row r="337748" spans="9:9">
      <c r="I337748" s="101"/>
    </row>
    <row r="337753" spans="9:9">
      <c r="I337753" s="101"/>
    </row>
    <row r="337754" spans="9:9">
      <c r="I337754" s="101"/>
    </row>
    <row r="337755" spans="9:9">
      <c r="I337755" s="101"/>
    </row>
    <row r="337756" spans="9:9">
      <c r="I337756" s="101"/>
    </row>
    <row r="337762" spans="9:9">
      <c r="I337762" s="101"/>
    </row>
    <row r="337767" spans="9:9">
      <c r="I337767" s="101"/>
    </row>
    <row r="337768" spans="9:9">
      <c r="I337768" s="101"/>
    </row>
    <row r="337769" spans="9:9">
      <c r="I337769" s="101"/>
    </row>
    <row r="337770" spans="9:9">
      <c r="I337770" s="101"/>
    </row>
    <row r="337776" spans="9:9">
      <c r="I337776" s="101"/>
    </row>
    <row r="337781" spans="9:9">
      <c r="I337781" s="101"/>
    </row>
    <row r="337782" spans="9:9">
      <c r="I337782" s="101"/>
    </row>
    <row r="337783" spans="9:9">
      <c r="I337783" s="101"/>
    </row>
    <row r="337784" spans="9:9">
      <c r="I337784" s="101"/>
    </row>
    <row r="337790" spans="9:9">
      <c r="I337790" s="101"/>
    </row>
    <row r="337795" spans="9:9">
      <c r="I337795" s="101"/>
    </row>
    <row r="337796" spans="9:9">
      <c r="I337796" s="101"/>
    </row>
    <row r="337797" spans="9:9">
      <c r="I337797" s="101"/>
    </row>
    <row r="337798" spans="9:9">
      <c r="I337798" s="101"/>
    </row>
    <row r="337804" spans="9:9">
      <c r="I337804" s="101"/>
    </row>
    <row r="337809" spans="9:9">
      <c r="I337809" s="101"/>
    </row>
    <row r="337810" spans="9:9">
      <c r="I337810" s="101"/>
    </row>
    <row r="337811" spans="9:9">
      <c r="I337811" s="101"/>
    </row>
    <row r="337812" spans="9:9">
      <c r="I337812" s="101"/>
    </row>
    <row r="337818" spans="9:9">
      <c r="I337818" s="101"/>
    </row>
    <row r="337823" spans="9:9">
      <c r="I337823" s="101"/>
    </row>
    <row r="337824" spans="9:9">
      <c r="I337824" s="101"/>
    </row>
    <row r="337825" spans="9:9">
      <c r="I337825" s="101"/>
    </row>
    <row r="337826" spans="9:9">
      <c r="I337826" s="101"/>
    </row>
    <row r="337832" spans="9:9">
      <c r="I337832" s="101"/>
    </row>
    <row r="337837" spans="9:9">
      <c r="I337837" s="101"/>
    </row>
    <row r="337838" spans="9:9">
      <c r="I337838" s="101"/>
    </row>
    <row r="337839" spans="9:9">
      <c r="I337839" s="101"/>
    </row>
    <row r="337840" spans="9:9">
      <c r="I337840" s="101"/>
    </row>
    <row r="337846" spans="9:9">
      <c r="I337846" s="101"/>
    </row>
    <row r="337851" spans="9:9">
      <c r="I337851" s="101"/>
    </row>
    <row r="337852" spans="9:9">
      <c r="I337852" s="101"/>
    </row>
    <row r="337853" spans="9:9">
      <c r="I337853" s="101"/>
    </row>
    <row r="337854" spans="9:9">
      <c r="I337854" s="101"/>
    </row>
    <row r="337860" spans="9:9">
      <c r="I337860" s="101"/>
    </row>
    <row r="337865" spans="9:9">
      <c r="I337865" s="101"/>
    </row>
    <row r="337866" spans="9:9">
      <c r="I337866" s="101"/>
    </row>
    <row r="337867" spans="9:9">
      <c r="I337867" s="101"/>
    </row>
    <row r="337868" spans="9:9">
      <c r="I337868" s="101"/>
    </row>
    <row r="337874" spans="9:9">
      <c r="I337874" s="101"/>
    </row>
    <row r="337879" spans="9:9">
      <c r="I337879" s="101"/>
    </row>
    <row r="337880" spans="9:9">
      <c r="I337880" s="101"/>
    </row>
    <row r="337881" spans="9:9">
      <c r="I337881" s="101"/>
    </row>
    <row r="337882" spans="9:9">
      <c r="I337882" s="101"/>
    </row>
    <row r="337888" spans="9:9">
      <c r="I337888" s="101"/>
    </row>
    <row r="337893" spans="9:9">
      <c r="I337893" s="101"/>
    </row>
    <row r="337894" spans="9:9">
      <c r="I337894" s="101"/>
    </row>
    <row r="337895" spans="9:9">
      <c r="I337895" s="101"/>
    </row>
    <row r="337896" spans="9:9">
      <c r="I337896" s="101"/>
    </row>
    <row r="337902" spans="9:9">
      <c r="I337902" s="101"/>
    </row>
    <row r="337907" spans="9:9">
      <c r="I337907" s="101"/>
    </row>
    <row r="337908" spans="9:9">
      <c r="I337908" s="101"/>
    </row>
    <row r="337909" spans="9:9">
      <c r="I337909" s="101"/>
    </row>
    <row r="337910" spans="9:9">
      <c r="I337910" s="101"/>
    </row>
    <row r="337916" spans="9:9">
      <c r="I337916" s="101"/>
    </row>
    <row r="337921" spans="9:9">
      <c r="I337921" s="101"/>
    </row>
    <row r="337922" spans="9:9">
      <c r="I337922" s="101"/>
    </row>
    <row r="337923" spans="9:9">
      <c r="I337923" s="101"/>
    </row>
    <row r="337924" spans="9:9">
      <c r="I337924" s="101"/>
    </row>
    <row r="337930" spans="9:9">
      <c r="I337930" s="101"/>
    </row>
    <row r="337935" spans="9:9">
      <c r="I337935" s="101"/>
    </row>
    <row r="337936" spans="9:9">
      <c r="I337936" s="101"/>
    </row>
    <row r="337937" spans="9:9">
      <c r="I337937" s="101"/>
    </row>
    <row r="337938" spans="9:9">
      <c r="I337938" s="101"/>
    </row>
    <row r="337944" spans="9:9">
      <c r="I337944" s="101"/>
    </row>
    <row r="337949" spans="9:9">
      <c r="I337949" s="101"/>
    </row>
    <row r="337950" spans="9:9">
      <c r="I337950" s="101"/>
    </row>
    <row r="337951" spans="9:9">
      <c r="I337951" s="101"/>
    </row>
    <row r="337952" spans="9:9">
      <c r="I337952" s="101"/>
    </row>
    <row r="337958" spans="9:9">
      <c r="I337958" s="101"/>
    </row>
    <row r="337963" spans="9:9">
      <c r="I337963" s="101"/>
    </row>
    <row r="337964" spans="9:9">
      <c r="I337964" s="101"/>
    </row>
    <row r="337965" spans="9:9">
      <c r="I337965" s="101"/>
    </row>
    <row r="337966" spans="9:9">
      <c r="I337966" s="101"/>
    </row>
    <row r="337972" spans="9:9">
      <c r="I337972" s="101"/>
    </row>
    <row r="337977" spans="9:9">
      <c r="I337977" s="101"/>
    </row>
    <row r="337978" spans="9:9">
      <c r="I337978" s="101"/>
    </row>
    <row r="337979" spans="9:9">
      <c r="I337979" s="101"/>
    </row>
    <row r="337980" spans="9:9">
      <c r="I337980" s="101"/>
    </row>
    <row r="337986" spans="9:9">
      <c r="I337986" s="101"/>
    </row>
    <row r="337991" spans="9:9">
      <c r="I337991" s="101"/>
    </row>
    <row r="337992" spans="9:9">
      <c r="I337992" s="101"/>
    </row>
    <row r="337993" spans="9:9">
      <c r="I337993" s="101"/>
    </row>
    <row r="337994" spans="9:9">
      <c r="I337994" s="101"/>
    </row>
    <row r="338000" spans="9:9">
      <c r="I338000" s="101"/>
    </row>
    <row r="338005" spans="9:9">
      <c r="I338005" s="101"/>
    </row>
    <row r="338006" spans="9:9">
      <c r="I338006" s="101"/>
    </row>
    <row r="338007" spans="9:9">
      <c r="I338007" s="101"/>
    </row>
    <row r="338008" spans="9:9">
      <c r="I338008" s="101"/>
    </row>
    <row r="338014" spans="9:9">
      <c r="I338014" s="101"/>
    </row>
    <row r="338019" spans="9:9">
      <c r="I338019" s="101"/>
    </row>
    <row r="338020" spans="9:9">
      <c r="I338020" s="101"/>
    </row>
    <row r="338021" spans="9:9">
      <c r="I338021" s="101"/>
    </row>
    <row r="338022" spans="9:9">
      <c r="I338022" s="101"/>
    </row>
    <row r="338028" spans="9:9">
      <c r="I338028" s="101"/>
    </row>
    <row r="338033" spans="9:9">
      <c r="I338033" s="101"/>
    </row>
    <row r="338034" spans="9:9">
      <c r="I338034" s="101"/>
    </row>
    <row r="338035" spans="9:9">
      <c r="I338035" s="101"/>
    </row>
    <row r="338036" spans="9:9">
      <c r="I338036" s="101"/>
    </row>
    <row r="338042" spans="9:9">
      <c r="I338042" s="101"/>
    </row>
    <row r="338047" spans="9:9">
      <c r="I338047" s="101"/>
    </row>
    <row r="338048" spans="9:9">
      <c r="I338048" s="101"/>
    </row>
    <row r="338049" spans="9:9">
      <c r="I338049" s="101"/>
    </row>
    <row r="338050" spans="9:9">
      <c r="I338050" s="101"/>
    </row>
    <row r="338056" spans="9:9">
      <c r="I338056" s="101"/>
    </row>
    <row r="338061" spans="9:9">
      <c r="I338061" s="101"/>
    </row>
    <row r="338062" spans="9:9">
      <c r="I338062" s="101"/>
    </row>
    <row r="338063" spans="9:9">
      <c r="I338063" s="101"/>
    </row>
    <row r="338064" spans="9:9">
      <c r="I338064" s="101"/>
    </row>
    <row r="338070" spans="9:9">
      <c r="I338070" s="101"/>
    </row>
    <row r="338075" spans="9:9">
      <c r="I338075" s="101"/>
    </row>
    <row r="338076" spans="9:9">
      <c r="I338076" s="101"/>
    </row>
    <row r="338077" spans="9:9">
      <c r="I338077" s="101"/>
    </row>
    <row r="338078" spans="9:9">
      <c r="I338078" s="101"/>
    </row>
    <row r="338084" spans="9:9">
      <c r="I338084" s="101"/>
    </row>
    <row r="338089" spans="9:9">
      <c r="I338089" s="101"/>
    </row>
    <row r="338090" spans="9:9">
      <c r="I338090" s="101"/>
    </row>
    <row r="338091" spans="9:9">
      <c r="I338091" s="101"/>
    </row>
    <row r="338092" spans="9:9">
      <c r="I338092" s="101"/>
    </row>
    <row r="338098" spans="9:9">
      <c r="I338098" s="101"/>
    </row>
    <row r="338103" spans="9:9">
      <c r="I338103" s="101"/>
    </row>
    <row r="338104" spans="9:9">
      <c r="I338104" s="101"/>
    </row>
    <row r="338105" spans="9:9">
      <c r="I338105" s="101"/>
    </row>
    <row r="338106" spans="9:9">
      <c r="I338106" s="101"/>
    </row>
    <row r="338112" spans="9:9">
      <c r="I338112" s="101"/>
    </row>
    <row r="338117" spans="9:9">
      <c r="I338117" s="101"/>
    </row>
    <row r="338118" spans="9:9">
      <c r="I338118" s="101"/>
    </row>
    <row r="338119" spans="9:9">
      <c r="I338119" s="101"/>
    </row>
    <row r="338120" spans="9:9">
      <c r="I338120" s="101"/>
    </row>
    <row r="338126" spans="9:9">
      <c r="I338126" s="101"/>
    </row>
    <row r="338131" spans="9:9">
      <c r="I338131" s="101"/>
    </row>
    <row r="338132" spans="9:9">
      <c r="I338132" s="101"/>
    </row>
    <row r="338133" spans="9:9">
      <c r="I338133" s="101"/>
    </row>
    <row r="338134" spans="9:9">
      <c r="I338134" s="101"/>
    </row>
    <row r="338140" spans="9:9">
      <c r="I338140" s="101"/>
    </row>
    <row r="338145" spans="9:9">
      <c r="I338145" s="101"/>
    </row>
    <row r="338146" spans="9:9">
      <c r="I338146" s="101"/>
    </row>
    <row r="338147" spans="9:9">
      <c r="I338147" s="101"/>
    </row>
    <row r="338148" spans="9:9">
      <c r="I338148" s="101"/>
    </row>
    <row r="338154" spans="9:9">
      <c r="I338154" s="101"/>
    </row>
    <row r="338159" spans="9:9">
      <c r="I338159" s="101"/>
    </row>
    <row r="338160" spans="9:9">
      <c r="I338160" s="101"/>
    </row>
    <row r="338161" spans="9:9">
      <c r="I338161" s="101"/>
    </row>
    <row r="338162" spans="9:9">
      <c r="I338162" s="101"/>
    </row>
    <row r="338168" spans="9:9">
      <c r="I338168" s="101"/>
    </row>
    <row r="338173" spans="9:9">
      <c r="I338173" s="101"/>
    </row>
    <row r="338174" spans="9:9">
      <c r="I338174" s="101"/>
    </row>
    <row r="338175" spans="9:9">
      <c r="I338175" s="101"/>
    </row>
    <row r="338176" spans="9:9">
      <c r="I338176" s="101"/>
    </row>
    <row r="338182" spans="9:9">
      <c r="I338182" s="101"/>
    </row>
    <row r="338187" spans="9:9">
      <c r="I338187" s="101"/>
    </row>
    <row r="338188" spans="9:9">
      <c r="I338188" s="101"/>
    </row>
    <row r="338189" spans="9:9">
      <c r="I338189" s="101"/>
    </row>
    <row r="338190" spans="9:9">
      <c r="I338190" s="101"/>
    </row>
    <row r="338196" spans="9:9">
      <c r="I338196" s="101"/>
    </row>
    <row r="338201" spans="9:9">
      <c r="I338201" s="101"/>
    </row>
    <row r="338202" spans="9:9">
      <c r="I338202" s="101"/>
    </row>
    <row r="338203" spans="9:9">
      <c r="I338203" s="101"/>
    </row>
    <row r="338204" spans="9:9">
      <c r="I338204" s="101"/>
    </row>
    <row r="338210" spans="9:9">
      <c r="I338210" s="101"/>
    </row>
    <row r="338215" spans="9:9">
      <c r="I338215" s="101"/>
    </row>
    <row r="338216" spans="9:9">
      <c r="I338216" s="101"/>
    </row>
    <row r="338217" spans="9:9">
      <c r="I338217" s="101"/>
    </row>
    <row r="338218" spans="9:9">
      <c r="I338218" s="101"/>
    </row>
    <row r="338224" spans="9:9">
      <c r="I338224" s="101"/>
    </row>
    <row r="338229" spans="9:9">
      <c r="I338229" s="101"/>
    </row>
    <row r="338230" spans="9:9">
      <c r="I338230" s="101"/>
    </row>
    <row r="338231" spans="9:9">
      <c r="I338231" s="101"/>
    </row>
    <row r="338232" spans="9:9">
      <c r="I338232" s="101"/>
    </row>
    <row r="338238" spans="9:9">
      <c r="I338238" s="101"/>
    </row>
    <row r="338243" spans="9:9">
      <c r="I338243" s="101"/>
    </row>
    <row r="338244" spans="9:9">
      <c r="I338244" s="101"/>
    </row>
    <row r="338245" spans="9:9">
      <c r="I338245" s="101"/>
    </row>
    <row r="338246" spans="9:9">
      <c r="I338246" s="101"/>
    </row>
    <row r="338252" spans="9:9">
      <c r="I338252" s="101"/>
    </row>
    <row r="338257" spans="9:9">
      <c r="I338257" s="101"/>
    </row>
    <row r="338258" spans="9:9">
      <c r="I338258" s="101"/>
    </row>
    <row r="338259" spans="9:9">
      <c r="I338259" s="101"/>
    </row>
    <row r="338260" spans="9:9">
      <c r="I338260" s="101"/>
    </row>
    <row r="338266" spans="9:9">
      <c r="I338266" s="101"/>
    </row>
    <row r="338271" spans="9:9">
      <c r="I338271" s="101"/>
    </row>
    <row r="338272" spans="9:9">
      <c r="I338272" s="101"/>
    </row>
    <row r="338273" spans="9:9">
      <c r="I338273" s="101"/>
    </row>
    <row r="338274" spans="9:9">
      <c r="I338274" s="101"/>
    </row>
    <row r="338280" spans="9:9">
      <c r="I338280" s="101"/>
    </row>
    <row r="338285" spans="9:9">
      <c r="I338285" s="101"/>
    </row>
    <row r="338286" spans="9:9">
      <c r="I338286" s="101"/>
    </row>
    <row r="338287" spans="9:9">
      <c r="I338287" s="101"/>
    </row>
    <row r="338288" spans="9:9">
      <c r="I338288" s="101"/>
    </row>
    <row r="338294" spans="9:9">
      <c r="I338294" s="101"/>
    </row>
    <row r="338299" spans="9:9">
      <c r="I338299" s="101"/>
    </row>
    <row r="338300" spans="9:9">
      <c r="I338300" s="101"/>
    </row>
    <row r="338301" spans="9:9">
      <c r="I338301" s="101"/>
    </row>
    <row r="338302" spans="9:9">
      <c r="I338302" s="101"/>
    </row>
    <row r="338308" spans="9:9">
      <c r="I338308" s="101"/>
    </row>
    <row r="338313" spans="9:9">
      <c r="I338313" s="101"/>
    </row>
    <row r="338314" spans="9:9">
      <c r="I338314" s="101"/>
    </row>
    <row r="338315" spans="9:9">
      <c r="I338315" s="101"/>
    </row>
    <row r="338316" spans="9:9">
      <c r="I338316" s="101"/>
    </row>
    <row r="338322" spans="9:9">
      <c r="I338322" s="101"/>
    </row>
    <row r="338327" spans="9:9">
      <c r="I338327" s="101"/>
    </row>
    <row r="338328" spans="9:9">
      <c r="I338328" s="101"/>
    </row>
    <row r="338329" spans="9:9">
      <c r="I338329" s="101"/>
    </row>
    <row r="338330" spans="9:9">
      <c r="I338330" s="101"/>
    </row>
    <row r="338336" spans="9:9">
      <c r="I338336" s="101"/>
    </row>
    <row r="338341" spans="9:9">
      <c r="I338341" s="101"/>
    </row>
    <row r="338342" spans="9:9">
      <c r="I338342" s="101"/>
    </row>
    <row r="338343" spans="9:9">
      <c r="I338343" s="101"/>
    </row>
    <row r="338344" spans="9:9">
      <c r="I338344" s="101"/>
    </row>
    <row r="338350" spans="9:9">
      <c r="I338350" s="101"/>
    </row>
    <row r="338355" spans="9:9">
      <c r="I338355" s="101"/>
    </row>
    <row r="338356" spans="9:9">
      <c r="I338356" s="101"/>
    </row>
    <row r="338357" spans="9:9">
      <c r="I338357" s="101"/>
    </row>
    <row r="338358" spans="9:9">
      <c r="I338358" s="101"/>
    </row>
    <row r="338364" spans="9:9">
      <c r="I338364" s="101"/>
    </row>
    <row r="338369" spans="9:9">
      <c r="I338369" s="101"/>
    </row>
    <row r="338370" spans="9:9">
      <c r="I338370" s="101"/>
    </row>
    <row r="338371" spans="9:9">
      <c r="I338371" s="101"/>
    </row>
    <row r="338372" spans="9:9">
      <c r="I338372" s="101"/>
    </row>
    <row r="338378" spans="9:9">
      <c r="I338378" s="101"/>
    </row>
    <row r="338383" spans="9:9">
      <c r="I338383" s="101"/>
    </row>
    <row r="338384" spans="9:9">
      <c r="I338384" s="101"/>
    </row>
    <row r="338385" spans="9:9">
      <c r="I338385" s="101"/>
    </row>
    <row r="338386" spans="9:9">
      <c r="I338386" s="101"/>
    </row>
    <row r="338392" spans="9:9">
      <c r="I338392" s="101"/>
    </row>
    <row r="338397" spans="9:9">
      <c r="I338397" s="101"/>
    </row>
    <row r="338398" spans="9:9">
      <c r="I338398" s="101"/>
    </row>
    <row r="338399" spans="9:9">
      <c r="I338399" s="101"/>
    </row>
    <row r="338400" spans="9:9">
      <c r="I338400" s="101"/>
    </row>
    <row r="338406" spans="9:9">
      <c r="I338406" s="101"/>
    </row>
    <row r="338411" spans="9:9">
      <c r="I338411" s="101"/>
    </row>
    <row r="338412" spans="9:9">
      <c r="I338412" s="101"/>
    </row>
    <row r="338413" spans="9:9">
      <c r="I338413" s="101"/>
    </row>
    <row r="338414" spans="9:9">
      <c r="I338414" s="101"/>
    </row>
    <row r="338420" spans="9:9">
      <c r="I338420" s="101"/>
    </row>
    <row r="338425" spans="9:9">
      <c r="I338425" s="101"/>
    </row>
    <row r="338426" spans="9:9">
      <c r="I338426" s="101"/>
    </row>
    <row r="338427" spans="9:9">
      <c r="I338427" s="101"/>
    </row>
    <row r="338428" spans="9:9">
      <c r="I338428" s="101"/>
    </row>
    <row r="338434" spans="9:9">
      <c r="I338434" s="101"/>
    </row>
    <row r="338439" spans="9:9">
      <c r="I338439" s="101"/>
    </row>
    <row r="338440" spans="9:9">
      <c r="I338440" s="101"/>
    </row>
    <row r="338441" spans="9:9">
      <c r="I338441" s="101"/>
    </row>
    <row r="338442" spans="9:9">
      <c r="I338442" s="101"/>
    </row>
    <row r="338448" spans="9:9">
      <c r="I338448" s="101"/>
    </row>
    <row r="338453" spans="9:9">
      <c r="I338453" s="101"/>
    </row>
    <row r="338454" spans="9:9">
      <c r="I338454" s="101"/>
    </row>
    <row r="338455" spans="9:9">
      <c r="I338455" s="101"/>
    </row>
    <row r="338456" spans="9:9">
      <c r="I338456" s="101"/>
    </row>
    <row r="338462" spans="9:9">
      <c r="I338462" s="101"/>
    </row>
    <row r="338467" spans="9:9">
      <c r="I338467" s="101"/>
    </row>
    <row r="338468" spans="9:9">
      <c r="I338468" s="101"/>
    </row>
    <row r="338469" spans="9:9">
      <c r="I338469" s="101"/>
    </row>
    <row r="338470" spans="9:9">
      <c r="I338470" s="101"/>
    </row>
    <row r="338476" spans="9:9">
      <c r="I338476" s="101"/>
    </row>
    <row r="338481" spans="9:9">
      <c r="I338481" s="101"/>
    </row>
    <row r="338482" spans="9:9">
      <c r="I338482" s="101"/>
    </row>
    <row r="338483" spans="9:9">
      <c r="I338483" s="101"/>
    </row>
    <row r="338484" spans="9:9">
      <c r="I338484" s="101"/>
    </row>
    <row r="338490" spans="9:9">
      <c r="I338490" s="101"/>
    </row>
    <row r="338495" spans="9:9">
      <c r="I338495" s="101"/>
    </row>
    <row r="338496" spans="9:9">
      <c r="I338496" s="101"/>
    </row>
    <row r="338497" spans="9:9">
      <c r="I338497" s="101"/>
    </row>
    <row r="338498" spans="9:9">
      <c r="I338498" s="101"/>
    </row>
    <row r="338504" spans="9:9">
      <c r="I338504" s="101"/>
    </row>
    <row r="338509" spans="9:9">
      <c r="I338509" s="101"/>
    </row>
    <row r="338510" spans="9:9">
      <c r="I338510" s="101"/>
    </row>
    <row r="338511" spans="9:9">
      <c r="I338511" s="101"/>
    </row>
    <row r="338512" spans="9:9">
      <c r="I338512" s="101"/>
    </row>
    <row r="338518" spans="9:9">
      <c r="I338518" s="101"/>
    </row>
    <row r="338523" spans="9:9">
      <c r="I338523" s="101"/>
    </row>
    <row r="338524" spans="9:9">
      <c r="I338524" s="101"/>
    </row>
    <row r="338525" spans="9:9">
      <c r="I338525" s="101"/>
    </row>
    <row r="338526" spans="9:9">
      <c r="I338526" s="101"/>
    </row>
    <row r="338532" spans="9:9">
      <c r="I338532" s="101"/>
    </row>
    <row r="338537" spans="9:9">
      <c r="I338537" s="101"/>
    </row>
    <row r="338538" spans="9:9">
      <c r="I338538" s="101"/>
    </row>
    <row r="338539" spans="9:9">
      <c r="I338539" s="101"/>
    </row>
    <row r="338540" spans="9:9">
      <c r="I338540" s="101"/>
    </row>
    <row r="338546" spans="9:9">
      <c r="I338546" s="101"/>
    </row>
    <row r="338551" spans="9:9">
      <c r="I338551" s="101"/>
    </row>
    <row r="338552" spans="9:9">
      <c r="I338552" s="101"/>
    </row>
    <row r="338553" spans="9:9">
      <c r="I338553" s="101"/>
    </row>
    <row r="338554" spans="9:9">
      <c r="I338554" s="101"/>
    </row>
    <row r="338560" spans="9:9">
      <c r="I338560" s="101"/>
    </row>
    <row r="338565" spans="9:9">
      <c r="I338565" s="101"/>
    </row>
    <row r="338566" spans="9:9">
      <c r="I338566" s="101"/>
    </row>
    <row r="338567" spans="9:9">
      <c r="I338567" s="101"/>
    </row>
    <row r="338568" spans="9:9">
      <c r="I338568" s="101"/>
    </row>
    <row r="338574" spans="9:9">
      <c r="I338574" s="101"/>
    </row>
    <row r="338579" spans="9:9">
      <c r="I338579" s="101"/>
    </row>
    <row r="338580" spans="9:9">
      <c r="I338580" s="101"/>
    </row>
    <row r="338581" spans="9:9">
      <c r="I338581" s="101"/>
    </row>
    <row r="338582" spans="9:9">
      <c r="I338582" s="101"/>
    </row>
    <row r="338588" spans="9:9">
      <c r="I338588" s="101"/>
    </row>
    <row r="338593" spans="9:9">
      <c r="I338593" s="101"/>
    </row>
    <row r="338594" spans="9:9">
      <c r="I338594" s="101"/>
    </row>
    <row r="338595" spans="9:9">
      <c r="I338595" s="101"/>
    </row>
    <row r="338596" spans="9:9">
      <c r="I338596" s="101"/>
    </row>
    <row r="338602" spans="9:9">
      <c r="I338602" s="101"/>
    </row>
    <row r="338607" spans="9:9">
      <c r="I338607" s="101"/>
    </row>
    <row r="338608" spans="9:9">
      <c r="I338608" s="101"/>
    </row>
    <row r="338609" spans="9:9">
      <c r="I338609" s="101"/>
    </row>
    <row r="338610" spans="9:9">
      <c r="I338610" s="101"/>
    </row>
    <row r="338616" spans="9:9">
      <c r="I338616" s="101"/>
    </row>
    <row r="338621" spans="9:9">
      <c r="I338621" s="101"/>
    </row>
    <row r="338622" spans="9:9">
      <c r="I338622" s="101"/>
    </row>
    <row r="338623" spans="9:9">
      <c r="I338623" s="101"/>
    </row>
    <row r="338624" spans="9:9">
      <c r="I338624" s="101"/>
    </row>
    <row r="338630" spans="9:9">
      <c r="I338630" s="101"/>
    </row>
    <row r="338635" spans="9:9">
      <c r="I338635" s="101"/>
    </row>
    <row r="338636" spans="9:9">
      <c r="I338636" s="101"/>
    </row>
    <row r="338637" spans="9:9">
      <c r="I338637" s="101"/>
    </row>
    <row r="338638" spans="9:9">
      <c r="I338638" s="101"/>
    </row>
    <row r="338644" spans="9:9">
      <c r="I338644" s="101"/>
    </row>
    <row r="338649" spans="9:9">
      <c r="I338649" s="101"/>
    </row>
    <row r="338650" spans="9:9">
      <c r="I338650" s="101"/>
    </row>
    <row r="338651" spans="9:9">
      <c r="I338651" s="101"/>
    </row>
    <row r="338652" spans="9:9">
      <c r="I338652" s="101"/>
    </row>
    <row r="338658" spans="9:9">
      <c r="I338658" s="101"/>
    </row>
    <row r="338663" spans="9:9">
      <c r="I338663" s="101"/>
    </row>
    <row r="338664" spans="9:9">
      <c r="I338664" s="101"/>
    </row>
    <row r="338665" spans="9:9">
      <c r="I338665" s="101"/>
    </row>
    <row r="338666" spans="9:9">
      <c r="I338666" s="101"/>
    </row>
    <row r="338672" spans="9:9">
      <c r="I338672" s="101"/>
    </row>
    <row r="338677" spans="9:9">
      <c r="I338677" s="101"/>
    </row>
    <row r="338678" spans="9:9">
      <c r="I338678" s="101"/>
    </row>
    <row r="338679" spans="9:9">
      <c r="I338679" s="101"/>
    </row>
    <row r="338680" spans="9:9">
      <c r="I338680" s="101"/>
    </row>
    <row r="338686" spans="9:9">
      <c r="I338686" s="101"/>
    </row>
    <row r="338691" spans="9:9">
      <c r="I338691" s="101"/>
    </row>
    <row r="338692" spans="9:9">
      <c r="I338692" s="101"/>
    </row>
    <row r="338693" spans="9:9">
      <c r="I338693" s="101"/>
    </row>
    <row r="338694" spans="9:9">
      <c r="I338694" s="101"/>
    </row>
    <row r="338700" spans="9:9">
      <c r="I338700" s="101"/>
    </row>
    <row r="338705" spans="9:9">
      <c r="I338705" s="101"/>
    </row>
    <row r="338706" spans="9:9">
      <c r="I338706" s="101"/>
    </row>
    <row r="338707" spans="9:9">
      <c r="I338707" s="101"/>
    </row>
    <row r="338708" spans="9:9">
      <c r="I338708" s="101"/>
    </row>
    <row r="338714" spans="9:9">
      <c r="I338714" s="101"/>
    </row>
    <row r="338719" spans="9:9">
      <c r="I338719" s="101"/>
    </row>
    <row r="338720" spans="9:9">
      <c r="I338720" s="101"/>
    </row>
    <row r="338721" spans="9:9">
      <c r="I338721" s="101"/>
    </row>
    <row r="338722" spans="9:9">
      <c r="I338722" s="101"/>
    </row>
    <row r="338728" spans="9:9">
      <c r="I338728" s="101"/>
    </row>
    <row r="338733" spans="9:9">
      <c r="I338733" s="101"/>
    </row>
    <row r="338734" spans="9:9">
      <c r="I338734" s="101"/>
    </row>
    <row r="338735" spans="9:9">
      <c r="I338735" s="101"/>
    </row>
    <row r="338736" spans="9:9">
      <c r="I338736" s="101"/>
    </row>
    <row r="338742" spans="9:9">
      <c r="I338742" s="101"/>
    </row>
    <row r="338747" spans="9:9">
      <c r="I338747" s="101"/>
    </row>
    <row r="338748" spans="9:9">
      <c r="I338748" s="101"/>
    </row>
    <row r="338749" spans="9:9">
      <c r="I338749" s="101"/>
    </row>
    <row r="338750" spans="9:9">
      <c r="I338750" s="101"/>
    </row>
    <row r="338756" spans="9:9">
      <c r="I338756" s="101"/>
    </row>
    <row r="338761" spans="9:9">
      <c r="I338761" s="101"/>
    </row>
    <row r="338762" spans="9:9">
      <c r="I338762" s="101"/>
    </row>
    <row r="338763" spans="9:9">
      <c r="I338763" s="101"/>
    </row>
    <row r="338764" spans="9:9">
      <c r="I338764" s="101"/>
    </row>
    <row r="338770" spans="9:9">
      <c r="I338770" s="101"/>
    </row>
    <row r="338775" spans="9:9">
      <c r="I338775" s="101"/>
    </row>
    <row r="338776" spans="9:9">
      <c r="I338776" s="101"/>
    </row>
    <row r="338777" spans="9:9">
      <c r="I338777" s="101"/>
    </row>
    <row r="338778" spans="9:9">
      <c r="I338778" s="101"/>
    </row>
    <row r="338784" spans="9:9">
      <c r="I338784" s="101"/>
    </row>
    <row r="338789" spans="9:9">
      <c r="I338789" s="101"/>
    </row>
    <row r="338790" spans="9:9">
      <c r="I338790" s="101"/>
    </row>
    <row r="338791" spans="9:9">
      <c r="I338791" s="101"/>
    </row>
    <row r="338792" spans="9:9">
      <c r="I338792" s="101"/>
    </row>
    <row r="338798" spans="9:9">
      <c r="I338798" s="101"/>
    </row>
    <row r="338803" spans="9:9">
      <c r="I338803" s="101"/>
    </row>
    <row r="338804" spans="9:9">
      <c r="I338804" s="101"/>
    </row>
    <row r="338805" spans="9:9">
      <c r="I338805" s="101"/>
    </row>
    <row r="338806" spans="9:9">
      <c r="I338806" s="101"/>
    </row>
    <row r="338812" spans="9:9">
      <c r="I338812" s="101"/>
    </row>
    <row r="338817" spans="9:9">
      <c r="I338817" s="101"/>
    </row>
    <row r="338818" spans="9:9">
      <c r="I338818" s="101"/>
    </row>
    <row r="338819" spans="9:9">
      <c r="I338819" s="101"/>
    </row>
    <row r="338820" spans="9:9">
      <c r="I338820" s="101"/>
    </row>
    <row r="338826" spans="9:9">
      <c r="I338826" s="101"/>
    </row>
    <row r="338831" spans="9:9">
      <c r="I338831" s="101"/>
    </row>
    <row r="338832" spans="9:9">
      <c r="I338832" s="101"/>
    </row>
    <row r="338833" spans="9:9">
      <c r="I338833" s="101"/>
    </row>
    <row r="338834" spans="9:9">
      <c r="I338834" s="101"/>
    </row>
    <row r="338840" spans="9:9">
      <c r="I338840" s="101"/>
    </row>
    <row r="338845" spans="9:9">
      <c r="I338845" s="101"/>
    </row>
    <row r="338846" spans="9:9">
      <c r="I338846" s="101"/>
    </row>
    <row r="338847" spans="9:9">
      <c r="I338847" s="101"/>
    </row>
    <row r="338848" spans="9:9">
      <c r="I338848" s="101"/>
    </row>
    <row r="338854" spans="9:9">
      <c r="I338854" s="101"/>
    </row>
    <row r="338859" spans="9:9">
      <c r="I338859" s="101"/>
    </row>
    <row r="338860" spans="9:9">
      <c r="I338860" s="101"/>
    </row>
    <row r="338861" spans="9:9">
      <c r="I338861" s="101"/>
    </row>
    <row r="338862" spans="9:9">
      <c r="I338862" s="101"/>
    </row>
    <row r="338868" spans="9:9">
      <c r="I338868" s="101"/>
    </row>
    <row r="338873" spans="9:9">
      <c r="I338873" s="101"/>
    </row>
    <row r="338874" spans="9:9">
      <c r="I338874" s="101"/>
    </row>
    <row r="338875" spans="9:9">
      <c r="I338875" s="101"/>
    </row>
    <row r="338876" spans="9:9">
      <c r="I338876" s="101"/>
    </row>
    <row r="338882" spans="9:9">
      <c r="I338882" s="101"/>
    </row>
    <row r="338887" spans="9:9">
      <c r="I338887" s="101"/>
    </row>
    <row r="338888" spans="9:9">
      <c r="I338888" s="101"/>
    </row>
    <row r="338889" spans="9:9">
      <c r="I338889" s="101"/>
    </row>
    <row r="338890" spans="9:9">
      <c r="I338890" s="101"/>
    </row>
    <row r="338896" spans="9:9">
      <c r="I338896" s="101"/>
    </row>
    <row r="338901" spans="9:9">
      <c r="I338901" s="101"/>
    </row>
    <row r="338902" spans="9:9">
      <c r="I338902" s="101"/>
    </row>
    <row r="338903" spans="9:9">
      <c r="I338903" s="101"/>
    </row>
    <row r="338904" spans="9:9">
      <c r="I338904" s="101"/>
    </row>
    <row r="338910" spans="9:9">
      <c r="I338910" s="101"/>
    </row>
    <row r="338915" spans="9:9">
      <c r="I338915" s="101"/>
    </row>
    <row r="338916" spans="9:9">
      <c r="I338916" s="101"/>
    </row>
    <row r="338917" spans="9:9">
      <c r="I338917" s="101"/>
    </row>
    <row r="338918" spans="9:9">
      <c r="I338918" s="101"/>
    </row>
    <row r="338924" spans="9:9">
      <c r="I338924" s="101"/>
    </row>
    <row r="338929" spans="9:9">
      <c r="I338929" s="101"/>
    </row>
    <row r="338930" spans="9:9">
      <c r="I338930" s="101"/>
    </row>
    <row r="338931" spans="9:9">
      <c r="I338931" s="101"/>
    </row>
    <row r="338932" spans="9:9">
      <c r="I338932" s="101"/>
    </row>
    <row r="338938" spans="9:9">
      <c r="I338938" s="101"/>
    </row>
    <row r="338943" spans="9:9">
      <c r="I338943" s="101"/>
    </row>
    <row r="338944" spans="9:9">
      <c r="I338944" s="101"/>
    </row>
    <row r="338945" spans="9:9">
      <c r="I338945" s="101"/>
    </row>
    <row r="338946" spans="9:9">
      <c r="I338946" s="101"/>
    </row>
    <row r="338952" spans="9:9">
      <c r="I338952" s="101"/>
    </row>
    <row r="338957" spans="9:9">
      <c r="I338957" s="101"/>
    </row>
    <row r="338958" spans="9:9">
      <c r="I338958" s="101"/>
    </row>
    <row r="338959" spans="9:9">
      <c r="I338959" s="101"/>
    </row>
    <row r="338960" spans="9:9">
      <c r="I338960" s="101"/>
    </row>
    <row r="338966" spans="9:9">
      <c r="I338966" s="101"/>
    </row>
    <row r="338971" spans="9:9">
      <c r="I338971" s="101"/>
    </row>
    <row r="338972" spans="9:9">
      <c r="I338972" s="101"/>
    </row>
    <row r="338973" spans="9:9">
      <c r="I338973" s="101"/>
    </row>
    <row r="338974" spans="9:9">
      <c r="I338974" s="101"/>
    </row>
    <row r="338980" spans="9:9">
      <c r="I338980" s="101"/>
    </row>
    <row r="338985" spans="9:9">
      <c r="I338985" s="101"/>
    </row>
    <row r="338986" spans="9:9">
      <c r="I338986" s="101"/>
    </row>
    <row r="338987" spans="9:9">
      <c r="I338987" s="101"/>
    </row>
    <row r="338988" spans="9:9">
      <c r="I338988" s="101"/>
    </row>
    <row r="338994" spans="9:9">
      <c r="I338994" s="101"/>
    </row>
    <row r="338999" spans="9:9">
      <c r="I338999" s="101"/>
    </row>
    <row r="339000" spans="9:9">
      <c r="I339000" s="101"/>
    </row>
    <row r="339001" spans="9:9">
      <c r="I339001" s="101"/>
    </row>
    <row r="339002" spans="9:9">
      <c r="I339002" s="101"/>
    </row>
    <row r="339008" spans="9:9">
      <c r="I339008" s="101"/>
    </row>
    <row r="339013" spans="9:9">
      <c r="I339013" s="101"/>
    </row>
    <row r="339014" spans="9:9">
      <c r="I339014" s="101"/>
    </row>
    <row r="339015" spans="9:9">
      <c r="I339015" s="101"/>
    </row>
    <row r="339016" spans="9:9">
      <c r="I339016" s="101"/>
    </row>
    <row r="339022" spans="9:9">
      <c r="I339022" s="101"/>
    </row>
    <row r="339027" spans="9:9">
      <c r="I339027" s="101"/>
    </row>
    <row r="339028" spans="9:9">
      <c r="I339028" s="101"/>
    </row>
    <row r="339029" spans="9:9">
      <c r="I339029" s="101"/>
    </row>
    <row r="339030" spans="9:9">
      <c r="I339030" s="101"/>
    </row>
    <row r="339036" spans="9:9">
      <c r="I339036" s="101"/>
    </row>
    <row r="339041" spans="9:9">
      <c r="I339041" s="101"/>
    </row>
    <row r="339042" spans="9:9">
      <c r="I339042" s="101"/>
    </row>
    <row r="339043" spans="9:9">
      <c r="I339043" s="101"/>
    </row>
    <row r="339044" spans="9:9">
      <c r="I339044" s="101"/>
    </row>
    <row r="339050" spans="9:9">
      <c r="I339050" s="101"/>
    </row>
    <row r="339055" spans="9:9">
      <c r="I339055" s="101"/>
    </row>
    <row r="339056" spans="9:9">
      <c r="I339056" s="101"/>
    </row>
    <row r="339057" spans="9:9">
      <c r="I339057" s="101"/>
    </row>
    <row r="339058" spans="9:9">
      <c r="I339058" s="101"/>
    </row>
    <row r="339064" spans="9:9">
      <c r="I339064" s="101"/>
    </row>
    <row r="339069" spans="9:9">
      <c r="I339069" s="101"/>
    </row>
    <row r="339070" spans="9:9">
      <c r="I339070" s="101"/>
    </row>
    <row r="339071" spans="9:9">
      <c r="I339071" s="101"/>
    </row>
    <row r="339072" spans="9:9">
      <c r="I339072" s="101"/>
    </row>
    <row r="339078" spans="9:9">
      <c r="I339078" s="101"/>
    </row>
    <row r="339083" spans="9:9">
      <c r="I339083" s="101"/>
    </row>
    <row r="339084" spans="9:9">
      <c r="I339084" s="101"/>
    </row>
    <row r="339085" spans="9:9">
      <c r="I339085" s="101"/>
    </row>
    <row r="339086" spans="9:9">
      <c r="I339086" s="101"/>
    </row>
    <row r="339092" spans="9:9">
      <c r="I339092" s="101"/>
    </row>
    <row r="339097" spans="9:9">
      <c r="I339097" s="101"/>
    </row>
    <row r="339098" spans="9:9">
      <c r="I339098" s="101"/>
    </row>
    <row r="339099" spans="9:9">
      <c r="I339099" s="101"/>
    </row>
    <row r="339100" spans="9:9">
      <c r="I339100" s="101"/>
    </row>
    <row r="339106" spans="9:9">
      <c r="I339106" s="101"/>
    </row>
    <row r="339111" spans="9:9">
      <c r="I339111" s="101"/>
    </row>
    <row r="339112" spans="9:9">
      <c r="I339112" s="101"/>
    </row>
    <row r="339113" spans="9:9">
      <c r="I339113" s="101"/>
    </row>
    <row r="339114" spans="9:9">
      <c r="I339114" s="101"/>
    </row>
    <row r="339120" spans="9:9">
      <c r="I339120" s="101"/>
    </row>
    <row r="339125" spans="9:9">
      <c r="I339125" s="101"/>
    </row>
    <row r="339126" spans="9:9">
      <c r="I339126" s="101"/>
    </row>
    <row r="339127" spans="9:9">
      <c r="I339127" s="101"/>
    </row>
    <row r="339128" spans="9:9">
      <c r="I339128" s="101"/>
    </row>
    <row r="339134" spans="9:9">
      <c r="I339134" s="101"/>
    </row>
    <row r="339139" spans="9:9">
      <c r="I339139" s="101"/>
    </row>
    <row r="339140" spans="9:9">
      <c r="I339140" s="101"/>
    </row>
    <row r="339141" spans="9:9">
      <c r="I339141" s="101"/>
    </row>
    <row r="339142" spans="9:9">
      <c r="I339142" s="101"/>
    </row>
    <row r="339148" spans="9:9">
      <c r="I339148" s="101"/>
    </row>
    <row r="339153" spans="9:9">
      <c r="I339153" s="101"/>
    </row>
    <row r="339154" spans="9:9">
      <c r="I339154" s="101"/>
    </row>
    <row r="339155" spans="9:9">
      <c r="I339155" s="101"/>
    </row>
    <row r="339156" spans="9:9">
      <c r="I339156" s="101"/>
    </row>
    <row r="339162" spans="9:9">
      <c r="I339162" s="101"/>
    </row>
    <row r="339167" spans="9:9">
      <c r="I339167" s="101"/>
    </row>
    <row r="339168" spans="9:9">
      <c r="I339168" s="101"/>
    </row>
    <row r="339169" spans="9:9">
      <c r="I339169" s="101"/>
    </row>
    <row r="339170" spans="9:9">
      <c r="I339170" s="101"/>
    </row>
    <row r="339176" spans="9:9">
      <c r="I339176" s="101"/>
    </row>
    <row r="339181" spans="9:9">
      <c r="I339181" s="101"/>
    </row>
    <row r="339182" spans="9:9">
      <c r="I339182" s="101"/>
    </row>
    <row r="339183" spans="9:9">
      <c r="I339183" s="101"/>
    </row>
    <row r="339184" spans="9:9">
      <c r="I339184" s="101"/>
    </row>
    <row r="339190" spans="9:9">
      <c r="I339190" s="101"/>
    </row>
    <row r="339195" spans="9:9">
      <c r="I339195" s="101"/>
    </row>
    <row r="339196" spans="9:9">
      <c r="I339196" s="101"/>
    </row>
    <row r="339197" spans="9:9">
      <c r="I339197" s="101"/>
    </row>
    <row r="339198" spans="9:9">
      <c r="I339198" s="101"/>
    </row>
    <row r="339204" spans="9:9">
      <c r="I339204" s="101"/>
    </row>
    <row r="339209" spans="9:9">
      <c r="I339209" s="101"/>
    </row>
    <row r="339210" spans="9:9">
      <c r="I339210" s="101"/>
    </row>
    <row r="339211" spans="9:9">
      <c r="I339211" s="101"/>
    </row>
    <row r="339212" spans="9:9">
      <c r="I339212" s="101"/>
    </row>
    <row r="339218" spans="9:9">
      <c r="I339218" s="101"/>
    </row>
    <row r="339223" spans="9:9">
      <c r="I339223" s="101"/>
    </row>
    <row r="339224" spans="9:9">
      <c r="I339224" s="101"/>
    </row>
    <row r="339225" spans="9:9">
      <c r="I339225" s="101"/>
    </row>
    <row r="339226" spans="9:9">
      <c r="I339226" s="101"/>
    </row>
    <row r="339232" spans="9:9">
      <c r="I339232" s="101"/>
    </row>
    <row r="339237" spans="9:9">
      <c r="I339237" s="101"/>
    </row>
    <row r="339238" spans="9:9">
      <c r="I339238" s="101"/>
    </row>
    <row r="339239" spans="9:9">
      <c r="I339239" s="101"/>
    </row>
    <row r="339240" spans="9:9">
      <c r="I339240" s="101"/>
    </row>
    <row r="339246" spans="9:9">
      <c r="I339246" s="101"/>
    </row>
    <row r="339251" spans="9:9">
      <c r="I339251" s="101"/>
    </row>
    <row r="339252" spans="9:9">
      <c r="I339252" s="101"/>
    </row>
    <row r="339253" spans="9:9">
      <c r="I339253" s="101"/>
    </row>
    <row r="339254" spans="9:9">
      <c r="I339254" s="101"/>
    </row>
    <row r="339260" spans="9:9">
      <c r="I339260" s="101"/>
    </row>
    <row r="339265" spans="9:9">
      <c r="I339265" s="101"/>
    </row>
    <row r="339266" spans="9:9">
      <c r="I339266" s="101"/>
    </row>
    <row r="339267" spans="9:9">
      <c r="I339267" s="101"/>
    </row>
    <row r="339268" spans="9:9">
      <c r="I339268" s="101"/>
    </row>
    <row r="339274" spans="9:9">
      <c r="I339274" s="101"/>
    </row>
    <row r="339279" spans="9:9">
      <c r="I339279" s="101"/>
    </row>
    <row r="339280" spans="9:9">
      <c r="I339280" s="101"/>
    </row>
    <row r="339281" spans="9:9">
      <c r="I339281" s="101"/>
    </row>
    <row r="339282" spans="9:9">
      <c r="I339282" s="101"/>
    </row>
    <row r="339288" spans="9:9">
      <c r="I339288" s="101"/>
    </row>
    <row r="339293" spans="9:9">
      <c r="I339293" s="101"/>
    </row>
    <row r="339294" spans="9:9">
      <c r="I339294" s="101"/>
    </row>
    <row r="339295" spans="9:9">
      <c r="I339295" s="101"/>
    </row>
    <row r="339296" spans="9:9">
      <c r="I339296" s="101"/>
    </row>
    <row r="339302" spans="9:9">
      <c r="I339302" s="101"/>
    </row>
    <row r="339307" spans="9:9">
      <c r="I339307" s="101"/>
    </row>
    <row r="339308" spans="9:9">
      <c r="I339308" s="101"/>
    </row>
    <row r="339309" spans="9:9">
      <c r="I339309" s="101"/>
    </row>
    <row r="339310" spans="9:9">
      <c r="I339310" s="101"/>
    </row>
    <row r="339316" spans="9:9">
      <c r="I339316" s="101"/>
    </row>
    <row r="339321" spans="9:9">
      <c r="I339321" s="101"/>
    </row>
    <row r="339322" spans="9:9">
      <c r="I339322" s="101"/>
    </row>
    <row r="339323" spans="9:9">
      <c r="I339323" s="101"/>
    </row>
    <row r="339324" spans="9:9">
      <c r="I339324" s="101"/>
    </row>
    <row r="339330" spans="9:9">
      <c r="I339330" s="101"/>
    </row>
    <row r="339335" spans="9:9">
      <c r="I339335" s="101"/>
    </row>
    <row r="339336" spans="9:9">
      <c r="I339336" s="101"/>
    </row>
    <row r="339337" spans="9:9">
      <c r="I339337" s="101"/>
    </row>
    <row r="339338" spans="9:9">
      <c r="I339338" s="101"/>
    </row>
    <row r="339344" spans="9:9">
      <c r="I339344" s="101"/>
    </row>
    <row r="339349" spans="9:9">
      <c r="I339349" s="101"/>
    </row>
    <row r="339350" spans="9:9">
      <c r="I339350" s="101"/>
    </row>
    <row r="339351" spans="9:9">
      <c r="I339351" s="101"/>
    </row>
    <row r="339352" spans="9:9">
      <c r="I339352" s="101"/>
    </row>
    <row r="339358" spans="9:9">
      <c r="I339358" s="101"/>
    </row>
    <row r="339363" spans="9:9">
      <c r="I339363" s="101"/>
    </row>
    <row r="339364" spans="9:9">
      <c r="I339364" s="101"/>
    </row>
    <row r="339365" spans="9:9">
      <c r="I339365" s="101"/>
    </row>
    <row r="339366" spans="9:9">
      <c r="I339366" s="101"/>
    </row>
    <row r="339372" spans="9:9">
      <c r="I339372" s="101"/>
    </row>
    <row r="339377" spans="9:9">
      <c r="I339377" s="101"/>
    </row>
    <row r="339378" spans="9:9">
      <c r="I339378" s="101"/>
    </row>
    <row r="339379" spans="9:9">
      <c r="I339379" s="101"/>
    </row>
    <row r="339380" spans="9:9">
      <c r="I339380" s="101"/>
    </row>
    <row r="339386" spans="9:9">
      <c r="I339386" s="101"/>
    </row>
    <row r="339391" spans="9:9">
      <c r="I339391" s="101"/>
    </row>
    <row r="339392" spans="9:9">
      <c r="I339392" s="101"/>
    </row>
    <row r="339393" spans="9:9">
      <c r="I339393" s="101"/>
    </row>
    <row r="339394" spans="9:9">
      <c r="I339394" s="101"/>
    </row>
    <row r="339400" spans="9:9">
      <c r="I339400" s="101"/>
    </row>
    <row r="339405" spans="9:9">
      <c r="I339405" s="101"/>
    </row>
    <row r="339406" spans="9:9">
      <c r="I339406" s="101"/>
    </row>
    <row r="339407" spans="9:9">
      <c r="I339407" s="101"/>
    </row>
    <row r="339408" spans="9:9">
      <c r="I339408" s="101"/>
    </row>
    <row r="339414" spans="9:9">
      <c r="I339414" s="101"/>
    </row>
    <row r="339419" spans="9:9">
      <c r="I339419" s="101"/>
    </row>
    <row r="339420" spans="9:9">
      <c r="I339420" s="101"/>
    </row>
    <row r="339421" spans="9:9">
      <c r="I339421" s="101"/>
    </row>
    <row r="339422" spans="9:9">
      <c r="I339422" s="101"/>
    </row>
    <row r="339428" spans="9:9">
      <c r="I339428" s="101"/>
    </row>
    <row r="339433" spans="9:9">
      <c r="I339433" s="101"/>
    </row>
    <row r="339434" spans="9:9">
      <c r="I339434" s="101"/>
    </row>
    <row r="339435" spans="9:9">
      <c r="I339435" s="101"/>
    </row>
    <row r="339436" spans="9:9">
      <c r="I339436" s="101"/>
    </row>
    <row r="339442" spans="9:9">
      <c r="I339442" s="101"/>
    </row>
    <row r="339447" spans="9:9">
      <c r="I339447" s="101"/>
    </row>
    <row r="339448" spans="9:9">
      <c r="I339448" s="101"/>
    </row>
    <row r="339449" spans="9:9">
      <c r="I339449" s="101"/>
    </row>
    <row r="339450" spans="9:9">
      <c r="I339450" s="101"/>
    </row>
    <row r="339456" spans="9:9">
      <c r="I339456" s="101"/>
    </row>
    <row r="339461" spans="9:9">
      <c r="I339461" s="101"/>
    </row>
    <row r="339462" spans="9:9">
      <c r="I339462" s="101"/>
    </row>
    <row r="339463" spans="9:9">
      <c r="I339463" s="101"/>
    </row>
    <row r="339464" spans="9:9">
      <c r="I339464" s="101"/>
    </row>
    <row r="339470" spans="9:9">
      <c r="I339470" s="101"/>
    </row>
    <row r="339475" spans="9:9">
      <c r="I339475" s="101"/>
    </row>
    <row r="339476" spans="9:9">
      <c r="I339476" s="101"/>
    </row>
    <row r="339477" spans="9:9">
      <c r="I339477" s="101"/>
    </row>
    <row r="339478" spans="9:9">
      <c r="I339478" s="101"/>
    </row>
    <row r="339484" spans="9:9">
      <c r="I339484" s="101"/>
    </row>
    <row r="339489" spans="9:9">
      <c r="I339489" s="101"/>
    </row>
    <row r="339490" spans="9:9">
      <c r="I339490" s="101"/>
    </row>
    <row r="339491" spans="9:9">
      <c r="I339491" s="101"/>
    </row>
    <row r="339492" spans="9:9">
      <c r="I339492" s="101"/>
    </row>
    <row r="339498" spans="9:9">
      <c r="I339498" s="101"/>
    </row>
    <row r="339503" spans="9:9">
      <c r="I339503" s="101"/>
    </row>
    <row r="339504" spans="9:9">
      <c r="I339504" s="101"/>
    </row>
    <row r="339505" spans="9:9">
      <c r="I339505" s="101"/>
    </row>
    <row r="339506" spans="9:9">
      <c r="I339506" s="101"/>
    </row>
    <row r="339512" spans="9:9">
      <c r="I339512" s="101"/>
    </row>
    <row r="339517" spans="9:9">
      <c r="I339517" s="101"/>
    </row>
    <row r="339518" spans="9:9">
      <c r="I339518" s="101"/>
    </row>
    <row r="339519" spans="9:9">
      <c r="I339519" s="101"/>
    </row>
    <row r="339520" spans="9:9">
      <c r="I339520" s="101"/>
    </row>
    <row r="339526" spans="9:9">
      <c r="I339526" s="101"/>
    </row>
    <row r="339531" spans="9:9">
      <c r="I339531" s="101"/>
    </row>
    <row r="339532" spans="9:9">
      <c r="I339532" s="101"/>
    </row>
    <row r="339533" spans="9:9">
      <c r="I339533" s="101"/>
    </row>
    <row r="339534" spans="9:9">
      <c r="I339534" s="101"/>
    </row>
    <row r="339540" spans="9:9">
      <c r="I339540" s="101"/>
    </row>
    <row r="339545" spans="9:9">
      <c r="I339545" s="101"/>
    </row>
    <row r="339546" spans="9:9">
      <c r="I339546" s="101"/>
    </row>
    <row r="339547" spans="9:9">
      <c r="I339547" s="101"/>
    </row>
    <row r="339548" spans="9:9">
      <c r="I339548" s="101"/>
    </row>
    <row r="339554" spans="9:9">
      <c r="I339554" s="101"/>
    </row>
    <row r="339559" spans="9:9">
      <c r="I339559" s="101"/>
    </row>
    <row r="339560" spans="9:9">
      <c r="I339560" s="101"/>
    </row>
    <row r="339561" spans="9:9">
      <c r="I339561" s="101"/>
    </row>
    <row r="339562" spans="9:9">
      <c r="I339562" s="101"/>
    </row>
    <row r="339568" spans="9:9">
      <c r="I339568" s="101"/>
    </row>
    <row r="339573" spans="9:9">
      <c r="I339573" s="101"/>
    </row>
    <row r="339574" spans="9:9">
      <c r="I339574" s="101"/>
    </row>
    <row r="339575" spans="9:9">
      <c r="I339575" s="101"/>
    </row>
    <row r="339576" spans="9:9">
      <c r="I339576" s="101"/>
    </row>
    <row r="339582" spans="9:9">
      <c r="I339582" s="101"/>
    </row>
    <row r="339587" spans="9:9">
      <c r="I339587" s="101"/>
    </row>
    <row r="339588" spans="9:9">
      <c r="I339588" s="101"/>
    </row>
    <row r="339589" spans="9:9">
      <c r="I339589" s="101"/>
    </row>
    <row r="339590" spans="9:9">
      <c r="I339590" s="101"/>
    </row>
    <row r="339596" spans="9:9">
      <c r="I339596" s="101"/>
    </row>
    <row r="339601" spans="9:9">
      <c r="I339601" s="101"/>
    </row>
    <row r="339602" spans="9:9">
      <c r="I339602" s="101"/>
    </row>
    <row r="339603" spans="9:9">
      <c r="I339603" s="101"/>
    </row>
    <row r="339604" spans="9:9">
      <c r="I339604" s="101"/>
    </row>
    <row r="339610" spans="9:9">
      <c r="I339610" s="101"/>
    </row>
    <row r="339615" spans="9:9">
      <c r="I339615" s="101"/>
    </row>
    <row r="339616" spans="9:9">
      <c r="I339616" s="101"/>
    </row>
    <row r="339617" spans="9:9">
      <c r="I339617" s="101"/>
    </row>
    <row r="339618" spans="9:9">
      <c r="I339618" s="101"/>
    </row>
    <row r="339624" spans="9:9">
      <c r="I339624" s="101"/>
    </row>
    <row r="339629" spans="9:9">
      <c r="I339629" s="101"/>
    </row>
    <row r="339630" spans="9:9">
      <c r="I339630" s="101"/>
    </row>
    <row r="339631" spans="9:9">
      <c r="I339631" s="101"/>
    </row>
    <row r="339632" spans="9:9">
      <c r="I339632" s="101"/>
    </row>
    <row r="339638" spans="9:9">
      <c r="I339638" s="101"/>
    </row>
    <row r="339643" spans="9:9">
      <c r="I339643" s="101"/>
    </row>
    <row r="339644" spans="9:9">
      <c r="I339644" s="101"/>
    </row>
    <row r="339645" spans="9:9">
      <c r="I339645" s="101"/>
    </row>
    <row r="339646" spans="9:9">
      <c r="I339646" s="101"/>
    </row>
    <row r="339652" spans="9:9">
      <c r="I339652" s="101"/>
    </row>
    <row r="339657" spans="9:9">
      <c r="I339657" s="101"/>
    </row>
    <row r="339658" spans="9:9">
      <c r="I339658" s="101"/>
    </row>
    <row r="339659" spans="9:9">
      <c r="I339659" s="101"/>
    </row>
    <row r="339660" spans="9:9">
      <c r="I339660" s="101"/>
    </row>
    <row r="339666" spans="9:9">
      <c r="I339666" s="101"/>
    </row>
    <row r="339671" spans="9:9">
      <c r="I339671" s="101"/>
    </row>
    <row r="339672" spans="9:9">
      <c r="I339672" s="101"/>
    </row>
    <row r="339673" spans="9:9">
      <c r="I339673" s="101"/>
    </row>
    <row r="339674" spans="9:9">
      <c r="I339674" s="101"/>
    </row>
    <row r="339680" spans="9:9">
      <c r="I339680" s="101"/>
    </row>
    <row r="339685" spans="9:9">
      <c r="I339685" s="101"/>
    </row>
    <row r="339686" spans="9:9">
      <c r="I339686" s="101"/>
    </row>
    <row r="339687" spans="9:9">
      <c r="I339687" s="101"/>
    </row>
    <row r="339688" spans="9:9">
      <c r="I339688" s="101"/>
    </row>
    <row r="339694" spans="9:9">
      <c r="I339694" s="101"/>
    </row>
    <row r="339699" spans="9:9">
      <c r="I339699" s="101"/>
    </row>
    <row r="339700" spans="9:9">
      <c r="I339700" s="101"/>
    </row>
    <row r="339701" spans="9:9">
      <c r="I339701" s="101"/>
    </row>
    <row r="339702" spans="9:9">
      <c r="I339702" s="101"/>
    </row>
    <row r="339708" spans="9:9">
      <c r="I339708" s="101"/>
    </row>
    <row r="339713" spans="9:9">
      <c r="I339713" s="101"/>
    </row>
    <row r="339714" spans="9:9">
      <c r="I339714" s="101"/>
    </row>
    <row r="339715" spans="9:9">
      <c r="I339715" s="101"/>
    </row>
    <row r="339716" spans="9:9">
      <c r="I339716" s="101"/>
    </row>
    <row r="339722" spans="9:9">
      <c r="I339722" s="101"/>
    </row>
    <row r="339727" spans="9:9">
      <c r="I339727" s="101"/>
    </row>
    <row r="339728" spans="9:9">
      <c r="I339728" s="101"/>
    </row>
    <row r="339729" spans="9:9">
      <c r="I339729" s="101"/>
    </row>
    <row r="339730" spans="9:9">
      <c r="I339730" s="101"/>
    </row>
    <row r="339736" spans="9:9">
      <c r="I339736" s="101"/>
    </row>
    <row r="339741" spans="9:9">
      <c r="I339741" s="101"/>
    </row>
    <row r="339742" spans="9:9">
      <c r="I339742" s="101"/>
    </row>
    <row r="339743" spans="9:9">
      <c r="I339743" s="101"/>
    </row>
    <row r="339744" spans="9:9">
      <c r="I339744" s="101"/>
    </row>
    <row r="339750" spans="9:9">
      <c r="I339750" s="101"/>
    </row>
    <row r="339755" spans="9:9">
      <c r="I339755" s="101"/>
    </row>
    <row r="339756" spans="9:9">
      <c r="I339756" s="101"/>
    </row>
    <row r="339757" spans="9:9">
      <c r="I339757" s="101"/>
    </row>
    <row r="339758" spans="9:9">
      <c r="I339758" s="101"/>
    </row>
    <row r="339764" spans="9:9">
      <c r="I339764" s="101"/>
    </row>
    <row r="339769" spans="9:9">
      <c r="I339769" s="101"/>
    </row>
    <row r="339770" spans="9:9">
      <c r="I339770" s="101"/>
    </row>
    <row r="339771" spans="9:9">
      <c r="I339771" s="101"/>
    </row>
    <row r="339772" spans="9:9">
      <c r="I339772" s="101"/>
    </row>
    <row r="339778" spans="9:9">
      <c r="I339778" s="101"/>
    </row>
    <row r="339783" spans="9:9">
      <c r="I339783" s="101"/>
    </row>
    <row r="339784" spans="9:9">
      <c r="I339784" s="101"/>
    </row>
    <row r="339785" spans="9:9">
      <c r="I339785" s="101"/>
    </row>
    <row r="339786" spans="9:9">
      <c r="I339786" s="101"/>
    </row>
    <row r="339792" spans="9:9">
      <c r="I339792" s="101"/>
    </row>
    <row r="339797" spans="9:9">
      <c r="I339797" s="101"/>
    </row>
    <row r="339798" spans="9:9">
      <c r="I339798" s="101"/>
    </row>
    <row r="339799" spans="9:9">
      <c r="I339799" s="101"/>
    </row>
    <row r="339800" spans="9:9">
      <c r="I339800" s="101"/>
    </row>
    <row r="339806" spans="9:9">
      <c r="I339806" s="101"/>
    </row>
    <row r="339811" spans="9:9">
      <c r="I339811" s="101"/>
    </row>
    <row r="339812" spans="9:9">
      <c r="I339812" s="101"/>
    </row>
    <row r="339813" spans="9:9">
      <c r="I339813" s="101"/>
    </row>
    <row r="339814" spans="9:9">
      <c r="I339814" s="101"/>
    </row>
    <row r="339820" spans="9:9">
      <c r="I339820" s="101"/>
    </row>
    <row r="339825" spans="9:9">
      <c r="I339825" s="101"/>
    </row>
    <row r="339826" spans="9:9">
      <c r="I339826" s="101"/>
    </row>
    <row r="339827" spans="9:9">
      <c r="I339827" s="101"/>
    </row>
    <row r="339828" spans="9:9">
      <c r="I339828" s="101"/>
    </row>
    <row r="339834" spans="9:9">
      <c r="I339834" s="101"/>
    </row>
    <row r="339839" spans="9:9">
      <c r="I339839" s="101"/>
    </row>
    <row r="339840" spans="9:9">
      <c r="I339840" s="101"/>
    </row>
    <row r="339841" spans="9:9">
      <c r="I339841" s="101"/>
    </row>
    <row r="339842" spans="9:9">
      <c r="I339842" s="101"/>
    </row>
    <row r="339848" spans="9:9">
      <c r="I339848" s="101"/>
    </row>
    <row r="339853" spans="9:9">
      <c r="I339853" s="101"/>
    </row>
    <row r="339854" spans="9:9">
      <c r="I339854" s="101"/>
    </row>
    <row r="339855" spans="9:9">
      <c r="I339855" s="101"/>
    </row>
    <row r="339856" spans="9:9">
      <c r="I339856" s="101"/>
    </row>
    <row r="339862" spans="9:9">
      <c r="I339862" s="101"/>
    </row>
    <row r="339867" spans="9:9">
      <c r="I339867" s="101"/>
    </row>
    <row r="339868" spans="9:9">
      <c r="I339868" s="101"/>
    </row>
    <row r="339869" spans="9:9">
      <c r="I339869" s="101"/>
    </row>
    <row r="339870" spans="9:9">
      <c r="I339870" s="101"/>
    </row>
    <row r="339876" spans="9:9">
      <c r="I339876" s="101"/>
    </row>
    <row r="339881" spans="9:9">
      <c r="I339881" s="101"/>
    </row>
    <row r="339882" spans="9:9">
      <c r="I339882" s="101"/>
    </row>
    <row r="339883" spans="9:9">
      <c r="I339883" s="101"/>
    </row>
    <row r="339884" spans="9:9">
      <c r="I339884" s="101"/>
    </row>
    <row r="339890" spans="9:9">
      <c r="I339890" s="101"/>
    </row>
    <row r="339895" spans="9:9">
      <c r="I339895" s="101"/>
    </row>
    <row r="339896" spans="9:9">
      <c r="I339896" s="101"/>
    </row>
    <row r="339897" spans="9:9">
      <c r="I339897" s="101"/>
    </row>
    <row r="339898" spans="9:9">
      <c r="I339898" s="101"/>
    </row>
    <row r="339904" spans="9:9">
      <c r="I339904" s="101"/>
    </row>
    <row r="339909" spans="9:9">
      <c r="I339909" s="101"/>
    </row>
    <row r="339910" spans="9:9">
      <c r="I339910" s="101"/>
    </row>
    <row r="339911" spans="9:9">
      <c r="I339911" s="101"/>
    </row>
    <row r="339912" spans="9:9">
      <c r="I339912" s="101"/>
    </row>
    <row r="339918" spans="9:9">
      <c r="I339918" s="101"/>
    </row>
    <row r="339923" spans="9:9">
      <c r="I339923" s="101"/>
    </row>
    <row r="339924" spans="9:9">
      <c r="I339924" s="101"/>
    </row>
    <row r="339925" spans="9:9">
      <c r="I339925" s="101"/>
    </row>
    <row r="339926" spans="9:9">
      <c r="I339926" s="101"/>
    </row>
    <row r="339932" spans="9:9">
      <c r="I339932" s="101"/>
    </row>
    <row r="339937" spans="9:9">
      <c r="I339937" s="101"/>
    </row>
    <row r="339938" spans="9:9">
      <c r="I339938" s="101"/>
    </row>
    <row r="339939" spans="9:9">
      <c r="I339939" s="101"/>
    </row>
    <row r="339940" spans="9:9">
      <c r="I339940" s="101"/>
    </row>
    <row r="339946" spans="9:9">
      <c r="I339946" s="101"/>
    </row>
    <row r="339951" spans="9:9">
      <c r="I339951" s="101"/>
    </row>
    <row r="339952" spans="9:9">
      <c r="I339952" s="101"/>
    </row>
    <row r="339953" spans="9:9">
      <c r="I339953" s="101"/>
    </row>
    <row r="339954" spans="9:9">
      <c r="I339954" s="101"/>
    </row>
    <row r="339960" spans="9:9">
      <c r="I339960" s="101"/>
    </row>
    <row r="339965" spans="9:9">
      <c r="I339965" s="101"/>
    </row>
    <row r="339966" spans="9:9">
      <c r="I339966" s="101"/>
    </row>
    <row r="339967" spans="9:9">
      <c r="I339967" s="101"/>
    </row>
    <row r="339968" spans="9:9">
      <c r="I339968" s="101"/>
    </row>
    <row r="339974" spans="9:9">
      <c r="I339974" s="101"/>
    </row>
    <row r="339979" spans="9:9">
      <c r="I339979" s="101"/>
    </row>
    <row r="339980" spans="9:9">
      <c r="I339980" s="101"/>
    </row>
    <row r="339981" spans="9:9">
      <c r="I339981" s="101"/>
    </row>
    <row r="339982" spans="9:9">
      <c r="I339982" s="101"/>
    </row>
    <row r="339988" spans="9:9">
      <c r="I339988" s="101"/>
    </row>
    <row r="339993" spans="9:9">
      <c r="I339993" s="101"/>
    </row>
    <row r="339994" spans="9:9">
      <c r="I339994" s="101"/>
    </row>
    <row r="339995" spans="9:9">
      <c r="I339995" s="101"/>
    </row>
    <row r="339996" spans="9:9">
      <c r="I339996" s="101"/>
    </row>
    <row r="340002" spans="9:9">
      <c r="I340002" s="101"/>
    </row>
    <row r="340007" spans="9:9">
      <c r="I340007" s="101"/>
    </row>
    <row r="340008" spans="9:9">
      <c r="I340008" s="101"/>
    </row>
    <row r="340009" spans="9:9">
      <c r="I340009" s="101"/>
    </row>
    <row r="340010" spans="9:9">
      <c r="I340010" s="101"/>
    </row>
    <row r="340016" spans="9:9">
      <c r="I340016" s="101"/>
    </row>
    <row r="340021" spans="9:9">
      <c r="I340021" s="101"/>
    </row>
    <row r="340022" spans="9:9">
      <c r="I340022" s="101"/>
    </row>
    <row r="340023" spans="9:9">
      <c r="I340023" s="101"/>
    </row>
    <row r="340024" spans="9:9">
      <c r="I340024" s="101"/>
    </row>
    <row r="340030" spans="9:9">
      <c r="I340030" s="101"/>
    </row>
    <row r="340035" spans="9:9">
      <c r="I340035" s="101"/>
    </row>
    <row r="340036" spans="9:9">
      <c r="I340036" s="101"/>
    </row>
    <row r="340037" spans="9:9">
      <c r="I340037" s="101"/>
    </row>
    <row r="340038" spans="9:9">
      <c r="I340038" s="101"/>
    </row>
    <row r="340044" spans="9:9">
      <c r="I340044" s="101"/>
    </row>
    <row r="340049" spans="9:9">
      <c r="I340049" s="101"/>
    </row>
    <row r="340050" spans="9:9">
      <c r="I340050" s="101"/>
    </row>
    <row r="340051" spans="9:9">
      <c r="I340051" s="101"/>
    </row>
    <row r="340052" spans="9:9">
      <c r="I340052" s="101"/>
    </row>
    <row r="340058" spans="9:9">
      <c r="I340058" s="101"/>
    </row>
    <row r="340063" spans="9:9">
      <c r="I340063" s="101"/>
    </row>
    <row r="340064" spans="9:9">
      <c r="I340064" s="101"/>
    </row>
    <row r="340065" spans="9:9">
      <c r="I340065" s="101"/>
    </row>
    <row r="340066" spans="9:9">
      <c r="I340066" s="101"/>
    </row>
    <row r="340072" spans="9:9">
      <c r="I340072" s="101"/>
    </row>
    <row r="340077" spans="9:9">
      <c r="I340077" s="101"/>
    </row>
    <row r="340078" spans="9:9">
      <c r="I340078" s="101"/>
    </row>
    <row r="340079" spans="9:9">
      <c r="I340079" s="101"/>
    </row>
    <row r="340080" spans="9:9">
      <c r="I340080" s="101"/>
    </row>
    <row r="340086" spans="9:9">
      <c r="I340086" s="101"/>
    </row>
    <row r="340091" spans="9:9">
      <c r="I340091" s="101"/>
    </row>
    <row r="340092" spans="9:9">
      <c r="I340092" s="101"/>
    </row>
    <row r="340093" spans="9:9">
      <c r="I340093" s="101"/>
    </row>
    <row r="340094" spans="9:9">
      <c r="I340094" s="101"/>
    </row>
    <row r="340100" spans="9:9">
      <c r="I340100" s="101"/>
    </row>
    <row r="340105" spans="9:9">
      <c r="I340105" s="101"/>
    </row>
    <row r="340106" spans="9:9">
      <c r="I340106" s="101"/>
    </row>
    <row r="340107" spans="9:9">
      <c r="I340107" s="101"/>
    </row>
    <row r="340108" spans="9:9">
      <c r="I340108" s="101"/>
    </row>
    <row r="340114" spans="9:9">
      <c r="I340114" s="101"/>
    </row>
    <row r="340119" spans="9:9">
      <c r="I340119" s="101"/>
    </row>
    <row r="340120" spans="9:9">
      <c r="I340120" s="101"/>
    </row>
    <row r="340121" spans="9:9">
      <c r="I340121" s="101"/>
    </row>
    <row r="340122" spans="9:9">
      <c r="I340122" s="101"/>
    </row>
    <row r="340128" spans="9:9">
      <c r="I340128" s="101"/>
    </row>
    <row r="340133" spans="9:9">
      <c r="I340133" s="101"/>
    </row>
    <row r="340134" spans="9:9">
      <c r="I340134" s="101"/>
    </row>
    <row r="340135" spans="9:9">
      <c r="I340135" s="101"/>
    </row>
    <row r="340136" spans="9:9">
      <c r="I340136" s="101"/>
    </row>
    <row r="340142" spans="9:9">
      <c r="I340142" s="101"/>
    </row>
    <row r="340147" spans="9:9">
      <c r="I340147" s="101"/>
    </row>
    <row r="340148" spans="9:9">
      <c r="I340148" s="101"/>
    </row>
    <row r="340149" spans="9:9">
      <c r="I340149" s="101"/>
    </row>
    <row r="340150" spans="9:9">
      <c r="I340150" s="101"/>
    </row>
    <row r="340156" spans="9:9">
      <c r="I340156" s="101"/>
    </row>
    <row r="340161" spans="9:9">
      <c r="I340161" s="101"/>
    </row>
    <row r="340162" spans="9:9">
      <c r="I340162" s="101"/>
    </row>
    <row r="340163" spans="9:9">
      <c r="I340163" s="101"/>
    </row>
    <row r="340164" spans="9:9">
      <c r="I340164" s="101"/>
    </row>
    <row r="340170" spans="9:9">
      <c r="I340170" s="101"/>
    </row>
    <row r="340175" spans="9:9">
      <c r="I340175" s="101"/>
    </row>
    <row r="340176" spans="9:9">
      <c r="I340176" s="101"/>
    </row>
    <row r="340177" spans="9:9">
      <c r="I340177" s="101"/>
    </row>
    <row r="340178" spans="9:9">
      <c r="I340178" s="101"/>
    </row>
    <row r="340184" spans="9:9">
      <c r="I340184" s="101"/>
    </row>
    <row r="340189" spans="9:9">
      <c r="I340189" s="101"/>
    </row>
    <row r="340190" spans="9:9">
      <c r="I340190" s="101"/>
    </row>
    <row r="340191" spans="9:9">
      <c r="I340191" s="101"/>
    </row>
    <row r="340192" spans="9:9">
      <c r="I340192" s="101"/>
    </row>
    <row r="340198" spans="9:9">
      <c r="I340198" s="101"/>
    </row>
    <row r="340203" spans="9:9">
      <c r="I340203" s="101"/>
    </row>
    <row r="340204" spans="9:9">
      <c r="I340204" s="101"/>
    </row>
    <row r="340205" spans="9:9">
      <c r="I340205" s="101"/>
    </row>
    <row r="340206" spans="9:9">
      <c r="I340206" s="101"/>
    </row>
    <row r="340212" spans="9:9">
      <c r="I340212" s="101"/>
    </row>
    <row r="340217" spans="9:9">
      <c r="I340217" s="101"/>
    </row>
    <row r="340218" spans="9:9">
      <c r="I340218" s="101"/>
    </row>
    <row r="340219" spans="9:9">
      <c r="I340219" s="101"/>
    </row>
    <row r="340220" spans="9:9">
      <c r="I340220" s="101"/>
    </row>
    <row r="340226" spans="9:9">
      <c r="I340226" s="101"/>
    </row>
    <row r="340231" spans="9:9">
      <c r="I340231" s="101"/>
    </row>
    <row r="340232" spans="9:9">
      <c r="I340232" s="101"/>
    </row>
    <row r="340233" spans="9:9">
      <c r="I340233" s="101"/>
    </row>
    <row r="340234" spans="9:9">
      <c r="I340234" s="101"/>
    </row>
    <row r="340240" spans="9:9">
      <c r="I340240" s="101"/>
    </row>
    <row r="340245" spans="9:9">
      <c r="I340245" s="101"/>
    </row>
    <row r="340246" spans="9:9">
      <c r="I340246" s="101"/>
    </row>
    <row r="340247" spans="9:9">
      <c r="I340247" s="101"/>
    </row>
    <row r="340248" spans="9:9">
      <c r="I340248" s="101"/>
    </row>
    <row r="340254" spans="9:9">
      <c r="I340254" s="101"/>
    </row>
    <row r="340259" spans="9:9">
      <c r="I340259" s="101"/>
    </row>
    <row r="340260" spans="9:9">
      <c r="I340260" s="101"/>
    </row>
    <row r="340261" spans="9:9">
      <c r="I340261" s="101"/>
    </row>
    <row r="340262" spans="9:9">
      <c r="I340262" s="101"/>
    </row>
    <row r="340268" spans="9:9">
      <c r="I340268" s="101"/>
    </row>
    <row r="340273" spans="9:9">
      <c r="I340273" s="101"/>
    </row>
    <row r="340274" spans="9:9">
      <c r="I340274" s="101"/>
    </row>
    <row r="340275" spans="9:9">
      <c r="I340275" s="101"/>
    </row>
    <row r="340276" spans="9:9">
      <c r="I340276" s="101"/>
    </row>
    <row r="340282" spans="9:9">
      <c r="I340282" s="101"/>
    </row>
    <row r="340287" spans="9:9">
      <c r="I340287" s="101"/>
    </row>
    <row r="340288" spans="9:9">
      <c r="I340288" s="101"/>
    </row>
    <row r="340289" spans="9:9">
      <c r="I340289" s="101"/>
    </row>
    <row r="340290" spans="9:9">
      <c r="I340290" s="101"/>
    </row>
    <row r="340296" spans="9:9">
      <c r="I340296" s="101"/>
    </row>
    <row r="340301" spans="9:9">
      <c r="I340301" s="101"/>
    </row>
    <row r="340302" spans="9:9">
      <c r="I340302" s="101"/>
    </row>
    <row r="340303" spans="9:9">
      <c r="I340303" s="101"/>
    </row>
    <row r="340304" spans="9:9">
      <c r="I340304" s="101"/>
    </row>
    <row r="340310" spans="9:9">
      <c r="I340310" s="101"/>
    </row>
    <row r="340315" spans="9:9">
      <c r="I340315" s="101"/>
    </row>
    <row r="340316" spans="9:9">
      <c r="I340316" s="101"/>
    </row>
    <row r="340317" spans="9:9">
      <c r="I340317" s="101"/>
    </row>
    <row r="340318" spans="9:9">
      <c r="I340318" s="101"/>
    </row>
    <row r="340324" spans="9:9">
      <c r="I340324" s="101"/>
    </row>
    <row r="340329" spans="9:9">
      <c r="I340329" s="101"/>
    </row>
    <row r="340330" spans="9:9">
      <c r="I340330" s="101"/>
    </row>
    <row r="340331" spans="9:9">
      <c r="I340331" s="101"/>
    </row>
    <row r="340332" spans="9:9">
      <c r="I340332" s="101"/>
    </row>
    <row r="340338" spans="9:9">
      <c r="I340338" s="101"/>
    </row>
    <row r="340343" spans="9:9">
      <c r="I340343" s="101"/>
    </row>
    <row r="340344" spans="9:9">
      <c r="I340344" s="101"/>
    </row>
    <row r="340345" spans="9:9">
      <c r="I340345" s="101"/>
    </row>
    <row r="340346" spans="9:9">
      <c r="I340346" s="101"/>
    </row>
    <row r="340352" spans="9:9">
      <c r="I340352" s="101"/>
    </row>
    <row r="340357" spans="9:9">
      <c r="I340357" s="101"/>
    </row>
    <row r="340358" spans="9:9">
      <c r="I340358" s="101"/>
    </row>
    <row r="340359" spans="9:9">
      <c r="I340359" s="101"/>
    </row>
    <row r="340360" spans="9:9">
      <c r="I340360" s="101"/>
    </row>
    <row r="340366" spans="9:9">
      <c r="I340366" s="101"/>
    </row>
    <row r="340371" spans="9:9">
      <c r="I340371" s="101"/>
    </row>
    <row r="340372" spans="9:9">
      <c r="I340372" s="101"/>
    </row>
    <row r="340373" spans="9:9">
      <c r="I340373" s="101"/>
    </row>
    <row r="340374" spans="9:9">
      <c r="I340374" s="101"/>
    </row>
    <row r="340380" spans="9:9">
      <c r="I340380" s="101"/>
    </row>
    <row r="340385" spans="9:9">
      <c r="I340385" s="101"/>
    </row>
    <row r="340386" spans="9:9">
      <c r="I340386" s="101"/>
    </row>
    <row r="340387" spans="9:9">
      <c r="I340387" s="101"/>
    </row>
    <row r="340388" spans="9:9">
      <c r="I340388" s="101"/>
    </row>
    <row r="340394" spans="9:9">
      <c r="I340394" s="101"/>
    </row>
    <row r="340399" spans="9:9">
      <c r="I340399" s="101"/>
    </row>
    <row r="340400" spans="9:9">
      <c r="I340400" s="101"/>
    </row>
    <row r="340401" spans="9:9">
      <c r="I340401" s="101"/>
    </row>
    <row r="340402" spans="9:9">
      <c r="I340402" s="101"/>
    </row>
    <row r="340408" spans="9:9">
      <c r="I340408" s="101"/>
    </row>
    <row r="340413" spans="9:9">
      <c r="I340413" s="101"/>
    </row>
    <row r="340414" spans="9:9">
      <c r="I340414" s="101"/>
    </row>
    <row r="340415" spans="9:9">
      <c r="I340415" s="101"/>
    </row>
    <row r="340416" spans="9:9">
      <c r="I340416" s="101"/>
    </row>
    <row r="340422" spans="9:9">
      <c r="I340422" s="101"/>
    </row>
    <row r="340427" spans="9:9">
      <c r="I340427" s="101"/>
    </row>
    <row r="340428" spans="9:9">
      <c r="I340428" s="101"/>
    </row>
    <row r="340429" spans="9:9">
      <c r="I340429" s="101"/>
    </row>
    <row r="340430" spans="9:9">
      <c r="I340430" s="101"/>
    </row>
    <row r="340436" spans="9:9">
      <c r="I340436" s="101"/>
    </row>
    <row r="340441" spans="9:9">
      <c r="I340441" s="101"/>
    </row>
    <row r="340442" spans="9:9">
      <c r="I340442" s="101"/>
    </row>
    <row r="340443" spans="9:9">
      <c r="I340443" s="101"/>
    </row>
    <row r="340444" spans="9:9">
      <c r="I340444" s="101"/>
    </row>
    <row r="340450" spans="9:9">
      <c r="I340450" s="101"/>
    </row>
    <row r="340455" spans="9:9">
      <c r="I340455" s="101"/>
    </row>
    <row r="340456" spans="9:9">
      <c r="I340456" s="101"/>
    </row>
    <row r="340457" spans="9:9">
      <c r="I340457" s="101"/>
    </row>
    <row r="340458" spans="9:9">
      <c r="I340458" s="101"/>
    </row>
    <row r="340464" spans="9:9">
      <c r="I340464" s="101"/>
    </row>
    <row r="340469" spans="9:9">
      <c r="I340469" s="101"/>
    </row>
    <row r="340470" spans="9:9">
      <c r="I340470" s="101"/>
    </row>
    <row r="340471" spans="9:9">
      <c r="I340471" s="101"/>
    </row>
    <row r="340472" spans="9:9">
      <c r="I340472" s="101"/>
    </row>
    <row r="340478" spans="9:9">
      <c r="I340478" s="101"/>
    </row>
    <row r="340483" spans="9:9">
      <c r="I340483" s="101"/>
    </row>
    <row r="340484" spans="9:9">
      <c r="I340484" s="101"/>
    </row>
    <row r="340485" spans="9:9">
      <c r="I340485" s="101"/>
    </row>
    <row r="340486" spans="9:9">
      <c r="I340486" s="101"/>
    </row>
    <row r="340492" spans="9:9">
      <c r="I340492" s="101"/>
    </row>
    <row r="340497" spans="9:9">
      <c r="I340497" s="101"/>
    </row>
    <row r="340498" spans="9:9">
      <c r="I340498" s="101"/>
    </row>
    <row r="340499" spans="9:9">
      <c r="I340499" s="101"/>
    </row>
    <row r="340500" spans="9:9">
      <c r="I340500" s="101"/>
    </row>
    <row r="340506" spans="9:9">
      <c r="I340506" s="101"/>
    </row>
    <row r="340511" spans="9:9">
      <c r="I340511" s="101"/>
    </row>
    <row r="340512" spans="9:9">
      <c r="I340512" s="101"/>
    </row>
    <row r="340513" spans="9:9">
      <c r="I340513" s="101"/>
    </row>
    <row r="340514" spans="9:9">
      <c r="I340514" s="101"/>
    </row>
    <row r="340520" spans="9:9">
      <c r="I340520" s="101"/>
    </row>
    <row r="340525" spans="9:9">
      <c r="I340525" s="101"/>
    </row>
    <row r="340526" spans="9:9">
      <c r="I340526" s="101"/>
    </row>
    <row r="340527" spans="9:9">
      <c r="I340527" s="101"/>
    </row>
    <row r="340528" spans="9:9">
      <c r="I340528" s="101"/>
    </row>
    <row r="340534" spans="9:9">
      <c r="I340534" s="101"/>
    </row>
    <row r="340539" spans="9:9">
      <c r="I340539" s="101"/>
    </row>
    <row r="340540" spans="9:9">
      <c r="I340540" s="101"/>
    </row>
    <row r="340541" spans="9:9">
      <c r="I340541" s="101"/>
    </row>
    <row r="340542" spans="9:9">
      <c r="I340542" s="101"/>
    </row>
    <row r="340548" spans="9:9">
      <c r="I340548" s="101"/>
    </row>
    <row r="340553" spans="9:9">
      <c r="I340553" s="101"/>
    </row>
    <row r="340554" spans="9:9">
      <c r="I340554" s="101"/>
    </row>
    <row r="340555" spans="9:9">
      <c r="I340555" s="101"/>
    </row>
    <row r="340556" spans="9:9">
      <c r="I340556" s="101"/>
    </row>
    <row r="340562" spans="9:9">
      <c r="I340562" s="101"/>
    </row>
    <row r="340567" spans="9:9">
      <c r="I340567" s="101"/>
    </row>
    <row r="340568" spans="9:9">
      <c r="I340568" s="101"/>
    </row>
    <row r="340569" spans="9:9">
      <c r="I340569" s="101"/>
    </row>
    <row r="340570" spans="9:9">
      <c r="I340570" s="101"/>
    </row>
    <row r="340576" spans="9:9">
      <c r="I340576" s="101"/>
    </row>
    <row r="340581" spans="9:9">
      <c r="I340581" s="101"/>
    </row>
    <row r="340582" spans="9:9">
      <c r="I340582" s="101"/>
    </row>
    <row r="340583" spans="9:9">
      <c r="I340583" s="101"/>
    </row>
    <row r="340584" spans="9:9">
      <c r="I340584" s="101"/>
    </row>
    <row r="340590" spans="9:9">
      <c r="I340590" s="101"/>
    </row>
    <row r="340595" spans="9:9">
      <c r="I340595" s="101"/>
    </row>
    <row r="340596" spans="9:9">
      <c r="I340596" s="101"/>
    </row>
    <row r="340597" spans="9:9">
      <c r="I340597" s="101"/>
    </row>
    <row r="340598" spans="9:9">
      <c r="I340598" s="101"/>
    </row>
    <row r="340604" spans="9:9">
      <c r="I340604" s="101"/>
    </row>
    <row r="340609" spans="9:9">
      <c r="I340609" s="101"/>
    </row>
    <row r="340610" spans="9:9">
      <c r="I340610" s="101"/>
    </row>
    <row r="340611" spans="9:9">
      <c r="I340611" s="101"/>
    </row>
    <row r="340612" spans="9:9">
      <c r="I340612" s="101"/>
    </row>
    <row r="340618" spans="9:9">
      <c r="I340618" s="101"/>
    </row>
    <row r="340623" spans="9:9">
      <c r="I340623" s="101"/>
    </row>
    <row r="340624" spans="9:9">
      <c r="I340624" s="101"/>
    </row>
    <row r="340625" spans="9:9">
      <c r="I340625" s="101"/>
    </row>
    <row r="340626" spans="9:9">
      <c r="I340626" s="101"/>
    </row>
    <row r="340632" spans="9:9">
      <c r="I340632" s="101"/>
    </row>
    <row r="340637" spans="9:9">
      <c r="I340637" s="101"/>
    </row>
    <row r="340638" spans="9:9">
      <c r="I340638" s="101"/>
    </row>
    <row r="340639" spans="9:9">
      <c r="I340639" s="101"/>
    </row>
    <row r="340640" spans="9:9">
      <c r="I340640" s="101"/>
    </row>
    <row r="340646" spans="9:9">
      <c r="I340646" s="101"/>
    </row>
    <row r="340651" spans="9:9">
      <c r="I340651" s="101"/>
    </row>
    <row r="340652" spans="9:9">
      <c r="I340652" s="101"/>
    </row>
    <row r="340653" spans="9:9">
      <c r="I340653" s="101"/>
    </row>
    <row r="340654" spans="9:9">
      <c r="I340654" s="101"/>
    </row>
    <row r="340660" spans="9:9">
      <c r="I340660" s="101"/>
    </row>
    <row r="340665" spans="9:9">
      <c r="I340665" s="101"/>
    </row>
    <row r="340666" spans="9:9">
      <c r="I340666" s="101"/>
    </row>
    <row r="340667" spans="9:9">
      <c r="I340667" s="101"/>
    </row>
    <row r="340668" spans="9:9">
      <c r="I340668" s="101"/>
    </row>
    <row r="340674" spans="9:9">
      <c r="I340674" s="101"/>
    </row>
    <row r="340679" spans="9:9">
      <c r="I340679" s="101"/>
    </row>
    <row r="340680" spans="9:9">
      <c r="I340680" s="101"/>
    </row>
    <row r="340681" spans="9:9">
      <c r="I340681" s="101"/>
    </row>
    <row r="340682" spans="9:9">
      <c r="I340682" s="101"/>
    </row>
    <row r="340688" spans="9:9">
      <c r="I340688" s="101"/>
    </row>
    <row r="340693" spans="9:9">
      <c r="I340693" s="101"/>
    </row>
    <row r="340694" spans="9:9">
      <c r="I340694" s="101"/>
    </row>
    <row r="340695" spans="9:9">
      <c r="I340695" s="101"/>
    </row>
    <row r="340696" spans="9:9">
      <c r="I340696" s="101"/>
    </row>
    <row r="340702" spans="9:9">
      <c r="I340702" s="101"/>
    </row>
    <row r="340707" spans="9:9">
      <c r="I340707" s="101"/>
    </row>
    <row r="340708" spans="9:9">
      <c r="I340708" s="101"/>
    </row>
    <row r="340709" spans="9:9">
      <c r="I340709" s="101"/>
    </row>
    <row r="340710" spans="9:9">
      <c r="I340710" s="101"/>
    </row>
    <row r="340716" spans="9:9">
      <c r="I340716" s="101"/>
    </row>
    <row r="340721" spans="9:9">
      <c r="I340721" s="101"/>
    </row>
    <row r="340722" spans="9:9">
      <c r="I340722" s="101"/>
    </row>
    <row r="340723" spans="9:9">
      <c r="I340723" s="101"/>
    </row>
    <row r="340724" spans="9:9">
      <c r="I340724" s="101"/>
    </row>
    <row r="340730" spans="9:9">
      <c r="I340730" s="101"/>
    </row>
    <row r="340735" spans="9:9">
      <c r="I340735" s="101"/>
    </row>
    <row r="340736" spans="9:9">
      <c r="I340736" s="101"/>
    </row>
    <row r="340737" spans="9:9">
      <c r="I340737" s="101"/>
    </row>
    <row r="340738" spans="9:9">
      <c r="I340738" s="101"/>
    </row>
    <row r="340744" spans="9:9">
      <c r="I340744" s="101"/>
    </row>
    <row r="340749" spans="9:9">
      <c r="I340749" s="101"/>
    </row>
    <row r="340750" spans="9:9">
      <c r="I340750" s="101"/>
    </row>
    <row r="340751" spans="9:9">
      <c r="I340751" s="101"/>
    </row>
    <row r="340752" spans="9:9">
      <c r="I340752" s="101"/>
    </row>
    <row r="340758" spans="9:9">
      <c r="I340758" s="101"/>
    </row>
    <row r="340763" spans="9:9">
      <c r="I340763" s="101"/>
    </row>
    <row r="340764" spans="9:9">
      <c r="I340764" s="101"/>
    </row>
    <row r="340765" spans="9:9">
      <c r="I340765" s="101"/>
    </row>
    <row r="340766" spans="9:9">
      <c r="I340766" s="101"/>
    </row>
    <row r="340772" spans="9:9">
      <c r="I340772" s="101"/>
    </row>
    <row r="340777" spans="9:9">
      <c r="I340777" s="101"/>
    </row>
    <row r="340778" spans="9:9">
      <c r="I340778" s="101"/>
    </row>
    <row r="340779" spans="9:9">
      <c r="I340779" s="101"/>
    </row>
    <row r="340780" spans="9:9">
      <c r="I340780" s="101"/>
    </row>
    <row r="340786" spans="9:9">
      <c r="I340786" s="101"/>
    </row>
    <row r="340791" spans="9:9">
      <c r="I340791" s="101"/>
    </row>
    <row r="340792" spans="9:9">
      <c r="I340792" s="101"/>
    </row>
    <row r="340793" spans="9:9">
      <c r="I340793" s="101"/>
    </row>
    <row r="340794" spans="9:9">
      <c r="I340794" s="101"/>
    </row>
    <row r="340800" spans="9:9">
      <c r="I340800" s="101"/>
    </row>
    <row r="340805" spans="9:9">
      <c r="I340805" s="101"/>
    </row>
    <row r="340806" spans="9:9">
      <c r="I340806" s="101"/>
    </row>
    <row r="340807" spans="9:9">
      <c r="I340807" s="101"/>
    </row>
    <row r="340808" spans="9:9">
      <c r="I340808" s="101"/>
    </row>
    <row r="340814" spans="9:9">
      <c r="I340814" s="101"/>
    </row>
    <row r="340819" spans="9:9">
      <c r="I340819" s="101"/>
    </row>
    <row r="340820" spans="9:9">
      <c r="I340820" s="101"/>
    </row>
    <row r="340821" spans="9:9">
      <c r="I340821" s="101"/>
    </row>
    <row r="340822" spans="9:9">
      <c r="I340822" s="101"/>
    </row>
    <row r="340828" spans="9:9">
      <c r="I340828" s="101"/>
    </row>
    <row r="340833" spans="9:9">
      <c r="I340833" s="101"/>
    </row>
    <row r="340834" spans="9:9">
      <c r="I340834" s="101"/>
    </row>
    <row r="340835" spans="9:9">
      <c r="I340835" s="101"/>
    </row>
    <row r="340836" spans="9:9">
      <c r="I340836" s="101"/>
    </row>
    <row r="340842" spans="9:9">
      <c r="I340842" s="101"/>
    </row>
    <row r="340847" spans="9:9">
      <c r="I340847" s="101"/>
    </row>
    <row r="340848" spans="9:9">
      <c r="I340848" s="101"/>
    </row>
    <row r="340849" spans="9:9">
      <c r="I340849" s="101"/>
    </row>
    <row r="340850" spans="9:9">
      <c r="I340850" s="101"/>
    </row>
    <row r="340856" spans="9:9">
      <c r="I340856" s="101"/>
    </row>
    <row r="340861" spans="9:9">
      <c r="I340861" s="101"/>
    </row>
    <row r="340862" spans="9:9">
      <c r="I340862" s="101"/>
    </row>
    <row r="340863" spans="9:9">
      <c r="I340863" s="101"/>
    </row>
    <row r="340864" spans="9:9">
      <c r="I340864" s="101"/>
    </row>
    <row r="340870" spans="9:9">
      <c r="I340870" s="101"/>
    </row>
    <row r="340875" spans="9:9">
      <c r="I340875" s="101"/>
    </row>
    <row r="340876" spans="9:9">
      <c r="I340876" s="101"/>
    </row>
    <row r="340877" spans="9:9">
      <c r="I340877" s="101"/>
    </row>
    <row r="340878" spans="9:9">
      <c r="I340878" s="101"/>
    </row>
    <row r="340884" spans="9:9">
      <c r="I340884" s="101"/>
    </row>
    <row r="340889" spans="9:9">
      <c r="I340889" s="101"/>
    </row>
    <row r="340890" spans="9:9">
      <c r="I340890" s="101"/>
    </row>
    <row r="340891" spans="9:9">
      <c r="I340891" s="101"/>
    </row>
    <row r="340892" spans="9:9">
      <c r="I340892" s="101"/>
    </row>
    <row r="340898" spans="9:9">
      <c r="I340898" s="101"/>
    </row>
    <row r="340903" spans="9:9">
      <c r="I340903" s="101"/>
    </row>
    <row r="340904" spans="9:9">
      <c r="I340904" s="101"/>
    </row>
    <row r="340905" spans="9:9">
      <c r="I340905" s="101"/>
    </row>
    <row r="340906" spans="9:9">
      <c r="I340906" s="101"/>
    </row>
    <row r="340912" spans="9:9">
      <c r="I340912" s="101"/>
    </row>
    <row r="340917" spans="9:9">
      <c r="I340917" s="101"/>
    </row>
    <row r="340918" spans="9:9">
      <c r="I340918" s="101"/>
    </row>
    <row r="340919" spans="9:9">
      <c r="I340919" s="101"/>
    </row>
    <row r="340920" spans="9:9">
      <c r="I340920" s="101"/>
    </row>
    <row r="340926" spans="9:9">
      <c r="I340926" s="101"/>
    </row>
    <row r="340931" spans="9:9">
      <c r="I340931" s="101"/>
    </row>
    <row r="340932" spans="9:9">
      <c r="I340932" s="101"/>
    </row>
    <row r="340933" spans="9:9">
      <c r="I340933" s="101"/>
    </row>
    <row r="340934" spans="9:9">
      <c r="I340934" s="101"/>
    </row>
    <row r="340940" spans="9:9">
      <c r="I340940" s="101"/>
    </row>
    <row r="340945" spans="9:9">
      <c r="I340945" s="101"/>
    </row>
    <row r="340946" spans="9:9">
      <c r="I340946" s="101"/>
    </row>
    <row r="340947" spans="9:9">
      <c r="I340947" s="101"/>
    </row>
    <row r="340948" spans="9:9">
      <c r="I340948" s="101"/>
    </row>
    <row r="340954" spans="9:9">
      <c r="I340954" s="101"/>
    </row>
    <row r="340959" spans="9:9">
      <c r="I340959" s="101"/>
    </row>
    <row r="340960" spans="9:9">
      <c r="I340960" s="101"/>
    </row>
    <row r="340961" spans="9:9">
      <c r="I340961" s="101"/>
    </row>
    <row r="340962" spans="9:9">
      <c r="I340962" s="101"/>
    </row>
    <row r="340968" spans="9:9">
      <c r="I340968" s="101"/>
    </row>
    <row r="340973" spans="9:9">
      <c r="I340973" s="101"/>
    </row>
    <row r="340974" spans="9:9">
      <c r="I340974" s="101"/>
    </row>
    <row r="340975" spans="9:9">
      <c r="I340975" s="101"/>
    </row>
    <row r="340976" spans="9:9">
      <c r="I340976" s="101"/>
    </row>
    <row r="340982" spans="9:9">
      <c r="I340982" s="101"/>
    </row>
    <row r="340987" spans="9:9">
      <c r="I340987" s="101"/>
    </row>
    <row r="340988" spans="9:9">
      <c r="I340988" s="101"/>
    </row>
    <row r="340989" spans="9:9">
      <c r="I340989" s="101"/>
    </row>
    <row r="340990" spans="9:9">
      <c r="I340990" s="101"/>
    </row>
    <row r="340996" spans="9:9">
      <c r="I340996" s="101"/>
    </row>
    <row r="341001" spans="9:9">
      <c r="I341001" s="101"/>
    </row>
    <row r="341002" spans="9:9">
      <c r="I341002" s="101"/>
    </row>
    <row r="341003" spans="9:9">
      <c r="I341003" s="101"/>
    </row>
    <row r="341004" spans="9:9">
      <c r="I341004" s="101"/>
    </row>
    <row r="341010" spans="9:9">
      <c r="I341010" s="101"/>
    </row>
    <row r="341015" spans="9:9">
      <c r="I341015" s="101"/>
    </row>
    <row r="341016" spans="9:9">
      <c r="I341016" s="101"/>
    </row>
    <row r="341017" spans="9:9">
      <c r="I341017" s="101"/>
    </row>
    <row r="341018" spans="9:9">
      <c r="I341018" s="101"/>
    </row>
    <row r="341024" spans="9:9">
      <c r="I341024" s="101"/>
    </row>
    <row r="341029" spans="9:9">
      <c r="I341029" s="101"/>
    </row>
    <row r="341030" spans="9:9">
      <c r="I341030" s="101"/>
    </row>
    <row r="341031" spans="9:9">
      <c r="I341031" s="101"/>
    </row>
    <row r="341032" spans="9:9">
      <c r="I341032" s="101"/>
    </row>
    <row r="341038" spans="9:9">
      <c r="I341038" s="101"/>
    </row>
    <row r="341043" spans="9:9">
      <c r="I341043" s="101"/>
    </row>
    <row r="341044" spans="9:9">
      <c r="I341044" s="101"/>
    </row>
    <row r="341045" spans="9:9">
      <c r="I341045" s="101"/>
    </row>
    <row r="341046" spans="9:9">
      <c r="I341046" s="101"/>
    </row>
    <row r="341052" spans="9:9">
      <c r="I341052" s="101"/>
    </row>
    <row r="341057" spans="9:9">
      <c r="I341057" s="101"/>
    </row>
    <row r="341058" spans="9:9">
      <c r="I341058" s="101"/>
    </row>
    <row r="341059" spans="9:9">
      <c r="I341059" s="101"/>
    </row>
    <row r="341060" spans="9:9">
      <c r="I341060" s="101"/>
    </row>
    <row r="341066" spans="9:9">
      <c r="I341066" s="101"/>
    </row>
    <row r="341071" spans="9:9">
      <c r="I341071" s="101"/>
    </row>
    <row r="341072" spans="9:9">
      <c r="I341072" s="101"/>
    </row>
    <row r="341073" spans="9:9">
      <c r="I341073" s="101"/>
    </row>
    <row r="341074" spans="9:9">
      <c r="I341074" s="101"/>
    </row>
    <row r="341080" spans="9:9">
      <c r="I341080" s="101"/>
    </row>
    <row r="341085" spans="9:9">
      <c r="I341085" s="101"/>
    </row>
    <row r="341086" spans="9:9">
      <c r="I341086" s="101"/>
    </row>
    <row r="341087" spans="9:9">
      <c r="I341087" s="101"/>
    </row>
    <row r="341088" spans="9:9">
      <c r="I341088" s="101"/>
    </row>
    <row r="341094" spans="9:9">
      <c r="I341094" s="101"/>
    </row>
    <row r="341099" spans="9:9">
      <c r="I341099" s="101"/>
    </row>
    <row r="341100" spans="9:9">
      <c r="I341100" s="101"/>
    </row>
    <row r="341101" spans="9:9">
      <c r="I341101" s="101"/>
    </row>
    <row r="341102" spans="9:9">
      <c r="I341102" s="101"/>
    </row>
    <row r="341108" spans="9:9">
      <c r="I341108" s="101"/>
    </row>
    <row r="341113" spans="9:9">
      <c r="I341113" s="101"/>
    </row>
    <row r="341114" spans="9:9">
      <c r="I341114" s="101"/>
    </row>
    <row r="341115" spans="9:9">
      <c r="I341115" s="101"/>
    </row>
    <row r="341116" spans="9:9">
      <c r="I341116" s="101"/>
    </row>
    <row r="341122" spans="9:9">
      <c r="I341122" s="101"/>
    </row>
    <row r="341127" spans="9:9">
      <c r="I341127" s="101"/>
    </row>
    <row r="341128" spans="9:9">
      <c r="I341128" s="101"/>
    </row>
    <row r="341129" spans="9:9">
      <c r="I341129" s="101"/>
    </row>
    <row r="341130" spans="9:9">
      <c r="I341130" s="101"/>
    </row>
    <row r="341136" spans="9:9">
      <c r="I341136" s="101"/>
    </row>
    <row r="341141" spans="9:9">
      <c r="I341141" s="101"/>
    </row>
    <row r="341142" spans="9:9">
      <c r="I341142" s="101"/>
    </row>
    <row r="341143" spans="9:9">
      <c r="I341143" s="101"/>
    </row>
    <row r="341144" spans="9:9">
      <c r="I341144" s="101"/>
    </row>
    <row r="341150" spans="9:9">
      <c r="I341150" s="101"/>
    </row>
    <row r="341155" spans="9:9">
      <c r="I341155" s="101"/>
    </row>
    <row r="341156" spans="9:9">
      <c r="I341156" s="101"/>
    </row>
    <row r="341157" spans="9:9">
      <c r="I341157" s="101"/>
    </row>
    <row r="341158" spans="9:9">
      <c r="I341158" s="101"/>
    </row>
    <row r="341164" spans="9:9">
      <c r="I341164" s="101"/>
    </row>
    <row r="341169" spans="9:9">
      <c r="I341169" s="101"/>
    </row>
    <row r="341170" spans="9:9">
      <c r="I341170" s="101"/>
    </row>
    <row r="341171" spans="9:9">
      <c r="I341171" s="101"/>
    </row>
    <row r="341172" spans="9:9">
      <c r="I341172" s="101"/>
    </row>
    <row r="341178" spans="9:9">
      <c r="I341178" s="101"/>
    </row>
    <row r="341183" spans="9:9">
      <c r="I341183" s="101"/>
    </row>
    <row r="341184" spans="9:9">
      <c r="I341184" s="101"/>
    </row>
    <row r="341185" spans="9:9">
      <c r="I341185" s="101"/>
    </row>
    <row r="341186" spans="9:9">
      <c r="I341186" s="101"/>
    </row>
    <row r="341192" spans="9:9">
      <c r="I341192" s="101"/>
    </row>
    <row r="341197" spans="9:9">
      <c r="I341197" s="101"/>
    </row>
    <row r="341198" spans="9:9">
      <c r="I341198" s="101"/>
    </row>
    <row r="341199" spans="9:9">
      <c r="I341199" s="101"/>
    </row>
    <row r="341200" spans="9:9">
      <c r="I341200" s="101"/>
    </row>
    <row r="341206" spans="9:9">
      <c r="I341206" s="101"/>
    </row>
    <row r="341211" spans="9:9">
      <c r="I341211" s="101"/>
    </row>
    <row r="341212" spans="9:9">
      <c r="I341212" s="101"/>
    </row>
    <row r="341213" spans="9:9">
      <c r="I341213" s="101"/>
    </row>
    <row r="341214" spans="9:9">
      <c r="I341214" s="101"/>
    </row>
    <row r="341220" spans="9:9">
      <c r="I341220" s="101"/>
    </row>
    <row r="341225" spans="9:9">
      <c r="I341225" s="101"/>
    </row>
    <row r="341226" spans="9:9">
      <c r="I341226" s="101"/>
    </row>
    <row r="341227" spans="9:9">
      <c r="I341227" s="101"/>
    </row>
    <row r="341228" spans="9:9">
      <c r="I341228" s="101"/>
    </row>
    <row r="341234" spans="9:9">
      <c r="I341234" s="101"/>
    </row>
    <row r="341239" spans="9:9">
      <c r="I341239" s="101"/>
    </row>
    <row r="341240" spans="9:9">
      <c r="I341240" s="101"/>
    </row>
    <row r="341241" spans="9:9">
      <c r="I341241" s="101"/>
    </row>
    <row r="341242" spans="9:9">
      <c r="I341242" s="101"/>
    </row>
    <row r="341248" spans="9:9">
      <c r="I341248" s="101"/>
    </row>
    <row r="341253" spans="9:9">
      <c r="I341253" s="101"/>
    </row>
    <row r="341254" spans="9:9">
      <c r="I341254" s="101"/>
    </row>
    <row r="341255" spans="9:9">
      <c r="I341255" s="101"/>
    </row>
    <row r="341256" spans="9:9">
      <c r="I341256" s="101"/>
    </row>
    <row r="341262" spans="9:9">
      <c r="I341262" s="101"/>
    </row>
    <row r="341267" spans="9:9">
      <c r="I341267" s="101"/>
    </row>
    <row r="341268" spans="9:9">
      <c r="I341268" s="101"/>
    </row>
    <row r="341269" spans="9:9">
      <c r="I341269" s="101"/>
    </row>
    <row r="341270" spans="9:9">
      <c r="I341270" s="101"/>
    </row>
    <row r="341276" spans="9:9">
      <c r="I341276" s="101"/>
    </row>
    <row r="341281" spans="9:9">
      <c r="I341281" s="101"/>
    </row>
    <row r="341282" spans="9:9">
      <c r="I341282" s="101"/>
    </row>
    <row r="341283" spans="9:9">
      <c r="I341283" s="101"/>
    </row>
    <row r="341284" spans="9:9">
      <c r="I341284" s="101"/>
    </row>
    <row r="341290" spans="9:9">
      <c r="I341290" s="101"/>
    </row>
    <row r="341295" spans="9:9">
      <c r="I341295" s="101"/>
    </row>
    <row r="341296" spans="9:9">
      <c r="I341296" s="101"/>
    </row>
    <row r="341297" spans="9:9">
      <c r="I341297" s="101"/>
    </row>
    <row r="341298" spans="9:9">
      <c r="I341298" s="101"/>
    </row>
    <row r="341304" spans="9:9">
      <c r="I341304" s="101"/>
    </row>
    <row r="341309" spans="9:9">
      <c r="I341309" s="101"/>
    </row>
    <row r="341310" spans="9:9">
      <c r="I341310" s="101"/>
    </row>
    <row r="341311" spans="9:9">
      <c r="I341311" s="101"/>
    </row>
    <row r="341312" spans="9:9">
      <c r="I341312" s="101"/>
    </row>
    <row r="341318" spans="9:9">
      <c r="I341318" s="101"/>
    </row>
    <row r="341323" spans="9:9">
      <c r="I341323" s="101"/>
    </row>
    <row r="341324" spans="9:9">
      <c r="I341324" s="101"/>
    </row>
    <row r="341325" spans="9:9">
      <c r="I341325" s="101"/>
    </row>
    <row r="341326" spans="9:9">
      <c r="I341326" s="101"/>
    </row>
    <row r="341332" spans="9:9">
      <c r="I341332" s="101"/>
    </row>
    <row r="341337" spans="9:9">
      <c r="I341337" s="101"/>
    </row>
    <row r="341338" spans="9:9">
      <c r="I341338" s="101"/>
    </row>
    <row r="341339" spans="9:9">
      <c r="I341339" s="101"/>
    </row>
    <row r="341340" spans="9:9">
      <c r="I341340" s="101"/>
    </row>
    <row r="341346" spans="9:9">
      <c r="I341346" s="101"/>
    </row>
    <row r="341351" spans="9:9">
      <c r="I341351" s="101"/>
    </row>
    <row r="341352" spans="9:9">
      <c r="I341352" s="101"/>
    </row>
    <row r="341353" spans="9:9">
      <c r="I341353" s="101"/>
    </row>
    <row r="341354" spans="9:9">
      <c r="I341354" s="101"/>
    </row>
    <row r="341360" spans="9:9">
      <c r="I341360" s="101"/>
    </row>
    <row r="341365" spans="9:9">
      <c r="I341365" s="101"/>
    </row>
    <row r="341366" spans="9:9">
      <c r="I341366" s="101"/>
    </row>
    <row r="341367" spans="9:9">
      <c r="I341367" s="101"/>
    </row>
    <row r="341368" spans="9:9">
      <c r="I341368" s="101"/>
    </row>
    <row r="341374" spans="9:9">
      <c r="I341374" s="101"/>
    </row>
    <row r="341379" spans="9:9">
      <c r="I341379" s="101"/>
    </row>
    <row r="341380" spans="9:9">
      <c r="I341380" s="101"/>
    </row>
    <row r="341381" spans="9:9">
      <c r="I341381" s="101"/>
    </row>
    <row r="341382" spans="9:9">
      <c r="I341382" s="101"/>
    </row>
    <row r="341388" spans="9:9">
      <c r="I341388" s="101"/>
    </row>
    <row r="341393" spans="9:9">
      <c r="I341393" s="101"/>
    </row>
    <row r="341394" spans="9:9">
      <c r="I341394" s="101"/>
    </row>
    <row r="341395" spans="9:9">
      <c r="I341395" s="101"/>
    </row>
    <row r="341396" spans="9:9">
      <c r="I341396" s="101"/>
    </row>
    <row r="341402" spans="9:9">
      <c r="I341402" s="101"/>
    </row>
    <row r="341407" spans="9:9">
      <c r="I341407" s="101"/>
    </row>
    <row r="341408" spans="9:9">
      <c r="I341408" s="101"/>
    </row>
    <row r="341409" spans="9:9">
      <c r="I341409" s="101"/>
    </row>
    <row r="341410" spans="9:9">
      <c r="I341410" s="101"/>
    </row>
    <row r="341416" spans="9:9">
      <c r="I341416" s="101"/>
    </row>
    <row r="341421" spans="9:9">
      <c r="I341421" s="101"/>
    </row>
    <row r="341422" spans="9:9">
      <c r="I341422" s="101"/>
    </row>
    <row r="341423" spans="9:9">
      <c r="I341423" s="101"/>
    </row>
    <row r="341424" spans="9:9">
      <c r="I341424" s="101"/>
    </row>
    <row r="341430" spans="9:9">
      <c r="I341430" s="101"/>
    </row>
    <row r="341435" spans="9:9">
      <c r="I341435" s="101"/>
    </row>
    <row r="341436" spans="9:9">
      <c r="I341436" s="101"/>
    </row>
    <row r="341437" spans="9:9">
      <c r="I341437" s="101"/>
    </row>
    <row r="341438" spans="9:9">
      <c r="I341438" s="101"/>
    </row>
    <row r="341444" spans="9:9">
      <c r="I341444" s="101"/>
    </row>
    <row r="341449" spans="9:9">
      <c r="I341449" s="101"/>
    </row>
    <row r="341450" spans="9:9">
      <c r="I341450" s="101"/>
    </row>
    <row r="341451" spans="9:9">
      <c r="I341451" s="101"/>
    </row>
    <row r="341452" spans="9:9">
      <c r="I341452" s="101"/>
    </row>
    <row r="341458" spans="9:9">
      <c r="I341458" s="101"/>
    </row>
    <row r="341463" spans="9:9">
      <c r="I341463" s="101"/>
    </row>
    <row r="341464" spans="9:9">
      <c r="I341464" s="101"/>
    </row>
    <row r="341465" spans="9:9">
      <c r="I341465" s="101"/>
    </row>
    <row r="341466" spans="9:9">
      <c r="I341466" s="101"/>
    </row>
    <row r="341472" spans="9:9">
      <c r="I341472" s="101"/>
    </row>
    <row r="341477" spans="9:9">
      <c r="I341477" s="101"/>
    </row>
    <row r="341478" spans="9:9">
      <c r="I341478" s="101"/>
    </row>
    <row r="341479" spans="9:9">
      <c r="I341479" s="101"/>
    </row>
    <row r="341480" spans="9:9">
      <c r="I341480" s="101"/>
    </row>
    <row r="341486" spans="9:9">
      <c r="I341486" s="101"/>
    </row>
    <row r="341491" spans="9:9">
      <c r="I341491" s="101"/>
    </row>
    <row r="341492" spans="9:9">
      <c r="I341492" s="101"/>
    </row>
    <row r="341493" spans="9:9">
      <c r="I341493" s="101"/>
    </row>
    <row r="341494" spans="9:9">
      <c r="I341494" s="101"/>
    </row>
    <row r="341500" spans="9:9">
      <c r="I341500" s="101"/>
    </row>
    <row r="341505" spans="9:9">
      <c r="I341505" s="101"/>
    </row>
    <row r="341506" spans="9:9">
      <c r="I341506" s="101"/>
    </row>
    <row r="341507" spans="9:9">
      <c r="I341507" s="101"/>
    </row>
    <row r="341508" spans="9:9">
      <c r="I341508" s="101"/>
    </row>
    <row r="341514" spans="9:9">
      <c r="I341514" s="101"/>
    </row>
    <row r="341519" spans="9:9">
      <c r="I341519" s="101"/>
    </row>
    <row r="341520" spans="9:9">
      <c r="I341520" s="101"/>
    </row>
    <row r="341521" spans="9:9">
      <c r="I341521" s="101"/>
    </row>
    <row r="341522" spans="9:9">
      <c r="I341522" s="101"/>
    </row>
    <row r="341528" spans="9:9">
      <c r="I341528" s="101"/>
    </row>
    <row r="341533" spans="9:9">
      <c r="I341533" s="101"/>
    </row>
    <row r="341534" spans="9:9">
      <c r="I341534" s="101"/>
    </row>
    <row r="341535" spans="9:9">
      <c r="I341535" s="101"/>
    </row>
    <row r="341536" spans="9:9">
      <c r="I341536" s="101"/>
    </row>
    <row r="341542" spans="9:9">
      <c r="I341542" s="101"/>
    </row>
    <row r="341547" spans="9:9">
      <c r="I341547" s="101"/>
    </row>
    <row r="341548" spans="9:9">
      <c r="I341548" s="101"/>
    </row>
    <row r="341549" spans="9:9">
      <c r="I341549" s="101"/>
    </row>
    <row r="341550" spans="9:9">
      <c r="I341550" s="101"/>
    </row>
    <row r="341556" spans="9:9">
      <c r="I341556" s="101"/>
    </row>
    <row r="341561" spans="9:9">
      <c r="I341561" s="101"/>
    </row>
    <row r="341562" spans="9:9">
      <c r="I341562" s="101"/>
    </row>
    <row r="341563" spans="9:9">
      <c r="I341563" s="101"/>
    </row>
    <row r="341564" spans="9:9">
      <c r="I341564" s="101"/>
    </row>
    <row r="341570" spans="9:9">
      <c r="I341570" s="101"/>
    </row>
    <row r="341575" spans="9:9">
      <c r="I341575" s="101"/>
    </row>
    <row r="341576" spans="9:9">
      <c r="I341576" s="101"/>
    </row>
    <row r="341577" spans="9:9">
      <c r="I341577" s="101"/>
    </row>
    <row r="341578" spans="9:9">
      <c r="I341578" s="101"/>
    </row>
    <row r="341584" spans="9:9">
      <c r="I341584" s="101"/>
    </row>
    <row r="341589" spans="9:9">
      <c r="I341589" s="101"/>
    </row>
    <row r="341590" spans="9:9">
      <c r="I341590" s="101"/>
    </row>
    <row r="341591" spans="9:9">
      <c r="I341591" s="101"/>
    </row>
    <row r="341592" spans="9:9">
      <c r="I341592" s="101"/>
    </row>
    <row r="341598" spans="9:9">
      <c r="I341598" s="101"/>
    </row>
    <row r="341603" spans="9:9">
      <c r="I341603" s="101"/>
    </row>
    <row r="341604" spans="9:9">
      <c r="I341604" s="101"/>
    </row>
    <row r="341605" spans="9:9">
      <c r="I341605" s="101"/>
    </row>
    <row r="341606" spans="9:9">
      <c r="I341606" s="101"/>
    </row>
    <row r="341612" spans="9:9">
      <c r="I341612" s="101"/>
    </row>
    <row r="341617" spans="9:9">
      <c r="I341617" s="101"/>
    </row>
    <row r="341618" spans="9:9">
      <c r="I341618" s="101"/>
    </row>
    <row r="341619" spans="9:9">
      <c r="I341619" s="101"/>
    </row>
    <row r="341620" spans="9:9">
      <c r="I341620" s="101"/>
    </row>
    <row r="341626" spans="9:9">
      <c r="I341626" s="101"/>
    </row>
    <row r="341631" spans="9:9">
      <c r="I341631" s="101"/>
    </row>
    <row r="341632" spans="9:9">
      <c r="I341632" s="101"/>
    </row>
    <row r="341633" spans="9:9">
      <c r="I341633" s="101"/>
    </row>
    <row r="341634" spans="9:9">
      <c r="I341634" s="101"/>
    </row>
    <row r="341640" spans="9:9">
      <c r="I341640" s="101"/>
    </row>
    <row r="341645" spans="9:9">
      <c r="I341645" s="101"/>
    </row>
    <row r="341646" spans="9:9">
      <c r="I341646" s="101"/>
    </row>
    <row r="341647" spans="9:9">
      <c r="I341647" s="101"/>
    </row>
    <row r="341648" spans="9:9">
      <c r="I341648" s="101"/>
    </row>
    <row r="341654" spans="9:9">
      <c r="I341654" s="101"/>
    </row>
    <row r="341659" spans="9:9">
      <c r="I341659" s="101"/>
    </row>
    <row r="341660" spans="9:9">
      <c r="I341660" s="101"/>
    </row>
    <row r="341661" spans="9:9">
      <c r="I341661" s="101"/>
    </row>
    <row r="341662" spans="9:9">
      <c r="I341662" s="101"/>
    </row>
    <row r="341668" spans="9:9">
      <c r="I341668" s="101"/>
    </row>
    <row r="341673" spans="9:9">
      <c r="I341673" s="101"/>
    </row>
    <row r="341674" spans="9:9">
      <c r="I341674" s="101"/>
    </row>
    <row r="341675" spans="9:9">
      <c r="I341675" s="101"/>
    </row>
    <row r="341676" spans="9:9">
      <c r="I341676" s="101"/>
    </row>
    <row r="341682" spans="9:9">
      <c r="I341682" s="101"/>
    </row>
    <row r="341687" spans="9:9">
      <c r="I341687" s="101"/>
    </row>
    <row r="341688" spans="9:9">
      <c r="I341688" s="101"/>
    </row>
    <row r="341689" spans="9:9">
      <c r="I341689" s="101"/>
    </row>
    <row r="341690" spans="9:9">
      <c r="I341690" s="101"/>
    </row>
    <row r="341696" spans="9:9">
      <c r="I341696" s="101"/>
    </row>
    <row r="341701" spans="9:9">
      <c r="I341701" s="101"/>
    </row>
    <row r="341702" spans="9:9">
      <c r="I341702" s="101"/>
    </row>
    <row r="341703" spans="9:9">
      <c r="I341703" s="101"/>
    </row>
    <row r="341704" spans="9:9">
      <c r="I341704" s="101"/>
    </row>
    <row r="341710" spans="9:9">
      <c r="I341710" s="101"/>
    </row>
    <row r="341715" spans="9:9">
      <c r="I341715" s="101"/>
    </row>
    <row r="341716" spans="9:9">
      <c r="I341716" s="101"/>
    </row>
    <row r="341717" spans="9:9">
      <c r="I341717" s="101"/>
    </row>
    <row r="341718" spans="9:9">
      <c r="I341718" s="101"/>
    </row>
    <row r="341724" spans="9:9">
      <c r="I341724" s="101"/>
    </row>
    <row r="341729" spans="9:9">
      <c r="I341729" s="101"/>
    </row>
    <row r="341730" spans="9:9">
      <c r="I341730" s="101"/>
    </row>
    <row r="341731" spans="9:9">
      <c r="I341731" s="101"/>
    </row>
    <row r="341732" spans="9:9">
      <c r="I341732" s="101"/>
    </row>
    <row r="341738" spans="9:9">
      <c r="I341738" s="101"/>
    </row>
    <row r="341743" spans="9:9">
      <c r="I341743" s="101"/>
    </row>
    <row r="341744" spans="9:9">
      <c r="I341744" s="101"/>
    </row>
    <row r="341745" spans="9:9">
      <c r="I341745" s="101"/>
    </row>
    <row r="341746" spans="9:9">
      <c r="I341746" s="101"/>
    </row>
    <row r="341752" spans="9:9">
      <c r="I341752" s="101"/>
    </row>
    <row r="341757" spans="9:9">
      <c r="I341757" s="101"/>
    </row>
    <row r="341758" spans="9:9">
      <c r="I341758" s="101"/>
    </row>
    <row r="341759" spans="9:9">
      <c r="I341759" s="101"/>
    </row>
    <row r="341760" spans="9:9">
      <c r="I341760" s="101"/>
    </row>
    <row r="341766" spans="9:9">
      <c r="I341766" s="101"/>
    </row>
    <row r="341771" spans="9:9">
      <c r="I341771" s="101"/>
    </row>
    <row r="341772" spans="9:9">
      <c r="I341772" s="101"/>
    </row>
    <row r="341773" spans="9:9">
      <c r="I341773" s="101"/>
    </row>
    <row r="341774" spans="9:9">
      <c r="I341774" s="101"/>
    </row>
    <row r="341780" spans="9:9">
      <c r="I341780" s="101"/>
    </row>
    <row r="341785" spans="9:9">
      <c r="I341785" s="101"/>
    </row>
    <row r="341786" spans="9:9">
      <c r="I341786" s="101"/>
    </row>
    <row r="341787" spans="9:9">
      <c r="I341787" s="101"/>
    </row>
    <row r="341788" spans="9:9">
      <c r="I341788" s="101"/>
    </row>
    <row r="341794" spans="9:9">
      <c r="I341794" s="101"/>
    </row>
    <row r="341799" spans="9:9">
      <c r="I341799" s="101"/>
    </row>
    <row r="341800" spans="9:9">
      <c r="I341800" s="101"/>
    </row>
    <row r="341801" spans="9:9">
      <c r="I341801" s="101"/>
    </row>
    <row r="341802" spans="9:9">
      <c r="I341802" s="101"/>
    </row>
    <row r="341808" spans="9:9">
      <c r="I341808" s="101"/>
    </row>
    <row r="341813" spans="9:9">
      <c r="I341813" s="101"/>
    </row>
    <row r="341814" spans="9:9">
      <c r="I341814" s="101"/>
    </row>
    <row r="341815" spans="9:9">
      <c r="I341815" s="101"/>
    </row>
    <row r="341816" spans="9:9">
      <c r="I341816" s="101"/>
    </row>
    <row r="341822" spans="9:9">
      <c r="I341822" s="101"/>
    </row>
    <row r="341827" spans="9:9">
      <c r="I341827" s="101"/>
    </row>
    <row r="341828" spans="9:9">
      <c r="I341828" s="101"/>
    </row>
    <row r="341829" spans="9:9">
      <c r="I341829" s="101"/>
    </row>
    <row r="341830" spans="9:9">
      <c r="I341830" s="101"/>
    </row>
    <row r="341836" spans="9:9">
      <c r="I341836" s="101"/>
    </row>
    <row r="341841" spans="9:9">
      <c r="I341841" s="101"/>
    </row>
    <row r="341842" spans="9:9">
      <c r="I341842" s="101"/>
    </row>
    <row r="341843" spans="9:9">
      <c r="I341843" s="101"/>
    </row>
    <row r="341844" spans="9:9">
      <c r="I341844" s="101"/>
    </row>
    <row r="341850" spans="9:9">
      <c r="I341850" s="101"/>
    </row>
    <row r="341855" spans="9:9">
      <c r="I341855" s="101"/>
    </row>
    <row r="341856" spans="9:9">
      <c r="I341856" s="101"/>
    </row>
    <row r="341857" spans="9:9">
      <c r="I341857" s="101"/>
    </row>
    <row r="341858" spans="9:9">
      <c r="I341858" s="101"/>
    </row>
    <row r="341864" spans="9:9">
      <c r="I341864" s="101"/>
    </row>
    <row r="341869" spans="9:9">
      <c r="I341869" s="101"/>
    </row>
    <row r="341870" spans="9:9">
      <c r="I341870" s="101"/>
    </row>
    <row r="341871" spans="9:9">
      <c r="I341871" s="101"/>
    </row>
    <row r="341872" spans="9:9">
      <c r="I341872" s="101"/>
    </row>
    <row r="341878" spans="9:9">
      <c r="I341878" s="101"/>
    </row>
    <row r="341883" spans="9:9">
      <c r="I341883" s="101"/>
    </row>
    <row r="341884" spans="9:9">
      <c r="I341884" s="101"/>
    </row>
    <row r="341885" spans="9:9">
      <c r="I341885" s="101"/>
    </row>
    <row r="341886" spans="9:9">
      <c r="I341886" s="101"/>
    </row>
    <row r="341892" spans="9:9">
      <c r="I341892" s="101"/>
    </row>
    <row r="341897" spans="9:9">
      <c r="I341897" s="101"/>
    </row>
    <row r="341898" spans="9:9">
      <c r="I341898" s="101"/>
    </row>
    <row r="341899" spans="9:9">
      <c r="I341899" s="101"/>
    </row>
    <row r="341900" spans="9:9">
      <c r="I341900" s="101"/>
    </row>
    <row r="341906" spans="9:9">
      <c r="I341906" s="101"/>
    </row>
    <row r="341911" spans="9:9">
      <c r="I341911" s="101"/>
    </row>
    <row r="341912" spans="9:9">
      <c r="I341912" s="101"/>
    </row>
    <row r="341913" spans="9:9">
      <c r="I341913" s="101"/>
    </row>
    <row r="341914" spans="9:9">
      <c r="I341914" s="101"/>
    </row>
    <row r="341920" spans="9:9">
      <c r="I341920" s="101"/>
    </row>
    <row r="341925" spans="9:9">
      <c r="I341925" s="101"/>
    </row>
    <row r="341926" spans="9:9">
      <c r="I341926" s="101"/>
    </row>
    <row r="341927" spans="9:9">
      <c r="I341927" s="101"/>
    </row>
    <row r="341928" spans="9:9">
      <c r="I341928" s="101"/>
    </row>
    <row r="341934" spans="9:9">
      <c r="I341934" s="101"/>
    </row>
    <row r="341939" spans="9:9">
      <c r="I341939" s="101"/>
    </row>
    <row r="341940" spans="9:9">
      <c r="I341940" s="101"/>
    </row>
    <row r="341941" spans="9:9">
      <c r="I341941" s="101"/>
    </row>
    <row r="341942" spans="9:9">
      <c r="I341942" s="101"/>
    </row>
    <row r="341948" spans="9:9">
      <c r="I341948" s="101"/>
    </row>
    <row r="341953" spans="9:9">
      <c r="I341953" s="101"/>
    </row>
    <row r="341954" spans="9:9">
      <c r="I341954" s="101"/>
    </row>
    <row r="341955" spans="9:9">
      <c r="I341955" s="101"/>
    </row>
    <row r="341956" spans="9:9">
      <c r="I341956" s="101"/>
    </row>
    <row r="341962" spans="9:9">
      <c r="I341962" s="101"/>
    </row>
    <row r="341967" spans="9:9">
      <c r="I341967" s="101"/>
    </row>
    <row r="341968" spans="9:9">
      <c r="I341968" s="101"/>
    </row>
    <row r="341969" spans="9:9">
      <c r="I341969" s="101"/>
    </row>
    <row r="341970" spans="9:9">
      <c r="I341970" s="101"/>
    </row>
    <row r="341976" spans="9:9">
      <c r="I341976" s="101"/>
    </row>
    <row r="341981" spans="9:9">
      <c r="I341981" s="101"/>
    </row>
    <row r="341982" spans="9:9">
      <c r="I341982" s="101"/>
    </row>
    <row r="341983" spans="9:9">
      <c r="I341983" s="101"/>
    </row>
    <row r="341984" spans="9:9">
      <c r="I341984" s="101"/>
    </row>
    <row r="341990" spans="9:9">
      <c r="I341990" s="101"/>
    </row>
    <row r="341995" spans="9:9">
      <c r="I341995" s="101"/>
    </row>
    <row r="341996" spans="9:9">
      <c r="I341996" s="101"/>
    </row>
    <row r="341997" spans="9:9">
      <c r="I341997" s="101"/>
    </row>
    <row r="341998" spans="9:9">
      <c r="I341998" s="101"/>
    </row>
    <row r="342004" spans="9:9">
      <c r="I342004" s="101"/>
    </row>
    <row r="342009" spans="9:9">
      <c r="I342009" s="101"/>
    </row>
    <row r="342010" spans="9:9">
      <c r="I342010" s="101"/>
    </row>
    <row r="342011" spans="9:9">
      <c r="I342011" s="101"/>
    </row>
    <row r="342012" spans="9:9">
      <c r="I342012" s="101"/>
    </row>
    <row r="342018" spans="9:9">
      <c r="I342018" s="101"/>
    </row>
    <row r="342023" spans="9:9">
      <c r="I342023" s="101"/>
    </row>
    <row r="342024" spans="9:9">
      <c r="I342024" s="101"/>
    </row>
    <row r="342025" spans="9:9">
      <c r="I342025" s="101"/>
    </row>
    <row r="342026" spans="9:9">
      <c r="I342026" s="101"/>
    </row>
    <row r="342032" spans="9:9">
      <c r="I342032" s="101"/>
    </row>
    <row r="342037" spans="9:9">
      <c r="I342037" s="101"/>
    </row>
    <row r="342038" spans="9:9">
      <c r="I342038" s="101"/>
    </row>
    <row r="342039" spans="9:9">
      <c r="I342039" s="101"/>
    </row>
    <row r="342040" spans="9:9">
      <c r="I342040" s="101"/>
    </row>
    <row r="342046" spans="9:9">
      <c r="I342046" s="101"/>
    </row>
    <row r="342051" spans="9:9">
      <c r="I342051" s="101"/>
    </row>
    <row r="342052" spans="9:9">
      <c r="I342052" s="101"/>
    </row>
    <row r="342053" spans="9:9">
      <c r="I342053" s="101"/>
    </row>
    <row r="342054" spans="9:9">
      <c r="I342054" s="101"/>
    </row>
    <row r="342060" spans="9:9">
      <c r="I342060" s="101"/>
    </row>
    <row r="342065" spans="9:9">
      <c r="I342065" s="101"/>
    </row>
    <row r="342066" spans="9:9">
      <c r="I342066" s="101"/>
    </row>
    <row r="342067" spans="9:9">
      <c r="I342067" s="101"/>
    </row>
    <row r="342068" spans="9:9">
      <c r="I342068" s="101"/>
    </row>
    <row r="342074" spans="9:9">
      <c r="I342074" s="101"/>
    </row>
    <row r="342079" spans="9:9">
      <c r="I342079" s="101"/>
    </row>
    <row r="342080" spans="9:9">
      <c r="I342080" s="101"/>
    </row>
    <row r="342081" spans="9:9">
      <c r="I342081" s="101"/>
    </row>
    <row r="342082" spans="9:9">
      <c r="I342082" s="101"/>
    </row>
    <row r="342088" spans="9:9">
      <c r="I342088" s="101"/>
    </row>
    <row r="342093" spans="9:9">
      <c r="I342093" s="101"/>
    </row>
    <row r="342094" spans="9:9">
      <c r="I342094" s="101"/>
    </row>
    <row r="342095" spans="9:9">
      <c r="I342095" s="101"/>
    </row>
    <row r="342096" spans="9:9">
      <c r="I342096" s="101"/>
    </row>
    <row r="342102" spans="9:9">
      <c r="I342102" s="101"/>
    </row>
    <row r="342107" spans="9:9">
      <c r="I342107" s="101"/>
    </row>
    <row r="342108" spans="9:9">
      <c r="I342108" s="101"/>
    </row>
    <row r="342109" spans="9:9">
      <c r="I342109" s="101"/>
    </row>
    <row r="342110" spans="9:9">
      <c r="I342110" s="101"/>
    </row>
    <row r="342116" spans="9:9">
      <c r="I342116" s="101"/>
    </row>
    <row r="342121" spans="9:9">
      <c r="I342121" s="101"/>
    </row>
    <row r="342122" spans="9:9">
      <c r="I342122" s="101"/>
    </row>
    <row r="342123" spans="9:9">
      <c r="I342123" s="101"/>
    </row>
    <row r="342124" spans="9:9">
      <c r="I342124" s="101"/>
    </row>
    <row r="342130" spans="9:9">
      <c r="I342130" s="101"/>
    </row>
    <row r="342135" spans="9:9">
      <c r="I342135" s="101"/>
    </row>
    <row r="342136" spans="9:9">
      <c r="I342136" s="101"/>
    </row>
    <row r="342137" spans="9:9">
      <c r="I342137" s="101"/>
    </row>
    <row r="342138" spans="9:9">
      <c r="I342138" s="101"/>
    </row>
    <row r="342144" spans="9:9">
      <c r="I342144" s="101"/>
    </row>
    <row r="342149" spans="9:9">
      <c r="I342149" s="101"/>
    </row>
    <row r="342150" spans="9:9">
      <c r="I342150" s="101"/>
    </row>
    <row r="342151" spans="9:9">
      <c r="I342151" s="101"/>
    </row>
    <row r="342152" spans="9:9">
      <c r="I342152" s="101"/>
    </row>
    <row r="342158" spans="9:9">
      <c r="I342158" s="101"/>
    </row>
    <row r="342163" spans="9:9">
      <c r="I342163" s="101"/>
    </row>
    <row r="342164" spans="9:9">
      <c r="I342164" s="101"/>
    </row>
    <row r="342165" spans="9:9">
      <c r="I342165" s="101"/>
    </row>
    <row r="342166" spans="9:9">
      <c r="I342166" s="101"/>
    </row>
    <row r="342172" spans="9:9">
      <c r="I342172" s="101"/>
    </row>
    <row r="342177" spans="9:9">
      <c r="I342177" s="101"/>
    </row>
    <row r="342178" spans="9:9">
      <c r="I342178" s="101"/>
    </row>
    <row r="342179" spans="9:9">
      <c r="I342179" s="101"/>
    </row>
    <row r="342180" spans="9:9">
      <c r="I342180" s="101"/>
    </row>
    <row r="342186" spans="9:9">
      <c r="I342186" s="101"/>
    </row>
    <row r="342191" spans="9:9">
      <c r="I342191" s="101"/>
    </row>
    <row r="342192" spans="9:9">
      <c r="I342192" s="101"/>
    </row>
    <row r="342193" spans="9:9">
      <c r="I342193" s="101"/>
    </row>
    <row r="342194" spans="9:9">
      <c r="I342194" s="101"/>
    </row>
    <row r="342200" spans="9:9">
      <c r="I342200" s="101"/>
    </row>
    <row r="342205" spans="9:9">
      <c r="I342205" s="101"/>
    </row>
    <row r="342206" spans="9:9">
      <c r="I342206" s="101"/>
    </row>
    <row r="342207" spans="9:9">
      <c r="I342207" s="101"/>
    </row>
    <row r="342208" spans="9:9">
      <c r="I342208" s="101"/>
    </row>
    <row r="342214" spans="9:9">
      <c r="I342214" s="101"/>
    </row>
    <row r="342219" spans="9:9">
      <c r="I342219" s="101"/>
    </row>
    <row r="342220" spans="9:9">
      <c r="I342220" s="101"/>
    </row>
    <row r="342221" spans="9:9">
      <c r="I342221" s="101"/>
    </row>
    <row r="342222" spans="9:9">
      <c r="I342222" s="101"/>
    </row>
    <row r="342228" spans="9:9">
      <c r="I342228" s="101"/>
    </row>
    <row r="342233" spans="9:9">
      <c r="I342233" s="101"/>
    </row>
    <row r="342234" spans="9:9">
      <c r="I342234" s="101"/>
    </row>
    <row r="342235" spans="9:9">
      <c r="I342235" s="101"/>
    </row>
    <row r="342236" spans="9:9">
      <c r="I342236" s="101"/>
    </row>
    <row r="342242" spans="9:9">
      <c r="I342242" s="101"/>
    </row>
    <row r="342247" spans="9:9">
      <c r="I342247" s="101"/>
    </row>
    <row r="342248" spans="9:9">
      <c r="I342248" s="101"/>
    </row>
    <row r="342249" spans="9:9">
      <c r="I342249" s="101"/>
    </row>
    <row r="342250" spans="9:9">
      <c r="I342250" s="101"/>
    </row>
    <row r="342256" spans="9:9">
      <c r="I342256" s="101"/>
    </row>
    <row r="342261" spans="9:9">
      <c r="I342261" s="101"/>
    </row>
    <row r="342262" spans="9:9">
      <c r="I342262" s="101"/>
    </row>
    <row r="342263" spans="9:9">
      <c r="I342263" s="101"/>
    </row>
    <row r="342264" spans="9:9">
      <c r="I342264" s="101"/>
    </row>
    <row r="342270" spans="9:9">
      <c r="I342270" s="101"/>
    </row>
    <row r="342275" spans="9:9">
      <c r="I342275" s="101"/>
    </row>
    <row r="342276" spans="9:9">
      <c r="I342276" s="101"/>
    </row>
    <row r="342277" spans="9:9">
      <c r="I342277" s="101"/>
    </row>
    <row r="342278" spans="9:9">
      <c r="I342278" s="101"/>
    </row>
    <row r="342284" spans="9:9">
      <c r="I342284" s="101"/>
    </row>
    <row r="342289" spans="9:9">
      <c r="I342289" s="101"/>
    </row>
    <row r="342290" spans="9:9">
      <c r="I342290" s="101"/>
    </row>
    <row r="342291" spans="9:9">
      <c r="I342291" s="101"/>
    </row>
    <row r="342292" spans="9:9">
      <c r="I342292" s="101"/>
    </row>
    <row r="342298" spans="9:9">
      <c r="I342298" s="101"/>
    </row>
    <row r="342303" spans="9:9">
      <c r="I342303" s="101"/>
    </row>
    <row r="342304" spans="9:9">
      <c r="I342304" s="101"/>
    </row>
    <row r="342305" spans="9:9">
      <c r="I342305" s="101"/>
    </row>
    <row r="342306" spans="9:9">
      <c r="I342306" s="101"/>
    </row>
    <row r="342312" spans="9:9">
      <c r="I342312" s="101"/>
    </row>
    <row r="342317" spans="9:9">
      <c r="I342317" s="101"/>
    </row>
    <row r="342318" spans="9:9">
      <c r="I342318" s="101"/>
    </row>
    <row r="342319" spans="9:9">
      <c r="I342319" s="101"/>
    </row>
    <row r="342320" spans="9:9">
      <c r="I342320" s="101"/>
    </row>
    <row r="342326" spans="9:9">
      <c r="I342326" s="101"/>
    </row>
    <row r="342331" spans="9:9">
      <c r="I342331" s="101"/>
    </row>
    <row r="342332" spans="9:9">
      <c r="I342332" s="101"/>
    </row>
    <row r="342333" spans="9:9">
      <c r="I342333" s="101"/>
    </row>
    <row r="342334" spans="9:9">
      <c r="I342334" s="101"/>
    </row>
    <row r="342340" spans="9:9">
      <c r="I342340" s="101"/>
    </row>
    <row r="342345" spans="9:9">
      <c r="I342345" s="101"/>
    </row>
    <row r="342346" spans="9:9">
      <c r="I342346" s="101"/>
    </row>
    <row r="342347" spans="9:9">
      <c r="I342347" s="101"/>
    </row>
    <row r="342348" spans="9:9">
      <c r="I342348" s="101"/>
    </row>
    <row r="342354" spans="9:9">
      <c r="I342354" s="101"/>
    </row>
    <row r="342359" spans="9:9">
      <c r="I342359" s="101"/>
    </row>
    <row r="342360" spans="9:9">
      <c r="I342360" s="101"/>
    </row>
    <row r="342361" spans="9:9">
      <c r="I342361" s="101"/>
    </row>
    <row r="342362" spans="9:9">
      <c r="I342362" s="101"/>
    </row>
    <row r="342368" spans="9:9">
      <c r="I342368" s="101"/>
    </row>
    <row r="342373" spans="9:9">
      <c r="I342373" s="101"/>
    </row>
    <row r="342374" spans="9:9">
      <c r="I342374" s="101"/>
    </row>
    <row r="342375" spans="9:9">
      <c r="I342375" s="101"/>
    </row>
    <row r="342376" spans="9:9">
      <c r="I342376" s="101"/>
    </row>
    <row r="342382" spans="9:9">
      <c r="I342382" s="101"/>
    </row>
    <row r="342387" spans="9:9">
      <c r="I342387" s="101"/>
    </row>
    <row r="342388" spans="9:9">
      <c r="I342388" s="101"/>
    </row>
    <row r="342389" spans="9:9">
      <c r="I342389" s="101"/>
    </row>
    <row r="342390" spans="9:9">
      <c r="I342390" s="101"/>
    </row>
    <row r="342396" spans="9:9">
      <c r="I342396" s="101"/>
    </row>
    <row r="342401" spans="9:9">
      <c r="I342401" s="101"/>
    </row>
    <row r="342402" spans="9:9">
      <c r="I342402" s="101"/>
    </row>
    <row r="342403" spans="9:9">
      <c r="I342403" s="101"/>
    </row>
    <row r="342404" spans="9:9">
      <c r="I342404" s="101"/>
    </row>
    <row r="342410" spans="9:9">
      <c r="I342410" s="101"/>
    </row>
    <row r="342415" spans="9:9">
      <c r="I342415" s="101"/>
    </row>
    <row r="342416" spans="9:9">
      <c r="I342416" s="101"/>
    </row>
    <row r="342417" spans="9:9">
      <c r="I342417" s="101"/>
    </row>
    <row r="342418" spans="9:9">
      <c r="I342418" s="101"/>
    </row>
    <row r="342424" spans="9:9">
      <c r="I342424" s="101"/>
    </row>
    <row r="342429" spans="9:9">
      <c r="I342429" s="101"/>
    </row>
    <row r="342430" spans="9:9">
      <c r="I342430" s="101"/>
    </row>
    <row r="342431" spans="9:9">
      <c r="I342431" s="101"/>
    </row>
    <row r="342432" spans="9:9">
      <c r="I342432" s="101"/>
    </row>
    <row r="342438" spans="9:9">
      <c r="I342438" s="101"/>
    </row>
    <row r="342443" spans="9:9">
      <c r="I342443" s="101"/>
    </row>
    <row r="342444" spans="9:9">
      <c r="I342444" s="101"/>
    </row>
    <row r="342445" spans="9:9">
      <c r="I342445" s="101"/>
    </row>
    <row r="342446" spans="9:9">
      <c r="I342446" s="101"/>
    </row>
    <row r="342452" spans="9:9">
      <c r="I342452" s="101"/>
    </row>
    <row r="342457" spans="9:9">
      <c r="I342457" s="101"/>
    </row>
    <row r="342458" spans="9:9">
      <c r="I342458" s="101"/>
    </row>
    <row r="342459" spans="9:9">
      <c r="I342459" s="101"/>
    </row>
    <row r="342460" spans="9:9">
      <c r="I342460" s="101"/>
    </row>
    <row r="342466" spans="9:9">
      <c r="I342466" s="101"/>
    </row>
    <row r="342471" spans="9:9">
      <c r="I342471" s="101"/>
    </row>
    <row r="342472" spans="9:9">
      <c r="I342472" s="101"/>
    </row>
    <row r="342473" spans="9:9">
      <c r="I342473" s="101"/>
    </row>
    <row r="342474" spans="9:9">
      <c r="I342474" s="101"/>
    </row>
    <row r="342480" spans="9:9">
      <c r="I342480" s="101"/>
    </row>
    <row r="342485" spans="9:9">
      <c r="I342485" s="101"/>
    </row>
    <row r="342486" spans="9:9">
      <c r="I342486" s="101"/>
    </row>
    <row r="342487" spans="9:9">
      <c r="I342487" s="101"/>
    </row>
    <row r="342488" spans="9:9">
      <c r="I342488" s="101"/>
    </row>
    <row r="342494" spans="9:9">
      <c r="I342494" s="101"/>
    </row>
    <row r="342499" spans="9:9">
      <c r="I342499" s="101"/>
    </row>
    <row r="342500" spans="9:9">
      <c r="I342500" s="101"/>
    </row>
    <row r="342501" spans="9:9">
      <c r="I342501" s="101"/>
    </row>
    <row r="342502" spans="9:9">
      <c r="I342502" s="101"/>
    </row>
    <row r="342508" spans="9:9">
      <c r="I342508" s="101"/>
    </row>
    <row r="342513" spans="9:9">
      <c r="I342513" s="101"/>
    </row>
    <row r="342514" spans="9:9">
      <c r="I342514" s="101"/>
    </row>
    <row r="342515" spans="9:9">
      <c r="I342515" s="101"/>
    </row>
    <row r="342516" spans="9:9">
      <c r="I342516" s="101"/>
    </row>
    <row r="342522" spans="9:9">
      <c r="I342522" s="101"/>
    </row>
    <row r="342527" spans="9:9">
      <c r="I342527" s="101"/>
    </row>
    <row r="342528" spans="9:9">
      <c r="I342528" s="101"/>
    </row>
    <row r="342529" spans="9:9">
      <c r="I342529" s="101"/>
    </row>
    <row r="342530" spans="9:9">
      <c r="I342530" s="101"/>
    </row>
    <row r="342536" spans="9:9">
      <c r="I342536" s="101"/>
    </row>
    <row r="342541" spans="9:9">
      <c r="I342541" s="101"/>
    </row>
    <row r="342542" spans="9:9">
      <c r="I342542" s="101"/>
    </row>
    <row r="342543" spans="9:9">
      <c r="I342543" s="101"/>
    </row>
    <row r="342544" spans="9:9">
      <c r="I342544" s="101"/>
    </row>
    <row r="342550" spans="9:9">
      <c r="I342550" s="101"/>
    </row>
    <row r="342555" spans="9:9">
      <c r="I342555" s="101"/>
    </row>
    <row r="342556" spans="9:9">
      <c r="I342556" s="101"/>
    </row>
    <row r="342557" spans="9:9">
      <c r="I342557" s="101"/>
    </row>
    <row r="342558" spans="9:9">
      <c r="I342558" s="101"/>
    </row>
    <row r="342564" spans="9:9">
      <c r="I342564" s="101"/>
    </row>
    <row r="342569" spans="9:9">
      <c r="I342569" s="101"/>
    </row>
    <row r="342570" spans="9:9">
      <c r="I342570" s="101"/>
    </row>
    <row r="342571" spans="9:9">
      <c r="I342571" s="101"/>
    </row>
    <row r="342572" spans="9:9">
      <c r="I342572" s="101"/>
    </row>
    <row r="342578" spans="9:9">
      <c r="I342578" s="101"/>
    </row>
    <row r="342583" spans="9:9">
      <c r="I342583" s="101"/>
    </row>
    <row r="342584" spans="9:9">
      <c r="I342584" s="101"/>
    </row>
    <row r="342585" spans="9:9">
      <c r="I342585" s="101"/>
    </row>
    <row r="342586" spans="9:9">
      <c r="I342586" s="101"/>
    </row>
    <row r="342592" spans="9:9">
      <c r="I342592" s="101"/>
    </row>
    <row r="342597" spans="9:9">
      <c r="I342597" s="101"/>
    </row>
    <row r="342598" spans="9:9">
      <c r="I342598" s="101"/>
    </row>
    <row r="342599" spans="9:9">
      <c r="I342599" s="101"/>
    </row>
    <row r="342600" spans="9:9">
      <c r="I342600" s="101"/>
    </row>
    <row r="342606" spans="9:9">
      <c r="I342606" s="101"/>
    </row>
    <row r="342611" spans="9:9">
      <c r="I342611" s="101"/>
    </row>
    <row r="342612" spans="9:9">
      <c r="I342612" s="101"/>
    </row>
    <row r="342613" spans="9:9">
      <c r="I342613" s="101"/>
    </row>
    <row r="342614" spans="9:9">
      <c r="I342614" s="101"/>
    </row>
    <row r="342620" spans="9:9">
      <c r="I342620" s="101"/>
    </row>
    <row r="342625" spans="9:9">
      <c r="I342625" s="101"/>
    </row>
    <row r="342626" spans="9:9">
      <c r="I342626" s="101"/>
    </row>
    <row r="342627" spans="9:9">
      <c r="I342627" s="101"/>
    </row>
    <row r="342628" spans="9:9">
      <c r="I342628" s="101"/>
    </row>
    <row r="342634" spans="9:9">
      <c r="I342634" s="101"/>
    </row>
    <row r="342639" spans="9:9">
      <c r="I342639" s="101"/>
    </row>
    <row r="342640" spans="9:9">
      <c r="I342640" s="101"/>
    </row>
    <row r="342641" spans="9:9">
      <c r="I342641" s="101"/>
    </row>
    <row r="342642" spans="9:9">
      <c r="I342642" s="101"/>
    </row>
    <row r="342648" spans="9:9">
      <c r="I342648" s="101"/>
    </row>
    <row r="342653" spans="9:9">
      <c r="I342653" s="101"/>
    </row>
    <row r="342654" spans="9:9">
      <c r="I342654" s="101"/>
    </row>
    <row r="342655" spans="9:9">
      <c r="I342655" s="101"/>
    </row>
    <row r="342656" spans="9:9">
      <c r="I342656" s="101"/>
    </row>
    <row r="342662" spans="9:9">
      <c r="I342662" s="101"/>
    </row>
    <row r="342667" spans="9:9">
      <c r="I342667" s="101"/>
    </row>
    <row r="342668" spans="9:9">
      <c r="I342668" s="101"/>
    </row>
    <row r="342669" spans="9:9">
      <c r="I342669" s="101"/>
    </row>
    <row r="342670" spans="9:9">
      <c r="I342670" s="101"/>
    </row>
    <row r="342676" spans="9:9">
      <c r="I342676" s="101"/>
    </row>
    <row r="342681" spans="9:9">
      <c r="I342681" s="101"/>
    </row>
    <row r="342682" spans="9:9">
      <c r="I342682" s="101"/>
    </row>
    <row r="342683" spans="9:9">
      <c r="I342683" s="101"/>
    </row>
    <row r="342684" spans="9:9">
      <c r="I342684" s="101"/>
    </row>
    <row r="342690" spans="9:9">
      <c r="I342690" s="101"/>
    </row>
    <row r="342695" spans="9:9">
      <c r="I342695" s="101"/>
    </row>
    <row r="342696" spans="9:9">
      <c r="I342696" s="101"/>
    </row>
    <row r="342697" spans="9:9">
      <c r="I342697" s="101"/>
    </row>
    <row r="342698" spans="9:9">
      <c r="I342698" s="101"/>
    </row>
    <row r="342704" spans="9:9">
      <c r="I342704" s="101"/>
    </row>
    <row r="342709" spans="9:9">
      <c r="I342709" s="101"/>
    </row>
    <row r="342710" spans="9:9">
      <c r="I342710" s="101"/>
    </row>
    <row r="342711" spans="9:9">
      <c r="I342711" s="101"/>
    </row>
    <row r="342712" spans="9:9">
      <c r="I342712" s="101"/>
    </row>
    <row r="342718" spans="9:9">
      <c r="I342718" s="101"/>
    </row>
    <row r="342723" spans="9:9">
      <c r="I342723" s="101"/>
    </row>
    <row r="342724" spans="9:9">
      <c r="I342724" s="101"/>
    </row>
    <row r="342725" spans="9:9">
      <c r="I342725" s="101"/>
    </row>
    <row r="342726" spans="9:9">
      <c r="I342726" s="101"/>
    </row>
    <row r="342732" spans="9:9">
      <c r="I342732" s="101"/>
    </row>
    <row r="342737" spans="9:9">
      <c r="I342737" s="101"/>
    </row>
    <row r="342738" spans="9:9">
      <c r="I342738" s="101"/>
    </row>
    <row r="342739" spans="9:9">
      <c r="I342739" s="101"/>
    </row>
    <row r="342740" spans="9:9">
      <c r="I342740" s="101"/>
    </row>
    <row r="342746" spans="9:9">
      <c r="I342746" s="101"/>
    </row>
    <row r="342751" spans="9:9">
      <c r="I342751" s="101"/>
    </row>
    <row r="342752" spans="9:9">
      <c r="I342752" s="101"/>
    </row>
    <row r="342753" spans="9:9">
      <c r="I342753" s="101"/>
    </row>
    <row r="342754" spans="9:9">
      <c r="I342754" s="101"/>
    </row>
    <row r="342760" spans="9:9">
      <c r="I342760" s="101"/>
    </row>
    <row r="342765" spans="9:9">
      <c r="I342765" s="101"/>
    </row>
    <row r="342766" spans="9:9">
      <c r="I342766" s="101"/>
    </row>
    <row r="342767" spans="9:9">
      <c r="I342767" s="101"/>
    </row>
    <row r="342768" spans="9:9">
      <c r="I342768" s="101"/>
    </row>
    <row r="342774" spans="9:9">
      <c r="I342774" s="101"/>
    </row>
    <row r="342779" spans="9:9">
      <c r="I342779" s="101"/>
    </row>
    <row r="342780" spans="9:9">
      <c r="I342780" s="101"/>
    </row>
    <row r="342781" spans="9:9">
      <c r="I342781" s="101"/>
    </row>
    <row r="342782" spans="9:9">
      <c r="I342782" s="101"/>
    </row>
    <row r="342788" spans="9:9">
      <c r="I342788" s="101"/>
    </row>
    <row r="342793" spans="9:9">
      <c r="I342793" s="101"/>
    </row>
    <row r="342794" spans="9:9">
      <c r="I342794" s="101"/>
    </row>
    <row r="342795" spans="9:9">
      <c r="I342795" s="101"/>
    </row>
    <row r="342796" spans="9:9">
      <c r="I342796" s="101"/>
    </row>
    <row r="342802" spans="9:9">
      <c r="I342802" s="101"/>
    </row>
    <row r="342807" spans="9:9">
      <c r="I342807" s="101"/>
    </row>
    <row r="342808" spans="9:9">
      <c r="I342808" s="101"/>
    </row>
    <row r="342809" spans="9:9">
      <c r="I342809" s="101"/>
    </row>
    <row r="342810" spans="9:9">
      <c r="I342810" s="101"/>
    </row>
    <row r="342816" spans="9:9">
      <c r="I342816" s="101"/>
    </row>
    <row r="342821" spans="9:9">
      <c r="I342821" s="101"/>
    </row>
    <row r="342822" spans="9:9">
      <c r="I342822" s="101"/>
    </row>
    <row r="342823" spans="9:9">
      <c r="I342823" s="101"/>
    </row>
    <row r="342824" spans="9:9">
      <c r="I342824" s="101"/>
    </row>
    <row r="342830" spans="9:9">
      <c r="I342830" s="101"/>
    </row>
    <row r="342835" spans="9:9">
      <c r="I342835" s="101"/>
    </row>
    <row r="342836" spans="9:9">
      <c r="I342836" s="101"/>
    </row>
    <row r="342837" spans="9:9">
      <c r="I342837" s="101"/>
    </row>
    <row r="342838" spans="9:9">
      <c r="I342838" s="101"/>
    </row>
    <row r="342844" spans="9:9">
      <c r="I342844" s="101"/>
    </row>
    <row r="342849" spans="9:9">
      <c r="I342849" s="101"/>
    </row>
    <row r="342850" spans="9:9">
      <c r="I342850" s="101"/>
    </row>
    <row r="342851" spans="9:9">
      <c r="I342851" s="101"/>
    </row>
    <row r="342852" spans="9:9">
      <c r="I342852" s="101"/>
    </row>
    <row r="342858" spans="9:9">
      <c r="I342858" s="101"/>
    </row>
    <row r="342863" spans="9:9">
      <c r="I342863" s="101"/>
    </row>
    <row r="342864" spans="9:9">
      <c r="I342864" s="101"/>
    </row>
    <row r="342865" spans="9:9">
      <c r="I342865" s="101"/>
    </row>
    <row r="342866" spans="9:9">
      <c r="I342866" s="101"/>
    </row>
    <row r="342872" spans="9:9">
      <c r="I342872" s="101"/>
    </row>
    <row r="342877" spans="9:9">
      <c r="I342877" s="101"/>
    </row>
    <row r="342878" spans="9:9">
      <c r="I342878" s="101"/>
    </row>
    <row r="342879" spans="9:9">
      <c r="I342879" s="101"/>
    </row>
    <row r="342880" spans="9:9">
      <c r="I342880" s="101"/>
    </row>
    <row r="342886" spans="9:9">
      <c r="I342886" s="101"/>
    </row>
    <row r="342891" spans="9:9">
      <c r="I342891" s="101"/>
    </row>
    <row r="342892" spans="9:9">
      <c r="I342892" s="101"/>
    </row>
    <row r="342893" spans="9:9">
      <c r="I342893" s="101"/>
    </row>
    <row r="342894" spans="9:9">
      <c r="I342894" s="101"/>
    </row>
    <row r="342900" spans="9:9">
      <c r="I342900" s="101"/>
    </row>
    <row r="342905" spans="9:9">
      <c r="I342905" s="101"/>
    </row>
    <row r="342906" spans="9:9">
      <c r="I342906" s="101"/>
    </row>
    <row r="342907" spans="9:9">
      <c r="I342907" s="101"/>
    </row>
    <row r="342908" spans="9:9">
      <c r="I342908" s="101"/>
    </row>
    <row r="342914" spans="9:9">
      <c r="I342914" s="101"/>
    </row>
    <row r="342919" spans="9:9">
      <c r="I342919" s="101"/>
    </row>
    <row r="342920" spans="9:9">
      <c r="I342920" s="101"/>
    </row>
    <row r="342921" spans="9:9">
      <c r="I342921" s="101"/>
    </row>
    <row r="342922" spans="9:9">
      <c r="I342922" s="101"/>
    </row>
    <row r="342928" spans="9:9">
      <c r="I342928" s="101"/>
    </row>
    <row r="342933" spans="9:9">
      <c r="I342933" s="101"/>
    </row>
    <row r="342934" spans="9:9">
      <c r="I342934" s="101"/>
    </row>
    <row r="342935" spans="9:9">
      <c r="I342935" s="101"/>
    </row>
    <row r="342936" spans="9:9">
      <c r="I342936" s="101"/>
    </row>
    <row r="342942" spans="9:9">
      <c r="I342942" s="101"/>
    </row>
    <row r="342947" spans="9:9">
      <c r="I342947" s="101"/>
    </row>
    <row r="342948" spans="9:9">
      <c r="I342948" s="101"/>
    </row>
    <row r="342949" spans="9:9">
      <c r="I342949" s="101"/>
    </row>
    <row r="342950" spans="9:9">
      <c r="I342950" s="101"/>
    </row>
    <row r="342956" spans="9:9">
      <c r="I342956" s="101"/>
    </row>
    <row r="342961" spans="9:9">
      <c r="I342961" s="101"/>
    </row>
    <row r="342962" spans="9:9">
      <c r="I342962" s="101"/>
    </row>
    <row r="342963" spans="9:9">
      <c r="I342963" s="101"/>
    </row>
    <row r="342964" spans="9:9">
      <c r="I342964" s="101"/>
    </row>
    <row r="342970" spans="9:9">
      <c r="I342970" s="101"/>
    </row>
    <row r="342975" spans="9:9">
      <c r="I342975" s="101"/>
    </row>
    <row r="342976" spans="9:9">
      <c r="I342976" s="101"/>
    </row>
    <row r="342977" spans="9:9">
      <c r="I342977" s="101"/>
    </row>
    <row r="342978" spans="9:9">
      <c r="I342978" s="101"/>
    </row>
    <row r="342984" spans="9:9">
      <c r="I342984" s="101"/>
    </row>
    <row r="342989" spans="9:9">
      <c r="I342989" s="101"/>
    </row>
    <row r="342990" spans="9:9">
      <c r="I342990" s="101"/>
    </row>
    <row r="342991" spans="9:9">
      <c r="I342991" s="101"/>
    </row>
    <row r="342992" spans="9:9">
      <c r="I342992" s="101"/>
    </row>
    <row r="342998" spans="9:9">
      <c r="I342998" s="101"/>
    </row>
    <row r="343003" spans="9:9">
      <c r="I343003" s="101"/>
    </row>
    <row r="343004" spans="9:9">
      <c r="I343004" s="101"/>
    </row>
    <row r="343005" spans="9:9">
      <c r="I343005" s="101"/>
    </row>
    <row r="343006" spans="9:9">
      <c r="I343006" s="101"/>
    </row>
    <row r="343012" spans="9:9">
      <c r="I343012" s="101"/>
    </row>
    <row r="343017" spans="9:9">
      <c r="I343017" s="101"/>
    </row>
    <row r="343018" spans="9:9">
      <c r="I343018" s="101"/>
    </row>
    <row r="343019" spans="9:9">
      <c r="I343019" s="101"/>
    </row>
    <row r="343020" spans="9:9">
      <c r="I343020" s="101"/>
    </row>
    <row r="343026" spans="9:9">
      <c r="I343026" s="101"/>
    </row>
    <row r="343031" spans="9:9">
      <c r="I343031" s="101"/>
    </row>
    <row r="343032" spans="9:9">
      <c r="I343032" s="101"/>
    </row>
    <row r="343033" spans="9:9">
      <c r="I343033" s="101"/>
    </row>
    <row r="343034" spans="9:9">
      <c r="I343034" s="101"/>
    </row>
    <row r="343040" spans="9:9">
      <c r="I343040" s="101"/>
    </row>
    <row r="343045" spans="9:9">
      <c r="I343045" s="101"/>
    </row>
    <row r="343046" spans="9:9">
      <c r="I343046" s="101"/>
    </row>
    <row r="343047" spans="9:9">
      <c r="I343047" s="101"/>
    </row>
    <row r="343048" spans="9:9">
      <c r="I343048" s="101"/>
    </row>
    <row r="343054" spans="9:9">
      <c r="I343054" s="101"/>
    </row>
    <row r="343059" spans="9:9">
      <c r="I343059" s="101"/>
    </row>
    <row r="343060" spans="9:9">
      <c r="I343060" s="101"/>
    </row>
    <row r="343061" spans="9:9">
      <c r="I343061" s="101"/>
    </row>
    <row r="343062" spans="9:9">
      <c r="I343062" s="101"/>
    </row>
    <row r="343068" spans="9:9">
      <c r="I343068" s="101"/>
    </row>
    <row r="343073" spans="9:9">
      <c r="I343073" s="101"/>
    </row>
    <row r="343074" spans="9:9">
      <c r="I343074" s="101"/>
    </row>
    <row r="343075" spans="9:9">
      <c r="I343075" s="101"/>
    </row>
    <row r="343076" spans="9:9">
      <c r="I343076" s="101"/>
    </row>
    <row r="343082" spans="9:9">
      <c r="I343082" s="101"/>
    </row>
    <row r="343087" spans="9:9">
      <c r="I343087" s="101"/>
    </row>
    <row r="343088" spans="9:9">
      <c r="I343088" s="101"/>
    </row>
    <row r="343089" spans="9:9">
      <c r="I343089" s="101"/>
    </row>
    <row r="343090" spans="9:9">
      <c r="I343090" s="101"/>
    </row>
    <row r="343096" spans="9:9">
      <c r="I343096" s="101"/>
    </row>
    <row r="343101" spans="9:9">
      <c r="I343101" s="101"/>
    </row>
    <row r="343102" spans="9:9">
      <c r="I343102" s="101"/>
    </row>
    <row r="343103" spans="9:9">
      <c r="I343103" s="101"/>
    </row>
    <row r="343104" spans="9:9">
      <c r="I343104" s="101"/>
    </row>
    <row r="343110" spans="9:9">
      <c r="I343110" s="101"/>
    </row>
    <row r="343115" spans="9:9">
      <c r="I343115" s="101"/>
    </row>
    <row r="343116" spans="9:9">
      <c r="I343116" s="101"/>
    </row>
    <row r="343117" spans="9:9">
      <c r="I343117" s="101"/>
    </row>
    <row r="343118" spans="9:9">
      <c r="I343118" s="101"/>
    </row>
    <row r="343124" spans="9:9">
      <c r="I343124" s="101"/>
    </row>
    <row r="343129" spans="9:9">
      <c r="I343129" s="101"/>
    </row>
    <row r="343130" spans="9:9">
      <c r="I343130" s="101"/>
    </row>
    <row r="343131" spans="9:9">
      <c r="I343131" s="101"/>
    </row>
    <row r="343132" spans="9:9">
      <c r="I343132" s="101"/>
    </row>
    <row r="343138" spans="9:9">
      <c r="I343138" s="101"/>
    </row>
    <row r="343143" spans="9:9">
      <c r="I343143" s="101"/>
    </row>
    <row r="343144" spans="9:9">
      <c r="I343144" s="101"/>
    </row>
    <row r="343145" spans="9:9">
      <c r="I343145" s="101"/>
    </row>
    <row r="343146" spans="9:9">
      <c r="I343146" s="101"/>
    </row>
    <row r="343152" spans="9:9">
      <c r="I343152" s="101"/>
    </row>
    <row r="343157" spans="9:9">
      <c r="I343157" s="101"/>
    </row>
    <row r="343158" spans="9:9">
      <c r="I343158" s="101"/>
    </row>
    <row r="343159" spans="9:9">
      <c r="I343159" s="101"/>
    </row>
    <row r="343160" spans="9:9">
      <c r="I343160" s="101"/>
    </row>
    <row r="343166" spans="9:9">
      <c r="I343166" s="101"/>
    </row>
    <row r="343171" spans="9:9">
      <c r="I343171" s="101"/>
    </row>
    <row r="343172" spans="9:9">
      <c r="I343172" s="101"/>
    </row>
    <row r="343173" spans="9:9">
      <c r="I343173" s="101"/>
    </row>
    <row r="343174" spans="9:9">
      <c r="I343174" s="101"/>
    </row>
    <row r="343180" spans="9:9">
      <c r="I343180" s="101"/>
    </row>
    <row r="343185" spans="9:9">
      <c r="I343185" s="101"/>
    </row>
    <row r="343186" spans="9:9">
      <c r="I343186" s="101"/>
    </row>
    <row r="343187" spans="9:9">
      <c r="I343187" s="101"/>
    </row>
    <row r="343188" spans="9:9">
      <c r="I343188" s="101"/>
    </row>
    <row r="343194" spans="9:9">
      <c r="I343194" s="101"/>
    </row>
    <row r="343199" spans="9:9">
      <c r="I343199" s="101"/>
    </row>
    <row r="343200" spans="9:9">
      <c r="I343200" s="101"/>
    </row>
    <row r="343201" spans="9:9">
      <c r="I343201" s="101"/>
    </row>
    <row r="343202" spans="9:9">
      <c r="I343202" s="101"/>
    </row>
    <row r="343208" spans="9:9">
      <c r="I343208" s="101"/>
    </row>
    <row r="343213" spans="9:9">
      <c r="I343213" s="101"/>
    </row>
    <row r="343214" spans="9:9">
      <c r="I343214" s="101"/>
    </row>
    <row r="343215" spans="9:9">
      <c r="I343215" s="101"/>
    </row>
    <row r="343216" spans="9:9">
      <c r="I343216" s="101"/>
    </row>
    <row r="343222" spans="9:9">
      <c r="I343222" s="101"/>
    </row>
    <row r="343227" spans="9:9">
      <c r="I343227" s="101"/>
    </row>
    <row r="343228" spans="9:9">
      <c r="I343228" s="101"/>
    </row>
    <row r="343229" spans="9:9">
      <c r="I343229" s="101"/>
    </row>
    <row r="343230" spans="9:9">
      <c r="I343230" s="101"/>
    </row>
    <row r="343236" spans="9:9">
      <c r="I343236" s="101"/>
    </row>
    <row r="343241" spans="9:9">
      <c r="I343241" s="101"/>
    </row>
    <row r="343242" spans="9:9">
      <c r="I343242" s="101"/>
    </row>
    <row r="343243" spans="9:9">
      <c r="I343243" s="101"/>
    </row>
    <row r="343244" spans="9:9">
      <c r="I343244" s="101"/>
    </row>
    <row r="343250" spans="9:9">
      <c r="I343250" s="101"/>
    </row>
    <row r="343255" spans="9:9">
      <c r="I343255" s="101"/>
    </row>
    <row r="343256" spans="9:9">
      <c r="I343256" s="101"/>
    </row>
    <row r="343257" spans="9:9">
      <c r="I343257" s="101"/>
    </row>
    <row r="343258" spans="9:9">
      <c r="I343258" s="101"/>
    </row>
    <row r="343264" spans="9:9">
      <c r="I343264" s="101"/>
    </row>
    <row r="343269" spans="9:9">
      <c r="I343269" s="101"/>
    </row>
    <row r="343270" spans="9:9">
      <c r="I343270" s="101"/>
    </row>
    <row r="343271" spans="9:9">
      <c r="I343271" s="101"/>
    </row>
    <row r="343272" spans="9:9">
      <c r="I343272" s="101"/>
    </row>
    <row r="343278" spans="9:9">
      <c r="I343278" s="101"/>
    </row>
    <row r="343283" spans="9:9">
      <c r="I343283" s="101"/>
    </row>
    <row r="343284" spans="9:9">
      <c r="I343284" s="101"/>
    </row>
    <row r="343285" spans="9:9">
      <c r="I343285" s="101"/>
    </row>
    <row r="343286" spans="9:9">
      <c r="I343286" s="101"/>
    </row>
    <row r="343292" spans="9:9">
      <c r="I343292" s="101"/>
    </row>
    <row r="343297" spans="9:9">
      <c r="I343297" s="101"/>
    </row>
    <row r="343298" spans="9:9">
      <c r="I343298" s="101"/>
    </row>
    <row r="343299" spans="9:9">
      <c r="I343299" s="101"/>
    </row>
    <row r="343300" spans="9:9">
      <c r="I343300" s="101"/>
    </row>
    <row r="343306" spans="9:9">
      <c r="I343306" s="101"/>
    </row>
    <row r="343311" spans="9:9">
      <c r="I343311" s="101"/>
    </row>
    <row r="343312" spans="9:9">
      <c r="I343312" s="101"/>
    </row>
    <row r="343313" spans="9:9">
      <c r="I343313" s="101"/>
    </row>
    <row r="343314" spans="9:9">
      <c r="I343314" s="101"/>
    </row>
    <row r="343320" spans="9:9">
      <c r="I343320" s="101"/>
    </row>
    <row r="343325" spans="9:9">
      <c r="I343325" s="101"/>
    </row>
    <row r="343326" spans="9:9">
      <c r="I343326" s="101"/>
    </row>
    <row r="343327" spans="9:9">
      <c r="I343327" s="101"/>
    </row>
    <row r="343328" spans="9:9">
      <c r="I343328" s="101"/>
    </row>
    <row r="343334" spans="9:9">
      <c r="I343334" s="101"/>
    </row>
    <row r="343339" spans="9:9">
      <c r="I343339" s="101"/>
    </row>
    <row r="343340" spans="9:9">
      <c r="I343340" s="101"/>
    </row>
    <row r="343341" spans="9:9">
      <c r="I343341" s="101"/>
    </row>
    <row r="343342" spans="9:9">
      <c r="I343342" s="101"/>
    </row>
    <row r="343348" spans="9:9">
      <c r="I343348" s="101"/>
    </row>
    <row r="343353" spans="9:9">
      <c r="I343353" s="101"/>
    </row>
    <row r="343354" spans="9:9">
      <c r="I343354" s="101"/>
    </row>
    <row r="343355" spans="9:9">
      <c r="I343355" s="101"/>
    </row>
    <row r="343356" spans="9:9">
      <c r="I343356" s="101"/>
    </row>
    <row r="343362" spans="9:9">
      <c r="I343362" s="101"/>
    </row>
    <row r="343367" spans="9:9">
      <c r="I343367" s="101"/>
    </row>
    <row r="343368" spans="9:9">
      <c r="I343368" s="101"/>
    </row>
    <row r="343369" spans="9:9">
      <c r="I343369" s="101"/>
    </row>
    <row r="343370" spans="9:9">
      <c r="I343370" s="101"/>
    </row>
    <row r="343376" spans="9:9">
      <c r="I343376" s="101"/>
    </row>
    <row r="343381" spans="9:9">
      <c r="I343381" s="101"/>
    </row>
    <row r="343382" spans="9:9">
      <c r="I343382" s="101"/>
    </row>
    <row r="343383" spans="9:9">
      <c r="I343383" s="101"/>
    </row>
    <row r="343384" spans="9:9">
      <c r="I343384" s="101"/>
    </row>
    <row r="343390" spans="9:9">
      <c r="I343390" s="101"/>
    </row>
    <row r="343395" spans="9:9">
      <c r="I343395" s="101"/>
    </row>
    <row r="343396" spans="9:9">
      <c r="I343396" s="101"/>
    </row>
    <row r="343397" spans="9:9">
      <c r="I343397" s="101"/>
    </row>
    <row r="343398" spans="9:9">
      <c r="I343398" s="101"/>
    </row>
    <row r="343404" spans="9:9">
      <c r="I343404" s="101"/>
    </row>
    <row r="343409" spans="9:9">
      <c r="I343409" s="101"/>
    </row>
    <row r="343410" spans="9:9">
      <c r="I343410" s="101"/>
    </row>
    <row r="343411" spans="9:9">
      <c r="I343411" s="101"/>
    </row>
    <row r="343412" spans="9:9">
      <c r="I343412" s="101"/>
    </row>
    <row r="343418" spans="9:9">
      <c r="I343418" s="101"/>
    </row>
    <row r="343423" spans="9:9">
      <c r="I343423" s="101"/>
    </row>
    <row r="343424" spans="9:9">
      <c r="I343424" s="101"/>
    </row>
    <row r="343425" spans="9:9">
      <c r="I343425" s="101"/>
    </row>
    <row r="343426" spans="9:9">
      <c r="I343426" s="101"/>
    </row>
    <row r="343432" spans="9:9">
      <c r="I343432" s="101"/>
    </row>
    <row r="343437" spans="9:9">
      <c r="I343437" s="101"/>
    </row>
    <row r="343438" spans="9:9">
      <c r="I343438" s="101"/>
    </row>
    <row r="343439" spans="9:9">
      <c r="I343439" s="101"/>
    </row>
    <row r="343440" spans="9:9">
      <c r="I343440" s="101"/>
    </row>
    <row r="343446" spans="9:9">
      <c r="I343446" s="101"/>
    </row>
    <row r="343451" spans="9:9">
      <c r="I343451" s="101"/>
    </row>
    <row r="343452" spans="9:9">
      <c r="I343452" s="101"/>
    </row>
    <row r="343453" spans="9:9">
      <c r="I343453" s="101"/>
    </row>
    <row r="343454" spans="9:9">
      <c r="I343454" s="101"/>
    </row>
    <row r="343460" spans="9:9">
      <c r="I343460" s="101"/>
    </row>
    <row r="343465" spans="9:9">
      <c r="I343465" s="101"/>
    </row>
    <row r="343466" spans="9:9">
      <c r="I343466" s="101"/>
    </row>
    <row r="343467" spans="9:9">
      <c r="I343467" s="101"/>
    </row>
    <row r="343468" spans="9:9">
      <c r="I343468" s="101"/>
    </row>
    <row r="343474" spans="9:9">
      <c r="I343474" s="101"/>
    </row>
    <row r="343479" spans="9:9">
      <c r="I343479" s="101"/>
    </row>
    <row r="343480" spans="9:9">
      <c r="I343480" s="101"/>
    </row>
    <row r="343481" spans="9:9">
      <c r="I343481" s="101"/>
    </row>
    <row r="343482" spans="9:9">
      <c r="I343482" s="101"/>
    </row>
    <row r="343488" spans="9:9">
      <c r="I343488" s="101"/>
    </row>
    <row r="343493" spans="9:9">
      <c r="I343493" s="101"/>
    </row>
    <row r="343494" spans="9:9">
      <c r="I343494" s="101"/>
    </row>
    <row r="343495" spans="9:9">
      <c r="I343495" s="101"/>
    </row>
    <row r="343496" spans="9:9">
      <c r="I343496" s="101"/>
    </row>
    <row r="343502" spans="9:9">
      <c r="I343502" s="101"/>
    </row>
    <row r="343507" spans="9:9">
      <c r="I343507" s="101"/>
    </row>
    <row r="343508" spans="9:9">
      <c r="I343508" s="101"/>
    </row>
    <row r="343509" spans="9:9">
      <c r="I343509" s="101"/>
    </row>
    <row r="343510" spans="9:9">
      <c r="I343510" s="101"/>
    </row>
    <row r="343516" spans="9:9">
      <c r="I343516" s="101"/>
    </row>
    <row r="343521" spans="9:9">
      <c r="I343521" s="101"/>
    </row>
    <row r="343522" spans="9:9">
      <c r="I343522" s="101"/>
    </row>
    <row r="343523" spans="9:9">
      <c r="I343523" s="101"/>
    </row>
    <row r="343524" spans="9:9">
      <c r="I343524" s="101"/>
    </row>
    <row r="343530" spans="9:9">
      <c r="I343530" s="101"/>
    </row>
    <row r="343535" spans="9:9">
      <c r="I343535" s="101"/>
    </row>
    <row r="343536" spans="9:9">
      <c r="I343536" s="101"/>
    </row>
    <row r="343537" spans="9:9">
      <c r="I343537" s="101"/>
    </row>
    <row r="343538" spans="9:9">
      <c r="I343538" s="101"/>
    </row>
    <row r="343544" spans="9:9">
      <c r="I343544" s="101"/>
    </row>
    <row r="343549" spans="9:9">
      <c r="I343549" s="101"/>
    </row>
    <row r="343550" spans="9:9">
      <c r="I343550" s="101"/>
    </row>
    <row r="343551" spans="9:9">
      <c r="I343551" s="101"/>
    </row>
    <row r="343552" spans="9:9">
      <c r="I343552" s="101"/>
    </row>
    <row r="343558" spans="9:9">
      <c r="I343558" s="101"/>
    </row>
    <row r="343563" spans="9:9">
      <c r="I343563" s="101"/>
    </row>
    <row r="343564" spans="9:9">
      <c r="I343564" s="101"/>
    </row>
    <row r="343565" spans="9:9">
      <c r="I343565" s="101"/>
    </row>
    <row r="343566" spans="9:9">
      <c r="I343566" s="101"/>
    </row>
    <row r="343572" spans="9:9">
      <c r="I343572" s="101"/>
    </row>
    <row r="343577" spans="9:9">
      <c r="I343577" s="101"/>
    </row>
    <row r="343578" spans="9:9">
      <c r="I343578" s="101"/>
    </row>
    <row r="343579" spans="9:9">
      <c r="I343579" s="101"/>
    </row>
    <row r="343580" spans="9:9">
      <c r="I343580" s="101"/>
    </row>
    <row r="343586" spans="9:9">
      <c r="I343586" s="101"/>
    </row>
    <row r="343591" spans="9:9">
      <c r="I343591" s="101"/>
    </row>
    <row r="343592" spans="9:9">
      <c r="I343592" s="101"/>
    </row>
    <row r="343593" spans="9:9">
      <c r="I343593" s="101"/>
    </row>
    <row r="343594" spans="9:9">
      <c r="I343594" s="101"/>
    </row>
    <row r="343600" spans="9:9">
      <c r="I343600" s="101"/>
    </row>
    <row r="343605" spans="9:9">
      <c r="I343605" s="101"/>
    </row>
    <row r="343606" spans="9:9">
      <c r="I343606" s="101"/>
    </row>
    <row r="343607" spans="9:9">
      <c r="I343607" s="101"/>
    </row>
    <row r="343608" spans="9:9">
      <c r="I343608" s="101"/>
    </row>
    <row r="343614" spans="9:9">
      <c r="I343614" s="101"/>
    </row>
    <row r="343619" spans="9:9">
      <c r="I343619" s="101"/>
    </row>
    <row r="343620" spans="9:9">
      <c r="I343620" s="101"/>
    </row>
    <row r="343621" spans="9:9">
      <c r="I343621" s="101"/>
    </row>
    <row r="343622" spans="9:9">
      <c r="I343622" s="101"/>
    </row>
    <row r="343628" spans="9:9">
      <c r="I343628" s="101"/>
    </row>
    <row r="343633" spans="9:9">
      <c r="I343633" s="101"/>
    </row>
    <row r="343634" spans="9:9">
      <c r="I343634" s="101"/>
    </row>
    <row r="343635" spans="9:9">
      <c r="I343635" s="101"/>
    </row>
    <row r="343636" spans="9:9">
      <c r="I343636" s="101"/>
    </row>
    <row r="343642" spans="9:9">
      <c r="I343642" s="101"/>
    </row>
    <row r="343647" spans="9:9">
      <c r="I343647" s="101"/>
    </row>
    <row r="343648" spans="9:9">
      <c r="I343648" s="101"/>
    </row>
    <row r="343649" spans="9:9">
      <c r="I343649" s="101"/>
    </row>
    <row r="343650" spans="9:9">
      <c r="I343650" s="101"/>
    </row>
    <row r="343656" spans="9:9">
      <c r="I343656" s="101"/>
    </row>
    <row r="343661" spans="9:9">
      <c r="I343661" s="101"/>
    </row>
    <row r="343662" spans="9:9">
      <c r="I343662" s="101"/>
    </row>
    <row r="343663" spans="9:9">
      <c r="I343663" s="101"/>
    </row>
    <row r="343664" spans="9:9">
      <c r="I343664" s="101"/>
    </row>
    <row r="343670" spans="9:9">
      <c r="I343670" s="101"/>
    </row>
    <row r="343675" spans="9:9">
      <c r="I343675" s="101"/>
    </row>
    <row r="343676" spans="9:9">
      <c r="I343676" s="101"/>
    </row>
    <row r="343677" spans="9:9">
      <c r="I343677" s="101"/>
    </row>
    <row r="343678" spans="9:9">
      <c r="I343678" s="101"/>
    </row>
    <row r="343684" spans="9:9">
      <c r="I343684" s="101"/>
    </row>
    <row r="343689" spans="9:9">
      <c r="I343689" s="101"/>
    </row>
    <row r="343690" spans="9:9">
      <c r="I343690" s="101"/>
    </row>
    <row r="343691" spans="9:9">
      <c r="I343691" s="101"/>
    </row>
    <row r="343692" spans="9:9">
      <c r="I343692" s="101"/>
    </row>
    <row r="343698" spans="9:9">
      <c r="I343698" s="101"/>
    </row>
    <row r="343703" spans="9:9">
      <c r="I343703" s="101"/>
    </row>
    <row r="343704" spans="9:9">
      <c r="I343704" s="101"/>
    </row>
    <row r="343705" spans="9:9">
      <c r="I343705" s="101"/>
    </row>
    <row r="343706" spans="9:9">
      <c r="I343706" s="101"/>
    </row>
    <row r="343712" spans="9:9">
      <c r="I343712" s="101"/>
    </row>
    <row r="343717" spans="9:9">
      <c r="I343717" s="101"/>
    </row>
    <row r="343718" spans="9:9">
      <c r="I343718" s="101"/>
    </row>
    <row r="343719" spans="9:9">
      <c r="I343719" s="101"/>
    </row>
    <row r="343720" spans="9:9">
      <c r="I343720" s="101"/>
    </row>
    <row r="343726" spans="9:9">
      <c r="I343726" s="101"/>
    </row>
    <row r="343731" spans="9:9">
      <c r="I343731" s="101"/>
    </row>
    <row r="343732" spans="9:9">
      <c r="I343732" s="101"/>
    </row>
    <row r="343733" spans="9:9">
      <c r="I343733" s="101"/>
    </row>
    <row r="343734" spans="9:9">
      <c r="I343734" s="101"/>
    </row>
    <row r="343740" spans="9:9">
      <c r="I343740" s="101"/>
    </row>
    <row r="343745" spans="9:9">
      <c r="I343745" s="101"/>
    </row>
    <row r="343746" spans="9:9">
      <c r="I343746" s="101"/>
    </row>
    <row r="343747" spans="9:9">
      <c r="I343747" s="101"/>
    </row>
    <row r="343748" spans="9:9">
      <c r="I343748" s="101"/>
    </row>
    <row r="343754" spans="9:9">
      <c r="I343754" s="101"/>
    </row>
    <row r="343759" spans="9:9">
      <c r="I343759" s="101"/>
    </row>
    <row r="343760" spans="9:9">
      <c r="I343760" s="101"/>
    </row>
    <row r="343761" spans="9:9">
      <c r="I343761" s="101"/>
    </row>
    <row r="343762" spans="9:9">
      <c r="I343762" s="101"/>
    </row>
    <row r="343768" spans="9:9">
      <c r="I343768" s="101"/>
    </row>
    <row r="343773" spans="9:9">
      <c r="I343773" s="101"/>
    </row>
    <row r="343774" spans="9:9">
      <c r="I343774" s="101"/>
    </row>
    <row r="343775" spans="9:9">
      <c r="I343775" s="101"/>
    </row>
    <row r="343776" spans="9:9">
      <c r="I343776" s="101"/>
    </row>
    <row r="343782" spans="9:9">
      <c r="I343782" s="101"/>
    </row>
    <row r="343787" spans="9:9">
      <c r="I343787" s="101"/>
    </row>
    <row r="343788" spans="9:9">
      <c r="I343788" s="101"/>
    </row>
    <row r="343789" spans="9:9">
      <c r="I343789" s="101"/>
    </row>
    <row r="343790" spans="9:9">
      <c r="I343790" s="101"/>
    </row>
    <row r="343796" spans="9:9">
      <c r="I343796" s="101"/>
    </row>
    <row r="343801" spans="9:9">
      <c r="I343801" s="101"/>
    </row>
    <row r="343802" spans="9:9">
      <c r="I343802" s="101"/>
    </row>
    <row r="343803" spans="9:9">
      <c r="I343803" s="101"/>
    </row>
    <row r="343804" spans="9:9">
      <c r="I343804" s="101"/>
    </row>
    <row r="343810" spans="9:9">
      <c r="I343810" s="101"/>
    </row>
    <row r="343815" spans="9:9">
      <c r="I343815" s="101"/>
    </row>
    <row r="343816" spans="9:9">
      <c r="I343816" s="101"/>
    </row>
    <row r="343817" spans="9:9">
      <c r="I343817" s="101"/>
    </row>
    <row r="343818" spans="9:9">
      <c r="I343818" s="101"/>
    </row>
    <row r="343824" spans="9:9">
      <c r="I343824" s="101"/>
    </row>
    <row r="343829" spans="9:9">
      <c r="I343829" s="101"/>
    </row>
    <row r="343830" spans="9:9">
      <c r="I343830" s="101"/>
    </row>
    <row r="343831" spans="9:9">
      <c r="I343831" s="101"/>
    </row>
    <row r="343832" spans="9:9">
      <c r="I343832" s="101"/>
    </row>
    <row r="343838" spans="9:9">
      <c r="I343838" s="101"/>
    </row>
    <row r="343843" spans="9:9">
      <c r="I343843" s="101"/>
    </row>
    <row r="343844" spans="9:9">
      <c r="I343844" s="101"/>
    </row>
    <row r="343845" spans="9:9">
      <c r="I343845" s="101"/>
    </row>
    <row r="343846" spans="9:9">
      <c r="I343846" s="101"/>
    </row>
    <row r="343852" spans="9:9">
      <c r="I343852" s="101"/>
    </row>
    <row r="343857" spans="9:9">
      <c r="I343857" s="101"/>
    </row>
    <row r="343858" spans="9:9">
      <c r="I343858" s="101"/>
    </row>
    <row r="343859" spans="9:9">
      <c r="I343859" s="101"/>
    </row>
    <row r="343860" spans="9:9">
      <c r="I343860" s="101"/>
    </row>
    <row r="343866" spans="9:9">
      <c r="I343866" s="101"/>
    </row>
    <row r="343871" spans="9:9">
      <c r="I343871" s="101"/>
    </row>
    <row r="343872" spans="9:9">
      <c r="I343872" s="101"/>
    </row>
    <row r="343873" spans="9:9">
      <c r="I343873" s="101"/>
    </row>
    <row r="343874" spans="9:9">
      <c r="I343874" s="101"/>
    </row>
    <row r="343880" spans="9:9">
      <c r="I343880" s="101"/>
    </row>
    <row r="343885" spans="9:9">
      <c r="I343885" s="101"/>
    </row>
    <row r="343886" spans="9:9">
      <c r="I343886" s="101"/>
    </row>
    <row r="343887" spans="9:9">
      <c r="I343887" s="101"/>
    </row>
    <row r="343888" spans="9:9">
      <c r="I343888" s="101"/>
    </row>
    <row r="343894" spans="9:9">
      <c r="I343894" s="101"/>
    </row>
    <row r="343899" spans="9:9">
      <c r="I343899" s="101"/>
    </row>
    <row r="343900" spans="9:9">
      <c r="I343900" s="101"/>
    </row>
    <row r="343901" spans="9:9">
      <c r="I343901" s="101"/>
    </row>
    <row r="343902" spans="9:9">
      <c r="I343902" s="101"/>
    </row>
    <row r="343908" spans="9:9">
      <c r="I343908" s="101"/>
    </row>
    <row r="343913" spans="9:9">
      <c r="I343913" s="101"/>
    </row>
    <row r="343914" spans="9:9">
      <c r="I343914" s="101"/>
    </row>
    <row r="343915" spans="9:9">
      <c r="I343915" s="101"/>
    </row>
    <row r="343916" spans="9:9">
      <c r="I343916" s="101"/>
    </row>
    <row r="343922" spans="9:9">
      <c r="I343922" s="101"/>
    </row>
    <row r="343927" spans="9:9">
      <c r="I343927" s="101"/>
    </row>
    <row r="343928" spans="9:9">
      <c r="I343928" s="101"/>
    </row>
    <row r="343929" spans="9:9">
      <c r="I343929" s="101"/>
    </row>
    <row r="343930" spans="9:9">
      <c r="I343930" s="101"/>
    </row>
    <row r="343936" spans="9:9">
      <c r="I343936" s="101"/>
    </row>
    <row r="343941" spans="9:9">
      <c r="I343941" s="101"/>
    </row>
    <row r="343942" spans="9:9">
      <c r="I343942" s="101"/>
    </row>
    <row r="343943" spans="9:9">
      <c r="I343943" s="101"/>
    </row>
    <row r="343944" spans="9:9">
      <c r="I343944" s="101"/>
    </row>
    <row r="343950" spans="9:9">
      <c r="I343950" s="101"/>
    </row>
    <row r="343955" spans="9:9">
      <c r="I343955" s="101"/>
    </row>
    <row r="343956" spans="9:9">
      <c r="I343956" s="101"/>
    </row>
    <row r="343957" spans="9:9">
      <c r="I343957" s="101"/>
    </row>
    <row r="343958" spans="9:9">
      <c r="I343958" s="101"/>
    </row>
    <row r="343964" spans="9:9">
      <c r="I343964" s="101"/>
    </row>
    <row r="343969" spans="9:9">
      <c r="I343969" s="101"/>
    </row>
    <row r="343970" spans="9:9">
      <c r="I343970" s="101"/>
    </row>
    <row r="343971" spans="9:9">
      <c r="I343971" s="101"/>
    </row>
    <row r="343972" spans="9:9">
      <c r="I343972" s="101"/>
    </row>
    <row r="343978" spans="9:9">
      <c r="I343978" s="101"/>
    </row>
    <row r="343983" spans="9:9">
      <c r="I343983" s="101"/>
    </row>
    <row r="343984" spans="9:9">
      <c r="I343984" s="101"/>
    </row>
    <row r="343985" spans="9:9">
      <c r="I343985" s="101"/>
    </row>
    <row r="343986" spans="9:9">
      <c r="I343986" s="101"/>
    </row>
    <row r="343992" spans="9:9">
      <c r="I343992" s="101"/>
    </row>
    <row r="343997" spans="9:9">
      <c r="I343997" s="101"/>
    </row>
    <row r="343998" spans="9:9">
      <c r="I343998" s="101"/>
    </row>
    <row r="343999" spans="9:9">
      <c r="I343999" s="101"/>
    </row>
    <row r="344000" spans="9:9">
      <c r="I344000" s="101"/>
    </row>
    <row r="344006" spans="9:9">
      <c r="I344006" s="101"/>
    </row>
    <row r="344011" spans="9:9">
      <c r="I344011" s="101"/>
    </row>
    <row r="344012" spans="9:9">
      <c r="I344012" s="101"/>
    </row>
    <row r="344013" spans="9:9">
      <c r="I344013" s="101"/>
    </row>
    <row r="344014" spans="9:9">
      <c r="I344014" s="101"/>
    </row>
    <row r="344020" spans="9:9">
      <c r="I344020" s="101"/>
    </row>
    <row r="344025" spans="9:9">
      <c r="I344025" s="101"/>
    </row>
    <row r="344026" spans="9:9">
      <c r="I344026" s="101"/>
    </row>
    <row r="344027" spans="9:9">
      <c r="I344027" s="101"/>
    </row>
    <row r="344028" spans="9:9">
      <c r="I344028" s="101"/>
    </row>
    <row r="344034" spans="9:9">
      <c r="I344034" s="101"/>
    </row>
    <row r="344039" spans="9:9">
      <c r="I344039" s="101"/>
    </row>
    <row r="344040" spans="9:9">
      <c r="I344040" s="101"/>
    </row>
    <row r="344041" spans="9:9">
      <c r="I344041" s="101"/>
    </row>
    <row r="344042" spans="9:9">
      <c r="I344042" s="101"/>
    </row>
    <row r="344048" spans="9:9">
      <c r="I344048" s="101"/>
    </row>
    <row r="344053" spans="9:9">
      <c r="I344053" s="101"/>
    </row>
    <row r="344054" spans="9:9">
      <c r="I344054" s="101"/>
    </row>
    <row r="344055" spans="9:9">
      <c r="I344055" s="101"/>
    </row>
    <row r="344056" spans="9:9">
      <c r="I344056" s="101"/>
    </row>
    <row r="344062" spans="9:9">
      <c r="I344062" s="101"/>
    </row>
    <row r="344067" spans="9:9">
      <c r="I344067" s="101"/>
    </row>
    <row r="344068" spans="9:9">
      <c r="I344068" s="101"/>
    </row>
    <row r="344069" spans="9:9">
      <c r="I344069" s="101"/>
    </row>
    <row r="344070" spans="9:9">
      <c r="I344070" s="101"/>
    </row>
    <row r="344076" spans="9:9">
      <c r="I344076" s="101"/>
    </row>
    <row r="344081" spans="9:9">
      <c r="I344081" s="101"/>
    </row>
    <row r="344082" spans="9:9">
      <c r="I344082" s="101"/>
    </row>
    <row r="344083" spans="9:9">
      <c r="I344083" s="101"/>
    </row>
    <row r="344084" spans="9:9">
      <c r="I344084" s="101"/>
    </row>
    <row r="344090" spans="9:9">
      <c r="I344090" s="101"/>
    </row>
    <row r="344095" spans="9:9">
      <c r="I344095" s="101"/>
    </row>
    <row r="344096" spans="9:9">
      <c r="I344096" s="101"/>
    </row>
    <row r="344097" spans="9:9">
      <c r="I344097" s="101"/>
    </row>
    <row r="344098" spans="9:9">
      <c r="I344098" s="101"/>
    </row>
    <row r="344104" spans="9:9">
      <c r="I344104" s="101"/>
    </row>
    <row r="344109" spans="9:9">
      <c r="I344109" s="101"/>
    </row>
    <row r="344110" spans="9:9">
      <c r="I344110" s="101"/>
    </row>
    <row r="344111" spans="9:9">
      <c r="I344111" s="101"/>
    </row>
    <row r="344112" spans="9:9">
      <c r="I344112" s="101"/>
    </row>
    <row r="344118" spans="9:9">
      <c r="I344118" s="101"/>
    </row>
    <row r="344123" spans="9:9">
      <c r="I344123" s="101"/>
    </row>
    <row r="344124" spans="9:9">
      <c r="I344124" s="101"/>
    </row>
    <row r="344125" spans="9:9">
      <c r="I344125" s="101"/>
    </row>
    <row r="344126" spans="9:9">
      <c r="I344126" s="101"/>
    </row>
    <row r="344132" spans="9:9">
      <c r="I344132" s="101"/>
    </row>
    <row r="344137" spans="9:9">
      <c r="I344137" s="101"/>
    </row>
    <row r="344138" spans="9:9">
      <c r="I344138" s="101"/>
    </row>
    <row r="344139" spans="9:9">
      <c r="I344139" s="101"/>
    </row>
    <row r="344140" spans="9:9">
      <c r="I344140" s="101"/>
    </row>
    <row r="344146" spans="9:9">
      <c r="I344146" s="101"/>
    </row>
    <row r="344151" spans="9:9">
      <c r="I344151" s="101"/>
    </row>
    <row r="344152" spans="9:9">
      <c r="I344152" s="101"/>
    </row>
    <row r="344153" spans="9:9">
      <c r="I344153" s="101"/>
    </row>
    <row r="344154" spans="9:9">
      <c r="I344154" s="101"/>
    </row>
    <row r="344160" spans="9:9">
      <c r="I344160" s="101"/>
    </row>
    <row r="344165" spans="9:9">
      <c r="I344165" s="101"/>
    </row>
    <row r="344166" spans="9:9">
      <c r="I344166" s="101"/>
    </row>
    <row r="344167" spans="9:9">
      <c r="I344167" s="101"/>
    </row>
    <row r="344168" spans="9:9">
      <c r="I344168" s="101"/>
    </row>
    <row r="344174" spans="9:9">
      <c r="I344174" s="101"/>
    </row>
    <row r="344179" spans="9:9">
      <c r="I344179" s="101"/>
    </row>
    <row r="344180" spans="9:9">
      <c r="I344180" s="101"/>
    </row>
    <row r="344181" spans="9:9">
      <c r="I344181" s="101"/>
    </row>
    <row r="344182" spans="9:9">
      <c r="I344182" s="101"/>
    </row>
    <row r="344188" spans="9:9">
      <c r="I344188" s="101"/>
    </row>
    <row r="344193" spans="9:9">
      <c r="I344193" s="101"/>
    </row>
    <row r="344194" spans="9:9">
      <c r="I344194" s="101"/>
    </row>
    <row r="344195" spans="9:9">
      <c r="I344195" s="101"/>
    </row>
    <row r="344196" spans="9:9">
      <c r="I344196" s="101"/>
    </row>
    <row r="344202" spans="9:9">
      <c r="I344202" s="101"/>
    </row>
    <row r="344207" spans="9:9">
      <c r="I344207" s="101"/>
    </row>
    <row r="344208" spans="9:9">
      <c r="I344208" s="101"/>
    </row>
    <row r="344209" spans="9:9">
      <c r="I344209" s="101"/>
    </row>
    <row r="344210" spans="9:9">
      <c r="I344210" s="101"/>
    </row>
    <row r="344216" spans="9:9">
      <c r="I344216" s="101"/>
    </row>
    <row r="344221" spans="9:9">
      <c r="I344221" s="101"/>
    </row>
    <row r="344222" spans="9:9">
      <c r="I344222" s="101"/>
    </row>
    <row r="344223" spans="9:9">
      <c r="I344223" s="101"/>
    </row>
    <row r="344224" spans="9:9">
      <c r="I344224" s="101"/>
    </row>
    <row r="344230" spans="9:9">
      <c r="I344230" s="101"/>
    </row>
    <row r="344235" spans="9:9">
      <c r="I344235" s="101"/>
    </row>
    <row r="344236" spans="9:9">
      <c r="I344236" s="101"/>
    </row>
    <row r="344237" spans="9:9">
      <c r="I344237" s="101"/>
    </row>
    <row r="344238" spans="9:9">
      <c r="I344238" s="101"/>
    </row>
    <row r="344244" spans="9:9">
      <c r="I344244" s="101"/>
    </row>
    <row r="344249" spans="9:9">
      <c r="I344249" s="101"/>
    </row>
    <row r="344250" spans="9:9">
      <c r="I344250" s="101"/>
    </row>
    <row r="344251" spans="9:9">
      <c r="I344251" s="101"/>
    </row>
    <row r="344252" spans="9:9">
      <c r="I344252" s="101"/>
    </row>
    <row r="344258" spans="9:9">
      <c r="I344258" s="101"/>
    </row>
    <row r="344263" spans="9:9">
      <c r="I344263" s="101"/>
    </row>
    <row r="344264" spans="9:9">
      <c r="I344264" s="101"/>
    </row>
    <row r="344265" spans="9:9">
      <c r="I344265" s="101"/>
    </row>
    <row r="344266" spans="9:9">
      <c r="I344266" s="101"/>
    </row>
    <row r="344272" spans="9:9">
      <c r="I344272" s="101"/>
    </row>
    <row r="344277" spans="9:9">
      <c r="I344277" s="101"/>
    </row>
    <row r="344278" spans="9:9">
      <c r="I344278" s="101"/>
    </row>
    <row r="344279" spans="9:9">
      <c r="I344279" s="101"/>
    </row>
    <row r="344280" spans="9:9">
      <c r="I344280" s="101"/>
    </row>
    <row r="344286" spans="9:9">
      <c r="I344286" s="101"/>
    </row>
    <row r="344291" spans="9:9">
      <c r="I344291" s="101"/>
    </row>
    <row r="344292" spans="9:9">
      <c r="I344292" s="101"/>
    </row>
    <row r="344293" spans="9:9">
      <c r="I344293" s="101"/>
    </row>
    <row r="344294" spans="9:9">
      <c r="I344294" s="101"/>
    </row>
    <row r="344300" spans="9:9">
      <c r="I344300" s="101"/>
    </row>
    <row r="344305" spans="9:9">
      <c r="I344305" s="101"/>
    </row>
    <row r="344306" spans="9:9">
      <c r="I344306" s="101"/>
    </row>
    <row r="344307" spans="9:9">
      <c r="I344307" s="101"/>
    </row>
    <row r="344308" spans="9:9">
      <c r="I344308" s="101"/>
    </row>
    <row r="344314" spans="9:9">
      <c r="I344314" s="101"/>
    </row>
    <row r="344319" spans="9:9">
      <c r="I344319" s="101"/>
    </row>
    <row r="344320" spans="9:9">
      <c r="I344320" s="101"/>
    </row>
    <row r="344321" spans="9:9">
      <c r="I344321" s="101"/>
    </row>
    <row r="344322" spans="9:9">
      <c r="I344322" s="101"/>
    </row>
    <row r="344328" spans="9:9">
      <c r="I344328" s="101"/>
    </row>
    <row r="344333" spans="9:9">
      <c r="I344333" s="101"/>
    </row>
    <row r="344334" spans="9:9">
      <c r="I344334" s="101"/>
    </row>
    <row r="344335" spans="9:9">
      <c r="I344335" s="101"/>
    </row>
    <row r="344336" spans="9:9">
      <c r="I344336" s="101"/>
    </row>
    <row r="344342" spans="9:9">
      <c r="I344342" s="101"/>
    </row>
    <row r="344347" spans="9:9">
      <c r="I344347" s="101"/>
    </row>
    <row r="344348" spans="9:9">
      <c r="I344348" s="101"/>
    </row>
    <row r="344349" spans="9:9">
      <c r="I344349" s="101"/>
    </row>
    <row r="344350" spans="9:9">
      <c r="I344350" s="101"/>
    </row>
    <row r="344356" spans="9:9">
      <c r="I344356" s="101"/>
    </row>
    <row r="344361" spans="9:9">
      <c r="I344361" s="101"/>
    </row>
    <row r="344362" spans="9:9">
      <c r="I344362" s="101"/>
    </row>
    <row r="344363" spans="9:9">
      <c r="I344363" s="101"/>
    </row>
    <row r="344364" spans="9:9">
      <c r="I344364" s="101"/>
    </row>
    <row r="344370" spans="9:9">
      <c r="I344370" s="101"/>
    </row>
    <row r="344375" spans="9:9">
      <c r="I344375" s="101"/>
    </row>
    <row r="344376" spans="9:9">
      <c r="I344376" s="101"/>
    </row>
    <row r="344377" spans="9:9">
      <c r="I344377" s="101"/>
    </row>
    <row r="344378" spans="9:9">
      <c r="I344378" s="101"/>
    </row>
    <row r="344384" spans="9:9">
      <c r="I344384" s="101"/>
    </row>
    <row r="344389" spans="9:9">
      <c r="I344389" s="101"/>
    </row>
    <row r="344390" spans="9:9">
      <c r="I344390" s="101"/>
    </row>
    <row r="344391" spans="9:9">
      <c r="I344391" s="101"/>
    </row>
    <row r="344392" spans="9:9">
      <c r="I344392" s="101"/>
    </row>
    <row r="344398" spans="9:9">
      <c r="I344398" s="101"/>
    </row>
    <row r="344403" spans="9:9">
      <c r="I344403" s="101"/>
    </row>
    <row r="344404" spans="9:9">
      <c r="I344404" s="101"/>
    </row>
    <row r="344405" spans="9:9">
      <c r="I344405" s="101"/>
    </row>
    <row r="344406" spans="9:9">
      <c r="I344406" s="101"/>
    </row>
    <row r="344412" spans="9:9">
      <c r="I344412" s="101"/>
    </row>
    <row r="344417" spans="9:9">
      <c r="I344417" s="101"/>
    </row>
    <row r="344418" spans="9:9">
      <c r="I344418" s="101"/>
    </row>
    <row r="344419" spans="9:9">
      <c r="I344419" s="101"/>
    </row>
    <row r="344420" spans="9:9">
      <c r="I344420" s="101"/>
    </row>
    <row r="344426" spans="9:9">
      <c r="I344426" s="101"/>
    </row>
    <row r="344431" spans="9:9">
      <c r="I344431" s="101"/>
    </row>
    <row r="344432" spans="9:9">
      <c r="I344432" s="101"/>
    </row>
    <row r="344433" spans="9:9">
      <c r="I344433" s="101"/>
    </row>
    <row r="344434" spans="9:9">
      <c r="I344434" s="101"/>
    </row>
    <row r="344440" spans="9:9">
      <c r="I344440" s="101"/>
    </row>
    <row r="344445" spans="9:9">
      <c r="I344445" s="101"/>
    </row>
    <row r="344446" spans="9:9">
      <c r="I344446" s="101"/>
    </row>
    <row r="344447" spans="9:9">
      <c r="I344447" s="101"/>
    </row>
    <row r="344448" spans="9:9">
      <c r="I344448" s="101"/>
    </row>
    <row r="344454" spans="9:9">
      <c r="I344454" s="101"/>
    </row>
    <row r="344459" spans="9:9">
      <c r="I344459" s="101"/>
    </row>
    <row r="344460" spans="9:9">
      <c r="I344460" s="101"/>
    </row>
    <row r="344461" spans="9:9">
      <c r="I344461" s="101"/>
    </row>
    <row r="344462" spans="9:9">
      <c r="I344462" s="101"/>
    </row>
    <row r="344468" spans="9:9">
      <c r="I344468" s="101"/>
    </row>
    <row r="344473" spans="9:9">
      <c r="I344473" s="101"/>
    </row>
    <row r="344474" spans="9:9">
      <c r="I344474" s="101"/>
    </row>
    <row r="344475" spans="9:9">
      <c r="I344475" s="101"/>
    </row>
    <row r="344476" spans="9:9">
      <c r="I344476" s="101"/>
    </row>
    <row r="344482" spans="9:9">
      <c r="I344482" s="101"/>
    </row>
    <row r="344487" spans="9:9">
      <c r="I344487" s="101"/>
    </row>
    <row r="344488" spans="9:9">
      <c r="I344488" s="101"/>
    </row>
    <row r="344489" spans="9:9">
      <c r="I344489" s="101"/>
    </row>
    <row r="344490" spans="9:9">
      <c r="I344490" s="101"/>
    </row>
    <row r="344496" spans="9:9">
      <c r="I344496" s="101"/>
    </row>
    <row r="344501" spans="9:9">
      <c r="I344501" s="101"/>
    </row>
    <row r="344502" spans="9:9">
      <c r="I344502" s="101"/>
    </row>
    <row r="344503" spans="9:9">
      <c r="I344503" s="101"/>
    </row>
    <row r="344504" spans="9:9">
      <c r="I344504" s="101"/>
    </row>
    <row r="344510" spans="9:9">
      <c r="I344510" s="101"/>
    </row>
    <row r="344515" spans="9:9">
      <c r="I344515" s="101"/>
    </row>
    <row r="344516" spans="9:9">
      <c r="I344516" s="101"/>
    </row>
    <row r="344517" spans="9:9">
      <c r="I344517" s="101"/>
    </row>
    <row r="344518" spans="9:9">
      <c r="I344518" s="101"/>
    </row>
    <row r="344524" spans="9:9">
      <c r="I344524" s="101"/>
    </row>
    <row r="344529" spans="9:9">
      <c r="I344529" s="101"/>
    </row>
    <row r="344530" spans="9:9">
      <c r="I344530" s="101"/>
    </row>
    <row r="344531" spans="9:9">
      <c r="I344531" s="101"/>
    </row>
    <row r="344532" spans="9:9">
      <c r="I344532" s="101"/>
    </row>
    <row r="344538" spans="9:9">
      <c r="I344538" s="101"/>
    </row>
    <row r="344543" spans="9:9">
      <c r="I344543" s="101"/>
    </row>
    <row r="344544" spans="9:9">
      <c r="I344544" s="101"/>
    </row>
    <row r="344545" spans="9:9">
      <c r="I344545" s="101"/>
    </row>
    <row r="344546" spans="9:9">
      <c r="I344546" s="101"/>
    </row>
    <row r="344552" spans="9:9">
      <c r="I344552" s="101"/>
    </row>
    <row r="344557" spans="9:9">
      <c r="I344557" s="101"/>
    </row>
    <row r="344558" spans="9:9">
      <c r="I344558" s="101"/>
    </row>
    <row r="344559" spans="9:9">
      <c r="I344559" s="101"/>
    </row>
    <row r="344560" spans="9:9">
      <c r="I344560" s="101"/>
    </row>
    <row r="344566" spans="9:9">
      <c r="I344566" s="101"/>
    </row>
    <row r="344571" spans="9:9">
      <c r="I344571" s="101"/>
    </row>
    <row r="344572" spans="9:9">
      <c r="I344572" s="101"/>
    </row>
    <row r="344573" spans="9:9">
      <c r="I344573" s="101"/>
    </row>
    <row r="344574" spans="9:9">
      <c r="I344574" s="101"/>
    </row>
    <row r="344580" spans="9:9">
      <c r="I344580" s="101"/>
    </row>
    <row r="344585" spans="9:9">
      <c r="I344585" s="101"/>
    </row>
    <row r="344586" spans="9:9">
      <c r="I344586" s="101"/>
    </row>
    <row r="344587" spans="9:9">
      <c r="I344587" s="101"/>
    </row>
    <row r="344588" spans="9:9">
      <c r="I344588" s="101"/>
    </row>
    <row r="344594" spans="9:9">
      <c r="I344594" s="101"/>
    </row>
    <row r="344599" spans="9:9">
      <c r="I344599" s="101"/>
    </row>
    <row r="344600" spans="9:9">
      <c r="I344600" s="101"/>
    </row>
    <row r="344601" spans="9:9">
      <c r="I344601" s="101"/>
    </row>
    <row r="344602" spans="9:9">
      <c r="I344602" s="101"/>
    </row>
    <row r="344608" spans="9:9">
      <c r="I344608" s="101"/>
    </row>
    <row r="344613" spans="9:9">
      <c r="I344613" s="101"/>
    </row>
    <row r="344614" spans="9:9">
      <c r="I344614" s="101"/>
    </row>
    <row r="344615" spans="9:9">
      <c r="I344615" s="101"/>
    </row>
    <row r="344616" spans="9:9">
      <c r="I344616" s="101"/>
    </row>
    <row r="344622" spans="9:9">
      <c r="I344622" s="101"/>
    </row>
    <row r="344627" spans="9:9">
      <c r="I344627" s="101"/>
    </row>
    <row r="344628" spans="9:9">
      <c r="I344628" s="101"/>
    </row>
    <row r="344629" spans="9:9">
      <c r="I344629" s="101"/>
    </row>
    <row r="344630" spans="9:9">
      <c r="I344630" s="101"/>
    </row>
    <row r="344636" spans="9:9">
      <c r="I344636" s="101"/>
    </row>
    <row r="344641" spans="9:9">
      <c r="I344641" s="101"/>
    </row>
    <row r="344642" spans="9:9">
      <c r="I344642" s="101"/>
    </row>
    <row r="344643" spans="9:9">
      <c r="I344643" s="101"/>
    </row>
    <row r="344644" spans="9:9">
      <c r="I344644" s="101"/>
    </row>
    <row r="344650" spans="9:9">
      <c r="I344650" s="101"/>
    </row>
    <row r="344655" spans="9:9">
      <c r="I344655" s="101"/>
    </row>
    <row r="344656" spans="9:9">
      <c r="I344656" s="101"/>
    </row>
    <row r="344657" spans="9:9">
      <c r="I344657" s="101"/>
    </row>
    <row r="344658" spans="9:9">
      <c r="I344658" s="101"/>
    </row>
    <row r="344664" spans="9:9">
      <c r="I344664" s="101"/>
    </row>
    <row r="344669" spans="9:9">
      <c r="I344669" s="101"/>
    </row>
    <row r="344670" spans="9:9">
      <c r="I344670" s="101"/>
    </row>
    <row r="344671" spans="9:9">
      <c r="I344671" s="101"/>
    </row>
    <row r="344672" spans="9:9">
      <c r="I344672" s="101"/>
    </row>
    <row r="344678" spans="9:9">
      <c r="I344678" s="101"/>
    </row>
    <row r="344683" spans="9:9">
      <c r="I344683" s="101"/>
    </row>
    <row r="344684" spans="9:9">
      <c r="I344684" s="101"/>
    </row>
    <row r="344685" spans="9:9">
      <c r="I344685" s="101"/>
    </row>
    <row r="344686" spans="9:9">
      <c r="I344686" s="101"/>
    </row>
    <row r="344692" spans="9:9">
      <c r="I344692" s="101"/>
    </row>
    <row r="344697" spans="9:9">
      <c r="I344697" s="101"/>
    </row>
    <row r="344698" spans="9:9">
      <c r="I344698" s="101"/>
    </row>
    <row r="344699" spans="9:9">
      <c r="I344699" s="101"/>
    </row>
    <row r="344700" spans="9:9">
      <c r="I344700" s="101"/>
    </row>
    <row r="344706" spans="9:9">
      <c r="I344706" s="101"/>
    </row>
    <row r="344711" spans="9:9">
      <c r="I344711" s="101"/>
    </row>
    <row r="344712" spans="9:9">
      <c r="I344712" s="101"/>
    </row>
    <row r="344713" spans="9:9">
      <c r="I344713" s="101"/>
    </row>
    <row r="344714" spans="9:9">
      <c r="I344714" s="101"/>
    </row>
    <row r="344720" spans="9:9">
      <c r="I344720" s="101"/>
    </row>
    <row r="344725" spans="9:9">
      <c r="I344725" s="101"/>
    </row>
    <row r="344726" spans="9:9">
      <c r="I344726" s="101"/>
    </row>
    <row r="344727" spans="9:9">
      <c r="I344727" s="101"/>
    </row>
    <row r="344728" spans="9:9">
      <c r="I344728" s="101"/>
    </row>
    <row r="344734" spans="9:9">
      <c r="I344734" s="101"/>
    </row>
    <row r="344739" spans="9:9">
      <c r="I344739" s="101"/>
    </row>
    <row r="344740" spans="9:9">
      <c r="I344740" s="101"/>
    </row>
    <row r="344741" spans="9:9">
      <c r="I344741" s="101"/>
    </row>
    <row r="344742" spans="9:9">
      <c r="I344742" s="101"/>
    </row>
    <row r="344748" spans="9:9">
      <c r="I344748" s="101"/>
    </row>
    <row r="344753" spans="9:9">
      <c r="I344753" s="101"/>
    </row>
    <row r="344754" spans="9:9">
      <c r="I344754" s="101"/>
    </row>
    <row r="344755" spans="9:9">
      <c r="I344755" s="101"/>
    </row>
    <row r="344756" spans="9:9">
      <c r="I344756" s="101"/>
    </row>
    <row r="344762" spans="9:9">
      <c r="I344762" s="101"/>
    </row>
    <row r="344767" spans="9:9">
      <c r="I344767" s="101"/>
    </row>
    <row r="344768" spans="9:9">
      <c r="I344768" s="101"/>
    </row>
    <row r="344769" spans="9:9">
      <c r="I344769" s="101"/>
    </row>
    <row r="344770" spans="9:9">
      <c r="I344770" s="101"/>
    </row>
    <row r="344776" spans="9:9">
      <c r="I344776" s="101"/>
    </row>
    <row r="344781" spans="9:9">
      <c r="I344781" s="101"/>
    </row>
    <row r="344782" spans="9:9">
      <c r="I344782" s="101"/>
    </row>
    <row r="344783" spans="9:9">
      <c r="I344783" s="101"/>
    </row>
    <row r="344784" spans="9:9">
      <c r="I344784" s="101"/>
    </row>
    <row r="344790" spans="9:9">
      <c r="I344790" s="101"/>
    </row>
    <row r="344795" spans="9:9">
      <c r="I344795" s="101"/>
    </row>
    <row r="344796" spans="9:9">
      <c r="I344796" s="101"/>
    </row>
    <row r="344797" spans="9:9">
      <c r="I344797" s="101"/>
    </row>
    <row r="344798" spans="9:9">
      <c r="I344798" s="101"/>
    </row>
    <row r="344804" spans="9:9">
      <c r="I344804" s="101"/>
    </row>
    <row r="344809" spans="9:9">
      <c r="I344809" s="101"/>
    </row>
    <row r="344810" spans="9:9">
      <c r="I344810" s="101"/>
    </row>
    <row r="344811" spans="9:9">
      <c r="I344811" s="101"/>
    </row>
    <row r="344812" spans="9:9">
      <c r="I344812" s="101"/>
    </row>
    <row r="344818" spans="9:9">
      <c r="I344818" s="101"/>
    </row>
    <row r="344823" spans="9:9">
      <c r="I344823" s="101"/>
    </row>
    <row r="344824" spans="9:9">
      <c r="I344824" s="101"/>
    </row>
    <row r="344825" spans="9:9">
      <c r="I344825" s="101"/>
    </row>
    <row r="344826" spans="9:9">
      <c r="I344826" s="101"/>
    </row>
    <row r="344832" spans="9:9">
      <c r="I344832" s="101"/>
    </row>
    <row r="344837" spans="9:9">
      <c r="I344837" s="101"/>
    </row>
    <row r="344838" spans="9:9">
      <c r="I344838" s="101"/>
    </row>
    <row r="344839" spans="9:9">
      <c r="I344839" s="101"/>
    </row>
    <row r="344840" spans="9:9">
      <c r="I344840" s="101"/>
    </row>
    <row r="344846" spans="9:9">
      <c r="I344846" s="101"/>
    </row>
    <row r="344851" spans="9:9">
      <c r="I344851" s="101"/>
    </row>
    <row r="344852" spans="9:9">
      <c r="I344852" s="101"/>
    </row>
    <row r="344853" spans="9:9">
      <c r="I344853" s="101"/>
    </row>
    <row r="344854" spans="9:9">
      <c r="I344854" s="101"/>
    </row>
    <row r="344860" spans="9:9">
      <c r="I344860" s="101"/>
    </row>
    <row r="344865" spans="9:9">
      <c r="I344865" s="101"/>
    </row>
    <row r="344866" spans="9:9">
      <c r="I344866" s="101"/>
    </row>
    <row r="344867" spans="9:9">
      <c r="I344867" s="101"/>
    </row>
    <row r="344868" spans="9:9">
      <c r="I344868" s="101"/>
    </row>
    <row r="344874" spans="9:9">
      <c r="I344874" s="101"/>
    </row>
    <row r="344879" spans="9:9">
      <c r="I344879" s="101"/>
    </row>
    <row r="344880" spans="9:9">
      <c r="I344880" s="101"/>
    </row>
    <row r="344881" spans="9:9">
      <c r="I344881" s="101"/>
    </row>
    <row r="344882" spans="9:9">
      <c r="I344882" s="101"/>
    </row>
    <row r="344888" spans="9:9">
      <c r="I344888" s="101"/>
    </row>
    <row r="344893" spans="9:9">
      <c r="I344893" s="101"/>
    </row>
    <row r="344894" spans="9:9">
      <c r="I344894" s="101"/>
    </row>
    <row r="344895" spans="9:9">
      <c r="I344895" s="101"/>
    </row>
    <row r="344896" spans="9:9">
      <c r="I344896" s="101"/>
    </row>
    <row r="344902" spans="9:9">
      <c r="I344902" s="101"/>
    </row>
    <row r="344907" spans="9:9">
      <c r="I344907" s="101"/>
    </row>
    <row r="344908" spans="9:9">
      <c r="I344908" s="101"/>
    </row>
    <row r="344909" spans="9:9">
      <c r="I344909" s="101"/>
    </row>
    <row r="344910" spans="9:9">
      <c r="I344910" s="101"/>
    </row>
    <row r="344916" spans="9:9">
      <c r="I344916" s="101"/>
    </row>
    <row r="344921" spans="9:9">
      <c r="I344921" s="101"/>
    </row>
    <row r="344922" spans="9:9">
      <c r="I344922" s="101"/>
    </row>
    <row r="344923" spans="9:9">
      <c r="I344923" s="101"/>
    </row>
    <row r="344924" spans="9:9">
      <c r="I344924" s="101"/>
    </row>
    <row r="344930" spans="9:9">
      <c r="I344930" s="101"/>
    </row>
    <row r="344935" spans="9:9">
      <c r="I344935" s="101"/>
    </row>
    <row r="344936" spans="9:9">
      <c r="I344936" s="101"/>
    </row>
    <row r="344937" spans="9:9">
      <c r="I344937" s="101"/>
    </row>
    <row r="344938" spans="9:9">
      <c r="I344938" s="101"/>
    </row>
    <row r="344944" spans="9:9">
      <c r="I344944" s="101"/>
    </row>
    <row r="344949" spans="9:9">
      <c r="I344949" s="101"/>
    </row>
    <row r="344950" spans="9:9">
      <c r="I344950" s="101"/>
    </row>
    <row r="344951" spans="9:9">
      <c r="I344951" s="101"/>
    </row>
    <row r="344952" spans="9:9">
      <c r="I344952" s="101"/>
    </row>
    <row r="344958" spans="9:9">
      <c r="I344958" s="101"/>
    </row>
    <row r="344963" spans="9:9">
      <c r="I344963" s="101"/>
    </row>
    <row r="344964" spans="9:9">
      <c r="I344964" s="101"/>
    </row>
    <row r="344965" spans="9:9">
      <c r="I344965" s="101"/>
    </row>
    <row r="344966" spans="9:9">
      <c r="I344966" s="101"/>
    </row>
    <row r="344972" spans="9:9">
      <c r="I344972" s="101"/>
    </row>
    <row r="344977" spans="9:9">
      <c r="I344977" s="101"/>
    </row>
    <row r="344978" spans="9:9">
      <c r="I344978" s="101"/>
    </row>
    <row r="344979" spans="9:9">
      <c r="I344979" s="101"/>
    </row>
    <row r="344980" spans="9:9">
      <c r="I344980" s="101"/>
    </row>
    <row r="344986" spans="9:9">
      <c r="I344986" s="101"/>
    </row>
    <row r="344991" spans="9:9">
      <c r="I344991" s="101"/>
    </row>
    <row r="344992" spans="9:9">
      <c r="I344992" s="101"/>
    </row>
    <row r="344993" spans="9:9">
      <c r="I344993" s="101"/>
    </row>
    <row r="344994" spans="9:9">
      <c r="I344994" s="101"/>
    </row>
    <row r="345000" spans="9:9">
      <c r="I345000" s="101"/>
    </row>
    <row r="345005" spans="9:9">
      <c r="I345005" s="101"/>
    </row>
    <row r="345006" spans="9:9">
      <c r="I345006" s="101"/>
    </row>
    <row r="345007" spans="9:9">
      <c r="I345007" s="101"/>
    </row>
    <row r="345008" spans="9:9">
      <c r="I345008" s="101"/>
    </row>
    <row r="345014" spans="9:9">
      <c r="I345014" s="101"/>
    </row>
    <row r="345019" spans="9:9">
      <c r="I345019" s="101"/>
    </row>
    <row r="345020" spans="9:9">
      <c r="I345020" s="101"/>
    </row>
    <row r="345021" spans="9:9">
      <c r="I345021" s="101"/>
    </row>
    <row r="345022" spans="9:9">
      <c r="I345022" s="101"/>
    </row>
    <row r="345028" spans="9:9">
      <c r="I345028" s="101"/>
    </row>
    <row r="345033" spans="9:9">
      <c r="I345033" s="101"/>
    </row>
    <row r="345034" spans="9:9">
      <c r="I345034" s="101"/>
    </row>
    <row r="345035" spans="9:9">
      <c r="I345035" s="101"/>
    </row>
    <row r="345036" spans="9:9">
      <c r="I345036" s="101"/>
    </row>
    <row r="345042" spans="9:9">
      <c r="I345042" s="101"/>
    </row>
    <row r="345047" spans="9:9">
      <c r="I345047" s="101"/>
    </row>
    <row r="345048" spans="9:9">
      <c r="I345048" s="101"/>
    </row>
    <row r="345049" spans="9:9">
      <c r="I345049" s="101"/>
    </row>
    <row r="345050" spans="9:9">
      <c r="I345050" s="101"/>
    </row>
    <row r="345056" spans="9:9">
      <c r="I345056" s="101"/>
    </row>
    <row r="345061" spans="9:9">
      <c r="I345061" s="101"/>
    </row>
    <row r="345062" spans="9:9">
      <c r="I345062" s="101"/>
    </row>
    <row r="345063" spans="9:9">
      <c r="I345063" s="101"/>
    </row>
    <row r="345064" spans="9:9">
      <c r="I345064" s="101"/>
    </row>
    <row r="345070" spans="9:9">
      <c r="I345070" s="101"/>
    </row>
    <row r="345075" spans="9:9">
      <c r="I345075" s="101"/>
    </row>
    <row r="345076" spans="9:9">
      <c r="I345076" s="101"/>
    </row>
    <row r="345077" spans="9:9">
      <c r="I345077" s="101"/>
    </row>
    <row r="345078" spans="9:9">
      <c r="I345078" s="101"/>
    </row>
    <row r="345084" spans="9:9">
      <c r="I345084" s="101"/>
    </row>
    <row r="345089" spans="9:9">
      <c r="I345089" s="101"/>
    </row>
    <row r="345090" spans="9:9">
      <c r="I345090" s="101"/>
    </row>
    <row r="345091" spans="9:9">
      <c r="I345091" s="101"/>
    </row>
    <row r="345092" spans="9:9">
      <c r="I345092" s="101"/>
    </row>
    <row r="345098" spans="9:9">
      <c r="I345098" s="101"/>
    </row>
    <row r="345103" spans="9:9">
      <c r="I345103" s="101"/>
    </row>
    <row r="345104" spans="9:9">
      <c r="I345104" s="101"/>
    </row>
    <row r="345105" spans="9:9">
      <c r="I345105" s="101"/>
    </row>
    <row r="345106" spans="9:9">
      <c r="I345106" s="101"/>
    </row>
    <row r="345112" spans="9:9">
      <c r="I345112" s="101"/>
    </row>
    <row r="345117" spans="9:9">
      <c r="I345117" s="101"/>
    </row>
    <row r="345118" spans="9:9">
      <c r="I345118" s="101"/>
    </row>
    <row r="345119" spans="9:9">
      <c r="I345119" s="101"/>
    </row>
    <row r="345120" spans="9:9">
      <c r="I345120" s="101"/>
    </row>
    <row r="345126" spans="9:9">
      <c r="I345126" s="101"/>
    </row>
    <row r="345131" spans="9:9">
      <c r="I345131" s="101"/>
    </row>
    <row r="345132" spans="9:9">
      <c r="I345132" s="101"/>
    </row>
    <row r="345133" spans="9:9">
      <c r="I345133" s="101"/>
    </row>
    <row r="345134" spans="9:9">
      <c r="I345134" s="101"/>
    </row>
    <row r="345140" spans="9:9">
      <c r="I345140" s="101"/>
    </row>
    <row r="345145" spans="9:9">
      <c r="I345145" s="101"/>
    </row>
    <row r="345146" spans="9:9">
      <c r="I345146" s="101"/>
    </row>
    <row r="345147" spans="9:9">
      <c r="I345147" s="101"/>
    </row>
    <row r="345148" spans="9:9">
      <c r="I345148" s="101"/>
    </row>
    <row r="345154" spans="9:9">
      <c r="I345154" s="101"/>
    </row>
    <row r="345159" spans="9:9">
      <c r="I345159" s="101"/>
    </row>
    <row r="345160" spans="9:9">
      <c r="I345160" s="101"/>
    </row>
    <row r="345161" spans="9:9">
      <c r="I345161" s="101"/>
    </row>
    <row r="345162" spans="9:9">
      <c r="I345162" s="101"/>
    </row>
    <row r="345168" spans="9:9">
      <c r="I345168" s="101"/>
    </row>
    <row r="345173" spans="9:9">
      <c r="I345173" s="101"/>
    </row>
    <row r="345174" spans="9:9">
      <c r="I345174" s="101"/>
    </row>
    <row r="345175" spans="9:9">
      <c r="I345175" s="101"/>
    </row>
    <row r="345176" spans="9:9">
      <c r="I345176" s="101"/>
    </row>
    <row r="345182" spans="9:9">
      <c r="I345182" s="101"/>
    </row>
    <row r="345187" spans="9:9">
      <c r="I345187" s="101"/>
    </row>
    <row r="345188" spans="9:9">
      <c r="I345188" s="101"/>
    </row>
    <row r="345189" spans="9:9">
      <c r="I345189" s="101"/>
    </row>
    <row r="345190" spans="9:9">
      <c r="I345190" s="101"/>
    </row>
    <row r="345196" spans="9:9">
      <c r="I345196" s="101"/>
    </row>
    <row r="345201" spans="9:9">
      <c r="I345201" s="101"/>
    </row>
    <row r="345202" spans="9:9">
      <c r="I345202" s="101"/>
    </row>
    <row r="345203" spans="9:9">
      <c r="I345203" s="101"/>
    </row>
    <row r="345204" spans="9:9">
      <c r="I345204" s="101"/>
    </row>
    <row r="345210" spans="9:9">
      <c r="I345210" s="101"/>
    </row>
    <row r="345215" spans="9:9">
      <c r="I345215" s="101"/>
    </row>
    <row r="345216" spans="9:9">
      <c r="I345216" s="101"/>
    </row>
    <row r="345217" spans="9:9">
      <c r="I345217" s="101"/>
    </row>
    <row r="345218" spans="9:9">
      <c r="I345218" s="101"/>
    </row>
    <row r="345224" spans="9:9">
      <c r="I345224" s="101"/>
    </row>
    <row r="345229" spans="9:9">
      <c r="I345229" s="101"/>
    </row>
    <row r="345230" spans="9:9">
      <c r="I345230" s="101"/>
    </row>
    <row r="345231" spans="9:9">
      <c r="I345231" s="101"/>
    </row>
    <row r="345232" spans="9:9">
      <c r="I345232" s="101"/>
    </row>
    <row r="345238" spans="9:9">
      <c r="I345238" s="101"/>
    </row>
    <row r="345243" spans="9:9">
      <c r="I345243" s="101"/>
    </row>
    <row r="345244" spans="9:9">
      <c r="I345244" s="101"/>
    </row>
    <row r="345245" spans="9:9">
      <c r="I345245" s="101"/>
    </row>
    <row r="345246" spans="9:9">
      <c r="I345246" s="101"/>
    </row>
    <row r="345252" spans="9:9">
      <c r="I345252" s="101"/>
    </row>
    <row r="345257" spans="9:9">
      <c r="I345257" s="101"/>
    </row>
    <row r="345258" spans="9:9">
      <c r="I345258" s="101"/>
    </row>
    <row r="345259" spans="9:9">
      <c r="I345259" s="101"/>
    </row>
    <row r="345260" spans="9:9">
      <c r="I345260" s="101"/>
    </row>
    <row r="345266" spans="9:9">
      <c r="I345266" s="101"/>
    </row>
    <row r="345271" spans="9:9">
      <c r="I345271" s="101"/>
    </row>
    <row r="345272" spans="9:9">
      <c r="I345272" s="101"/>
    </row>
    <row r="345273" spans="9:9">
      <c r="I345273" s="101"/>
    </row>
    <row r="345274" spans="9:9">
      <c r="I345274" s="101"/>
    </row>
    <row r="345280" spans="9:9">
      <c r="I345280" s="101"/>
    </row>
    <row r="345285" spans="9:9">
      <c r="I345285" s="101"/>
    </row>
    <row r="345286" spans="9:9">
      <c r="I345286" s="101"/>
    </row>
    <row r="345287" spans="9:9">
      <c r="I345287" s="101"/>
    </row>
    <row r="345288" spans="9:9">
      <c r="I345288" s="101"/>
    </row>
    <row r="345294" spans="9:9">
      <c r="I345294" s="101"/>
    </row>
    <row r="345299" spans="9:9">
      <c r="I345299" s="101"/>
    </row>
    <row r="345300" spans="9:9">
      <c r="I345300" s="101"/>
    </row>
    <row r="345301" spans="9:9">
      <c r="I345301" s="101"/>
    </row>
    <row r="345302" spans="9:9">
      <c r="I345302" s="101"/>
    </row>
    <row r="345308" spans="9:9">
      <c r="I345308" s="101"/>
    </row>
    <row r="345313" spans="9:9">
      <c r="I345313" s="101"/>
    </row>
    <row r="345314" spans="9:9">
      <c r="I345314" s="101"/>
    </row>
    <row r="345315" spans="9:9">
      <c r="I345315" s="101"/>
    </row>
    <row r="345316" spans="9:9">
      <c r="I345316" s="101"/>
    </row>
    <row r="345322" spans="9:9">
      <c r="I345322" s="101"/>
    </row>
    <row r="345327" spans="9:9">
      <c r="I345327" s="101"/>
    </row>
    <row r="345328" spans="9:9">
      <c r="I345328" s="101"/>
    </row>
    <row r="345329" spans="9:9">
      <c r="I345329" s="101"/>
    </row>
    <row r="345330" spans="9:9">
      <c r="I345330" s="101"/>
    </row>
    <row r="345336" spans="9:9">
      <c r="I345336" s="101"/>
    </row>
    <row r="345341" spans="9:9">
      <c r="I345341" s="101"/>
    </row>
    <row r="345342" spans="9:9">
      <c r="I345342" s="101"/>
    </row>
    <row r="345343" spans="9:9">
      <c r="I345343" s="101"/>
    </row>
    <row r="345344" spans="9:9">
      <c r="I345344" s="101"/>
    </row>
    <row r="345350" spans="9:9">
      <c r="I345350" s="101"/>
    </row>
    <row r="345355" spans="9:9">
      <c r="I345355" s="101"/>
    </row>
    <row r="345356" spans="9:9">
      <c r="I345356" s="101"/>
    </row>
    <row r="345357" spans="9:9">
      <c r="I345357" s="101"/>
    </row>
    <row r="345358" spans="9:9">
      <c r="I345358" s="101"/>
    </row>
    <row r="345364" spans="9:9">
      <c r="I345364" s="101"/>
    </row>
    <row r="345369" spans="9:9">
      <c r="I345369" s="101"/>
    </row>
    <row r="345370" spans="9:9">
      <c r="I345370" s="101"/>
    </row>
    <row r="345371" spans="9:9">
      <c r="I345371" s="101"/>
    </row>
    <row r="345372" spans="9:9">
      <c r="I345372" s="101"/>
    </row>
    <row r="345378" spans="9:9">
      <c r="I345378" s="101"/>
    </row>
    <row r="345383" spans="9:9">
      <c r="I345383" s="101"/>
    </row>
    <row r="345384" spans="9:9">
      <c r="I345384" s="101"/>
    </row>
    <row r="345385" spans="9:9">
      <c r="I345385" s="101"/>
    </row>
    <row r="345386" spans="9:9">
      <c r="I345386" s="101"/>
    </row>
    <row r="345392" spans="9:9">
      <c r="I345392" s="101"/>
    </row>
    <row r="345397" spans="9:9">
      <c r="I345397" s="101"/>
    </row>
    <row r="345398" spans="9:9">
      <c r="I345398" s="101"/>
    </row>
    <row r="345399" spans="9:9">
      <c r="I345399" s="101"/>
    </row>
    <row r="345400" spans="9:9">
      <c r="I345400" s="101"/>
    </row>
    <row r="345406" spans="9:9">
      <c r="I345406" s="101"/>
    </row>
    <row r="345411" spans="9:9">
      <c r="I345411" s="101"/>
    </row>
    <row r="345412" spans="9:9">
      <c r="I345412" s="101"/>
    </row>
    <row r="345413" spans="9:9">
      <c r="I345413" s="101"/>
    </row>
    <row r="345414" spans="9:9">
      <c r="I345414" s="101"/>
    </row>
    <row r="345420" spans="9:9">
      <c r="I345420" s="101"/>
    </row>
    <row r="345425" spans="9:9">
      <c r="I345425" s="101"/>
    </row>
    <row r="345426" spans="9:9">
      <c r="I345426" s="101"/>
    </row>
    <row r="345427" spans="9:9">
      <c r="I345427" s="101"/>
    </row>
    <row r="345428" spans="9:9">
      <c r="I345428" s="101"/>
    </row>
    <row r="345434" spans="9:9">
      <c r="I345434" s="101"/>
    </row>
    <row r="345439" spans="9:9">
      <c r="I345439" s="101"/>
    </row>
    <row r="345440" spans="9:9">
      <c r="I345440" s="101"/>
    </row>
    <row r="345441" spans="9:9">
      <c r="I345441" s="101"/>
    </row>
    <row r="345442" spans="9:9">
      <c r="I345442" s="101"/>
    </row>
    <row r="345448" spans="9:9">
      <c r="I345448" s="101"/>
    </row>
    <row r="345453" spans="9:9">
      <c r="I345453" s="101"/>
    </row>
    <row r="345454" spans="9:9">
      <c r="I345454" s="101"/>
    </row>
    <row r="345455" spans="9:9">
      <c r="I345455" s="101"/>
    </row>
    <row r="345456" spans="9:9">
      <c r="I345456" s="101"/>
    </row>
    <row r="345462" spans="9:9">
      <c r="I345462" s="101"/>
    </row>
    <row r="345467" spans="9:9">
      <c r="I345467" s="101"/>
    </row>
    <row r="345468" spans="9:9">
      <c r="I345468" s="101"/>
    </row>
    <row r="345469" spans="9:9">
      <c r="I345469" s="101"/>
    </row>
    <row r="345470" spans="9:9">
      <c r="I345470" s="101"/>
    </row>
    <row r="345476" spans="9:9">
      <c r="I345476" s="101"/>
    </row>
    <row r="345481" spans="9:9">
      <c r="I345481" s="101"/>
    </row>
    <row r="345482" spans="9:9">
      <c r="I345482" s="101"/>
    </row>
    <row r="345483" spans="9:9">
      <c r="I345483" s="101"/>
    </row>
    <row r="345484" spans="9:9">
      <c r="I345484" s="101"/>
    </row>
    <row r="345490" spans="9:9">
      <c r="I345490" s="101"/>
    </row>
    <row r="345495" spans="9:9">
      <c r="I345495" s="101"/>
    </row>
    <row r="345496" spans="9:9">
      <c r="I345496" s="101"/>
    </row>
    <row r="345497" spans="9:9">
      <c r="I345497" s="101"/>
    </row>
    <row r="345498" spans="9:9">
      <c r="I345498" s="101"/>
    </row>
    <row r="345504" spans="9:9">
      <c r="I345504" s="101"/>
    </row>
    <row r="345509" spans="9:9">
      <c r="I345509" s="101"/>
    </row>
    <row r="345510" spans="9:9">
      <c r="I345510" s="101"/>
    </row>
    <row r="345511" spans="9:9">
      <c r="I345511" s="101"/>
    </row>
    <row r="345512" spans="9:9">
      <c r="I345512" s="101"/>
    </row>
    <row r="345518" spans="9:9">
      <c r="I345518" s="101"/>
    </row>
    <row r="345523" spans="9:9">
      <c r="I345523" s="101"/>
    </row>
    <row r="345524" spans="9:9">
      <c r="I345524" s="101"/>
    </row>
    <row r="345525" spans="9:9">
      <c r="I345525" s="101"/>
    </row>
    <row r="345526" spans="9:9">
      <c r="I345526" s="101"/>
    </row>
    <row r="345532" spans="9:9">
      <c r="I345532" s="101"/>
    </row>
    <row r="345537" spans="9:9">
      <c r="I345537" s="101"/>
    </row>
    <row r="345538" spans="9:9">
      <c r="I345538" s="101"/>
    </row>
    <row r="345539" spans="9:9">
      <c r="I345539" s="101"/>
    </row>
    <row r="345540" spans="9:9">
      <c r="I345540" s="101"/>
    </row>
    <row r="345546" spans="9:9">
      <c r="I345546" s="101"/>
    </row>
    <row r="345551" spans="9:9">
      <c r="I345551" s="101"/>
    </row>
    <row r="345552" spans="9:9">
      <c r="I345552" s="101"/>
    </row>
    <row r="345553" spans="9:9">
      <c r="I345553" s="101"/>
    </row>
    <row r="345554" spans="9:9">
      <c r="I345554" s="101"/>
    </row>
    <row r="345560" spans="9:9">
      <c r="I345560" s="101"/>
    </row>
    <row r="345565" spans="9:9">
      <c r="I345565" s="101"/>
    </row>
    <row r="345566" spans="9:9">
      <c r="I345566" s="101"/>
    </row>
    <row r="345567" spans="9:9">
      <c r="I345567" s="101"/>
    </row>
    <row r="345568" spans="9:9">
      <c r="I345568" s="101"/>
    </row>
    <row r="345574" spans="9:9">
      <c r="I345574" s="101"/>
    </row>
    <row r="345579" spans="9:9">
      <c r="I345579" s="101"/>
    </row>
    <row r="345580" spans="9:9">
      <c r="I345580" s="101"/>
    </row>
    <row r="345581" spans="9:9">
      <c r="I345581" s="101"/>
    </row>
    <row r="345582" spans="9:9">
      <c r="I345582" s="101"/>
    </row>
    <row r="345588" spans="9:9">
      <c r="I345588" s="101"/>
    </row>
    <row r="345593" spans="9:9">
      <c r="I345593" s="101"/>
    </row>
    <row r="345594" spans="9:9">
      <c r="I345594" s="101"/>
    </row>
    <row r="345595" spans="9:9">
      <c r="I345595" s="101"/>
    </row>
    <row r="345596" spans="9:9">
      <c r="I345596" s="101"/>
    </row>
    <row r="345602" spans="9:9">
      <c r="I345602" s="101"/>
    </row>
    <row r="345607" spans="9:9">
      <c r="I345607" s="101"/>
    </row>
    <row r="345608" spans="9:9">
      <c r="I345608" s="101"/>
    </row>
    <row r="345609" spans="9:9">
      <c r="I345609" s="101"/>
    </row>
    <row r="345610" spans="9:9">
      <c r="I345610" s="101"/>
    </row>
    <row r="345616" spans="9:9">
      <c r="I345616" s="101"/>
    </row>
    <row r="345621" spans="9:9">
      <c r="I345621" s="101"/>
    </row>
    <row r="345622" spans="9:9">
      <c r="I345622" s="101"/>
    </row>
    <row r="345623" spans="9:9">
      <c r="I345623" s="101"/>
    </row>
    <row r="345624" spans="9:9">
      <c r="I345624" s="101"/>
    </row>
    <row r="345630" spans="9:9">
      <c r="I345630" s="101"/>
    </row>
    <row r="345635" spans="9:9">
      <c r="I345635" s="101"/>
    </row>
    <row r="345636" spans="9:9">
      <c r="I345636" s="101"/>
    </row>
    <row r="345637" spans="9:9">
      <c r="I345637" s="101"/>
    </row>
    <row r="345638" spans="9:9">
      <c r="I345638" s="101"/>
    </row>
    <row r="345644" spans="9:9">
      <c r="I345644" s="101"/>
    </row>
    <row r="345649" spans="9:9">
      <c r="I345649" s="101"/>
    </row>
    <row r="345650" spans="9:9">
      <c r="I345650" s="101"/>
    </row>
    <row r="345651" spans="9:9">
      <c r="I345651" s="101"/>
    </row>
    <row r="345652" spans="9:9">
      <c r="I345652" s="101"/>
    </row>
    <row r="345658" spans="9:9">
      <c r="I345658" s="101"/>
    </row>
    <row r="345663" spans="9:9">
      <c r="I345663" s="101"/>
    </row>
    <row r="345664" spans="9:9">
      <c r="I345664" s="101"/>
    </row>
    <row r="345665" spans="9:9">
      <c r="I345665" s="101"/>
    </row>
    <row r="345666" spans="9:9">
      <c r="I345666" s="101"/>
    </row>
    <row r="345672" spans="9:9">
      <c r="I345672" s="101"/>
    </row>
    <row r="345677" spans="9:9">
      <c r="I345677" s="101"/>
    </row>
    <row r="345678" spans="9:9">
      <c r="I345678" s="101"/>
    </row>
    <row r="345679" spans="9:9">
      <c r="I345679" s="101"/>
    </row>
    <row r="345680" spans="9:9">
      <c r="I345680" s="101"/>
    </row>
    <row r="345686" spans="9:9">
      <c r="I345686" s="101"/>
    </row>
    <row r="345691" spans="9:9">
      <c r="I345691" s="101"/>
    </row>
    <row r="345692" spans="9:9">
      <c r="I345692" s="101"/>
    </row>
    <row r="345693" spans="9:9">
      <c r="I345693" s="101"/>
    </row>
    <row r="345694" spans="9:9">
      <c r="I345694" s="101"/>
    </row>
    <row r="345700" spans="9:9">
      <c r="I345700" s="101"/>
    </row>
    <row r="345705" spans="9:9">
      <c r="I345705" s="101"/>
    </row>
    <row r="345706" spans="9:9">
      <c r="I345706" s="101"/>
    </row>
    <row r="345707" spans="9:9">
      <c r="I345707" s="101"/>
    </row>
    <row r="345708" spans="9:9">
      <c r="I345708" s="101"/>
    </row>
    <row r="345714" spans="9:9">
      <c r="I345714" s="101"/>
    </row>
    <row r="345719" spans="9:9">
      <c r="I345719" s="101"/>
    </row>
    <row r="345720" spans="9:9">
      <c r="I345720" s="101"/>
    </row>
    <row r="345721" spans="9:9">
      <c r="I345721" s="101"/>
    </row>
    <row r="345722" spans="9:9">
      <c r="I345722" s="101"/>
    </row>
    <row r="345728" spans="9:9">
      <c r="I345728" s="101"/>
    </row>
    <row r="345733" spans="9:9">
      <c r="I345733" s="101"/>
    </row>
    <row r="345734" spans="9:9">
      <c r="I345734" s="101"/>
    </row>
    <row r="345735" spans="9:9">
      <c r="I345735" s="101"/>
    </row>
    <row r="345736" spans="9:9">
      <c r="I345736" s="101"/>
    </row>
    <row r="345742" spans="9:9">
      <c r="I345742" s="101"/>
    </row>
    <row r="345747" spans="9:9">
      <c r="I345747" s="101"/>
    </row>
    <row r="345748" spans="9:9">
      <c r="I345748" s="101"/>
    </row>
    <row r="345749" spans="9:9">
      <c r="I345749" s="101"/>
    </row>
    <row r="345750" spans="9:9">
      <c r="I345750" s="101"/>
    </row>
    <row r="345756" spans="9:9">
      <c r="I345756" s="101"/>
    </row>
    <row r="345761" spans="9:9">
      <c r="I345761" s="101"/>
    </row>
    <row r="345762" spans="9:9">
      <c r="I345762" s="101"/>
    </row>
    <row r="345763" spans="9:9">
      <c r="I345763" s="101"/>
    </row>
    <row r="345764" spans="9:9">
      <c r="I345764" s="101"/>
    </row>
    <row r="345770" spans="9:9">
      <c r="I345770" s="101"/>
    </row>
    <row r="345775" spans="9:9">
      <c r="I345775" s="101"/>
    </row>
    <row r="345776" spans="9:9">
      <c r="I345776" s="101"/>
    </row>
    <row r="345777" spans="9:9">
      <c r="I345777" s="101"/>
    </row>
    <row r="345778" spans="9:9">
      <c r="I345778" s="101"/>
    </row>
    <row r="345784" spans="9:9">
      <c r="I345784" s="101"/>
    </row>
    <row r="345789" spans="9:9">
      <c r="I345789" s="101"/>
    </row>
    <row r="345790" spans="9:9">
      <c r="I345790" s="101"/>
    </row>
    <row r="345791" spans="9:9">
      <c r="I345791" s="101"/>
    </row>
    <row r="345792" spans="9:9">
      <c r="I345792" s="101"/>
    </row>
    <row r="345798" spans="9:9">
      <c r="I345798" s="101"/>
    </row>
    <row r="345803" spans="9:9">
      <c r="I345803" s="101"/>
    </row>
    <row r="345804" spans="9:9">
      <c r="I345804" s="101"/>
    </row>
    <row r="345805" spans="9:9">
      <c r="I345805" s="101"/>
    </row>
    <row r="345806" spans="9:9">
      <c r="I345806" s="101"/>
    </row>
    <row r="345812" spans="9:9">
      <c r="I345812" s="101"/>
    </row>
    <row r="345817" spans="9:9">
      <c r="I345817" s="101"/>
    </row>
    <row r="345818" spans="9:9">
      <c r="I345818" s="101"/>
    </row>
    <row r="345819" spans="9:9">
      <c r="I345819" s="101"/>
    </row>
    <row r="345820" spans="9:9">
      <c r="I345820" s="101"/>
    </row>
    <row r="345826" spans="9:9">
      <c r="I345826" s="101"/>
    </row>
    <row r="345831" spans="9:9">
      <c r="I345831" s="101"/>
    </row>
    <row r="345832" spans="9:9">
      <c r="I345832" s="101"/>
    </row>
    <row r="345833" spans="9:9">
      <c r="I345833" s="101"/>
    </row>
    <row r="345834" spans="9:9">
      <c r="I345834" s="101"/>
    </row>
    <row r="345840" spans="9:9">
      <c r="I345840" s="101"/>
    </row>
    <row r="345845" spans="9:9">
      <c r="I345845" s="101"/>
    </row>
    <row r="345846" spans="9:9">
      <c r="I345846" s="101"/>
    </row>
    <row r="345847" spans="9:9">
      <c r="I345847" s="101"/>
    </row>
    <row r="345848" spans="9:9">
      <c r="I345848" s="101"/>
    </row>
    <row r="345854" spans="9:9">
      <c r="I345854" s="101"/>
    </row>
    <row r="345859" spans="9:9">
      <c r="I345859" s="101"/>
    </row>
    <row r="345860" spans="9:9">
      <c r="I345860" s="101"/>
    </row>
    <row r="345861" spans="9:9">
      <c r="I345861" s="101"/>
    </row>
    <row r="345862" spans="9:9">
      <c r="I345862" s="101"/>
    </row>
    <row r="345868" spans="9:9">
      <c r="I345868" s="101"/>
    </row>
    <row r="345873" spans="9:9">
      <c r="I345873" s="101"/>
    </row>
    <row r="345874" spans="9:9">
      <c r="I345874" s="101"/>
    </row>
    <row r="345875" spans="9:9">
      <c r="I345875" s="101"/>
    </row>
    <row r="345876" spans="9:9">
      <c r="I345876" s="101"/>
    </row>
    <row r="345882" spans="9:9">
      <c r="I345882" s="101"/>
    </row>
    <row r="345887" spans="9:9">
      <c r="I345887" s="101"/>
    </row>
    <row r="345888" spans="9:9">
      <c r="I345888" s="101"/>
    </row>
    <row r="345889" spans="9:9">
      <c r="I345889" s="101"/>
    </row>
    <row r="345890" spans="9:9">
      <c r="I345890" s="101"/>
    </row>
    <row r="345896" spans="9:9">
      <c r="I345896" s="101"/>
    </row>
    <row r="345901" spans="9:9">
      <c r="I345901" s="101"/>
    </row>
    <row r="345902" spans="9:9">
      <c r="I345902" s="101"/>
    </row>
    <row r="345903" spans="9:9">
      <c r="I345903" s="101"/>
    </row>
    <row r="345904" spans="9:9">
      <c r="I345904" s="101"/>
    </row>
    <row r="345910" spans="9:9">
      <c r="I345910" s="101"/>
    </row>
    <row r="345915" spans="9:9">
      <c r="I345915" s="101"/>
    </row>
    <row r="345916" spans="9:9">
      <c r="I345916" s="101"/>
    </row>
    <row r="345917" spans="9:9">
      <c r="I345917" s="101"/>
    </row>
    <row r="345918" spans="9:9">
      <c r="I345918" s="101"/>
    </row>
    <row r="345924" spans="9:9">
      <c r="I345924" s="101"/>
    </row>
    <row r="345929" spans="9:9">
      <c r="I345929" s="101"/>
    </row>
    <row r="345930" spans="9:9">
      <c r="I345930" s="101"/>
    </row>
    <row r="345931" spans="9:9">
      <c r="I345931" s="101"/>
    </row>
    <row r="345932" spans="9:9">
      <c r="I345932" s="101"/>
    </row>
    <row r="345938" spans="9:9">
      <c r="I345938" s="101"/>
    </row>
    <row r="345943" spans="9:9">
      <c r="I345943" s="101"/>
    </row>
    <row r="345944" spans="9:9">
      <c r="I345944" s="101"/>
    </row>
    <row r="345945" spans="9:9">
      <c r="I345945" s="101"/>
    </row>
    <row r="345946" spans="9:9">
      <c r="I345946" s="101"/>
    </row>
    <row r="345952" spans="9:9">
      <c r="I345952" s="101"/>
    </row>
    <row r="345957" spans="9:9">
      <c r="I345957" s="101"/>
    </row>
    <row r="345958" spans="9:9">
      <c r="I345958" s="101"/>
    </row>
    <row r="345959" spans="9:9">
      <c r="I345959" s="101"/>
    </row>
    <row r="345960" spans="9:9">
      <c r="I345960" s="101"/>
    </row>
    <row r="345966" spans="9:9">
      <c r="I345966" s="101"/>
    </row>
    <row r="345971" spans="9:9">
      <c r="I345971" s="101"/>
    </row>
    <row r="345972" spans="9:9">
      <c r="I345972" s="101"/>
    </row>
    <row r="345973" spans="9:9">
      <c r="I345973" s="101"/>
    </row>
    <row r="345974" spans="9:9">
      <c r="I345974" s="101"/>
    </row>
    <row r="345980" spans="9:9">
      <c r="I345980" s="101"/>
    </row>
    <row r="345985" spans="9:9">
      <c r="I345985" s="101"/>
    </row>
    <row r="345986" spans="9:9">
      <c r="I345986" s="101"/>
    </row>
    <row r="345987" spans="9:9">
      <c r="I345987" s="101"/>
    </row>
    <row r="345988" spans="9:9">
      <c r="I345988" s="101"/>
    </row>
    <row r="345994" spans="9:9">
      <c r="I345994" s="101"/>
    </row>
    <row r="345999" spans="9:9">
      <c r="I345999" s="101"/>
    </row>
    <row r="346000" spans="9:9">
      <c r="I346000" s="101"/>
    </row>
    <row r="346001" spans="9:9">
      <c r="I346001" s="101"/>
    </row>
    <row r="346002" spans="9:9">
      <c r="I346002" s="101"/>
    </row>
    <row r="346008" spans="9:9">
      <c r="I346008" s="101"/>
    </row>
    <row r="346013" spans="9:9">
      <c r="I346013" s="101"/>
    </row>
    <row r="346014" spans="9:9">
      <c r="I346014" s="101"/>
    </row>
    <row r="346015" spans="9:9">
      <c r="I346015" s="101"/>
    </row>
    <row r="346016" spans="9:9">
      <c r="I346016" s="101"/>
    </row>
    <row r="346022" spans="9:9">
      <c r="I346022" s="101"/>
    </row>
    <row r="346027" spans="9:9">
      <c r="I346027" s="101"/>
    </row>
    <row r="346028" spans="9:9">
      <c r="I346028" s="101"/>
    </row>
    <row r="346029" spans="9:9">
      <c r="I346029" s="101"/>
    </row>
    <row r="346030" spans="9:9">
      <c r="I346030" s="101"/>
    </row>
    <row r="346036" spans="9:9">
      <c r="I346036" s="101"/>
    </row>
    <row r="346041" spans="9:9">
      <c r="I346041" s="101"/>
    </row>
    <row r="346042" spans="9:9">
      <c r="I346042" s="101"/>
    </row>
    <row r="346043" spans="9:9">
      <c r="I346043" s="101"/>
    </row>
    <row r="346044" spans="9:9">
      <c r="I346044" s="101"/>
    </row>
    <row r="346050" spans="9:9">
      <c r="I346050" s="101"/>
    </row>
    <row r="346055" spans="9:9">
      <c r="I346055" s="101"/>
    </row>
    <row r="346056" spans="9:9">
      <c r="I346056" s="101"/>
    </row>
    <row r="346057" spans="9:9">
      <c r="I346057" s="101"/>
    </row>
    <row r="346058" spans="9:9">
      <c r="I346058" s="101"/>
    </row>
    <row r="346064" spans="9:9">
      <c r="I346064" s="101"/>
    </row>
    <row r="346069" spans="9:9">
      <c r="I346069" s="101"/>
    </row>
    <row r="346070" spans="9:9">
      <c r="I346070" s="101"/>
    </row>
    <row r="346071" spans="9:9">
      <c r="I346071" s="101"/>
    </row>
    <row r="346072" spans="9:9">
      <c r="I346072" s="101"/>
    </row>
    <row r="346078" spans="9:9">
      <c r="I346078" s="101"/>
    </row>
    <row r="346083" spans="9:9">
      <c r="I346083" s="101"/>
    </row>
    <row r="346084" spans="9:9">
      <c r="I346084" s="101"/>
    </row>
    <row r="346085" spans="9:9">
      <c r="I346085" s="101"/>
    </row>
    <row r="346086" spans="9:9">
      <c r="I346086" s="101"/>
    </row>
    <row r="346092" spans="9:9">
      <c r="I346092" s="101"/>
    </row>
    <row r="346097" spans="9:9">
      <c r="I346097" s="101"/>
    </row>
    <row r="346098" spans="9:9">
      <c r="I346098" s="101"/>
    </row>
    <row r="346099" spans="9:9">
      <c r="I346099" s="101"/>
    </row>
    <row r="346100" spans="9:9">
      <c r="I346100" s="101"/>
    </row>
    <row r="346106" spans="9:9">
      <c r="I346106" s="101"/>
    </row>
    <row r="346111" spans="9:9">
      <c r="I346111" s="101"/>
    </row>
    <row r="346112" spans="9:9">
      <c r="I346112" s="101"/>
    </row>
    <row r="346113" spans="9:9">
      <c r="I346113" s="101"/>
    </row>
    <row r="346114" spans="9:9">
      <c r="I346114" s="101"/>
    </row>
    <row r="346120" spans="9:9">
      <c r="I346120" s="101"/>
    </row>
    <row r="346125" spans="9:9">
      <c r="I346125" s="101"/>
    </row>
    <row r="346126" spans="9:9">
      <c r="I346126" s="101"/>
    </row>
    <row r="346127" spans="9:9">
      <c r="I346127" s="101"/>
    </row>
    <row r="346128" spans="9:9">
      <c r="I346128" s="101"/>
    </row>
    <row r="346134" spans="9:9">
      <c r="I346134" s="101"/>
    </row>
    <row r="346139" spans="9:9">
      <c r="I346139" s="101"/>
    </row>
    <row r="346140" spans="9:9">
      <c r="I346140" s="101"/>
    </row>
    <row r="346141" spans="9:9">
      <c r="I346141" s="101"/>
    </row>
    <row r="346142" spans="9:9">
      <c r="I346142" s="101"/>
    </row>
    <row r="346148" spans="9:9">
      <c r="I346148" s="101"/>
    </row>
    <row r="346153" spans="9:9">
      <c r="I346153" s="101"/>
    </row>
    <row r="346154" spans="9:9">
      <c r="I346154" s="101"/>
    </row>
    <row r="346155" spans="9:9">
      <c r="I346155" s="101"/>
    </row>
    <row r="346156" spans="9:9">
      <c r="I346156" s="101"/>
    </row>
    <row r="346162" spans="9:9">
      <c r="I346162" s="101"/>
    </row>
    <row r="346167" spans="9:9">
      <c r="I346167" s="101"/>
    </row>
    <row r="346168" spans="9:9">
      <c r="I346168" s="101"/>
    </row>
    <row r="346169" spans="9:9">
      <c r="I346169" s="101"/>
    </row>
    <row r="346170" spans="9:9">
      <c r="I346170" s="101"/>
    </row>
    <row r="346176" spans="9:9">
      <c r="I346176" s="101"/>
    </row>
    <row r="346181" spans="9:9">
      <c r="I346181" s="101"/>
    </row>
    <row r="346182" spans="9:9">
      <c r="I346182" s="101"/>
    </row>
    <row r="346183" spans="9:9">
      <c r="I346183" s="101"/>
    </row>
    <row r="346184" spans="9:9">
      <c r="I346184" s="101"/>
    </row>
    <row r="346190" spans="9:9">
      <c r="I346190" s="101"/>
    </row>
    <row r="346195" spans="9:9">
      <c r="I346195" s="101"/>
    </row>
    <row r="346196" spans="9:9">
      <c r="I346196" s="101"/>
    </row>
    <row r="346197" spans="9:9">
      <c r="I346197" s="101"/>
    </row>
    <row r="346198" spans="9:9">
      <c r="I346198" s="101"/>
    </row>
    <row r="346204" spans="9:9">
      <c r="I346204" s="101"/>
    </row>
    <row r="346209" spans="9:9">
      <c r="I346209" s="101"/>
    </row>
    <row r="346210" spans="9:9">
      <c r="I346210" s="101"/>
    </row>
    <row r="346211" spans="9:9">
      <c r="I346211" s="101"/>
    </row>
    <row r="346212" spans="9:9">
      <c r="I346212" s="101"/>
    </row>
    <row r="346218" spans="9:9">
      <c r="I346218" s="101"/>
    </row>
    <row r="346223" spans="9:9">
      <c r="I346223" s="101"/>
    </row>
    <row r="346224" spans="9:9">
      <c r="I346224" s="101"/>
    </row>
    <row r="346225" spans="9:9">
      <c r="I346225" s="101"/>
    </row>
    <row r="346226" spans="9:9">
      <c r="I346226" s="101"/>
    </row>
    <row r="346232" spans="9:9">
      <c r="I346232" s="101"/>
    </row>
    <row r="346237" spans="9:9">
      <c r="I346237" s="101"/>
    </row>
    <row r="346238" spans="9:9">
      <c r="I346238" s="101"/>
    </row>
    <row r="346239" spans="9:9">
      <c r="I346239" s="101"/>
    </row>
    <row r="346240" spans="9:9">
      <c r="I346240" s="101"/>
    </row>
    <row r="346246" spans="9:9">
      <c r="I346246" s="101"/>
    </row>
    <row r="346251" spans="9:9">
      <c r="I346251" s="101"/>
    </row>
    <row r="346252" spans="9:9">
      <c r="I346252" s="101"/>
    </row>
    <row r="346253" spans="9:9">
      <c r="I346253" s="101"/>
    </row>
    <row r="346254" spans="9:9">
      <c r="I346254" s="101"/>
    </row>
    <row r="346260" spans="9:9">
      <c r="I346260" s="101"/>
    </row>
    <row r="346265" spans="9:9">
      <c r="I346265" s="101"/>
    </row>
    <row r="346266" spans="9:9">
      <c r="I346266" s="101"/>
    </row>
    <row r="346267" spans="9:9">
      <c r="I346267" s="101"/>
    </row>
    <row r="346268" spans="9:9">
      <c r="I346268" s="101"/>
    </row>
    <row r="346274" spans="9:9">
      <c r="I346274" s="101"/>
    </row>
    <row r="346279" spans="9:9">
      <c r="I346279" s="101"/>
    </row>
    <row r="346280" spans="9:9">
      <c r="I346280" s="101"/>
    </row>
    <row r="346281" spans="9:9">
      <c r="I346281" s="101"/>
    </row>
    <row r="346282" spans="9:9">
      <c r="I346282" s="101"/>
    </row>
    <row r="346288" spans="9:9">
      <c r="I346288" s="101"/>
    </row>
    <row r="346293" spans="9:9">
      <c r="I346293" s="101"/>
    </row>
    <row r="346294" spans="9:9">
      <c r="I346294" s="101"/>
    </row>
    <row r="346295" spans="9:9">
      <c r="I346295" s="101"/>
    </row>
    <row r="346296" spans="9:9">
      <c r="I346296" s="101"/>
    </row>
    <row r="346302" spans="9:9">
      <c r="I346302" s="101"/>
    </row>
    <row r="346307" spans="9:9">
      <c r="I346307" s="101"/>
    </row>
    <row r="346308" spans="9:9">
      <c r="I346308" s="101"/>
    </row>
    <row r="346309" spans="9:9">
      <c r="I346309" s="101"/>
    </row>
    <row r="346310" spans="9:9">
      <c r="I346310" s="101"/>
    </row>
    <row r="346316" spans="9:9">
      <c r="I346316" s="101"/>
    </row>
    <row r="346321" spans="9:9">
      <c r="I346321" s="101"/>
    </row>
    <row r="346322" spans="9:9">
      <c r="I346322" s="101"/>
    </row>
    <row r="346323" spans="9:9">
      <c r="I346323" s="101"/>
    </row>
    <row r="346324" spans="9:9">
      <c r="I346324" s="101"/>
    </row>
    <row r="346330" spans="9:9">
      <c r="I346330" s="101"/>
    </row>
    <row r="346335" spans="9:9">
      <c r="I346335" s="101"/>
    </row>
    <row r="346336" spans="9:9">
      <c r="I346336" s="101"/>
    </row>
    <row r="346337" spans="9:9">
      <c r="I346337" s="101"/>
    </row>
    <row r="346338" spans="9:9">
      <c r="I346338" s="101"/>
    </row>
    <row r="346344" spans="9:9">
      <c r="I346344" s="101"/>
    </row>
    <row r="346349" spans="9:9">
      <c r="I346349" s="101"/>
    </row>
    <row r="346350" spans="9:9">
      <c r="I346350" s="101"/>
    </row>
    <row r="346351" spans="9:9">
      <c r="I346351" s="101"/>
    </row>
    <row r="346352" spans="9:9">
      <c r="I346352" s="101"/>
    </row>
    <row r="346358" spans="9:9">
      <c r="I346358" s="101"/>
    </row>
    <row r="346363" spans="9:9">
      <c r="I346363" s="101"/>
    </row>
    <row r="346364" spans="9:9">
      <c r="I346364" s="101"/>
    </row>
    <row r="346365" spans="9:9">
      <c r="I346365" s="101"/>
    </row>
    <row r="346366" spans="9:9">
      <c r="I346366" s="101"/>
    </row>
    <row r="346372" spans="9:9">
      <c r="I346372" s="101"/>
    </row>
    <row r="346377" spans="9:9">
      <c r="I346377" s="101"/>
    </row>
    <row r="346378" spans="9:9">
      <c r="I346378" s="101"/>
    </row>
    <row r="346379" spans="9:9">
      <c r="I346379" s="101"/>
    </row>
    <row r="346380" spans="9:9">
      <c r="I346380" s="101"/>
    </row>
    <row r="346386" spans="9:9">
      <c r="I346386" s="101"/>
    </row>
    <row r="346391" spans="9:9">
      <c r="I346391" s="101"/>
    </row>
    <row r="346392" spans="9:9">
      <c r="I346392" s="101"/>
    </row>
    <row r="346393" spans="9:9">
      <c r="I346393" s="101"/>
    </row>
    <row r="346394" spans="9:9">
      <c r="I346394" s="101"/>
    </row>
    <row r="346400" spans="9:9">
      <c r="I346400" s="101"/>
    </row>
    <row r="346405" spans="9:9">
      <c r="I346405" s="101"/>
    </row>
    <row r="346406" spans="9:9">
      <c r="I346406" s="101"/>
    </row>
    <row r="346407" spans="9:9">
      <c r="I346407" s="101"/>
    </row>
    <row r="346408" spans="9:9">
      <c r="I346408" s="101"/>
    </row>
    <row r="346414" spans="9:9">
      <c r="I346414" s="101"/>
    </row>
    <row r="346419" spans="9:9">
      <c r="I346419" s="101"/>
    </row>
    <row r="346420" spans="9:9">
      <c r="I346420" s="101"/>
    </row>
    <row r="346421" spans="9:9">
      <c r="I346421" s="101"/>
    </row>
    <row r="346422" spans="9:9">
      <c r="I346422" s="101"/>
    </row>
    <row r="346428" spans="9:9">
      <c r="I346428" s="101"/>
    </row>
    <row r="346433" spans="9:9">
      <c r="I346433" s="101"/>
    </row>
    <row r="346434" spans="9:9">
      <c r="I346434" s="101"/>
    </row>
    <row r="346435" spans="9:9">
      <c r="I346435" s="101"/>
    </row>
    <row r="346436" spans="9:9">
      <c r="I346436" s="101"/>
    </row>
    <row r="346442" spans="9:9">
      <c r="I346442" s="101"/>
    </row>
    <row r="346447" spans="9:9">
      <c r="I346447" s="101"/>
    </row>
    <row r="346448" spans="9:9">
      <c r="I346448" s="101"/>
    </row>
    <row r="346449" spans="9:9">
      <c r="I346449" s="101"/>
    </row>
    <row r="346450" spans="9:9">
      <c r="I346450" s="101"/>
    </row>
    <row r="346456" spans="9:9">
      <c r="I346456" s="101"/>
    </row>
    <row r="346461" spans="9:9">
      <c r="I346461" s="101"/>
    </row>
    <row r="346462" spans="9:9">
      <c r="I346462" s="101"/>
    </row>
    <row r="346463" spans="9:9">
      <c r="I346463" s="101"/>
    </row>
    <row r="346464" spans="9:9">
      <c r="I346464" s="101"/>
    </row>
    <row r="346470" spans="9:9">
      <c r="I346470" s="101"/>
    </row>
    <row r="346475" spans="9:9">
      <c r="I346475" s="101"/>
    </row>
    <row r="346476" spans="9:9">
      <c r="I346476" s="101"/>
    </row>
    <row r="346477" spans="9:9">
      <c r="I346477" s="101"/>
    </row>
    <row r="346478" spans="9:9">
      <c r="I346478" s="101"/>
    </row>
    <row r="346484" spans="9:9">
      <c r="I346484" s="101"/>
    </row>
    <row r="346489" spans="9:9">
      <c r="I346489" s="101"/>
    </row>
    <row r="346490" spans="9:9">
      <c r="I346490" s="101"/>
    </row>
    <row r="346491" spans="9:9">
      <c r="I346491" s="101"/>
    </row>
    <row r="346492" spans="9:9">
      <c r="I346492" s="101"/>
    </row>
    <row r="346498" spans="9:9">
      <c r="I346498" s="101"/>
    </row>
    <row r="346503" spans="9:9">
      <c r="I346503" s="101"/>
    </row>
    <row r="346504" spans="9:9">
      <c r="I346504" s="101"/>
    </row>
    <row r="346505" spans="9:9">
      <c r="I346505" s="101"/>
    </row>
    <row r="346506" spans="9:9">
      <c r="I346506" s="101"/>
    </row>
    <row r="346512" spans="9:9">
      <c r="I346512" s="101"/>
    </row>
    <row r="346517" spans="9:9">
      <c r="I346517" s="101"/>
    </row>
    <row r="346518" spans="9:9">
      <c r="I346518" s="101"/>
    </row>
    <row r="346519" spans="9:9">
      <c r="I346519" s="101"/>
    </row>
    <row r="346520" spans="9:9">
      <c r="I346520" s="101"/>
    </row>
    <row r="346526" spans="9:9">
      <c r="I346526" s="101"/>
    </row>
    <row r="346531" spans="9:9">
      <c r="I346531" s="101"/>
    </row>
    <row r="346532" spans="9:9">
      <c r="I346532" s="101"/>
    </row>
    <row r="346533" spans="9:9">
      <c r="I346533" s="101"/>
    </row>
    <row r="346534" spans="9:9">
      <c r="I346534" s="101"/>
    </row>
    <row r="346540" spans="9:9">
      <c r="I346540" s="101"/>
    </row>
    <row r="346545" spans="9:9">
      <c r="I346545" s="101"/>
    </row>
    <row r="346546" spans="9:9">
      <c r="I346546" s="101"/>
    </row>
    <row r="346547" spans="9:9">
      <c r="I346547" s="101"/>
    </row>
    <row r="346548" spans="9:9">
      <c r="I346548" s="101"/>
    </row>
    <row r="346554" spans="9:9">
      <c r="I346554" s="101"/>
    </row>
    <row r="346559" spans="9:9">
      <c r="I346559" s="101"/>
    </row>
    <row r="346560" spans="9:9">
      <c r="I346560" s="101"/>
    </row>
    <row r="346561" spans="9:9">
      <c r="I346561" s="101"/>
    </row>
    <row r="346562" spans="9:9">
      <c r="I346562" s="101"/>
    </row>
    <row r="346568" spans="9:9">
      <c r="I346568" s="101"/>
    </row>
    <row r="346573" spans="9:9">
      <c r="I346573" s="101"/>
    </row>
    <row r="346574" spans="9:9">
      <c r="I346574" s="101"/>
    </row>
    <row r="346575" spans="9:9">
      <c r="I346575" s="101"/>
    </row>
    <row r="346576" spans="9:9">
      <c r="I346576" s="101"/>
    </row>
    <row r="346582" spans="9:9">
      <c r="I346582" s="101"/>
    </row>
    <row r="346587" spans="9:9">
      <c r="I346587" s="101"/>
    </row>
    <row r="346588" spans="9:9">
      <c r="I346588" s="101"/>
    </row>
    <row r="346589" spans="9:9">
      <c r="I346589" s="101"/>
    </row>
    <row r="346590" spans="9:9">
      <c r="I346590" s="101"/>
    </row>
    <row r="346596" spans="9:9">
      <c r="I346596" s="101"/>
    </row>
    <row r="346601" spans="9:9">
      <c r="I346601" s="101"/>
    </row>
    <row r="346602" spans="9:9">
      <c r="I346602" s="101"/>
    </row>
    <row r="346603" spans="9:9">
      <c r="I346603" s="101"/>
    </row>
    <row r="346604" spans="9:9">
      <c r="I346604" s="101"/>
    </row>
    <row r="346610" spans="9:9">
      <c r="I346610" s="101"/>
    </row>
    <row r="346615" spans="9:9">
      <c r="I346615" s="101"/>
    </row>
    <row r="346616" spans="9:9">
      <c r="I346616" s="101"/>
    </row>
    <row r="346617" spans="9:9">
      <c r="I346617" s="101"/>
    </row>
    <row r="346618" spans="9:9">
      <c r="I346618" s="101"/>
    </row>
    <row r="346624" spans="9:9">
      <c r="I346624" s="101"/>
    </row>
    <row r="346629" spans="9:9">
      <c r="I346629" s="101"/>
    </row>
    <row r="346630" spans="9:9">
      <c r="I346630" s="101"/>
    </row>
    <row r="346631" spans="9:9">
      <c r="I346631" s="101"/>
    </row>
    <row r="346632" spans="9:9">
      <c r="I346632" s="101"/>
    </row>
    <row r="346638" spans="9:9">
      <c r="I346638" s="101"/>
    </row>
    <row r="346643" spans="9:9">
      <c r="I346643" s="101"/>
    </row>
    <row r="346644" spans="9:9">
      <c r="I346644" s="101"/>
    </row>
    <row r="346645" spans="9:9">
      <c r="I346645" s="101"/>
    </row>
    <row r="346646" spans="9:9">
      <c r="I346646" s="101"/>
    </row>
    <row r="346652" spans="9:9">
      <c r="I346652" s="101"/>
    </row>
    <row r="346657" spans="9:9">
      <c r="I346657" s="101"/>
    </row>
    <row r="346658" spans="9:9">
      <c r="I346658" s="101"/>
    </row>
    <row r="346659" spans="9:9">
      <c r="I346659" s="101"/>
    </row>
    <row r="346660" spans="9:9">
      <c r="I346660" s="101"/>
    </row>
    <row r="346666" spans="9:9">
      <c r="I346666" s="101"/>
    </row>
    <row r="346671" spans="9:9">
      <c r="I346671" s="101"/>
    </row>
    <row r="346672" spans="9:9">
      <c r="I346672" s="101"/>
    </row>
    <row r="346673" spans="9:9">
      <c r="I346673" s="101"/>
    </row>
    <row r="346674" spans="9:9">
      <c r="I346674" s="101"/>
    </row>
    <row r="346680" spans="9:9">
      <c r="I346680" s="101"/>
    </row>
    <row r="346685" spans="9:9">
      <c r="I346685" s="101"/>
    </row>
    <row r="346686" spans="9:9">
      <c r="I346686" s="101"/>
    </row>
    <row r="346687" spans="9:9">
      <c r="I346687" s="101"/>
    </row>
    <row r="346688" spans="9:9">
      <c r="I346688" s="101"/>
    </row>
    <row r="346694" spans="9:9">
      <c r="I346694" s="101"/>
    </row>
    <row r="346699" spans="9:9">
      <c r="I346699" s="101"/>
    </row>
    <row r="346700" spans="9:9">
      <c r="I346700" s="101"/>
    </row>
    <row r="346701" spans="9:9">
      <c r="I346701" s="101"/>
    </row>
    <row r="346702" spans="9:9">
      <c r="I346702" s="101"/>
    </row>
    <row r="346708" spans="9:9">
      <c r="I346708" s="101"/>
    </row>
    <row r="346713" spans="9:9">
      <c r="I346713" s="101"/>
    </row>
    <row r="346714" spans="9:9">
      <c r="I346714" s="101"/>
    </row>
    <row r="346715" spans="9:9">
      <c r="I346715" s="101"/>
    </row>
    <row r="346716" spans="9:9">
      <c r="I346716" s="101"/>
    </row>
    <row r="346722" spans="9:9">
      <c r="I346722" s="101"/>
    </row>
    <row r="346727" spans="9:9">
      <c r="I346727" s="101"/>
    </row>
    <row r="346728" spans="9:9">
      <c r="I346728" s="101"/>
    </row>
    <row r="346729" spans="9:9">
      <c r="I346729" s="101"/>
    </row>
    <row r="346730" spans="9:9">
      <c r="I346730" s="101"/>
    </row>
    <row r="346736" spans="9:9">
      <c r="I346736" s="101"/>
    </row>
    <row r="346741" spans="9:9">
      <c r="I346741" s="101"/>
    </row>
    <row r="346742" spans="9:9">
      <c r="I346742" s="101"/>
    </row>
    <row r="346743" spans="9:9">
      <c r="I346743" s="101"/>
    </row>
    <row r="346744" spans="9:9">
      <c r="I346744" s="101"/>
    </row>
    <row r="346750" spans="9:9">
      <c r="I346750" s="101"/>
    </row>
    <row r="346755" spans="9:9">
      <c r="I346755" s="101"/>
    </row>
    <row r="346756" spans="9:9">
      <c r="I346756" s="101"/>
    </row>
    <row r="346757" spans="9:9">
      <c r="I346757" s="101"/>
    </row>
    <row r="346758" spans="9:9">
      <c r="I346758" s="101"/>
    </row>
    <row r="346764" spans="9:9">
      <c r="I346764" s="101"/>
    </row>
    <row r="346769" spans="9:9">
      <c r="I346769" s="101"/>
    </row>
    <row r="346770" spans="9:9">
      <c r="I346770" s="101"/>
    </row>
    <row r="346771" spans="9:9">
      <c r="I346771" s="101"/>
    </row>
    <row r="346772" spans="9:9">
      <c r="I346772" s="101"/>
    </row>
    <row r="346778" spans="9:9">
      <c r="I346778" s="101"/>
    </row>
    <row r="346783" spans="9:9">
      <c r="I346783" s="101"/>
    </row>
    <row r="346784" spans="9:9">
      <c r="I346784" s="101"/>
    </row>
    <row r="346785" spans="9:9">
      <c r="I346785" s="101"/>
    </row>
    <row r="346786" spans="9:9">
      <c r="I346786" s="101"/>
    </row>
    <row r="346792" spans="9:9">
      <c r="I346792" s="101"/>
    </row>
    <row r="346797" spans="9:9">
      <c r="I346797" s="101"/>
    </row>
    <row r="346798" spans="9:9">
      <c r="I346798" s="101"/>
    </row>
    <row r="346799" spans="9:9">
      <c r="I346799" s="101"/>
    </row>
    <row r="346800" spans="9:9">
      <c r="I346800" s="101"/>
    </row>
    <row r="346806" spans="9:9">
      <c r="I346806" s="101"/>
    </row>
    <row r="346811" spans="9:9">
      <c r="I346811" s="101"/>
    </row>
    <row r="346812" spans="9:9">
      <c r="I346812" s="101"/>
    </row>
    <row r="346813" spans="9:9">
      <c r="I346813" s="101"/>
    </row>
    <row r="346814" spans="9:9">
      <c r="I346814" s="101"/>
    </row>
    <row r="346820" spans="9:9">
      <c r="I346820" s="101"/>
    </row>
    <row r="346825" spans="9:9">
      <c r="I346825" s="101"/>
    </row>
    <row r="346826" spans="9:9">
      <c r="I346826" s="101"/>
    </row>
    <row r="346827" spans="9:9">
      <c r="I346827" s="101"/>
    </row>
    <row r="346828" spans="9:9">
      <c r="I346828" s="101"/>
    </row>
    <row r="346834" spans="9:9">
      <c r="I346834" s="101"/>
    </row>
    <row r="346839" spans="9:9">
      <c r="I346839" s="101"/>
    </row>
    <row r="346840" spans="9:9">
      <c r="I346840" s="101"/>
    </row>
    <row r="346841" spans="9:9">
      <c r="I346841" s="101"/>
    </row>
    <row r="346842" spans="9:9">
      <c r="I346842" s="101"/>
    </row>
    <row r="346848" spans="9:9">
      <c r="I346848" s="101"/>
    </row>
    <row r="346853" spans="9:9">
      <c r="I346853" s="101"/>
    </row>
    <row r="346854" spans="9:9">
      <c r="I346854" s="101"/>
    </row>
    <row r="346855" spans="9:9">
      <c r="I346855" s="101"/>
    </row>
    <row r="346856" spans="9:9">
      <c r="I346856" s="101"/>
    </row>
    <row r="346862" spans="9:9">
      <c r="I346862" s="101"/>
    </row>
    <row r="346867" spans="9:9">
      <c r="I346867" s="101"/>
    </row>
    <row r="346868" spans="9:9">
      <c r="I346868" s="101"/>
    </row>
    <row r="346869" spans="9:9">
      <c r="I346869" s="101"/>
    </row>
    <row r="346870" spans="9:9">
      <c r="I346870" s="101"/>
    </row>
    <row r="346876" spans="9:9">
      <c r="I346876" s="101"/>
    </row>
    <row r="346881" spans="9:9">
      <c r="I346881" s="101"/>
    </row>
    <row r="346882" spans="9:9">
      <c r="I346882" s="101"/>
    </row>
    <row r="346883" spans="9:9">
      <c r="I346883" s="101"/>
    </row>
    <row r="346884" spans="9:9">
      <c r="I346884" s="101"/>
    </row>
    <row r="346890" spans="9:9">
      <c r="I346890" s="101"/>
    </row>
    <row r="346895" spans="9:9">
      <c r="I346895" s="101"/>
    </row>
    <row r="346896" spans="9:9">
      <c r="I346896" s="101"/>
    </row>
    <row r="346897" spans="9:9">
      <c r="I346897" s="101"/>
    </row>
    <row r="346898" spans="9:9">
      <c r="I346898" s="101"/>
    </row>
    <row r="346904" spans="9:9">
      <c r="I346904" s="101"/>
    </row>
    <row r="346909" spans="9:9">
      <c r="I346909" s="101"/>
    </row>
    <row r="346910" spans="9:9">
      <c r="I346910" s="101"/>
    </row>
    <row r="346911" spans="9:9">
      <c r="I346911" s="101"/>
    </row>
    <row r="346912" spans="9:9">
      <c r="I346912" s="101"/>
    </row>
    <row r="346918" spans="9:9">
      <c r="I346918" s="101"/>
    </row>
    <row r="346923" spans="9:9">
      <c r="I346923" s="101"/>
    </row>
    <row r="346924" spans="9:9">
      <c r="I346924" s="101"/>
    </row>
    <row r="346925" spans="9:9">
      <c r="I346925" s="101"/>
    </row>
    <row r="346926" spans="9:9">
      <c r="I346926" s="101"/>
    </row>
    <row r="346932" spans="9:9">
      <c r="I346932" s="101"/>
    </row>
    <row r="346937" spans="9:9">
      <c r="I346937" s="101"/>
    </row>
    <row r="346938" spans="9:9">
      <c r="I346938" s="101"/>
    </row>
    <row r="346939" spans="9:9">
      <c r="I346939" s="101"/>
    </row>
    <row r="346940" spans="9:9">
      <c r="I346940" s="101"/>
    </row>
    <row r="346946" spans="9:9">
      <c r="I346946" s="101"/>
    </row>
    <row r="346951" spans="9:9">
      <c r="I346951" s="101"/>
    </row>
    <row r="346952" spans="9:9">
      <c r="I346952" s="101"/>
    </row>
    <row r="346953" spans="9:9">
      <c r="I346953" s="101"/>
    </row>
    <row r="346954" spans="9:9">
      <c r="I346954" s="101"/>
    </row>
    <row r="346960" spans="9:9">
      <c r="I346960" s="101"/>
    </row>
    <row r="346965" spans="9:9">
      <c r="I346965" s="101"/>
    </row>
    <row r="346966" spans="9:9">
      <c r="I346966" s="101"/>
    </row>
    <row r="346967" spans="9:9">
      <c r="I346967" s="101"/>
    </row>
    <row r="346968" spans="9:9">
      <c r="I346968" s="101"/>
    </row>
    <row r="346974" spans="9:9">
      <c r="I346974" s="101"/>
    </row>
    <row r="346979" spans="9:9">
      <c r="I346979" s="101"/>
    </row>
    <row r="346980" spans="9:9">
      <c r="I346980" s="101"/>
    </row>
    <row r="346981" spans="9:9">
      <c r="I346981" s="101"/>
    </row>
    <row r="346982" spans="9:9">
      <c r="I346982" s="101"/>
    </row>
    <row r="346988" spans="9:9">
      <c r="I346988" s="101"/>
    </row>
    <row r="346993" spans="9:9">
      <c r="I346993" s="101"/>
    </row>
    <row r="346994" spans="9:9">
      <c r="I346994" s="101"/>
    </row>
    <row r="346995" spans="9:9">
      <c r="I346995" s="101"/>
    </row>
    <row r="346996" spans="9:9">
      <c r="I346996" s="101"/>
    </row>
    <row r="347002" spans="9:9">
      <c r="I347002" s="101"/>
    </row>
    <row r="347007" spans="9:9">
      <c r="I347007" s="101"/>
    </row>
    <row r="347008" spans="9:9">
      <c r="I347008" s="101"/>
    </row>
    <row r="347009" spans="9:9">
      <c r="I347009" s="101"/>
    </row>
    <row r="347010" spans="9:9">
      <c r="I347010" s="101"/>
    </row>
    <row r="347016" spans="9:9">
      <c r="I347016" s="101"/>
    </row>
    <row r="347021" spans="9:9">
      <c r="I347021" s="101"/>
    </row>
    <row r="347022" spans="9:9">
      <c r="I347022" s="101"/>
    </row>
    <row r="347023" spans="9:9">
      <c r="I347023" s="101"/>
    </row>
    <row r="347024" spans="9:9">
      <c r="I347024" s="101"/>
    </row>
    <row r="347030" spans="9:9">
      <c r="I347030" s="101"/>
    </row>
    <row r="347035" spans="9:9">
      <c r="I347035" s="101"/>
    </row>
    <row r="347036" spans="9:9">
      <c r="I347036" s="101"/>
    </row>
    <row r="347037" spans="9:9">
      <c r="I347037" s="101"/>
    </row>
    <row r="347038" spans="9:9">
      <c r="I347038" s="101"/>
    </row>
    <row r="347044" spans="9:9">
      <c r="I347044" s="101"/>
    </row>
    <row r="347049" spans="9:9">
      <c r="I347049" s="101"/>
    </row>
    <row r="347050" spans="9:9">
      <c r="I347050" s="101"/>
    </row>
    <row r="347051" spans="9:9">
      <c r="I347051" s="101"/>
    </row>
    <row r="347052" spans="9:9">
      <c r="I347052" s="101"/>
    </row>
    <row r="347058" spans="9:9">
      <c r="I347058" s="101"/>
    </row>
    <row r="347063" spans="9:9">
      <c r="I347063" s="101"/>
    </row>
    <row r="347064" spans="9:9">
      <c r="I347064" s="101"/>
    </row>
    <row r="347065" spans="9:9">
      <c r="I347065" s="101"/>
    </row>
    <row r="347066" spans="9:9">
      <c r="I347066" s="101"/>
    </row>
    <row r="347072" spans="9:9">
      <c r="I347072" s="101"/>
    </row>
    <row r="347077" spans="9:9">
      <c r="I347077" s="101"/>
    </row>
    <row r="347078" spans="9:9">
      <c r="I347078" s="101"/>
    </row>
    <row r="347079" spans="9:9">
      <c r="I347079" s="101"/>
    </row>
    <row r="347080" spans="9:9">
      <c r="I347080" s="101"/>
    </row>
    <row r="347086" spans="9:9">
      <c r="I347086" s="101"/>
    </row>
    <row r="347091" spans="9:9">
      <c r="I347091" s="101"/>
    </row>
    <row r="347092" spans="9:9">
      <c r="I347092" s="101"/>
    </row>
    <row r="347093" spans="9:9">
      <c r="I347093" s="101"/>
    </row>
    <row r="347094" spans="9:9">
      <c r="I347094" s="101"/>
    </row>
    <row r="347100" spans="9:9">
      <c r="I347100" s="101"/>
    </row>
    <row r="347105" spans="9:9">
      <c r="I347105" s="101"/>
    </row>
    <row r="347106" spans="9:9">
      <c r="I347106" s="101"/>
    </row>
    <row r="347107" spans="9:9">
      <c r="I347107" s="101"/>
    </row>
    <row r="347108" spans="9:9">
      <c r="I347108" s="101"/>
    </row>
    <row r="347114" spans="9:9">
      <c r="I347114" s="101"/>
    </row>
    <row r="347119" spans="9:9">
      <c r="I347119" s="101"/>
    </row>
    <row r="347120" spans="9:9">
      <c r="I347120" s="101"/>
    </row>
    <row r="347121" spans="9:9">
      <c r="I347121" s="101"/>
    </row>
    <row r="347122" spans="9:9">
      <c r="I347122" s="101"/>
    </row>
    <row r="347128" spans="9:9">
      <c r="I347128" s="101"/>
    </row>
    <row r="347133" spans="9:9">
      <c r="I347133" s="101"/>
    </row>
    <row r="347134" spans="9:9">
      <c r="I347134" s="101"/>
    </row>
    <row r="347135" spans="9:9">
      <c r="I347135" s="101"/>
    </row>
    <row r="347136" spans="9:9">
      <c r="I347136" s="101"/>
    </row>
    <row r="347142" spans="9:9">
      <c r="I347142" s="101"/>
    </row>
    <row r="347147" spans="9:9">
      <c r="I347147" s="101"/>
    </row>
    <row r="347148" spans="9:9">
      <c r="I347148" s="101"/>
    </row>
    <row r="347149" spans="9:9">
      <c r="I347149" s="101"/>
    </row>
    <row r="347150" spans="9:9">
      <c r="I347150" s="101"/>
    </row>
    <row r="347156" spans="9:9">
      <c r="I347156" s="101"/>
    </row>
    <row r="347161" spans="9:9">
      <c r="I347161" s="101"/>
    </row>
    <row r="347162" spans="9:9">
      <c r="I347162" s="101"/>
    </row>
    <row r="347163" spans="9:9">
      <c r="I347163" s="101"/>
    </row>
    <row r="347164" spans="9:9">
      <c r="I347164" s="101"/>
    </row>
    <row r="347170" spans="9:9">
      <c r="I347170" s="101"/>
    </row>
    <row r="347175" spans="9:9">
      <c r="I347175" s="101"/>
    </row>
    <row r="347176" spans="9:9">
      <c r="I347176" s="101"/>
    </row>
    <row r="347177" spans="9:9">
      <c r="I347177" s="101"/>
    </row>
    <row r="347178" spans="9:9">
      <c r="I347178" s="101"/>
    </row>
    <row r="347184" spans="9:9">
      <c r="I347184" s="101"/>
    </row>
    <row r="347189" spans="9:9">
      <c r="I347189" s="101"/>
    </row>
    <row r="347190" spans="9:9">
      <c r="I347190" s="101"/>
    </row>
    <row r="347191" spans="9:9">
      <c r="I347191" s="101"/>
    </row>
    <row r="347192" spans="9:9">
      <c r="I347192" s="101"/>
    </row>
    <row r="347198" spans="9:9">
      <c r="I347198" s="101"/>
    </row>
    <row r="347203" spans="9:9">
      <c r="I347203" s="101"/>
    </row>
    <row r="347204" spans="9:9">
      <c r="I347204" s="101"/>
    </row>
    <row r="347205" spans="9:9">
      <c r="I347205" s="101"/>
    </row>
    <row r="347206" spans="9:9">
      <c r="I347206" s="101"/>
    </row>
    <row r="347212" spans="9:9">
      <c r="I347212" s="101"/>
    </row>
    <row r="347217" spans="9:9">
      <c r="I347217" s="101"/>
    </row>
    <row r="347218" spans="9:9">
      <c r="I347218" s="101"/>
    </row>
    <row r="347219" spans="9:9">
      <c r="I347219" s="101"/>
    </row>
    <row r="347220" spans="9:9">
      <c r="I347220" s="101"/>
    </row>
    <row r="347226" spans="9:9">
      <c r="I347226" s="101"/>
    </row>
    <row r="347231" spans="9:9">
      <c r="I347231" s="101"/>
    </row>
    <row r="347232" spans="9:9">
      <c r="I347232" s="101"/>
    </row>
    <row r="347233" spans="9:9">
      <c r="I347233" s="101"/>
    </row>
    <row r="347234" spans="9:9">
      <c r="I347234" s="101"/>
    </row>
    <row r="347240" spans="9:9">
      <c r="I347240" s="101"/>
    </row>
    <row r="347245" spans="9:9">
      <c r="I347245" s="101"/>
    </row>
    <row r="347246" spans="9:9">
      <c r="I347246" s="101"/>
    </row>
    <row r="347247" spans="9:9">
      <c r="I347247" s="101"/>
    </row>
    <row r="347248" spans="9:9">
      <c r="I347248" s="101"/>
    </row>
    <row r="347254" spans="9:9">
      <c r="I347254" s="101"/>
    </row>
    <row r="347259" spans="9:9">
      <c r="I347259" s="101"/>
    </row>
    <row r="347260" spans="9:9">
      <c r="I347260" s="101"/>
    </row>
    <row r="347261" spans="9:9">
      <c r="I347261" s="101"/>
    </row>
    <row r="347262" spans="9:9">
      <c r="I347262" s="101"/>
    </row>
    <row r="347268" spans="9:9">
      <c r="I347268" s="101"/>
    </row>
    <row r="347273" spans="9:9">
      <c r="I347273" s="101"/>
    </row>
    <row r="347274" spans="9:9">
      <c r="I347274" s="101"/>
    </row>
    <row r="347275" spans="9:9">
      <c r="I347275" s="101"/>
    </row>
    <row r="347276" spans="9:9">
      <c r="I347276" s="101"/>
    </row>
    <row r="347282" spans="9:9">
      <c r="I347282" s="101"/>
    </row>
    <row r="347287" spans="9:9">
      <c r="I347287" s="101"/>
    </row>
    <row r="347288" spans="9:9">
      <c r="I347288" s="101"/>
    </row>
    <row r="347289" spans="9:9">
      <c r="I347289" s="101"/>
    </row>
    <row r="347290" spans="9:9">
      <c r="I347290" s="101"/>
    </row>
    <row r="347296" spans="9:9">
      <c r="I347296" s="101"/>
    </row>
    <row r="347301" spans="9:9">
      <c r="I347301" s="101"/>
    </row>
    <row r="347302" spans="9:9">
      <c r="I347302" s="101"/>
    </row>
    <row r="347303" spans="9:9">
      <c r="I347303" s="101"/>
    </row>
    <row r="347304" spans="9:9">
      <c r="I347304" s="101"/>
    </row>
    <row r="347310" spans="9:9">
      <c r="I347310" s="101"/>
    </row>
    <row r="347315" spans="9:9">
      <c r="I347315" s="101"/>
    </row>
    <row r="347316" spans="9:9">
      <c r="I347316" s="101"/>
    </row>
    <row r="347317" spans="9:9">
      <c r="I347317" s="101"/>
    </row>
    <row r="347318" spans="9:9">
      <c r="I347318" s="101"/>
    </row>
    <row r="347324" spans="9:9">
      <c r="I347324" s="101"/>
    </row>
    <row r="347329" spans="9:9">
      <c r="I347329" s="101"/>
    </row>
    <row r="347330" spans="9:9">
      <c r="I347330" s="101"/>
    </row>
    <row r="347331" spans="9:9">
      <c r="I347331" s="101"/>
    </row>
    <row r="347332" spans="9:9">
      <c r="I347332" s="101"/>
    </row>
    <row r="347338" spans="9:9">
      <c r="I347338" s="101"/>
    </row>
    <row r="347343" spans="9:9">
      <c r="I347343" s="101"/>
    </row>
    <row r="347344" spans="9:9">
      <c r="I347344" s="101"/>
    </row>
    <row r="347345" spans="9:9">
      <c r="I347345" s="101"/>
    </row>
    <row r="347346" spans="9:9">
      <c r="I347346" s="101"/>
    </row>
    <row r="347352" spans="9:9">
      <c r="I347352" s="101"/>
    </row>
    <row r="347357" spans="9:9">
      <c r="I347357" s="101"/>
    </row>
    <row r="347358" spans="9:9">
      <c r="I347358" s="101"/>
    </row>
    <row r="347359" spans="9:9">
      <c r="I347359" s="101"/>
    </row>
    <row r="347360" spans="9:9">
      <c r="I347360" s="101"/>
    </row>
    <row r="347366" spans="9:9">
      <c r="I347366" s="101"/>
    </row>
    <row r="347371" spans="9:9">
      <c r="I347371" s="101"/>
    </row>
    <row r="347372" spans="9:9">
      <c r="I347372" s="101"/>
    </row>
    <row r="347373" spans="9:9">
      <c r="I347373" s="101"/>
    </row>
    <row r="347374" spans="9:9">
      <c r="I347374" s="101"/>
    </row>
    <row r="347380" spans="9:9">
      <c r="I347380" s="101"/>
    </row>
    <row r="347385" spans="9:9">
      <c r="I347385" s="101"/>
    </row>
    <row r="347386" spans="9:9">
      <c r="I347386" s="101"/>
    </row>
    <row r="347387" spans="9:9">
      <c r="I347387" s="101"/>
    </row>
    <row r="347388" spans="9:9">
      <c r="I347388" s="101"/>
    </row>
    <row r="347394" spans="9:9">
      <c r="I347394" s="101"/>
    </row>
    <row r="347399" spans="9:9">
      <c r="I347399" s="101"/>
    </row>
    <row r="347400" spans="9:9">
      <c r="I347400" s="101"/>
    </row>
    <row r="347401" spans="9:9">
      <c r="I347401" s="101"/>
    </row>
    <row r="347402" spans="9:9">
      <c r="I347402" s="101"/>
    </row>
    <row r="347408" spans="9:9">
      <c r="I347408" s="101"/>
    </row>
    <row r="347413" spans="9:9">
      <c r="I347413" s="101"/>
    </row>
    <row r="347414" spans="9:9">
      <c r="I347414" s="101"/>
    </row>
    <row r="347415" spans="9:9">
      <c r="I347415" s="101"/>
    </row>
    <row r="347416" spans="9:9">
      <c r="I347416" s="101"/>
    </row>
    <row r="347422" spans="9:9">
      <c r="I347422" s="101"/>
    </row>
    <row r="347427" spans="9:9">
      <c r="I347427" s="101"/>
    </row>
    <row r="347428" spans="9:9">
      <c r="I347428" s="101"/>
    </row>
    <row r="347429" spans="9:9">
      <c r="I347429" s="101"/>
    </row>
    <row r="347430" spans="9:9">
      <c r="I347430" s="101"/>
    </row>
    <row r="347436" spans="9:9">
      <c r="I347436" s="101"/>
    </row>
    <row r="347441" spans="9:9">
      <c r="I347441" s="101"/>
    </row>
    <row r="347442" spans="9:9">
      <c r="I347442" s="101"/>
    </row>
    <row r="347443" spans="9:9">
      <c r="I347443" s="101"/>
    </row>
    <row r="347444" spans="9:9">
      <c r="I347444" s="101"/>
    </row>
    <row r="347450" spans="9:9">
      <c r="I347450" s="101"/>
    </row>
    <row r="347455" spans="9:9">
      <c r="I347455" s="101"/>
    </row>
    <row r="347456" spans="9:9">
      <c r="I347456" s="101"/>
    </row>
    <row r="347457" spans="9:9">
      <c r="I347457" s="101"/>
    </row>
    <row r="347458" spans="9:9">
      <c r="I347458" s="101"/>
    </row>
    <row r="347464" spans="9:9">
      <c r="I347464" s="101"/>
    </row>
    <row r="347469" spans="9:9">
      <c r="I347469" s="101"/>
    </row>
    <row r="347470" spans="9:9">
      <c r="I347470" s="101"/>
    </row>
    <row r="347471" spans="9:9">
      <c r="I347471" s="101"/>
    </row>
    <row r="347472" spans="9:9">
      <c r="I347472" s="101"/>
    </row>
    <row r="347478" spans="9:9">
      <c r="I347478" s="101"/>
    </row>
    <row r="347483" spans="9:9">
      <c r="I347483" s="101"/>
    </row>
    <row r="347484" spans="9:9">
      <c r="I347484" s="101"/>
    </row>
    <row r="347485" spans="9:9">
      <c r="I347485" s="101"/>
    </row>
    <row r="347486" spans="9:9">
      <c r="I347486" s="101"/>
    </row>
    <row r="347492" spans="9:9">
      <c r="I347492" s="101"/>
    </row>
    <row r="347497" spans="9:9">
      <c r="I347497" s="101"/>
    </row>
    <row r="347498" spans="9:9">
      <c r="I347498" s="101"/>
    </row>
    <row r="347499" spans="9:9">
      <c r="I347499" s="101"/>
    </row>
    <row r="347500" spans="9:9">
      <c r="I347500" s="101"/>
    </row>
    <row r="347506" spans="9:9">
      <c r="I347506" s="101"/>
    </row>
    <row r="347511" spans="9:9">
      <c r="I347511" s="101"/>
    </row>
    <row r="347512" spans="9:9">
      <c r="I347512" s="101"/>
    </row>
    <row r="347513" spans="9:9">
      <c r="I347513" s="101"/>
    </row>
    <row r="347514" spans="9:9">
      <c r="I347514" s="101"/>
    </row>
    <row r="347520" spans="9:9">
      <c r="I347520" s="101"/>
    </row>
    <row r="347525" spans="9:9">
      <c r="I347525" s="101"/>
    </row>
    <row r="347526" spans="9:9">
      <c r="I347526" s="101"/>
    </row>
    <row r="347527" spans="9:9">
      <c r="I347527" s="101"/>
    </row>
    <row r="347528" spans="9:9">
      <c r="I347528" s="101"/>
    </row>
    <row r="347534" spans="9:9">
      <c r="I347534" s="101"/>
    </row>
    <row r="347539" spans="9:9">
      <c r="I347539" s="101"/>
    </row>
    <row r="347540" spans="9:9">
      <c r="I347540" s="101"/>
    </row>
    <row r="347541" spans="9:9">
      <c r="I347541" s="101"/>
    </row>
    <row r="347542" spans="9:9">
      <c r="I347542" s="101"/>
    </row>
    <row r="347548" spans="9:9">
      <c r="I347548" s="101"/>
    </row>
    <row r="347553" spans="9:9">
      <c r="I347553" s="101"/>
    </row>
    <row r="347554" spans="9:9">
      <c r="I347554" s="101"/>
    </row>
    <row r="347555" spans="9:9">
      <c r="I347555" s="101"/>
    </row>
    <row r="347556" spans="9:9">
      <c r="I347556" s="101"/>
    </row>
    <row r="347562" spans="9:9">
      <c r="I347562" s="101"/>
    </row>
    <row r="347567" spans="9:9">
      <c r="I347567" s="101"/>
    </row>
    <row r="347568" spans="9:9">
      <c r="I347568" s="101"/>
    </row>
    <row r="347569" spans="9:9">
      <c r="I347569" s="101"/>
    </row>
    <row r="347570" spans="9:9">
      <c r="I347570" s="101"/>
    </row>
    <row r="347576" spans="9:9">
      <c r="I347576" s="101"/>
    </row>
    <row r="347581" spans="9:9">
      <c r="I347581" s="101"/>
    </row>
    <row r="347582" spans="9:9">
      <c r="I347582" s="101"/>
    </row>
    <row r="347583" spans="9:9">
      <c r="I347583" s="101"/>
    </row>
    <row r="347584" spans="9:9">
      <c r="I347584" s="101"/>
    </row>
    <row r="347590" spans="9:9">
      <c r="I347590" s="101"/>
    </row>
    <row r="347595" spans="9:9">
      <c r="I347595" s="101"/>
    </row>
    <row r="347596" spans="9:9">
      <c r="I347596" s="101"/>
    </row>
    <row r="347597" spans="9:9">
      <c r="I347597" s="101"/>
    </row>
    <row r="347598" spans="9:9">
      <c r="I347598" s="101"/>
    </row>
    <row r="347604" spans="9:9">
      <c r="I347604" s="101"/>
    </row>
    <row r="347609" spans="9:9">
      <c r="I347609" s="101"/>
    </row>
    <row r="347610" spans="9:9">
      <c r="I347610" s="101"/>
    </row>
    <row r="347611" spans="9:9">
      <c r="I347611" s="101"/>
    </row>
    <row r="347612" spans="9:9">
      <c r="I347612" s="101"/>
    </row>
    <row r="347618" spans="9:9">
      <c r="I347618" s="101"/>
    </row>
    <row r="347623" spans="9:9">
      <c r="I347623" s="101"/>
    </row>
    <row r="347624" spans="9:9">
      <c r="I347624" s="101"/>
    </row>
    <row r="347625" spans="9:9">
      <c r="I347625" s="101"/>
    </row>
    <row r="347626" spans="9:9">
      <c r="I347626" s="101"/>
    </row>
    <row r="347632" spans="9:9">
      <c r="I347632" s="101"/>
    </row>
    <row r="347637" spans="9:9">
      <c r="I347637" s="101"/>
    </row>
    <row r="347638" spans="9:9">
      <c r="I347638" s="101"/>
    </row>
    <row r="347639" spans="9:9">
      <c r="I347639" s="101"/>
    </row>
    <row r="347640" spans="9:9">
      <c r="I347640" s="101"/>
    </row>
    <row r="347646" spans="9:9">
      <c r="I347646" s="101"/>
    </row>
    <row r="347651" spans="9:9">
      <c r="I347651" s="101"/>
    </row>
    <row r="347652" spans="9:9">
      <c r="I347652" s="101"/>
    </row>
    <row r="347653" spans="9:9">
      <c r="I347653" s="101"/>
    </row>
    <row r="347654" spans="9:9">
      <c r="I347654" s="101"/>
    </row>
    <row r="347660" spans="9:9">
      <c r="I347660" s="101"/>
    </row>
    <row r="347665" spans="9:9">
      <c r="I347665" s="101"/>
    </row>
    <row r="347666" spans="9:9">
      <c r="I347666" s="101"/>
    </row>
    <row r="347667" spans="9:9">
      <c r="I347667" s="101"/>
    </row>
    <row r="347668" spans="9:9">
      <c r="I347668" s="101"/>
    </row>
    <row r="347674" spans="9:9">
      <c r="I347674" s="101"/>
    </row>
    <row r="347679" spans="9:9">
      <c r="I347679" s="101"/>
    </row>
    <row r="347680" spans="9:9">
      <c r="I347680" s="101"/>
    </row>
    <row r="347681" spans="9:9">
      <c r="I347681" s="101"/>
    </row>
    <row r="347682" spans="9:9">
      <c r="I347682" s="101"/>
    </row>
    <row r="347688" spans="9:9">
      <c r="I347688" s="101"/>
    </row>
    <row r="347693" spans="9:9">
      <c r="I347693" s="101"/>
    </row>
    <row r="347694" spans="9:9">
      <c r="I347694" s="101"/>
    </row>
    <row r="347695" spans="9:9">
      <c r="I347695" s="101"/>
    </row>
    <row r="347696" spans="9:9">
      <c r="I347696" s="101"/>
    </row>
    <row r="347702" spans="9:9">
      <c r="I347702" s="101"/>
    </row>
    <row r="347707" spans="9:9">
      <c r="I347707" s="101"/>
    </row>
    <row r="347708" spans="9:9">
      <c r="I347708" s="101"/>
    </row>
    <row r="347709" spans="9:9">
      <c r="I347709" s="101"/>
    </row>
    <row r="347710" spans="9:9">
      <c r="I347710" s="101"/>
    </row>
    <row r="347716" spans="9:9">
      <c r="I347716" s="101"/>
    </row>
    <row r="347721" spans="9:9">
      <c r="I347721" s="101"/>
    </row>
    <row r="347722" spans="9:9">
      <c r="I347722" s="101"/>
    </row>
    <row r="347723" spans="9:9">
      <c r="I347723" s="101"/>
    </row>
    <row r="347724" spans="9:9">
      <c r="I347724" s="101"/>
    </row>
    <row r="347730" spans="9:9">
      <c r="I347730" s="101"/>
    </row>
    <row r="347735" spans="9:9">
      <c r="I347735" s="101"/>
    </row>
    <row r="347736" spans="9:9">
      <c r="I347736" s="101"/>
    </row>
    <row r="347737" spans="9:9">
      <c r="I347737" s="101"/>
    </row>
    <row r="347738" spans="9:9">
      <c r="I347738" s="101"/>
    </row>
    <row r="347744" spans="9:9">
      <c r="I347744" s="101"/>
    </row>
    <row r="347749" spans="9:9">
      <c r="I347749" s="101"/>
    </row>
    <row r="347750" spans="9:9">
      <c r="I347750" s="101"/>
    </row>
    <row r="347751" spans="9:9">
      <c r="I347751" s="101"/>
    </row>
    <row r="347752" spans="9:9">
      <c r="I347752" s="101"/>
    </row>
    <row r="347758" spans="9:9">
      <c r="I347758" s="101"/>
    </row>
    <row r="347763" spans="9:9">
      <c r="I347763" s="101"/>
    </row>
    <row r="347764" spans="9:9">
      <c r="I347764" s="101"/>
    </row>
    <row r="347765" spans="9:9">
      <c r="I347765" s="101"/>
    </row>
    <row r="347766" spans="9:9">
      <c r="I347766" s="101"/>
    </row>
    <row r="347772" spans="9:9">
      <c r="I347772" s="101"/>
    </row>
    <row r="347777" spans="9:9">
      <c r="I347777" s="101"/>
    </row>
    <row r="347778" spans="9:9">
      <c r="I347778" s="101"/>
    </row>
    <row r="347779" spans="9:9">
      <c r="I347779" s="101"/>
    </row>
    <row r="347780" spans="9:9">
      <c r="I347780" s="101"/>
    </row>
    <row r="347786" spans="9:9">
      <c r="I347786" s="101"/>
    </row>
    <row r="347791" spans="9:9">
      <c r="I347791" s="101"/>
    </row>
    <row r="347792" spans="9:9">
      <c r="I347792" s="101"/>
    </row>
    <row r="347793" spans="9:9">
      <c r="I347793" s="101"/>
    </row>
    <row r="347794" spans="9:9">
      <c r="I347794" s="101"/>
    </row>
    <row r="347800" spans="9:9">
      <c r="I347800" s="101"/>
    </row>
    <row r="347805" spans="9:9">
      <c r="I347805" s="101"/>
    </row>
    <row r="347806" spans="9:9">
      <c r="I347806" s="101"/>
    </row>
    <row r="347807" spans="9:9">
      <c r="I347807" s="101"/>
    </row>
    <row r="347808" spans="9:9">
      <c r="I347808" s="101"/>
    </row>
    <row r="347814" spans="9:9">
      <c r="I347814" s="101"/>
    </row>
    <row r="347819" spans="9:9">
      <c r="I347819" s="101"/>
    </row>
    <row r="347820" spans="9:9">
      <c r="I347820" s="101"/>
    </row>
    <row r="347821" spans="9:9">
      <c r="I347821" s="101"/>
    </row>
    <row r="347822" spans="9:9">
      <c r="I347822" s="101"/>
    </row>
    <row r="347828" spans="9:9">
      <c r="I347828" s="101"/>
    </row>
    <row r="347833" spans="9:9">
      <c r="I347833" s="101"/>
    </row>
    <row r="347834" spans="9:9">
      <c r="I347834" s="101"/>
    </row>
    <row r="347835" spans="9:9">
      <c r="I347835" s="101"/>
    </row>
    <row r="347836" spans="9:9">
      <c r="I347836" s="101"/>
    </row>
    <row r="347842" spans="9:9">
      <c r="I347842" s="101"/>
    </row>
    <row r="347847" spans="9:9">
      <c r="I347847" s="101"/>
    </row>
    <row r="347848" spans="9:9">
      <c r="I347848" s="101"/>
    </row>
    <row r="347849" spans="9:9">
      <c r="I347849" s="101"/>
    </row>
    <row r="347850" spans="9:9">
      <c r="I347850" s="101"/>
    </row>
    <row r="347856" spans="9:9">
      <c r="I347856" s="101"/>
    </row>
    <row r="347861" spans="9:9">
      <c r="I347861" s="101"/>
    </row>
    <row r="347862" spans="9:9">
      <c r="I347862" s="101"/>
    </row>
    <row r="347863" spans="9:9">
      <c r="I347863" s="101"/>
    </row>
    <row r="347864" spans="9:9">
      <c r="I347864" s="101"/>
    </row>
    <row r="347870" spans="9:9">
      <c r="I347870" s="101"/>
    </row>
    <row r="347875" spans="9:9">
      <c r="I347875" s="101"/>
    </row>
    <row r="347876" spans="9:9">
      <c r="I347876" s="101"/>
    </row>
    <row r="347877" spans="9:9">
      <c r="I347877" s="101"/>
    </row>
    <row r="347878" spans="9:9">
      <c r="I347878" s="101"/>
    </row>
    <row r="347884" spans="9:9">
      <c r="I347884" s="101"/>
    </row>
    <row r="347889" spans="9:9">
      <c r="I347889" s="101"/>
    </row>
    <row r="347890" spans="9:9">
      <c r="I347890" s="101"/>
    </row>
    <row r="347891" spans="9:9">
      <c r="I347891" s="101"/>
    </row>
    <row r="347892" spans="9:9">
      <c r="I347892" s="101"/>
    </row>
    <row r="347898" spans="9:9">
      <c r="I347898" s="101"/>
    </row>
    <row r="347903" spans="9:9">
      <c r="I347903" s="101"/>
    </row>
    <row r="347904" spans="9:9">
      <c r="I347904" s="101"/>
    </row>
    <row r="347905" spans="9:9">
      <c r="I347905" s="101"/>
    </row>
    <row r="347906" spans="9:9">
      <c r="I347906" s="101"/>
    </row>
    <row r="347912" spans="9:9">
      <c r="I347912" s="101"/>
    </row>
    <row r="347917" spans="9:9">
      <c r="I347917" s="101"/>
    </row>
    <row r="347918" spans="9:9">
      <c r="I347918" s="101"/>
    </row>
    <row r="347919" spans="9:9">
      <c r="I347919" s="101"/>
    </row>
    <row r="347920" spans="9:9">
      <c r="I347920" s="101"/>
    </row>
    <row r="347926" spans="9:9">
      <c r="I347926" s="101"/>
    </row>
    <row r="347931" spans="9:9">
      <c r="I347931" s="101"/>
    </row>
    <row r="347932" spans="9:9">
      <c r="I347932" s="101"/>
    </row>
    <row r="347933" spans="9:9">
      <c r="I347933" s="101"/>
    </row>
    <row r="347934" spans="9:9">
      <c r="I347934" s="101"/>
    </row>
    <row r="347940" spans="9:9">
      <c r="I347940" s="101"/>
    </row>
    <row r="347945" spans="9:9">
      <c r="I347945" s="101"/>
    </row>
    <row r="347946" spans="9:9">
      <c r="I347946" s="101"/>
    </row>
    <row r="347947" spans="9:9">
      <c r="I347947" s="101"/>
    </row>
    <row r="347948" spans="9:9">
      <c r="I347948" s="101"/>
    </row>
    <row r="347954" spans="9:9">
      <c r="I347954" s="101"/>
    </row>
    <row r="347959" spans="9:9">
      <c r="I347959" s="101"/>
    </row>
    <row r="347960" spans="9:9">
      <c r="I347960" s="101"/>
    </row>
    <row r="347961" spans="9:9">
      <c r="I347961" s="101"/>
    </row>
    <row r="347962" spans="9:9">
      <c r="I347962" s="101"/>
    </row>
    <row r="347968" spans="9:9">
      <c r="I347968" s="101"/>
    </row>
    <row r="347973" spans="9:9">
      <c r="I347973" s="101"/>
    </row>
    <row r="347974" spans="9:9">
      <c r="I347974" s="101"/>
    </row>
    <row r="347975" spans="9:9">
      <c r="I347975" s="101"/>
    </row>
    <row r="347976" spans="9:9">
      <c r="I347976" s="101"/>
    </row>
    <row r="347982" spans="9:9">
      <c r="I347982" s="101"/>
    </row>
    <row r="347987" spans="9:9">
      <c r="I347987" s="101"/>
    </row>
    <row r="347988" spans="9:9">
      <c r="I347988" s="101"/>
    </row>
    <row r="347989" spans="9:9">
      <c r="I347989" s="101"/>
    </row>
    <row r="347990" spans="9:9">
      <c r="I347990" s="101"/>
    </row>
    <row r="347996" spans="9:9">
      <c r="I347996" s="101"/>
    </row>
    <row r="348001" spans="9:9">
      <c r="I348001" s="101"/>
    </row>
    <row r="348002" spans="9:9">
      <c r="I348002" s="101"/>
    </row>
    <row r="348003" spans="9:9">
      <c r="I348003" s="101"/>
    </row>
    <row r="348004" spans="9:9">
      <c r="I348004" s="101"/>
    </row>
    <row r="348010" spans="9:9">
      <c r="I348010" s="101"/>
    </row>
    <row r="348015" spans="9:9">
      <c r="I348015" s="101"/>
    </row>
    <row r="348016" spans="9:9">
      <c r="I348016" s="101"/>
    </row>
    <row r="348017" spans="9:9">
      <c r="I348017" s="101"/>
    </row>
    <row r="348018" spans="9:9">
      <c r="I348018" s="101"/>
    </row>
    <row r="348024" spans="9:9">
      <c r="I348024" s="101"/>
    </row>
    <row r="348029" spans="9:9">
      <c r="I348029" s="101"/>
    </row>
    <row r="348030" spans="9:9">
      <c r="I348030" s="101"/>
    </row>
    <row r="348031" spans="9:9">
      <c r="I348031" s="101"/>
    </row>
    <row r="348032" spans="9:9">
      <c r="I348032" s="101"/>
    </row>
    <row r="348038" spans="9:9">
      <c r="I348038" s="101"/>
    </row>
    <row r="348043" spans="9:9">
      <c r="I348043" s="101"/>
    </row>
    <row r="348044" spans="9:9">
      <c r="I348044" s="101"/>
    </row>
    <row r="348045" spans="9:9">
      <c r="I348045" s="101"/>
    </row>
    <row r="348046" spans="9:9">
      <c r="I348046" s="101"/>
    </row>
    <row r="348052" spans="9:9">
      <c r="I348052" s="101"/>
    </row>
    <row r="348057" spans="9:9">
      <c r="I348057" s="101"/>
    </row>
    <row r="348058" spans="9:9">
      <c r="I348058" s="101"/>
    </row>
    <row r="348059" spans="9:9">
      <c r="I348059" s="101"/>
    </row>
    <row r="348060" spans="9:9">
      <c r="I348060" s="101"/>
    </row>
    <row r="348066" spans="9:9">
      <c r="I348066" s="101"/>
    </row>
    <row r="348071" spans="9:9">
      <c r="I348071" s="101"/>
    </row>
    <row r="348072" spans="9:9">
      <c r="I348072" s="101"/>
    </row>
    <row r="348073" spans="9:9">
      <c r="I348073" s="101"/>
    </row>
    <row r="348074" spans="9:9">
      <c r="I348074" s="101"/>
    </row>
    <row r="348080" spans="9:9">
      <c r="I348080" s="101"/>
    </row>
    <row r="348085" spans="9:9">
      <c r="I348085" s="101"/>
    </row>
    <row r="348086" spans="9:9">
      <c r="I348086" s="101"/>
    </row>
    <row r="348087" spans="9:9">
      <c r="I348087" s="101"/>
    </row>
    <row r="348088" spans="9:9">
      <c r="I348088" s="101"/>
    </row>
    <row r="348094" spans="9:9">
      <c r="I348094" s="101"/>
    </row>
    <row r="348099" spans="9:9">
      <c r="I348099" s="101"/>
    </row>
    <row r="348100" spans="9:9">
      <c r="I348100" s="101"/>
    </row>
    <row r="348101" spans="9:9">
      <c r="I348101" s="101"/>
    </row>
    <row r="348102" spans="9:9">
      <c r="I348102" s="101"/>
    </row>
    <row r="348108" spans="9:9">
      <c r="I348108" s="101"/>
    </row>
    <row r="348113" spans="9:9">
      <c r="I348113" s="101"/>
    </row>
    <row r="348114" spans="9:9">
      <c r="I348114" s="101"/>
    </row>
    <row r="348115" spans="9:9">
      <c r="I348115" s="101"/>
    </row>
    <row r="348116" spans="9:9">
      <c r="I348116" s="101"/>
    </row>
    <row r="348122" spans="9:9">
      <c r="I348122" s="101"/>
    </row>
    <row r="348127" spans="9:9">
      <c r="I348127" s="101"/>
    </row>
    <row r="348128" spans="9:9">
      <c r="I348128" s="101"/>
    </row>
    <row r="348129" spans="9:9">
      <c r="I348129" s="101"/>
    </row>
    <row r="348130" spans="9:9">
      <c r="I348130" s="101"/>
    </row>
    <row r="348136" spans="9:9">
      <c r="I348136" s="101"/>
    </row>
    <row r="348141" spans="9:9">
      <c r="I348141" s="101"/>
    </row>
    <row r="348142" spans="9:9">
      <c r="I348142" s="101"/>
    </row>
    <row r="348143" spans="9:9">
      <c r="I348143" s="101"/>
    </row>
    <row r="348144" spans="9:9">
      <c r="I348144" s="101"/>
    </row>
    <row r="348150" spans="9:9">
      <c r="I348150" s="101"/>
    </row>
    <row r="348155" spans="9:9">
      <c r="I348155" s="101"/>
    </row>
    <row r="348156" spans="9:9">
      <c r="I348156" s="101"/>
    </row>
    <row r="348157" spans="9:9">
      <c r="I348157" s="101"/>
    </row>
    <row r="348158" spans="9:9">
      <c r="I348158" s="101"/>
    </row>
    <row r="348164" spans="9:9">
      <c r="I348164" s="101"/>
    </row>
    <row r="348169" spans="9:9">
      <c r="I348169" s="101"/>
    </row>
    <row r="348170" spans="9:9">
      <c r="I348170" s="101"/>
    </row>
    <row r="348171" spans="9:9">
      <c r="I348171" s="101"/>
    </row>
    <row r="348172" spans="9:9">
      <c r="I348172" s="101"/>
    </row>
    <row r="348178" spans="9:9">
      <c r="I348178" s="101"/>
    </row>
    <row r="348183" spans="9:9">
      <c r="I348183" s="101"/>
    </row>
    <row r="348184" spans="9:9">
      <c r="I348184" s="101"/>
    </row>
    <row r="348185" spans="9:9">
      <c r="I348185" s="101"/>
    </row>
    <row r="348186" spans="9:9">
      <c r="I348186" s="101"/>
    </row>
    <row r="348192" spans="9:9">
      <c r="I348192" s="101"/>
    </row>
    <row r="348197" spans="9:9">
      <c r="I348197" s="101"/>
    </row>
    <row r="348198" spans="9:9">
      <c r="I348198" s="101"/>
    </row>
    <row r="348199" spans="9:9">
      <c r="I348199" s="101"/>
    </row>
    <row r="348200" spans="9:9">
      <c r="I348200" s="101"/>
    </row>
    <row r="348206" spans="9:9">
      <c r="I348206" s="101"/>
    </row>
    <row r="348211" spans="9:9">
      <c r="I348211" s="101"/>
    </row>
    <row r="348212" spans="9:9">
      <c r="I348212" s="101"/>
    </row>
    <row r="348213" spans="9:9">
      <c r="I348213" s="101"/>
    </row>
    <row r="348214" spans="9:9">
      <c r="I348214" s="101"/>
    </row>
    <row r="348220" spans="9:9">
      <c r="I348220" s="101"/>
    </row>
    <row r="348225" spans="9:9">
      <c r="I348225" s="101"/>
    </row>
    <row r="348226" spans="9:9">
      <c r="I348226" s="101"/>
    </row>
    <row r="348227" spans="9:9">
      <c r="I348227" s="101"/>
    </row>
    <row r="348228" spans="9:9">
      <c r="I348228" s="101"/>
    </row>
    <row r="348234" spans="9:9">
      <c r="I348234" s="101"/>
    </row>
    <row r="348239" spans="9:9">
      <c r="I348239" s="101"/>
    </row>
    <row r="348240" spans="9:9">
      <c r="I348240" s="101"/>
    </row>
    <row r="348241" spans="9:9">
      <c r="I348241" s="101"/>
    </row>
    <row r="348242" spans="9:9">
      <c r="I348242" s="101"/>
    </row>
    <row r="348248" spans="9:9">
      <c r="I348248" s="101"/>
    </row>
    <row r="348253" spans="9:9">
      <c r="I348253" s="101"/>
    </row>
    <row r="348254" spans="9:9">
      <c r="I348254" s="101"/>
    </row>
    <row r="348255" spans="9:9">
      <c r="I348255" s="101"/>
    </row>
    <row r="348256" spans="9:9">
      <c r="I348256" s="101"/>
    </row>
    <row r="348262" spans="9:9">
      <c r="I348262" s="101"/>
    </row>
    <row r="348267" spans="9:9">
      <c r="I348267" s="101"/>
    </row>
    <row r="348268" spans="9:9">
      <c r="I348268" s="101"/>
    </row>
    <row r="348269" spans="9:9">
      <c r="I348269" s="101"/>
    </row>
    <row r="348270" spans="9:9">
      <c r="I348270" s="101"/>
    </row>
    <row r="348276" spans="9:9">
      <c r="I348276" s="101"/>
    </row>
    <row r="348281" spans="9:9">
      <c r="I348281" s="101"/>
    </row>
    <row r="348282" spans="9:9">
      <c r="I348282" s="101"/>
    </row>
    <row r="348283" spans="9:9">
      <c r="I348283" s="101"/>
    </row>
    <row r="348284" spans="9:9">
      <c r="I348284" s="101"/>
    </row>
    <row r="348290" spans="9:9">
      <c r="I348290" s="101"/>
    </row>
    <row r="348295" spans="9:9">
      <c r="I348295" s="101"/>
    </row>
    <row r="348296" spans="9:9">
      <c r="I348296" s="101"/>
    </row>
    <row r="348297" spans="9:9">
      <c r="I348297" s="101"/>
    </row>
    <row r="348298" spans="9:9">
      <c r="I348298" s="101"/>
    </row>
    <row r="348304" spans="9:9">
      <c r="I348304" s="101"/>
    </row>
    <row r="348309" spans="9:9">
      <c r="I348309" s="101"/>
    </row>
    <row r="348310" spans="9:9">
      <c r="I348310" s="101"/>
    </row>
    <row r="348311" spans="9:9">
      <c r="I348311" s="101"/>
    </row>
    <row r="348312" spans="9:9">
      <c r="I348312" s="101"/>
    </row>
    <row r="348318" spans="9:9">
      <c r="I348318" s="101"/>
    </row>
    <row r="348323" spans="9:9">
      <c r="I348323" s="101"/>
    </row>
    <row r="348324" spans="9:9">
      <c r="I348324" s="101"/>
    </row>
    <row r="348325" spans="9:9">
      <c r="I348325" s="101"/>
    </row>
    <row r="348326" spans="9:9">
      <c r="I348326" s="101"/>
    </row>
    <row r="348332" spans="9:9">
      <c r="I348332" s="101"/>
    </row>
    <row r="348337" spans="9:9">
      <c r="I348337" s="101"/>
    </row>
    <row r="348338" spans="9:9">
      <c r="I348338" s="101"/>
    </row>
    <row r="348339" spans="9:9">
      <c r="I348339" s="101"/>
    </row>
    <row r="348340" spans="9:9">
      <c r="I348340" s="101"/>
    </row>
    <row r="348346" spans="9:9">
      <c r="I348346" s="101"/>
    </row>
    <row r="348351" spans="9:9">
      <c r="I348351" s="101"/>
    </row>
    <row r="348352" spans="9:9">
      <c r="I348352" s="101"/>
    </row>
    <row r="348353" spans="9:9">
      <c r="I348353" s="101"/>
    </row>
    <row r="348354" spans="9:9">
      <c r="I348354" s="101"/>
    </row>
    <row r="348360" spans="9:9">
      <c r="I348360" s="101"/>
    </row>
    <row r="348365" spans="9:9">
      <c r="I348365" s="101"/>
    </row>
    <row r="348366" spans="9:9">
      <c r="I348366" s="101"/>
    </row>
    <row r="348367" spans="9:9">
      <c r="I348367" s="101"/>
    </row>
    <row r="348368" spans="9:9">
      <c r="I348368" s="101"/>
    </row>
    <row r="348374" spans="9:9">
      <c r="I348374" s="101"/>
    </row>
    <row r="348379" spans="9:9">
      <c r="I348379" s="101"/>
    </row>
    <row r="348380" spans="9:9">
      <c r="I348380" s="101"/>
    </row>
    <row r="348381" spans="9:9">
      <c r="I348381" s="101"/>
    </row>
    <row r="348382" spans="9:9">
      <c r="I348382" s="101"/>
    </row>
    <row r="348388" spans="9:9">
      <c r="I348388" s="101"/>
    </row>
    <row r="348393" spans="9:9">
      <c r="I348393" s="101"/>
    </row>
    <row r="348394" spans="9:9">
      <c r="I348394" s="101"/>
    </row>
    <row r="348395" spans="9:9">
      <c r="I348395" s="101"/>
    </row>
    <row r="348396" spans="9:9">
      <c r="I348396" s="101"/>
    </row>
    <row r="348402" spans="9:9">
      <c r="I348402" s="101"/>
    </row>
    <row r="348407" spans="9:9">
      <c r="I348407" s="101"/>
    </row>
    <row r="348408" spans="9:9">
      <c r="I348408" s="101"/>
    </row>
    <row r="348409" spans="9:9">
      <c r="I348409" s="101"/>
    </row>
    <row r="348410" spans="9:9">
      <c r="I348410" s="101"/>
    </row>
    <row r="348416" spans="9:9">
      <c r="I348416" s="101"/>
    </row>
    <row r="348421" spans="9:9">
      <c r="I348421" s="101"/>
    </row>
    <row r="348422" spans="9:9">
      <c r="I348422" s="101"/>
    </row>
    <row r="348423" spans="9:9">
      <c r="I348423" s="101"/>
    </row>
    <row r="348424" spans="9:9">
      <c r="I348424" s="101"/>
    </row>
    <row r="348430" spans="9:9">
      <c r="I348430" s="101"/>
    </row>
    <row r="348435" spans="9:9">
      <c r="I348435" s="101"/>
    </row>
    <row r="348436" spans="9:9">
      <c r="I348436" s="101"/>
    </row>
    <row r="348437" spans="9:9">
      <c r="I348437" s="101"/>
    </row>
    <row r="348438" spans="9:9">
      <c r="I348438" s="101"/>
    </row>
    <row r="348444" spans="9:9">
      <c r="I348444" s="101"/>
    </row>
    <row r="348449" spans="9:9">
      <c r="I348449" s="101"/>
    </row>
    <row r="348450" spans="9:9">
      <c r="I348450" s="101"/>
    </row>
    <row r="348451" spans="9:9">
      <c r="I348451" s="101"/>
    </row>
    <row r="348452" spans="9:9">
      <c r="I348452" s="101"/>
    </row>
    <row r="348458" spans="9:9">
      <c r="I348458" s="101"/>
    </row>
    <row r="348463" spans="9:9">
      <c r="I348463" s="101"/>
    </row>
    <row r="348464" spans="9:9">
      <c r="I348464" s="101"/>
    </row>
    <row r="348465" spans="9:9">
      <c r="I348465" s="101"/>
    </row>
    <row r="348466" spans="9:9">
      <c r="I348466" s="101"/>
    </row>
    <row r="348472" spans="9:9">
      <c r="I348472" s="101"/>
    </row>
    <row r="348477" spans="9:9">
      <c r="I348477" s="101"/>
    </row>
    <row r="348478" spans="9:9">
      <c r="I348478" s="101"/>
    </row>
    <row r="348479" spans="9:9">
      <c r="I348479" s="101"/>
    </row>
    <row r="348480" spans="9:9">
      <c r="I348480" s="101"/>
    </row>
    <row r="348486" spans="9:9">
      <c r="I348486" s="101"/>
    </row>
    <row r="348491" spans="9:9">
      <c r="I348491" s="101"/>
    </row>
    <row r="348492" spans="9:9">
      <c r="I348492" s="101"/>
    </row>
    <row r="348493" spans="9:9">
      <c r="I348493" s="101"/>
    </row>
    <row r="348494" spans="9:9">
      <c r="I348494" s="101"/>
    </row>
    <row r="348500" spans="9:9">
      <c r="I348500" s="101"/>
    </row>
    <row r="348505" spans="9:9">
      <c r="I348505" s="101"/>
    </row>
    <row r="348506" spans="9:9">
      <c r="I348506" s="101"/>
    </row>
    <row r="348507" spans="9:9">
      <c r="I348507" s="101"/>
    </row>
    <row r="348508" spans="9:9">
      <c r="I348508" s="101"/>
    </row>
    <row r="348514" spans="9:9">
      <c r="I348514" s="101"/>
    </row>
    <row r="348519" spans="9:9">
      <c r="I348519" s="101"/>
    </row>
    <row r="348520" spans="9:9">
      <c r="I348520" s="101"/>
    </row>
    <row r="348521" spans="9:9">
      <c r="I348521" s="101"/>
    </row>
    <row r="348522" spans="9:9">
      <c r="I348522" s="101"/>
    </row>
    <row r="348528" spans="9:9">
      <c r="I348528" s="101"/>
    </row>
    <row r="348533" spans="9:9">
      <c r="I348533" s="101"/>
    </row>
    <row r="348534" spans="9:9">
      <c r="I348534" s="101"/>
    </row>
    <row r="348535" spans="9:9">
      <c r="I348535" s="101"/>
    </row>
    <row r="348536" spans="9:9">
      <c r="I348536" s="101"/>
    </row>
    <row r="348542" spans="9:9">
      <c r="I348542" s="101"/>
    </row>
    <row r="348547" spans="9:9">
      <c r="I348547" s="101"/>
    </row>
    <row r="348548" spans="9:9">
      <c r="I348548" s="101"/>
    </row>
    <row r="348549" spans="9:9">
      <c r="I348549" s="101"/>
    </row>
    <row r="348550" spans="9:9">
      <c r="I348550" s="101"/>
    </row>
    <row r="348556" spans="9:9">
      <c r="I348556" s="101"/>
    </row>
    <row r="348561" spans="9:9">
      <c r="I348561" s="101"/>
    </row>
    <row r="348562" spans="9:9">
      <c r="I348562" s="101"/>
    </row>
    <row r="348563" spans="9:9">
      <c r="I348563" s="101"/>
    </row>
    <row r="348564" spans="9:9">
      <c r="I348564" s="101"/>
    </row>
    <row r="348570" spans="9:9">
      <c r="I348570" s="101"/>
    </row>
    <row r="348575" spans="9:9">
      <c r="I348575" s="101"/>
    </row>
    <row r="348576" spans="9:9">
      <c r="I348576" s="101"/>
    </row>
    <row r="348577" spans="9:9">
      <c r="I348577" s="101"/>
    </row>
    <row r="348578" spans="9:9">
      <c r="I348578" s="101"/>
    </row>
    <row r="348584" spans="9:9">
      <c r="I348584" s="101"/>
    </row>
    <row r="348589" spans="9:9">
      <c r="I348589" s="101"/>
    </row>
    <row r="348590" spans="9:9">
      <c r="I348590" s="101"/>
    </row>
    <row r="348591" spans="9:9">
      <c r="I348591" s="101"/>
    </row>
    <row r="348592" spans="9:9">
      <c r="I348592" s="101"/>
    </row>
    <row r="348598" spans="9:9">
      <c r="I348598" s="101"/>
    </row>
    <row r="348603" spans="9:9">
      <c r="I348603" s="101"/>
    </row>
    <row r="348604" spans="9:9">
      <c r="I348604" s="101"/>
    </row>
    <row r="348605" spans="9:9">
      <c r="I348605" s="101"/>
    </row>
    <row r="348606" spans="9:9">
      <c r="I348606" s="101"/>
    </row>
    <row r="348612" spans="9:9">
      <c r="I348612" s="101"/>
    </row>
    <row r="348617" spans="9:9">
      <c r="I348617" s="101"/>
    </row>
    <row r="348618" spans="9:9">
      <c r="I348618" s="101"/>
    </row>
    <row r="348619" spans="9:9">
      <c r="I348619" s="101"/>
    </row>
    <row r="348620" spans="9:9">
      <c r="I348620" s="101"/>
    </row>
    <row r="348626" spans="9:9">
      <c r="I348626" s="101"/>
    </row>
    <row r="348631" spans="9:9">
      <c r="I348631" s="101"/>
    </row>
    <row r="348632" spans="9:9">
      <c r="I348632" s="101"/>
    </row>
    <row r="348633" spans="9:9">
      <c r="I348633" s="101"/>
    </row>
    <row r="348634" spans="9:9">
      <c r="I348634" s="101"/>
    </row>
    <row r="348640" spans="9:9">
      <c r="I348640" s="101"/>
    </row>
    <row r="348645" spans="9:9">
      <c r="I348645" s="101"/>
    </row>
    <row r="348646" spans="9:9">
      <c r="I348646" s="101"/>
    </row>
    <row r="348647" spans="9:9">
      <c r="I348647" s="101"/>
    </row>
    <row r="348648" spans="9:9">
      <c r="I348648" s="101"/>
    </row>
    <row r="348654" spans="9:9">
      <c r="I348654" s="101"/>
    </row>
    <row r="348659" spans="9:9">
      <c r="I348659" s="101"/>
    </row>
    <row r="348660" spans="9:9">
      <c r="I348660" s="101"/>
    </row>
    <row r="348661" spans="9:9">
      <c r="I348661" s="101"/>
    </row>
    <row r="348662" spans="9:9">
      <c r="I348662" s="101"/>
    </row>
    <row r="348668" spans="9:9">
      <c r="I348668" s="101"/>
    </row>
    <row r="348673" spans="9:9">
      <c r="I348673" s="101"/>
    </row>
    <row r="348674" spans="9:9">
      <c r="I348674" s="101"/>
    </row>
    <row r="348675" spans="9:9">
      <c r="I348675" s="101"/>
    </row>
    <row r="348676" spans="9:9">
      <c r="I348676" s="101"/>
    </row>
    <row r="348682" spans="9:9">
      <c r="I348682" s="101"/>
    </row>
    <row r="348687" spans="9:9">
      <c r="I348687" s="101"/>
    </row>
    <row r="348688" spans="9:9">
      <c r="I348688" s="101"/>
    </row>
    <row r="348689" spans="9:9">
      <c r="I348689" s="101"/>
    </row>
    <row r="348690" spans="9:9">
      <c r="I348690" s="101"/>
    </row>
    <row r="348696" spans="9:9">
      <c r="I348696" s="101"/>
    </row>
    <row r="348701" spans="9:9">
      <c r="I348701" s="101"/>
    </row>
    <row r="348702" spans="9:9">
      <c r="I348702" s="101"/>
    </row>
    <row r="348703" spans="9:9">
      <c r="I348703" s="101"/>
    </row>
    <row r="348704" spans="9:9">
      <c r="I348704" s="101"/>
    </row>
    <row r="348710" spans="9:9">
      <c r="I348710" s="101"/>
    </row>
    <row r="348715" spans="9:9">
      <c r="I348715" s="101"/>
    </row>
    <row r="348716" spans="9:9">
      <c r="I348716" s="101"/>
    </row>
    <row r="348717" spans="9:9">
      <c r="I348717" s="101"/>
    </row>
    <row r="348718" spans="9:9">
      <c r="I348718" s="101"/>
    </row>
    <row r="348724" spans="9:9">
      <c r="I348724" s="101"/>
    </row>
    <row r="348729" spans="9:9">
      <c r="I348729" s="101"/>
    </row>
    <row r="348730" spans="9:9">
      <c r="I348730" s="101"/>
    </row>
    <row r="348731" spans="9:9">
      <c r="I348731" s="101"/>
    </row>
    <row r="348732" spans="9:9">
      <c r="I348732" s="101"/>
    </row>
    <row r="348738" spans="9:9">
      <c r="I348738" s="101"/>
    </row>
    <row r="348743" spans="9:9">
      <c r="I348743" s="101"/>
    </row>
    <row r="348744" spans="9:9">
      <c r="I348744" s="101"/>
    </row>
    <row r="348745" spans="9:9">
      <c r="I348745" s="101"/>
    </row>
    <row r="348746" spans="9:9">
      <c r="I348746" s="101"/>
    </row>
    <row r="348752" spans="9:9">
      <c r="I348752" s="101"/>
    </row>
    <row r="348757" spans="9:9">
      <c r="I348757" s="101"/>
    </row>
    <row r="348758" spans="9:9">
      <c r="I348758" s="101"/>
    </row>
    <row r="348759" spans="9:9">
      <c r="I348759" s="101"/>
    </row>
    <row r="348760" spans="9:9">
      <c r="I348760" s="101"/>
    </row>
    <row r="348766" spans="9:9">
      <c r="I348766" s="101"/>
    </row>
    <row r="348771" spans="9:9">
      <c r="I348771" s="101"/>
    </row>
    <row r="348772" spans="9:9">
      <c r="I348772" s="101"/>
    </row>
    <row r="348773" spans="9:9">
      <c r="I348773" s="101"/>
    </row>
    <row r="348774" spans="9:9">
      <c r="I348774" s="101"/>
    </row>
    <row r="348780" spans="9:9">
      <c r="I348780" s="101"/>
    </row>
    <row r="348785" spans="9:9">
      <c r="I348785" s="101"/>
    </row>
    <row r="348786" spans="9:9">
      <c r="I348786" s="101"/>
    </row>
    <row r="348787" spans="9:9">
      <c r="I348787" s="101"/>
    </row>
    <row r="348788" spans="9:9">
      <c r="I348788" s="101"/>
    </row>
    <row r="348794" spans="9:9">
      <c r="I348794" s="101"/>
    </row>
    <row r="348799" spans="9:9">
      <c r="I348799" s="101"/>
    </row>
    <row r="348800" spans="9:9">
      <c r="I348800" s="101"/>
    </row>
    <row r="348801" spans="9:9">
      <c r="I348801" s="101"/>
    </row>
    <row r="348802" spans="9:9">
      <c r="I348802" s="101"/>
    </row>
    <row r="348808" spans="9:9">
      <c r="I348808" s="101"/>
    </row>
    <row r="348813" spans="9:9">
      <c r="I348813" s="101"/>
    </row>
    <row r="348814" spans="9:9">
      <c r="I348814" s="101"/>
    </row>
    <row r="348815" spans="9:9">
      <c r="I348815" s="101"/>
    </row>
    <row r="348816" spans="9:9">
      <c r="I348816" s="101"/>
    </row>
    <row r="348822" spans="9:9">
      <c r="I348822" s="101"/>
    </row>
    <row r="348827" spans="9:9">
      <c r="I348827" s="101"/>
    </row>
    <row r="348828" spans="9:9">
      <c r="I348828" s="101"/>
    </row>
    <row r="348829" spans="9:9">
      <c r="I348829" s="101"/>
    </row>
    <row r="348830" spans="9:9">
      <c r="I348830" s="101"/>
    </row>
    <row r="348836" spans="9:9">
      <c r="I348836" s="101"/>
    </row>
    <row r="348841" spans="9:9">
      <c r="I348841" s="101"/>
    </row>
    <row r="348842" spans="9:9">
      <c r="I348842" s="101"/>
    </row>
    <row r="348843" spans="9:9">
      <c r="I348843" s="101"/>
    </row>
    <row r="348844" spans="9:9">
      <c r="I348844" s="101"/>
    </row>
    <row r="348850" spans="9:9">
      <c r="I348850" s="101"/>
    </row>
    <row r="348855" spans="9:9">
      <c r="I348855" s="101"/>
    </row>
    <row r="348856" spans="9:9">
      <c r="I348856" s="101"/>
    </row>
    <row r="348857" spans="9:9">
      <c r="I348857" s="101"/>
    </row>
    <row r="348858" spans="9:9">
      <c r="I348858" s="101"/>
    </row>
    <row r="348864" spans="9:9">
      <c r="I348864" s="101"/>
    </row>
    <row r="348869" spans="9:9">
      <c r="I348869" s="101"/>
    </row>
    <row r="348870" spans="9:9">
      <c r="I348870" s="101"/>
    </row>
    <row r="348871" spans="9:9">
      <c r="I348871" s="101"/>
    </row>
    <row r="348872" spans="9:9">
      <c r="I348872" s="101"/>
    </row>
    <row r="348878" spans="9:9">
      <c r="I348878" s="101"/>
    </row>
    <row r="348883" spans="9:9">
      <c r="I348883" s="101"/>
    </row>
    <row r="348884" spans="9:9">
      <c r="I348884" s="101"/>
    </row>
    <row r="348885" spans="9:9">
      <c r="I348885" s="101"/>
    </row>
    <row r="348886" spans="9:9">
      <c r="I348886" s="101"/>
    </row>
    <row r="348892" spans="9:9">
      <c r="I348892" s="101"/>
    </row>
    <row r="348897" spans="9:9">
      <c r="I348897" s="101"/>
    </row>
    <row r="348898" spans="9:9">
      <c r="I348898" s="101"/>
    </row>
    <row r="348899" spans="9:9">
      <c r="I348899" s="101"/>
    </row>
    <row r="348900" spans="9:9">
      <c r="I348900" s="101"/>
    </row>
    <row r="348906" spans="9:9">
      <c r="I348906" s="101"/>
    </row>
    <row r="348911" spans="9:9">
      <c r="I348911" s="101"/>
    </row>
    <row r="348912" spans="9:9">
      <c r="I348912" s="101"/>
    </row>
    <row r="348913" spans="9:9">
      <c r="I348913" s="101"/>
    </row>
    <row r="348914" spans="9:9">
      <c r="I348914" s="101"/>
    </row>
    <row r="348920" spans="9:9">
      <c r="I348920" s="101"/>
    </row>
    <row r="348925" spans="9:9">
      <c r="I348925" s="101"/>
    </row>
    <row r="348926" spans="9:9">
      <c r="I348926" s="101"/>
    </row>
    <row r="348927" spans="9:9">
      <c r="I348927" s="101"/>
    </row>
    <row r="348928" spans="9:9">
      <c r="I348928" s="101"/>
    </row>
    <row r="348934" spans="9:9">
      <c r="I348934" s="101"/>
    </row>
    <row r="348939" spans="9:9">
      <c r="I348939" s="101"/>
    </row>
    <row r="348940" spans="9:9">
      <c r="I348940" s="101"/>
    </row>
    <row r="348941" spans="9:9">
      <c r="I348941" s="101"/>
    </row>
    <row r="348942" spans="9:9">
      <c r="I348942" s="101"/>
    </row>
    <row r="348948" spans="9:9">
      <c r="I348948" s="101"/>
    </row>
    <row r="348953" spans="9:9">
      <c r="I348953" s="101"/>
    </row>
    <row r="348954" spans="9:9">
      <c r="I348954" s="101"/>
    </row>
    <row r="348955" spans="9:9">
      <c r="I348955" s="101"/>
    </row>
    <row r="348956" spans="9:9">
      <c r="I348956" s="101"/>
    </row>
    <row r="348962" spans="9:9">
      <c r="I348962" s="101"/>
    </row>
    <row r="348967" spans="9:9">
      <c r="I348967" s="101"/>
    </row>
    <row r="348968" spans="9:9">
      <c r="I348968" s="101"/>
    </row>
    <row r="348969" spans="9:9">
      <c r="I348969" s="101"/>
    </row>
    <row r="348970" spans="9:9">
      <c r="I348970" s="101"/>
    </row>
    <row r="348976" spans="9:9">
      <c r="I348976" s="101"/>
    </row>
    <row r="348981" spans="9:9">
      <c r="I348981" s="101"/>
    </row>
    <row r="348982" spans="9:9">
      <c r="I348982" s="101"/>
    </row>
    <row r="348983" spans="9:9">
      <c r="I348983" s="101"/>
    </row>
    <row r="348984" spans="9:9">
      <c r="I348984" s="101"/>
    </row>
    <row r="348990" spans="9:9">
      <c r="I348990" s="101"/>
    </row>
    <row r="348995" spans="9:9">
      <c r="I348995" s="101"/>
    </row>
    <row r="348996" spans="9:9">
      <c r="I348996" s="101"/>
    </row>
    <row r="348997" spans="9:9">
      <c r="I348997" s="101"/>
    </row>
    <row r="348998" spans="9:9">
      <c r="I348998" s="101"/>
    </row>
    <row r="349004" spans="9:9">
      <c r="I349004" s="101"/>
    </row>
    <row r="349009" spans="9:9">
      <c r="I349009" s="101"/>
    </row>
    <row r="349010" spans="9:9">
      <c r="I349010" s="101"/>
    </row>
    <row r="349011" spans="9:9">
      <c r="I349011" s="101"/>
    </row>
    <row r="349012" spans="9:9">
      <c r="I349012" s="101"/>
    </row>
    <row r="349018" spans="9:9">
      <c r="I349018" s="101"/>
    </row>
    <row r="349023" spans="9:9">
      <c r="I349023" s="101"/>
    </row>
    <row r="349024" spans="9:9">
      <c r="I349024" s="101"/>
    </row>
    <row r="349025" spans="9:9">
      <c r="I349025" s="101"/>
    </row>
    <row r="349026" spans="9:9">
      <c r="I349026" s="101"/>
    </row>
    <row r="349032" spans="9:9">
      <c r="I349032" s="101"/>
    </row>
    <row r="349037" spans="9:9">
      <c r="I349037" s="101"/>
    </row>
    <row r="349038" spans="9:9">
      <c r="I349038" s="101"/>
    </row>
    <row r="349039" spans="9:9">
      <c r="I349039" s="101"/>
    </row>
    <row r="349040" spans="9:9">
      <c r="I349040" s="101"/>
    </row>
    <row r="349046" spans="9:9">
      <c r="I349046" s="101"/>
    </row>
    <row r="349051" spans="9:9">
      <c r="I349051" s="101"/>
    </row>
    <row r="349052" spans="9:9">
      <c r="I349052" s="101"/>
    </row>
    <row r="349053" spans="9:9">
      <c r="I349053" s="101"/>
    </row>
    <row r="349054" spans="9:9">
      <c r="I349054" s="101"/>
    </row>
    <row r="349060" spans="9:9">
      <c r="I349060" s="101"/>
    </row>
    <row r="349065" spans="9:9">
      <c r="I349065" s="101"/>
    </row>
    <row r="349066" spans="9:9">
      <c r="I349066" s="101"/>
    </row>
    <row r="349067" spans="9:9">
      <c r="I349067" s="101"/>
    </row>
    <row r="349068" spans="9:9">
      <c r="I349068" s="101"/>
    </row>
    <row r="349074" spans="9:9">
      <c r="I349074" s="101"/>
    </row>
    <row r="349079" spans="9:9">
      <c r="I349079" s="101"/>
    </row>
    <row r="349080" spans="9:9">
      <c r="I349080" s="101"/>
    </row>
    <row r="349081" spans="9:9">
      <c r="I349081" s="101"/>
    </row>
    <row r="349082" spans="9:9">
      <c r="I349082" s="101"/>
    </row>
    <row r="349088" spans="9:9">
      <c r="I349088" s="101"/>
    </row>
    <row r="349093" spans="9:9">
      <c r="I349093" s="101"/>
    </row>
    <row r="349094" spans="9:9">
      <c r="I349094" s="101"/>
    </row>
    <row r="349095" spans="9:9">
      <c r="I349095" s="101"/>
    </row>
    <row r="349096" spans="9:9">
      <c r="I349096" s="101"/>
    </row>
    <row r="349102" spans="9:9">
      <c r="I349102" s="101"/>
    </row>
    <row r="349107" spans="9:9">
      <c r="I349107" s="101"/>
    </row>
    <row r="349108" spans="9:9">
      <c r="I349108" s="101"/>
    </row>
    <row r="349109" spans="9:9">
      <c r="I349109" s="101"/>
    </row>
    <row r="349110" spans="9:9">
      <c r="I349110" s="101"/>
    </row>
    <row r="349116" spans="9:9">
      <c r="I349116" s="101"/>
    </row>
    <row r="349121" spans="9:9">
      <c r="I349121" s="101"/>
    </row>
    <row r="349122" spans="9:9">
      <c r="I349122" s="101"/>
    </row>
    <row r="349123" spans="9:9">
      <c r="I349123" s="101"/>
    </row>
    <row r="349124" spans="9:9">
      <c r="I349124" s="101"/>
    </row>
    <row r="349130" spans="9:9">
      <c r="I349130" s="101"/>
    </row>
    <row r="349135" spans="9:9">
      <c r="I349135" s="101"/>
    </row>
    <row r="349136" spans="9:9">
      <c r="I349136" s="101"/>
    </row>
    <row r="349137" spans="9:9">
      <c r="I349137" s="101"/>
    </row>
    <row r="349138" spans="9:9">
      <c r="I349138" s="101"/>
    </row>
    <row r="349144" spans="9:9">
      <c r="I349144" s="101"/>
    </row>
    <row r="349149" spans="9:9">
      <c r="I349149" s="101"/>
    </row>
    <row r="349150" spans="9:9">
      <c r="I349150" s="101"/>
    </row>
    <row r="349151" spans="9:9">
      <c r="I349151" s="101"/>
    </row>
    <row r="349152" spans="9:9">
      <c r="I349152" s="101"/>
    </row>
    <row r="349158" spans="9:9">
      <c r="I349158" s="101"/>
    </row>
    <row r="349163" spans="9:9">
      <c r="I349163" s="101"/>
    </row>
    <row r="349164" spans="9:9">
      <c r="I349164" s="101"/>
    </row>
    <row r="349165" spans="9:9">
      <c r="I349165" s="101"/>
    </row>
    <row r="349166" spans="9:9">
      <c r="I349166" s="101"/>
    </row>
    <row r="349172" spans="9:9">
      <c r="I349172" s="101"/>
    </row>
    <row r="349177" spans="9:9">
      <c r="I349177" s="101"/>
    </row>
    <row r="349178" spans="9:9">
      <c r="I349178" s="101"/>
    </row>
    <row r="349179" spans="9:9">
      <c r="I349179" s="101"/>
    </row>
    <row r="349180" spans="9:9">
      <c r="I349180" s="101"/>
    </row>
    <row r="349186" spans="9:9">
      <c r="I349186" s="101"/>
    </row>
    <row r="349191" spans="9:9">
      <c r="I349191" s="101"/>
    </row>
    <row r="349192" spans="9:9">
      <c r="I349192" s="101"/>
    </row>
    <row r="349193" spans="9:9">
      <c r="I349193" s="101"/>
    </row>
    <row r="349194" spans="9:9">
      <c r="I349194" s="101"/>
    </row>
    <row r="349200" spans="9:9">
      <c r="I349200" s="101"/>
    </row>
    <row r="349205" spans="9:9">
      <c r="I349205" s="101"/>
    </row>
    <row r="349206" spans="9:9">
      <c r="I349206" s="101"/>
    </row>
    <row r="349207" spans="9:9">
      <c r="I349207" s="101"/>
    </row>
    <row r="349208" spans="9:9">
      <c r="I349208" s="101"/>
    </row>
    <row r="349214" spans="9:9">
      <c r="I349214" s="101"/>
    </row>
    <row r="349219" spans="9:9">
      <c r="I349219" s="101"/>
    </row>
    <row r="349220" spans="9:9">
      <c r="I349220" s="101"/>
    </row>
    <row r="349221" spans="9:9">
      <c r="I349221" s="101"/>
    </row>
    <row r="349222" spans="9:9">
      <c r="I349222" s="101"/>
    </row>
    <row r="349228" spans="9:9">
      <c r="I349228" s="101"/>
    </row>
    <row r="349233" spans="9:9">
      <c r="I349233" s="101"/>
    </row>
    <row r="349234" spans="9:9">
      <c r="I349234" s="101"/>
    </row>
    <row r="349235" spans="9:9">
      <c r="I349235" s="101"/>
    </row>
    <row r="349236" spans="9:9">
      <c r="I349236" s="101"/>
    </row>
    <row r="349242" spans="9:9">
      <c r="I349242" s="101"/>
    </row>
    <row r="349247" spans="9:9">
      <c r="I349247" s="101"/>
    </row>
    <row r="349248" spans="9:9">
      <c r="I349248" s="101"/>
    </row>
    <row r="349249" spans="9:9">
      <c r="I349249" s="101"/>
    </row>
    <row r="349250" spans="9:9">
      <c r="I349250" s="101"/>
    </row>
    <row r="349256" spans="9:9">
      <c r="I349256" s="101"/>
    </row>
    <row r="349261" spans="9:9">
      <c r="I349261" s="101"/>
    </row>
    <row r="349262" spans="9:9">
      <c r="I349262" s="101"/>
    </row>
    <row r="349263" spans="9:9">
      <c r="I349263" s="101"/>
    </row>
    <row r="349264" spans="9:9">
      <c r="I349264" s="101"/>
    </row>
    <row r="349270" spans="9:9">
      <c r="I349270" s="101"/>
    </row>
    <row r="349275" spans="9:9">
      <c r="I349275" s="101"/>
    </row>
    <row r="349276" spans="9:9">
      <c r="I349276" s="101"/>
    </row>
    <row r="349277" spans="9:9">
      <c r="I349277" s="101"/>
    </row>
    <row r="349278" spans="9:9">
      <c r="I349278" s="101"/>
    </row>
    <row r="349284" spans="9:9">
      <c r="I349284" s="101"/>
    </row>
    <row r="349289" spans="9:9">
      <c r="I349289" s="101"/>
    </row>
    <row r="349290" spans="9:9">
      <c r="I349290" s="101"/>
    </row>
    <row r="349291" spans="9:9">
      <c r="I349291" s="101"/>
    </row>
    <row r="349292" spans="9:9">
      <c r="I349292" s="101"/>
    </row>
    <row r="349298" spans="9:9">
      <c r="I349298" s="101"/>
    </row>
    <row r="349303" spans="9:9">
      <c r="I349303" s="101"/>
    </row>
    <row r="349304" spans="9:9">
      <c r="I349304" s="101"/>
    </row>
    <row r="349305" spans="9:9">
      <c r="I349305" s="101"/>
    </row>
    <row r="349306" spans="9:9">
      <c r="I349306" s="101"/>
    </row>
    <row r="349312" spans="9:9">
      <c r="I349312" s="101"/>
    </row>
    <row r="349317" spans="9:9">
      <c r="I349317" s="101"/>
    </row>
    <row r="349318" spans="9:9">
      <c r="I349318" s="101"/>
    </row>
    <row r="349319" spans="9:9">
      <c r="I349319" s="101"/>
    </row>
    <row r="349320" spans="9:9">
      <c r="I349320" s="101"/>
    </row>
    <row r="349326" spans="9:9">
      <c r="I349326" s="101"/>
    </row>
    <row r="349331" spans="9:9">
      <c r="I349331" s="101"/>
    </row>
    <row r="349332" spans="9:9">
      <c r="I349332" s="101"/>
    </row>
    <row r="349333" spans="9:9">
      <c r="I349333" s="101"/>
    </row>
    <row r="349334" spans="9:9">
      <c r="I349334" s="101"/>
    </row>
    <row r="349340" spans="9:9">
      <c r="I349340" s="101"/>
    </row>
    <row r="349345" spans="9:9">
      <c r="I349345" s="101"/>
    </row>
    <row r="349346" spans="9:9">
      <c r="I349346" s="101"/>
    </row>
    <row r="349347" spans="9:9">
      <c r="I349347" s="101"/>
    </row>
    <row r="349348" spans="9:9">
      <c r="I349348" s="101"/>
    </row>
    <row r="349354" spans="9:9">
      <c r="I349354" s="101"/>
    </row>
    <row r="349359" spans="9:9">
      <c r="I349359" s="101"/>
    </row>
    <row r="349360" spans="9:9">
      <c r="I349360" s="101"/>
    </row>
    <row r="349361" spans="9:9">
      <c r="I349361" s="101"/>
    </row>
    <row r="349362" spans="9:9">
      <c r="I349362" s="101"/>
    </row>
    <row r="349368" spans="9:9">
      <c r="I349368" s="101"/>
    </row>
    <row r="349373" spans="9:9">
      <c r="I349373" s="101"/>
    </row>
    <row r="349374" spans="9:9">
      <c r="I349374" s="101"/>
    </row>
    <row r="349375" spans="9:9">
      <c r="I349375" s="101"/>
    </row>
    <row r="349376" spans="9:9">
      <c r="I349376" s="101"/>
    </row>
    <row r="349382" spans="9:9">
      <c r="I349382" s="101"/>
    </row>
    <row r="349387" spans="9:9">
      <c r="I349387" s="101"/>
    </row>
    <row r="349388" spans="9:9">
      <c r="I349388" s="101"/>
    </row>
    <row r="349389" spans="9:9">
      <c r="I349389" s="101"/>
    </row>
    <row r="349390" spans="9:9">
      <c r="I349390" s="101"/>
    </row>
    <row r="349396" spans="9:9">
      <c r="I349396" s="101"/>
    </row>
    <row r="349401" spans="9:9">
      <c r="I349401" s="101"/>
    </row>
    <row r="349402" spans="9:9">
      <c r="I349402" s="101"/>
    </row>
    <row r="349403" spans="9:9">
      <c r="I349403" s="101"/>
    </row>
    <row r="349404" spans="9:9">
      <c r="I349404" s="101"/>
    </row>
    <row r="349410" spans="9:9">
      <c r="I349410" s="101"/>
    </row>
    <row r="349415" spans="9:9">
      <c r="I349415" s="101"/>
    </row>
    <row r="349416" spans="9:9">
      <c r="I349416" s="101"/>
    </row>
    <row r="349417" spans="9:9">
      <c r="I349417" s="101"/>
    </row>
    <row r="349418" spans="9:9">
      <c r="I349418" s="101"/>
    </row>
    <row r="349424" spans="9:9">
      <c r="I349424" s="101"/>
    </row>
    <row r="349429" spans="9:9">
      <c r="I349429" s="101"/>
    </row>
    <row r="349430" spans="9:9">
      <c r="I349430" s="101"/>
    </row>
    <row r="349431" spans="9:9">
      <c r="I349431" s="101"/>
    </row>
    <row r="349432" spans="9:9">
      <c r="I349432" s="101"/>
    </row>
    <row r="349438" spans="9:9">
      <c r="I349438" s="101"/>
    </row>
    <row r="349443" spans="9:9">
      <c r="I349443" s="101"/>
    </row>
    <row r="349444" spans="9:9">
      <c r="I349444" s="101"/>
    </row>
    <row r="349445" spans="9:9">
      <c r="I349445" s="101"/>
    </row>
    <row r="349446" spans="9:9">
      <c r="I349446" s="101"/>
    </row>
    <row r="349452" spans="9:9">
      <c r="I349452" s="101"/>
    </row>
    <row r="349457" spans="9:9">
      <c r="I349457" s="101"/>
    </row>
    <row r="349458" spans="9:9">
      <c r="I349458" s="101"/>
    </row>
    <row r="349459" spans="9:9">
      <c r="I349459" s="101"/>
    </row>
    <row r="349460" spans="9:9">
      <c r="I349460" s="101"/>
    </row>
    <row r="349466" spans="9:9">
      <c r="I349466" s="101"/>
    </row>
    <row r="349471" spans="9:9">
      <c r="I349471" s="101"/>
    </row>
    <row r="349472" spans="9:9">
      <c r="I349472" s="101"/>
    </row>
    <row r="349473" spans="9:9">
      <c r="I349473" s="101"/>
    </row>
    <row r="349474" spans="9:9">
      <c r="I349474" s="101"/>
    </row>
    <row r="349480" spans="9:9">
      <c r="I349480" s="101"/>
    </row>
    <row r="349485" spans="9:9">
      <c r="I349485" s="101"/>
    </row>
    <row r="349486" spans="9:9">
      <c r="I349486" s="101"/>
    </row>
    <row r="349487" spans="9:9">
      <c r="I349487" s="101"/>
    </row>
    <row r="349488" spans="9:9">
      <c r="I349488" s="101"/>
    </row>
    <row r="349494" spans="9:9">
      <c r="I349494" s="101"/>
    </row>
    <row r="349499" spans="9:9">
      <c r="I349499" s="101"/>
    </row>
    <row r="349500" spans="9:9">
      <c r="I349500" s="101"/>
    </row>
    <row r="349501" spans="9:9">
      <c r="I349501" s="101"/>
    </row>
    <row r="349502" spans="9:9">
      <c r="I349502" s="101"/>
    </row>
    <row r="349508" spans="9:9">
      <c r="I349508" s="101"/>
    </row>
    <row r="349513" spans="9:9">
      <c r="I349513" s="101"/>
    </row>
    <row r="349514" spans="9:9">
      <c r="I349514" s="101"/>
    </row>
    <row r="349515" spans="9:9">
      <c r="I349515" s="101"/>
    </row>
    <row r="349516" spans="9:9">
      <c r="I349516" s="101"/>
    </row>
    <row r="349522" spans="9:9">
      <c r="I349522" s="101"/>
    </row>
    <row r="349527" spans="9:9">
      <c r="I349527" s="101"/>
    </row>
    <row r="349528" spans="9:9">
      <c r="I349528" s="101"/>
    </row>
    <row r="349529" spans="9:9">
      <c r="I349529" s="101"/>
    </row>
    <row r="349530" spans="9:9">
      <c r="I349530" s="101"/>
    </row>
    <row r="349536" spans="9:9">
      <c r="I349536" s="101"/>
    </row>
    <row r="349541" spans="9:9">
      <c r="I349541" s="101"/>
    </row>
    <row r="349542" spans="9:9">
      <c r="I349542" s="101"/>
    </row>
    <row r="349543" spans="9:9">
      <c r="I349543" s="101"/>
    </row>
    <row r="349544" spans="9:9">
      <c r="I349544" s="101"/>
    </row>
    <row r="349550" spans="9:9">
      <c r="I349550" s="101"/>
    </row>
    <row r="349555" spans="9:9">
      <c r="I349555" s="101"/>
    </row>
    <row r="349556" spans="9:9">
      <c r="I349556" s="101"/>
    </row>
    <row r="349557" spans="9:9">
      <c r="I349557" s="101"/>
    </row>
    <row r="349558" spans="9:9">
      <c r="I349558" s="101"/>
    </row>
    <row r="349564" spans="9:9">
      <c r="I349564" s="101"/>
    </row>
    <row r="349569" spans="9:9">
      <c r="I349569" s="101"/>
    </row>
    <row r="349570" spans="9:9">
      <c r="I349570" s="101"/>
    </row>
    <row r="349571" spans="9:9">
      <c r="I349571" s="101"/>
    </row>
    <row r="349572" spans="9:9">
      <c r="I349572" s="101"/>
    </row>
    <row r="349578" spans="9:9">
      <c r="I349578" s="101"/>
    </row>
    <row r="349583" spans="9:9">
      <c r="I349583" s="101"/>
    </row>
    <row r="349584" spans="9:9">
      <c r="I349584" s="101"/>
    </row>
    <row r="349585" spans="9:9">
      <c r="I349585" s="101"/>
    </row>
    <row r="349586" spans="9:9">
      <c r="I349586" s="101"/>
    </row>
    <row r="349592" spans="9:9">
      <c r="I349592" s="101"/>
    </row>
    <row r="349597" spans="9:9">
      <c r="I349597" s="101"/>
    </row>
    <row r="349598" spans="9:9">
      <c r="I349598" s="101"/>
    </row>
    <row r="349599" spans="9:9">
      <c r="I349599" s="101"/>
    </row>
    <row r="349600" spans="9:9">
      <c r="I349600" s="101"/>
    </row>
    <row r="349606" spans="9:9">
      <c r="I349606" s="101"/>
    </row>
    <row r="349611" spans="9:9">
      <c r="I349611" s="101"/>
    </row>
    <row r="349612" spans="9:9">
      <c r="I349612" s="101"/>
    </row>
    <row r="349613" spans="9:9">
      <c r="I349613" s="101"/>
    </row>
    <row r="349614" spans="9:9">
      <c r="I349614" s="101"/>
    </row>
    <row r="349620" spans="9:9">
      <c r="I349620" s="101"/>
    </row>
    <row r="349625" spans="9:9">
      <c r="I349625" s="101"/>
    </row>
    <row r="349626" spans="9:9">
      <c r="I349626" s="101"/>
    </row>
    <row r="349627" spans="9:9">
      <c r="I349627" s="101"/>
    </row>
    <row r="349628" spans="9:9">
      <c r="I349628" s="101"/>
    </row>
    <row r="349634" spans="9:9">
      <c r="I349634" s="101"/>
    </row>
    <row r="349639" spans="9:9">
      <c r="I349639" s="101"/>
    </row>
    <row r="349640" spans="9:9">
      <c r="I349640" s="101"/>
    </row>
    <row r="349641" spans="9:9">
      <c r="I349641" s="101"/>
    </row>
    <row r="349642" spans="9:9">
      <c r="I349642" s="101"/>
    </row>
    <row r="349648" spans="9:9">
      <c r="I349648" s="101"/>
    </row>
    <row r="349653" spans="9:9">
      <c r="I349653" s="101"/>
    </row>
    <row r="349654" spans="9:9">
      <c r="I349654" s="101"/>
    </row>
    <row r="349655" spans="9:9">
      <c r="I349655" s="101"/>
    </row>
    <row r="349656" spans="9:9">
      <c r="I349656" s="101"/>
    </row>
    <row r="349662" spans="9:9">
      <c r="I349662" s="101"/>
    </row>
    <row r="349667" spans="9:9">
      <c r="I349667" s="101"/>
    </row>
    <row r="349668" spans="9:9">
      <c r="I349668" s="101"/>
    </row>
    <row r="349669" spans="9:9">
      <c r="I349669" s="101"/>
    </row>
    <row r="349670" spans="9:9">
      <c r="I349670" s="101"/>
    </row>
    <row r="349676" spans="9:9">
      <c r="I349676" s="101"/>
    </row>
    <row r="349681" spans="9:9">
      <c r="I349681" s="101"/>
    </row>
    <row r="349682" spans="9:9">
      <c r="I349682" s="101"/>
    </row>
    <row r="349683" spans="9:9">
      <c r="I349683" s="101"/>
    </row>
    <row r="349684" spans="9:9">
      <c r="I349684" s="101"/>
    </row>
    <row r="349690" spans="9:9">
      <c r="I349690" s="101"/>
    </row>
    <row r="349695" spans="9:9">
      <c r="I349695" s="101"/>
    </row>
    <row r="349696" spans="9:9">
      <c r="I349696" s="101"/>
    </row>
    <row r="349697" spans="9:9">
      <c r="I349697" s="101"/>
    </row>
    <row r="349698" spans="9:9">
      <c r="I349698" s="101"/>
    </row>
    <row r="349704" spans="9:9">
      <c r="I349704" s="101"/>
    </row>
    <row r="349709" spans="9:9">
      <c r="I349709" s="101"/>
    </row>
    <row r="349710" spans="9:9">
      <c r="I349710" s="101"/>
    </row>
    <row r="349711" spans="9:9">
      <c r="I349711" s="101"/>
    </row>
    <row r="349712" spans="9:9">
      <c r="I349712" s="101"/>
    </row>
    <row r="349718" spans="9:9">
      <c r="I349718" s="101"/>
    </row>
    <row r="349723" spans="9:9">
      <c r="I349723" s="101"/>
    </row>
    <row r="349724" spans="9:9">
      <c r="I349724" s="101"/>
    </row>
    <row r="349725" spans="9:9">
      <c r="I349725" s="101"/>
    </row>
    <row r="349726" spans="9:9">
      <c r="I349726" s="101"/>
    </row>
    <row r="349732" spans="9:9">
      <c r="I349732" s="101"/>
    </row>
    <row r="349737" spans="9:9">
      <c r="I349737" s="101"/>
    </row>
    <row r="349738" spans="9:9">
      <c r="I349738" s="101"/>
    </row>
    <row r="349739" spans="9:9">
      <c r="I349739" s="101"/>
    </row>
    <row r="349740" spans="9:9">
      <c r="I349740" s="101"/>
    </row>
    <row r="349746" spans="9:9">
      <c r="I349746" s="101"/>
    </row>
    <row r="349751" spans="9:9">
      <c r="I349751" s="101"/>
    </row>
    <row r="349752" spans="9:9">
      <c r="I349752" s="101"/>
    </row>
    <row r="349753" spans="9:9">
      <c r="I349753" s="101"/>
    </row>
    <row r="349754" spans="9:9">
      <c r="I349754" s="101"/>
    </row>
    <row r="349760" spans="9:9">
      <c r="I349760" s="101"/>
    </row>
    <row r="349765" spans="9:9">
      <c r="I349765" s="101"/>
    </row>
    <row r="349766" spans="9:9">
      <c r="I349766" s="101"/>
    </row>
    <row r="349767" spans="9:9">
      <c r="I349767" s="101"/>
    </row>
    <row r="349768" spans="9:9">
      <c r="I349768" s="101"/>
    </row>
    <row r="349774" spans="9:9">
      <c r="I349774" s="101"/>
    </row>
    <row r="349779" spans="9:9">
      <c r="I349779" s="101"/>
    </row>
    <row r="349780" spans="9:9">
      <c r="I349780" s="101"/>
    </row>
    <row r="349781" spans="9:9">
      <c r="I349781" s="101"/>
    </row>
    <row r="349782" spans="9:9">
      <c r="I349782" s="101"/>
    </row>
    <row r="349788" spans="9:9">
      <c r="I349788" s="101"/>
    </row>
    <row r="349793" spans="9:9">
      <c r="I349793" s="101"/>
    </row>
    <row r="349794" spans="9:9">
      <c r="I349794" s="101"/>
    </row>
    <row r="349795" spans="9:9">
      <c r="I349795" s="101"/>
    </row>
    <row r="349796" spans="9:9">
      <c r="I349796" s="101"/>
    </row>
    <row r="349802" spans="9:9">
      <c r="I349802" s="101"/>
    </row>
    <row r="349807" spans="9:9">
      <c r="I349807" s="101"/>
    </row>
    <row r="349808" spans="9:9">
      <c r="I349808" s="101"/>
    </row>
    <row r="349809" spans="9:9">
      <c r="I349809" s="101"/>
    </row>
    <row r="349810" spans="9:9">
      <c r="I349810" s="101"/>
    </row>
    <row r="349816" spans="9:9">
      <c r="I349816" s="101"/>
    </row>
    <row r="349821" spans="9:9">
      <c r="I349821" s="101"/>
    </row>
    <row r="349822" spans="9:9">
      <c r="I349822" s="101"/>
    </row>
    <row r="349823" spans="9:9">
      <c r="I349823" s="101"/>
    </row>
    <row r="349824" spans="9:9">
      <c r="I349824" s="101"/>
    </row>
    <row r="349830" spans="9:9">
      <c r="I349830" s="101"/>
    </row>
    <row r="349835" spans="9:9">
      <c r="I349835" s="101"/>
    </row>
    <row r="349836" spans="9:9">
      <c r="I349836" s="101"/>
    </row>
    <row r="349837" spans="9:9">
      <c r="I349837" s="101"/>
    </row>
    <row r="349838" spans="9:9">
      <c r="I349838" s="101"/>
    </row>
    <row r="349844" spans="9:9">
      <c r="I349844" s="101"/>
    </row>
    <row r="349849" spans="9:9">
      <c r="I349849" s="101"/>
    </row>
    <row r="349850" spans="9:9">
      <c r="I349850" s="101"/>
    </row>
    <row r="349851" spans="9:9">
      <c r="I349851" s="101"/>
    </row>
    <row r="349852" spans="9:9">
      <c r="I349852" s="101"/>
    </row>
    <row r="349858" spans="9:9">
      <c r="I349858" s="101"/>
    </row>
    <row r="349863" spans="9:9">
      <c r="I349863" s="101"/>
    </row>
    <row r="349864" spans="9:9">
      <c r="I349864" s="101"/>
    </row>
    <row r="349865" spans="9:9">
      <c r="I349865" s="101"/>
    </row>
    <row r="349866" spans="9:9">
      <c r="I349866" s="101"/>
    </row>
    <row r="349872" spans="9:9">
      <c r="I349872" s="101"/>
    </row>
    <row r="349877" spans="9:9">
      <c r="I349877" s="101"/>
    </row>
    <row r="349878" spans="9:9">
      <c r="I349878" s="101"/>
    </row>
    <row r="349879" spans="9:9">
      <c r="I349879" s="101"/>
    </row>
    <row r="349880" spans="9:9">
      <c r="I349880" s="101"/>
    </row>
    <row r="349886" spans="9:9">
      <c r="I349886" s="101"/>
    </row>
    <row r="349891" spans="9:9">
      <c r="I349891" s="101"/>
    </row>
    <row r="349892" spans="9:9">
      <c r="I349892" s="101"/>
    </row>
    <row r="349893" spans="9:9">
      <c r="I349893" s="101"/>
    </row>
    <row r="349894" spans="9:9">
      <c r="I349894" s="101"/>
    </row>
    <row r="349900" spans="9:9">
      <c r="I349900" s="101"/>
    </row>
    <row r="349905" spans="9:9">
      <c r="I349905" s="101"/>
    </row>
    <row r="349906" spans="9:9">
      <c r="I349906" s="101"/>
    </row>
    <row r="349907" spans="9:9">
      <c r="I349907" s="101"/>
    </row>
    <row r="349908" spans="9:9">
      <c r="I349908" s="101"/>
    </row>
    <row r="349914" spans="9:9">
      <c r="I349914" s="101"/>
    </row>
    <row r="349919" spans="9:9">
      <c r="I349919" s="101"/>
    </row>
    <row r="349920" spans="9:9">
      <c r="I349920" s="101"/>
    </row>
    <row r="349921" spans="9:9">
      <c r="I349921" s="101"/>
    </row>
    <row r="349922" spans="9:9">
      <c r="I349922" s="101"/>
    </row>
    <row r="349928" spans="9:9">
      <c r="I349928" s="101"/>
    </row>
    <row r="349933" spans="9:9">
      <c r="I349933" s="101"/>
    </row>
    <row r="349934" spans="9:9">
      <c r="I349934" s="101"/>
    </row>
    <row r="349935" spans="9:9">
      <c r="I349935" s="101"/>
    </row>
    <row r="349936" spans="9:9">
      <c r="I349936" s="101"/>
    </row>
    <row r="349942" spans="9:9">
      <c r="I349942" s="101"/>
    </row>
    <row r="349947" spans="9:9">
      <c r="I349947" s="101"/>
    </row>
    <row r="349948" spans="9:9">
      <c r="I349948" s="101"/>
    </row>
    <row r="349949" spans="9:9">
      <c r="I349949" s="101"/>
    </row>
    <row r="349950" spans="9:9">
      <c r="I349950" s="101"/>
    </row>
    <row r="349956" spans="9:9">
      <c r="I349956" s="101"/>
    </row>
    <row r="349961" spans="9:9">
      <c r="I349961" s="101"/>
    </row>
    <row r="349962" spans="9:9">
      <c r="I349962" s="101"/>
    </row>
    <row r="349963" spans="9:9">
      <c r="I349963" s="101"/>
    </row>
    <row r="349964" spans="9:9">
      <c r="I349964" s="101"/>
    </row>
    <row r="349970" spans="9:9">
      <c r="I349970" s="101"/>
    </row>
    <row r="349975" spans="9:9">
      <c r="I349975" s="101"/>
    </row>
    <row r="349976" spans="9:9">
      <c r="I349976" s="101"/>
    </row>
    <row r="349977" spans="9:9">
      <c r="I349977" s="101"/>
    </row>
    <row r="349978" spans="9:9">
      <c r="I349978" s="101"/>
    </row>
    <row r="349984" spans="9:9">
      <c r="I349984" s="101"/>
    </row>
    <row r="349989" spans="9:9">
      <c r="I349989" s="101"/>
    </row>
    <row r="349990" spans="9:9">
      <c r="I349990" s="101"/>
    </row>
    <row r="349991" spans="9:9">
      <c r="I349991" s="101"/>
    </row>
    <row r="349992" spans="9:9">
      <c r="I349992" s="101"/>
    </row>
    <row r="349998" spans="9:9">
      <c r="I349998" s="101"/>
    </row>
    <row r="350003" spans="9:9">
      <c r="I350003" s="101"/>
    </row>
    <row r="350004" spans="9:9">
      <c r="I350004" s="101"/>
    </row>
    <row r="350005" spans="9:9">
      <c r="I350005" s="101"/>
    </row>
    <row r="350006" spans="9:9">
      <c r="I350006" s="101"/>
    </row>
    <row r="350012" spans="9:9">
      <c r="I350012" s="101"/>
    </row>
    <row r="350017" spans="9:9">
      <c r="I350017" s="101"/>
    </row>
    <row r="350018" spans="9:9">
      <c r="I350018" s="101"/>
    </row>
    <row r="350019" spans="9:9">
      <c r="I350019" s="101"/>
    </row>
    <row r="350020" spans="9:9">
      <c r="I350020" s="101"/>
    </row>
    <row r="350026" spans="9:9">
      <c r="I350026" s="101"/>
    </row>
    <row r="350031" spans="9:9">
      <c r="I350031" s="101"/>
    </row>
    <row r="350032" spans="9:9">
      <c r="I350032" s="101"/>
    </row>
    <row r="350033" spans="9:9">
      <c r="I350033" s="101"/>
    </row>
    <row r="350034" spans="9:9">
      <c r="I350034" s="101"/>
    </row>
    <row r="350040" spans="9:9">
      <c r="I350040" s="101"/>
    </row>
    <row r="350045" spans="9:9">
      <c r="I350045" s="101"/>
    </row>
    <row r="350046" spans="9:9">
      <c r="I350046" s="101"/>
    </row>
    <row r="350047" spans="9:9">
      <c r="I350047" s="101"/>
    </row>
    <row r="350048" spans="9:9">
      <c r="I350048" s="101"/>
    </row>
    <row r="350054" spans="9:9">
      <c r="I350054" s="101"/>
    </row>
    <row r="350059" spans="9:9">
      <c r="I350059" s="101"/>
    </row>
    <row r="350060" spans="9:9">
      <c r="I350060" s="101"/>
    </row>
    <row r="350061" spans="9:9">
      <c r="I350061" s="101"/>
    </row>
    <row r="350062" spans="9:9">
      <c r="I350062" s="101"/>
    </row>
    <row r="350068" spans="9:9">
      <c r="I350068" s="101"/>
    </row>
    <row r="350073" spans="9:9">
      <c r="I350073" s="101"/>
    </row>
    <row r="350074" spans="9:9">
      <c r="I350074" s="101"/>
    </row>
    <row r="350075" spans="9:9">
      <c r="I350075" s="101"/>
    </row>
    <row r="350076" spans="9:9">
      <c r="I350076" s="101"/>
    </row>
    <row r="350082" spans="9:9">
      <c r="I350082" s="101"/>
    </row>
    <row r="350087" spans="9:9">
      <c r="I350087" s="101"/>
    </row>
    <row r="350088" spans="9:9">
      <c r="I350088" s="101"/>
    </row>
    <row r="350089" spans="9:9">
      <c r="I350089" s="101"/>
    </row>
    <row r="350090" spans="9:9">
      <c r="I350090" s="101"/>
    </row>
    <row r="350096" spans="9:9">
      <c r="I350096" s="101"/>
    </row>
    <row r="350101" spans="9:9">
      <c r="I350101" s="101"/>
    </row>
    <row r="350102" spans="9:9">
      <c r="I350102" s="101"/>
    </row>
    <row r="350103" spans="9:9">
      <c r="I350103" s="101"/>
    </row>
    <row r="350104" spans="9:9">
      <c r="I350104" s="101"/>
    </row>
    <row r="350110" spans="9:9">
      <c r="I350110" s="101"/>
    </row>
    <row r="350115" spans="9:9">
      <c r="I350115" s="101"/>
    </row>
    <row r="350116" spans="9:9">
      <c r="I350116" s="101"/>
    </row>
    <row r="350117" spans="9:9">
      <c r="I350117" s="101"/>
    </row>
    <row r="350118" spans="9:9">
      <c r="I350118" s="101"/>
    </row>
    <row r="350124" spans="9:9">
      <c r="I350124" s="101"/>
    </row>
    <row r="350129" spans="9:9">
      <c r="I350129" s="101"/>
    </row>
    <row r="350130" spans="9:9">
      <c r="I350130" s="101"/>
    </row>
    <row r="350131" spans="9:9">
      <c r="I350131" s="101"/>
    </row>
    <row r="350132" spans="9:9">
      <c r="I350132" s="101"/>
    </row>
    <row r="350138" spans="9:9">
      <c r="I350138" s="101"/>
    </row>
    <row r="350143" spans="9:9">
      <c r="I350143" s="101"/>
    </row>
    <row r="350144" spans="9:9">
      <c r="I350144" s="101"/>
    </row>
    <row r="350145" spans="9:9">
      <c r="I350145" s="101"/>
    </row>
    <row r="350146" spans="9:9">
      <c r="I350146" s="101"/>
    </row>
    <row r="350152" spans="9:9">
      <c r="I350152" s="101"/>
    </row>
    <row r="350157" spans="9:9">
      <c r="I350157" s="101"/>
    </row>
    <row r="350158" spans="9:9">
      <c r="I350158" s="101"/>
    </row>
    <row r="350159" spans="9:9">
      <c r="I350159" s="101"/>
    </row>
    <row r="350160" spans="9:9">
      <c r="I350160" s="101"/>
    </row>
    <row r="350166" spans="9:9">
      <c r="I350166" s="101"/>
    </row>
    <row r="350171" spans="9:9">
      <c r="I350171" s="101"/>
    </row>
    <row r="350172" spans="9:9">
      <c r="I350172" s="101"/>
    </row>
    <row r="350173" spans="9:9">
      <c r="I350173" s="101"/>
    </row>
    <row r="350174" spans="9:9">
      <c r="I350174" s="101"/>
    </row>
    <row r="350180" spans="9:9">
      <c r="I350180" s="101"/>
    </row>
    <row r="350185" spans="9:9">
      <c r="I350185" s="101"/>
    </row>
    <row r="350186" spans="9:9">
      <c r="I350186" s="101"/>
    </row>
    <row r="350187" spans="9:9">
      <c r="I350187" s="101"/>
    </row>
    <row r="350188" spans="9:9">
      <c r="I350188" s="101"/>
    </row>
    <row r="350194" spans="9:9">
      <c r="I350194" s="101"/>
    </row>
    <row r="350199" spans="9:9">
      <c r="I350199" s="101"/>
    </row>
    <row r="350200" spans="9:9">
      <c r="I350200" s="101"/>
    </row>
    <row r="350201" spans="9:9">
      <c r="I350201" s="101"/>
    </row>
    <row r="350202" spans="9:9">
      <c r="I350202" s="101"/>
    </row>
    <row r="350208" spans="9:9">
      <c r="I350208" s="101"/>
    </row>
    <row r="350213" spans="9:9">
      <c r="I350213" s="101"/>
    </row>
    <row r="350214" spans="9:9">
      <c r="I350214" s="101"/>
    </row>
    <row r="350215" spans="9:9">
      <c r="I350215" s="101"/>
    </row>
    <row r="350216" spans="9:9">
      <c r="I350216" s="101"/>
    </row>
    <row r="350222" spans="9:9">
      <c r="I350222" s="101"/>
    </row>
    <row r="350227" spans="9:9">
      <c r="I350227" s="101"/>
    </row>
    <row r="350228" spans="9:9">
      <c r="I350228" s="101"/>
    </row>
    <row r="350229" spans="9:9">
      <c r="I350229" s="101"/>
    </row>
    <row r="350230" spans="9:9">
      <c r="I350230" s="101"/>
    </row>
    <row r="350236" spans="9:9">
      <c r="I350236" s="101"/>
    </row>
    <row r="350241" spans="9:9">
      <c r="I350241" s="101"/>
    </row>
    <row r="350242" spans="9:9">
      <c r="I350242" s="101"/>
    </row>
    <row r="350243" spans="9:9">
      <c r="I350243" s="101"/>
    </row>
    <row r="350244" spans="9:9">
      <c r="I350244" s="101"/>
    </row>
    <row r="350250" spans="9:9">
      <c r="I350250" s="101"/>
    </row>
    <row r="350255" spans="9:9">
      <c r="I350255" s="101"/>
    </row>
    <row r="350256" spans="9:9">
      <c r="I350256" s="101"/>
    </row>
    <row r="350257" spans="9:9">
      <c r="I350257" s="101"/>
    </row>
    <row r="350258" spans="9:9">
      <c r="I350258" s="101"/>
    </row>
    <row r="350264" spans="9:9">
      <c r="I350264" s="101"/>
    </row>
    <row r="350269" spans="9:9">
      <c r="I350269" s="101"/>
    </row>
    <row r="350270" spans="9:9">
      <c r="I350270" s="101"/>
    </row>
    <row r="350271" spans="9:9">
      <c r="I350271" s="101"/>
    </row>
    <row r="350272" spans="9:9">
      <c r="I350272" s="101"/>
    </row>
    <row r="350278" spans="9:9">
      <c r="I350278" s="101"/>
    </row>
    <row r="350283" spans="9:9">
      <c r="I350283" s="101"/>
    </row>
    <row r="350284" spans="9:9">
      <c r="I350284" s="101"/>
    </row>
    <row r="350285" spans="9:9">
      <c r="I350285" s="101"/>
    </row>
    <row r="350286" spans="9:9">
      <c r="I350286" s="101"/>
    </row>
    <row r="350292" spans="9:9">
      <c r="I350292" s="101"/>
    </row>
    <row r="350297" spans="9:9">
      <c r="I350297" s="101"/>
    </row>
    <row r="350298" spans="9:9">
      <c r="I350298" s="101"/>
    </row>
    <row r="350299" spans="9:9">
      <c r="I350299" s="101"/>
    </row>
    <row r="350300" spans="9:9">
      <c r="I350300" s="101"/>
    </row>
    <row r="350306" spans="9:9">
      <c r="I350306" s="101"/>
    </row>
    <row r="350311" spans="9:9">
      <c r="I350311" s="101"/>
    </row>
    <row r="350312" spans="9:9">
      <c r="I350312" s="101"/>
    </row>
    <row r="350313" spans="9:9">
      <c r="I350313" s="101"/>
    </row>
    <row r="350314" spans="9:9">
      <c r="I350314" s="101"/>
    </row>
    <row r="350320" spans="9:9">
      <c r="I350320" s="101"/>
    </row>
    <row r="350325" spans="9:9">
      <c r="I350325" s="101"/>
    </row>
    <row r="350326" spans="9:9">
      <c r="I350326" s="101"/>
    </row>
    <row r="350327" spans="9:9">
      <c r="I350327" s="101"/>
    </row>
    <row r="350328" spans="9:9">
      <c r="I350328" s="101"/>
    </row>
    <row r="350334" spans="9:9">
      <c r="I350334" s="101"/>
    </row>
    <row r="350339" spans="9:9">
      <c r="I350339" s="101"/>
    </row>
    <row r="350340" spans="9:9">
      <c r="I350340" s="101"/>
    </row>
    <row r="350341" spans="9:9">
      <c r="I350341" s="101"/>
    </row>
    <row r="350342" spans="9:9">
      <c r="I350342" s="101"/>
    </row>
    <row r="350348" spans="9:9">
      <c r="I350348" s="101"/>
    </row>
    <row r="350353" spans="9:9">
      <c r="I350353" s="101"/>
    </row>
    <row r="350354" spans="9:9">
      <c r="I350354" s="101"/>
    </row>
    <row r="350355" spans="9:9">
      <c r="I350355" s="101"/>
    </row>
    <row r="350356" spans="9:9">
      <c r="I350356" s="101"/>
    </row>
    <row r="350362" spans="9:9">
      <c r="I350362" s="101"/>
    </row>
    <row r="350367" spans="9:9">
      <c r="I350367" s="101"/>
    </row>
    <row r="350368" spans="9:9">
      <c r="I350368" s="101"/>
    </row>
    <row r="350369" spans="9:9">
      <c r="I350369" s="101"/>
    </row>
    <row r="350370" spans="9:9">
      <c r="I350370" s="101"/>
    </row>
    <row r="350376" spans="9:9">
      <c r="I350376" s="101"/>
    </row>
    <row r="350381" spans="9:9">
      <c r="I350381" s="101"/>
    </row>
    <row r="350382" spans="9:9">
      <c r="I350382" s="101"/>
    </row>
    <row r="350383" spans="9:9">
      <c r="I350383" s="101"/>
    </row>
    <row r="350384" spans="9:9">
      <c r="I350384" s="101"/>
    </row>
    <row r="350390" spans="9:9">
      <c r="I350390" s="101"/>
    </row>
    <row r="350395" spans="9:9">
      <c r="I350395" s="101"/>
    </row>
    <row r="350396" spans="9:9">
      <c r="I350396" s="101"/>
    </row>
    <row r="350397" spans="9:9">
      <c r="I350397" s="101"/>
    </row>
    <row r="350398" spans="9:9">
      <c r="I350398" s="101"/>
    </row>
    <row r="350404" spans="9:9">
      <c r="I350404" s="101"/>
    </row>
    <row r="350409" spans="9:9">
      <c r="I350409" s="101"/>
    </row>
    <row r="350410" spans="9:9">
      <c r="I350410" s="101"/>
    </row>
    <row r="350411" spans="9:9">
      <c r="I350411" s="101"/>
    </row>
    <row r="350412" spans="9:9">
      <c r="I350412" s="101"/>
    </row>
    <row r="350418" spans="9:9">
      <c r="I350418" s="101"/>
    </row>
    <row r="350423" spans="9:9">
      <c r="I350423" s="101"/>
    </row>
    <row r="350424" spans="9:9">
      <c r="I350424" s="101"/>
    </row>
    <row r="350425" spans="9:9">
      <c r="I350425" s="101"/>
    </row>
    <row r="350426" spans="9:9">
      <c r="I350426" s="101"/>
    </row>
    <row r="350432" spans="9:9">
      <c r="I350432" s="101"/>
    </row>
    <row r="350437" spans="9:9">
      <c r="I350437" s="101"/>
    </row>
    <row r="350438" spans="9:9">
      <c r="I350438" s="101"/>
    </row>
    <row r="350439" spans="9:9">
      <c r="I350439" s="101"/>
    </row>
    <row r="350440" spans="9:9">
      <c r="I350440" s="101"/>
    </row>
    <row r="350446" spans="9:9">
      <c r="I350446" s="101"/>
    </row>
    <row r="350451" spans="9:9">
      <c r="I350451" s="101"/>
    </row>
    <row r="350452" spans="9:9">
      <c r="I350452" s="101"/>
    </row>
    <row r="350453" spans="9:9">
      <c r="I350453" s="101"/>
    </row>
    <row r="350454" spans="9:9">
      <c r="I350454" s="101"/>
    </row>
    <row r="350460" spans="9:9">
      <c r="I350460" s="101"/>
    </row>
    <row r="350465" spans="9:9">
      <c r="I350465" s="101"/>
    </row>
    <row r="350466" spans="9:9">
      <c r="I350466" s="101"/>
    </row>
    <row r="350467" spans="9:9">
      <c r="I350467" s="101"/>
    </row>
    <row r="350468" spans="9:9">
      <c r="I350468" s="101"/>
    </row>
    <row r="350474" spans="9:9">
      <c r="I350474" s="101"/>
    </row>
    <row r="350479" spans="9:9">
      <c r="I350479" s="101"/>
    </row>
    <row r="350480" spans="9:9">
      <c r="I350480" s="101"/>
    </row>
    <row r="350481" spans="9:9">
      <c r="I350481" s="101"/>
    </row>
    <row r="350482" spans="9:9">
      <c r="I350482" s="101"/>
    </row>
    <row r="350488" spans="9:9">
      <c r="I350488" s="101"/>
    </row>
    <row r="350493" spans="9:9">
      <c r="I350493" s="101"/>
    </row>
    <row r="350494" spans="9:9">
      <c r="I350494" s="101"/>
    </row>
    <row r="350495" spans="9:9">
      <c r="I350495" s="101"/>
    </row>
    <row r="350496" spans="9:9">
      <c r="I350496" s="101"/>
    </row>
    <row r="350502" spans="9:9">
      <c r="I350502" s="101"/>
    </row>
    <row r="350507" spans="9:9">
      <c r="I350507" s="101"/>
    </row>
    <row r="350508" spans="9:9">
      <c r="I350508" s="101"/>
    </row>
    <row r="350509" spans="9:9">
      <c r="I350509" s="101"/>
    </row>
    <row r="350510" spans="9:9">
      <c r="I350510" s="101"/>
    </row>
    <row r="350516" spans="9:9">
      <c r="I350516" s="101"/>
    </row>
    <row r="350521" spans="9:9">
      <c r="I350521" s="101"/>
    </row>
    <row r="350522" spans="9:9">
      <c r="I350522" s="101"/>
    </row>
    <row r="350523" spans="9:9">
      <c r="I350523" s="101"/>
    </row>
    <row r="350524" spans="9:9">
      <c r="I350524" s="101"/>
    </row>
    <row r="350530" spans="9:9">
      <c r="I350530" s="101"/>
    </row>
    <row r="350535" spans="9:9">
      <c r="I350535" s="101"/>
    </row>
    <row r="350536" spans="9:9">
      <c r="I350536" s="101"/>
    </row>
    <row r="350537" spans="9:9">
      <c r="I350537" s="101"/>
    </row>
    <row r="350538" spans="9:9">
      <c r="I350538" s="101"/>
    </row>
    <row r="350544" spans="9:9">
      <c r="I350544" s="101"/>
    </row>
    <row r="350549" spans="9:9">
      <c r="I350549" s="101"/>
    </row>
    <row r="350550" spans="9:9">
      <c r="I350550" s="101"/>
    </row>
    <row r="350551" spans="9:9">
      <c r="I350551" s="101"/>
    </row>
    <row r="350552" spans="9:9">
      <c r="I350552" s="101"/>
    </row>
    <row r="350558" spans="9:9">
      <c r="I350558" s="101"/>
    </row>
    <row r="350563" spans="9:9">
      <c r="I350563" s="101"/>
    </row>
    <row r="350564" spans="9:9">
      <c r="I350564" s="101"/>
    </row>
    <row r="350565" spans="9:9">
      <c r="I350565" s="101"/>
    </row>
    <row r="350566" spans="9:9">
      <c r="I350566" s="101"/>
    </row>
    <row r="350572" spans="9:9">
      <c r="I350572" s="101"/>
    </row>
    <row r="350577" spans="9:9">
      <c r="I350577" s="101"/>
    </row>
    <row r="350578" spans="9:9">
      <c r="I350578" s="101"/>
    </row>
    <row r="350579" spans="9:9">
      <c r="I350579" s="101"/>
    </row>
    <row r="350580" spans="9:9">
      <c r="I350580" s="101"/>
    </row>
    <row r="350586" spans="9:9">
      <c r="I350586" s="101"/>
    </row>
    <row r="350591" spans="9:9">
      <c r="I350591" s="101"/>
    </row>
    <row r="350592" spans="9:9">
      <c r="I350592" s="101"/>
    </row>
    <row r="350593" spans="9:9">
      <c r="I350593" s="101"/>
    </row>
    <row r="350594" spans="9:9">
      <c r="I350594" s="101"/>
    </row>
    <row r="350600" spans="9:9">
      <c r="I350600" s="101"/>
    </row>
    <row r="350605" spans="9:9">
      <c r="I350605" s="101"/>
    </row>
    <row r="350606" spans="9:9">
      <c r="I350606" s="101"/>
    </row>
    <row r="350607" spans="9:9">
      <c r="I350607" s="101"/>
    </row>
    <row r="350608" spans="9:9">
      <c r="I350608" s="101"/>
    </row>
    <row r="350614" spans="9:9">
      <c r="I350614" s="101"/>
    </row>
    <row r="350619" spans="9:9">
      <c r="I350619" s="101"/>
    </row>
    <row r="350620" spans="9:9">
      <c r="I350620" s="101"/>
    </row>
    <row r="350621" spans="9:9">
      <c r="I350621" s="101"/>
    </row>
    <row r="350622" spans="9:9">
      <c r="I350622" s="101"/>
    </row>
    <row r="350628" spans="9:9">
      <c r="I350628" s="101"/>
    </row>
    <row r="350633" spans="9:9">
      <c r="I350633" s="101"/>
    </row>
    <row r="350634" spans="9:9">
      <c r="I350634" s="101"/>
    </row>
    <row r="350635" spans="9:9">
      <c r="I350635" s="101"/>
    </row>
    <row r="350636" spans="9:9">
      <c r="I350636" s="101"/>
    </row>
    <row r="350642" spans="9:9">
      <c r="I350642" s="101"/>
    </row>
    <row r="350647" spans="9:9">
      <c r="I350647" s="101"/>
    </row>
    <row r="350648" spans="9:9">
      <c r="I350648" s="101"/>
    </row>
    <row r="350649" spans="9:9">
      <c r="I350649" s="101"/>
    </row>
    <row r="350650" spans="9:9">
      <c r="I350650" s="101"/>
    </row>
    <row r="350656" spans="9:9">
      <c r="I350656" s="101"/>
    </row>
    <row r="350661" spans="9:9">
      <c r="I350661" s="101"/>
    </row>
    <row r="350662" spans="9:9">
      <c r="I350662" s="101"/>
    </row>
    <row r="350663" spans="9:9">
      <c r="I350663" s="101"/>
    </row>
    <row r="350664" spans="9:9">
      <c r="I350664" s="101"/>
    </row>
    <row r="350670" spans="9:9">
      <c r="I350670" s="101"/>
    </row>
    <row r="350675" spans="9:9">
      <c r="I350675" s="101"/>
    </row>
    <row r="350676" spans="9:9">
      <c r="I350676" s="101"/>
    </row>
    <row r="350677" spans="9:9">
      <c r="I350677" s="101"/>
    </row>
    <row r="350678" spans="9:9">
      <c r="I350678" s="101"/>
    </row>
    <row r="350684" spans="9:9">
      <c r="I350684" s="101"/>
    </row>
    <row r="350689" spans="9:9">
      <c r="I350689" s="101"/>
    </row>
    <row r="350690" spans="9:9">
      <c r="I350690" s="101"/>
    </row>
    <row r="350691" spans="9:9">
      <c r="I350691" s="101"/>
    </row>
    <row r="350692" spans="9:9">
      <c r="I350692" s="101"/>
    </row>
    <row r="350698" spans="9:9">
      <c r="I350698" s="101"/>
    </row>
    <row r="350703" spans="9:9">
      <c r="I350703" s="101"/>
    </row>
    <row r="350704" spans="9:9">
      <c r="I350704" s="101"/>
    </row>
    <row r="350705" spans="9:9">
      <c r="I350705" s="101"/>
    </row>
    <row r="350706" spans="9:9">
      <c r="I350706" s="101"/>
    </row>
    <row r="350712" spans="9:9">
      <c r="I350712" s="101"/>
    </row>
    <row r="350717" spans="9:9">
      <c r="I350717" s="101"/>
    </row>
    <row r="350718" spans="9:9">
      <c r="I350718" s="101"/>
    </row>
    <row r="350719" spans="9:9">
      <c r="I350719" s="101"/>
    </row>
    <row r="350720" spans="9:9">
      <c r="I350720" s="101"/>
    </row>
    <row r="350726" spans="9:9">
      <c r="I350726" s="101"/>
    </row>
    <row r="350731" spans="9:9">
      <c r="I350731" s="101"/>
    </row>
    <row r="350732" spans="9:9">
      <c r="I350732" s="101"/>
    </row>
    <row r="350733" spans="9:9">
      <c r="I350733" s="101"/>
    </row>
    <row r="350734" spans="9:9">
      <c r="I350734" s="101"/>
    </row>
    <row r="350740" spans="9:9">
      <c r="I350740" s="101"/>
    </row>
    <row r="350745" spans="9:9">
      <c r="I350745" s="101"/>
    </row>
    <row r="350746" spans="9:9">
      <c r="I350746" s="101"/>
    </row>
    <row r="350747" spans="9:9">
      <c r="I350747" s="101"/>
    </row>
    <row r="350748" spans="9:9">
      <c r="I350748" s="101"/>
    </row>
    <row r="350754" spans="9:9">
      <c r="I350754" s="101"/>
    </row>
    <row r="350759" spans="9:9">
      <c r="I350759" s="101"/>
    </row>
    <row r="350760" spans="9:9">
      <c r="I350760" s="101"/>
    </row>
    <row r="350761" spans="9:9">
      <c r="I350761" s="101"/>
    </row>
    <row r="350762" spans="9:9">
      <c r="I350762" s="101"/>
    </row>
    <row r="350768" spans="9:9">
      <c r="I350768" s="101"/>
    </row>
    <row r="350773" spans="9:9">
      <c r="I350773" s="101"/>
    </row>
    <row r="350774" spans="9:9">
      <c r="I350774" s="101"/>
    </row>
    <row r="350775" spans="9:9">
      <c r="I350775" s="101"/>
    </row>
    <row r="350776" spans="9:9">
      <c r="I350776" s="101"/>
    </row>
    <row r="350782" spans="9:9">
      <c r="I350782" s="101"/>
    </row>
    <row r="350787" spans="9:9">
      <c r="I350787" s="101"/>
    </row>
    <row r="350788" spans="9:9">
      <c r="I350788" s="101"/>
    </row>
    <row r="350789" spans="9:9">
      <c r="I350789" s="101"/>
    </row>
    <row r="350790" spans="9:9">
      <c r="I350790" s="101"/>
    </row>
    <row r="350796" spans="9:9">
      <c r="I350796" s="101"/>
    </row>
    <row r="350801" spans="9:9">
      <c r="I350801" s="101"/>
    </row>
    <row r="350802" spans="9:9">
      <c r="I350802" s="101"/>
    </row>
    <row r="350803" spans="9:9">
      <c r="I350803" s="101"/>
    </row>
    <row r="350804" spans="9:9">
      <c r="I350804" s="101"/>
    </row>
    <row r="350810" spans="9:9">
      <c r="I350810" s="101"/>
    </row>
    <row r="350815" spans="9:9">
      <c r="I350815" s="101"/>
    </row>
    <row r="350816" spans="9:9">
      <c r="I350816" s="101"/>
    </row>
    <row r="350817" spans="9:9">
      <c r="I350817" s="101"/>
    </row>
    <row r="350818" spans="9:9">
      <c r="I350818" s="101"/>
    </row>
    <row r="350824" spans="9:9">
      <c r="I350824" s="101"/>
    </row>
    <row r="350829" spans="9:9">
      <c r="I350829" s="101"/>
    </row>
    <row r="350830" spans="9:9">
      <c r="I350830" s="101"/>
    </row>
    <row r="350831" spans="9:9">
      <c r="I350831" s="101"/>
    </row>
    <row r="350832" spans="9:9">
      <c r="I350832" s="101"/>
    </row>
    <row r="350838" spans="9:9">
      <c r="I350838" s="101"/>
    </row>
    <row r="350843" spans="9:9">
      <c r="I350843" s="101"/>
    </row>
    <row r="350844" spans="9:9">
      <c r="I350844" s="101"/>
    </row>
    <row r="350845" spans="9:9">
      <c r="I350845" s="101"/>
    </row>
    <row r="350846" spans="9:9">
      <c r="I350846" s="101"/>
    </row>
    <row r="350852" spans="9:9">
      <c r="I350852" s="101"/>
    </row>
    <row r="350857" spans="9:9">
      <c r="I350857" s="101"/>
    </row>
    <row r="350858" spans="9:9">
      <c r="I350858" s="101"/>
    </row>
    <row r="350859" spans="9:9">
      <c r="I350859" s="101"/>
    </row>
    <row r="350860" spans="9:9">
      <c r="I350860" s="101"/>
    </row>
    <row r="350866" spans="9:9">
      <c r="I350866" s="101"/>
    </row>
    <row r="350871" spans="9:9">
      <c r="I350871" s="101"/>
    </row>
    <row r="350872" spans="9:9">
      <c r="I350872" s="101"/>
    </row>
    <row r="350873" spans="9:9">
      <c r="I350873" s="101"/>
    </row>
    <row r="350874" spans="9:9">
      <c r="I350874" s="101"/>
    </row>
    <row r="350880" spans="9:9">
      <c r="I350880" s="101"/>
    </row>
    <row r="350885" spans="9:9">
      <c r="I350885" s="101"/>
    </row>
    <row r="350886" spans="9:9">
      <c r="I350886" s="101"/>
    </row>
    <row r="350887" spans="9:9">
      <c r="I350887" s="101"/>
    </row>
    <row r="350888" spans="9:9">
      <c r="I350888" s="101"/>
    </row>
    <row r="350894" spans="9:9">
      <c r="I350894" s="101"/>
    </row>
    <row r="350899" spans="9:9">
      <c r="I350899" s="101"/>
    </row>
    <row r="350900" spans="9:9">
      <c r="I350900" s="101"/>
    </row>
    <row r="350901" spans="9:9">
      <c r="I350901" s="101"/>
    </row>
    <row r="350902" spans="9:9">
      <c r="I350902" s="101"/>
    </row>
    <row r="350908" spans="9:9">
      <c r="I350908" s="101"/>
    </row>
    <row r="350913" spans="9:9">
      <c r="I350913" s="101"/>
    </row>
    <row r="350914" spans="9:9">
      <c r="I350914" s="101"/>
    </row>
    <row r="350915" spans="9:9">
      <c r="I350915" s="101"/>
    </row>
    <row r="350916" spans="9:9">
      <c r="I350916" s="101"/>
    </row>
    <row r="350922" spans="9:9">
      <c r="I350922" s="101"/>
    </row>
    <row r="350927" spans="9:9">
      <c r="I350927" s="101"/>
    </row>
    <row r="350928" spans="9:9">
      <c r="I350928" s="101"/>
    </row>
    <row r="350929" spans="9:9">
      <c r="I350929" s="101"/>
    </row>
    <row r="350930" spans="9:9">
      <c r="I350930" s="101"/>
    </row>
    <row r="350936" spans="9:9">
      <c r="I350936" s="101"/>
    </row>
    <row r="350941" spans="9:9">
      <c r="I350941" s="101"/>
    </row>
    <row r="350942" spans="9:9">
      <c r="I350942" s="101"/>
    </row>
    <row r="350943" spans="9:9">
      <c r="I350943" s="101"/>
    </row>
    <row r="350944" spans="9:9">
      <c r="I350944" s="101"/>
    </row>
    <row r="350950" spans="9:9">
      <c r="I350950" s="101"/>
    </row>
    <row r="350955" spans="9:9">
      <c r="I350955" s="101"/>
    </row>
    <row r="350956" spans="9:9">
      <c r="I350956" s="101"/>
    </row>
    <row r="350957" spans="9:9">
      <c r="I350957" s="101"/>
    </row>
    <row r="350958" spans="9:9">
      <c r="I350958" s="101"/>
    </row>
    <row r="350964" spans="9:9">
      <c r="I350964" s="101"/>
    </row>
    <row r="350969" spans="9:9">
      <c r="I350969" s="101"/>
    </row>
    <row r="350970" spans="9:9">
      <c r="I350970" s="101"/>
    </row>
    <row r="350971" spans="9:9">
      <c r="I350971" s="101"/>
    </row>
    <row r="350972" spans="9:9">
      <c r="I350972" s="101"/>
    </row>
    <row r="350978" spans="9:9">
      <c r="I350978" s="101"/>
    </row>
    <row r="350983" spans="9:9">
      <c r="I350983" s="101"/>
    </row>
    <row r="350984" spans="9:9">
      <c r="I350984" s="101"/>
    </row>
    <row r="350985" spans="9:9">
      <c r="I350985" s="101"/>
    </row>
    <row r="350986" spans="9:9">
      <c r="I350986" s="101"/>
    </row>
    <row r="350992" spans="9:9">
      <c r="I350992" s="101"/>
    </row>
    <row r="350997" spans="9:9">
      <c r="I350997" s="101"/>
    </row>
    <row r="350998" spans="9:9">
      <c r="I350998" s="101"/>
    </row>
    <row r="350999" spans="9:9">
      <c r="I350999" s="101"/>
    </row>
    <row r="351000" spans="9:9">
      <c r="I351000" s="101"/>
    </row>
    <row r="351006" spans="9:9">
      <c r="I351006" s="101"/>
    </row>
    <row r="351011" spans="9:9">
      <c r="I351011" s="101"/>
    </row>
    <row r="351012" spans="9:9">
      <c r="I351012" s="101"/>
    </row>
    <row r="351013" spans="9:9">
      <c r="I351013" s="101"/>
    </row>
    <row r="351014" spans="9:9">
      <c r="I351014" s="101"/>
    </row>
    <row r="351020" spans="9:9">
      <c r="I351020" s="101"/>
    </row>
    <row r="351025" spans="9:9">
      <c r="I351025" s="101"/>
    </row>
    <row r="351026" spans="9:9">
      <c r="I351026" s="101"/>
    </row>
    <row r="351027" spans="9:9">
      <c r="I351027" s="101"/>
    </row>
    <row r="351028" spans="9:9">
      <c r="I351028" s="101"/>
    </row>
    <row r="351034" spans="9:9">
      <c r="I351034" s="101"/>
    </row>
    <row r="351039" spans="9:9">
      <c r="I351039" s="101"/>
    </row>
    <row r="351040" spans="9:9">
      <c r="I351040" s="101"/>
    </row>
    <row r="351041" spans="9:9">
      <c r="I351041" s="101"/>
    </row>
    <row r="351042" spans="9:9">
      <c r="I351042" s="101"/>
    </row>
    <row r="351048" spans="9:9">
      <c r="I351048" s="101"/>
    </row>
    <row r="351053" spans="9:9">
      <c r="I351053" s="101"/>
    </row>
    <row r="351054" spans="9:9">
      <c r="I351054" s="101"/>
    </row>
    <row r="351055" spans="9:9">
      <c r="I351055" s="101"/>
    </row>
    <row r="351056" spans="9:9">
      <c r="I351056" s="101"/>
    </row>
    <row r="351062" spans="9:9">
      <c r="I351062" s="101"/>
    </row>
    <row r="351067" spans="9:9">
      <c r="I351067" s="101"/>
    </row>
    <row r="351068" spans="9:9">
      <c r="I351068" s="101"/>
    </row>
    <row r="351069" spans="9:9">
      <c r="I351069" s="101"/>
    </row>
    <row r="351070" spans="9:9">
      <c r="I351070" s="101"/>
    </row>
    <row r="351076" spans="9:9">
      <c r="I351076" s="101"/>
    </row>
    <row r="351081" spans="9:9">
      <c r="I351081" s="101"/>
    </row>
    <row r="351082" spans="9:9">
      <c r="I351082" s="101"/>
    </row>
    <row r="351083" spans="9:9">
      <c r="I351083" s="101"/>
    </row>
    <row r="351084" spans="9:9">
      <c r="I351084" s="101"/>
    </row>
    <row r="351090" spans="9:9">
      <c r="I351090" s="101"/>
    </row>
    <row r="351095" spans="9:9">
      <c r="I351095" s="101"/>
    </row>
    <row r="351096" spans="9:9">
      <c r="I351096" s="101"/>
    </row>
    <row r="351097" spans="9:9">
      <c r="I351097" s="101"/>
    </row>
    <row r="351098" spans="9:9">
      <c r="I351098" s="101"/>
    </row>
    <row r="351104" spans="9:9">
      <c r="I351104" s="101"/>
    </row>
    <row r="351109" spans="9:9">
      <c r="I351109" s="101"/>
    </row>
    <row r="351110" spans="9:9">
      <c r="I351110" s="101"/>
    </row>
    <row r="351111" spans="9:9">
      <c r="I351111" s="101"/>
    </row>
    <row r="351112" spans="9:9">
      <c r="I351112" s="101"/>
    </row>
    <row r="351118" spans="9:9">
      <c r="I351118" s="101"/>
    </row>
    <row r="351123" spans="9:9">
      <c r="I351123" s="101"/>
    </row>
    <row r="351124" spans="9:9">
      <c r="I351124" s="101"/>
    </row>
    <row r="351125" spans="9:9">
      <c r="I351125" s="101"/>
    </row>
    <row r="351126" spans="9:9">
      <c r="I351126" s="101"/>
    </row>
    <row r="351132" spans="9:9">
      <c r="I351132" s="101"/>
    </row>
    <row r="351137" spans="9:9">
      <c r="I351137" s="101"/>
    </row>
    <row r="351138" spans="9:9">
      <c r="I351138" s="101"/>
    </row>
    <row r="351139" spans="9:9">
      <c r="I351139" s="101"/>
    </row>
    <row r="351140" spans="9:9">
      <c r="I351140" s="101"/>
    </row>
    <row r="351146" spans="9:9">
      <c r="I351146" s="101"/>
    </row>
    <row r="351151" spans="9:9">
      <c r="I351151" s="101"/>
    </row>
    <row r="351152" spans="9:9">
      <c r="I351152" s="101"/>
    </row>
    <row r="351153" spans="9:9">
      <c r="I351153" s="101"/>
    </row>
    <row r="351154" spans="9:9">
      <c r="I351154" s="101"/>
    </row>
    <row r="351160" spans="9:9">
      <c r="I351160" s="101"/>
    </row>
    <row r="351165" spans="9:9">
      <c r="I351165" s="101"/>
    </row>
    <row r="351166" spans="9:9">
      <c r="I351166" s="101"/>
    </row>
    <row r="351167" spans="9:9">
      <c r="I351167" s="101"/>
    </row>
    <row r="351168" spans="9:9">
      <c r="I351168" s="101"/>
    </row>
    <row r="351174" spans="9:9">
      <c r="I351174" s="101"/>
    </row>
    <row r="351179" spans="9:9">
      <c r="I351179" s="101"/>
    </row>
    <row r="351180" spans="9:9">
      <c r="I351180" s="101"/>
    </row>
    <row r="351181" spans="9:9">
      <c r="I351181" s="101"/>
    </row>
    <row r="351182" spans="9:9">
      <c r="I351182" s="101"/>
    </row>
    <row r="351188" spans="9:9">
      <c r="I351188" s="101"/>
    </row>
    <row r="351193" spans="9:9">
      <c r="I351193" s="101"/>
    </row>
    <row r="351194" spans="9:9">
      <c r="I351194" s="101"/>
    </row>
    <row r="351195" spans="9:9">
      <c r="I351195" s="101"/>
    </row>
    <row r="351196" spans="9:9">
      <c r="I351196" s="101"/>
    </row>
    <row r="351202" spans="9:9">
      <c r="I351202" s="101"/>
    </row>
    <row r="351207" spans="9:9">
      <c r="I351207" s="101"/>
    </row>
    <row r="351208" spans="9:9">
      <c r="I351208" s="101"/>
    </row>
    <row r="351209" spans="9:9">
      <c r="I351209" s="101"/>
    </row>
    <row r="351210" spans="9:9">
      <c r="I351210" s="101"/>
    </row>
    <row r="351216" spans="9:9">
      <c r="I351216" s="101"/>
    </row>
    <row r="351221" spans="9:9">
      <c r="I351221" s="101"/>
    </row>
    <row r="351222" spans="9:9">
      <c r="I351222" s="101"/>
    </row>
    <row r="351223" spans="9:9">
      <c r="I351223" s="101"/>
    </row>
    <row r="351224" spans="9:9">
      <c r="I351224" s="101"/>
    </row>
    <row r="351230" spans="9:9">
      <c r="I351230" s="101"/>
    </row>
    <row r="351235" spans="9:9">
      <c r="I351235" s="101"/>
    </row>
    <row r="351236" spans="9:9">
      <c r="I351236" s="101"/>
    </row>
    <row r="351237" spans="9:9">
      <c r="I351237" s="101"/>
    </row>
    <row r="351238" spans="9:9">
      <c r="I351238" s="101"/>
    </row>
    <row r="351244" spans="9:9">
      <c r="I351244" s="101"/>
    </row>
    <row r="351249" spans="9:9">
      <c r="I351249" s="101"/>
    </row>
    <row r="351250" spans="9:9">
      <c r="I351250" s="101"/>
    </row>
    <row r="351251" spans="9:9">
      <c r="I351251" s="101"/>
    </row>
    <row r="351252" spans="9:9">
      <c r="I351252" s="101"/>
    </row>
    <row r="351258" spans="9:9">
      <c r="I351258" s="101"/>
    </row>
    <row r="351263" spans="9:9">
      <c r="I351263" s="101"/>
    </row>
    <row r="351264" spans="9:9">
      <c r="I351264" s="101"/>
    </row>
    <row r="351265" spans="9:9">
      <c r="I351265" s="101"/>
    </row>
    <row r="351266" spans="9:9">
      <c r="I351266" s="101"/>
    </row>
    <row r="351272" spans="9:9">
      <c r="I351272" s="101"/>
    </row>
    <row r="351277" spans="9:9">
      <c r="I351277" s="101"/>
    </row>
    <row r="351278" spans="9:9">
      <c r="I351278" s="101"/>
    </row>
    <row r="351279" spans="9:9">
      <c r="I351279" s="101"/>
    </row>
    <row r="351280" spans="9:9">
      <c r="I351280" s="101"/>
    </row>
    <row r="351286" spans="9:9">
      <c r="I351286" s="101"/>
    </row>
    <row r="351291" spans="9:9">
      <c r="I351291" s="101"/>
    </row>
    <row r="351292" spans="9:9">
      <c r="I351292" s="101"/>
    </row>
    <row r="351293" spans="9:9">
      <c r="I351293" s="101"/>
    </row>
    <row r="351294" spans="9:9">
      <c r="I351294" s="101"/>
    </row>
    <row r="351300" spans="9:9">
      <c r="I351300" s="101"/>
    </row>
    <row r="351305" spans="9:9">
      <c r="I351305" s="101"/>
    </row>
    <row r="351306" spans="9:9">
      <c r="I351306" s="101"/>
    </row>
    <row r="351307" spans="9:9">
      <c r="I351307" s="101"/>
    </row>
    <row r="351308" spans="9:9">
      <c r="I351308" s="101"/>
    </row>
    <row r="351314" spans="9:9">
      <c r="I351314" s="101"/>
    </row>
    <row r="351319" spans="9:9">
      <c r="I351319" s="101"/>
    </row>
    <row r="351320" spans="9:9">
      <c r="I351320" s="101"/>
    </row>
    <row r="351321" spans="9:9">
      <c r="I351321" s="101"/>
    </row>
    <row r="351322" spans="9:9">
      <c r="I351322" s="101"/>
    </row>
    <row r="351328" spans="9:9">
      <c r="I351328" s="101"/>
    </row>
    <row r="351333" spans="9:9">
      <c r="I351333" s="101"/>
    </row>
    <row r="351334" spans="9:9">
      <c r="I351334" s="101"/>
    </row>
    <row r="351335" spans="9:9">
      <c r="I351335" s="101"/>
    </row>
    <row r="351336" spans="9:9">
      <c r="I351336" s="101"/>
    </row>
    <row r="351342" spans="9:9">
      <c r="I351342" s="101"/>
    </row>
    <row r="351347" spans="9:9">
      <c r="I351347" s="101"/>
    </row>
    <row r="351348" spans="9:9">
      <c r="I351348" s="101"/>
    </row>
    <row r="351349" spans="9:9">
      <c r="I351349" s="101"/>
    </row>
    <row r="351350" spans="9:9">
      <c r="I351350" s="101"/>
    </row>
    <row r="351356" spans="9:9">
      <c r="I351356" s="101"/>
    </row>
    <row r="351361" spans="9:9">
      <c r="I351361" s="101"/>
    </row>
    <row r="351362" spans="9:9">
      <c r="I351362" s="101"/>
    </row>
    <row r="351363" spans="9:9">
      <c r="I351363" s="101"/>
    </row>
    <row r="351364" spans="9:9">
      <c r="I351364" s="101"/>
    </row>
    <row r="351370" spans="9:9">
      <c r="I351370" s="101"/>
    </row>
    <row r="351375" spans="9:9">
      <c r="I351375" s="101"/>
    </row>
    <row r="351376" spans="9:9">
      <c r="I351376" s="101"/>
    </row>
    <row r="351377" spans="9:9">
      <c r="I351377" s="101"/>
    </row>
    <row r="351378" spans="9:9">
      <c r="I351378" s="101"/>
    </row>
    <row r="351384" spans="9:9">
      <c r="I351384" s="101"/>
    </row>
    <row r="351389" spans="9:9">
      <c r="I351389" s="101"/>
    </row>
    <row r="351390" spans="9:9">
      <c r="I351390" s="101"/>
    </row>
    <row r="351391" spans="9:9">
      <c r="I351391" s="101"/>
    </row>
    <row r="351392" spans="9:9">
      <c r="I351392" s="101"/>
    </row>
    <row r="351398" spans="9:9">
      <c r="I351398" s="101"/>
    </row>
    <row r="351403" spans="9:9">
      <c r="I351403" s="101"/>
    </row>
    <row r="351404" spans="9:9">
      <c r="I351404" s="101"/>
    </row>
    <row r="351405" spans="9:9">
      <c r="I351405" s="101"/>
    </row>
    <row r="351406" spans="9:9">
      <c r="I351406" s="101"/>
    </row>
    <row r="351412" spans="9:9">
      <c r="I351412" s="101"/>
    </row>
    <row r="351417" spans="9:9">
      <c r="I351417" s="101"/>
    </row>
    <row r="351418" spans="9:9">
      <c r="I351418" s="101"/>
    </row>
    <row r="351419" spans="9:9">
      <c r="I351419" s="101"/>
    </row>
    <row r="351420" spans="9:9">
      <c r="I351420" s="101"/>
    </row>
    <row r="351426" spans="9:9">
      <c r="I351426" s="101"/>
    </row>
    <row r="351431" spans="9:9">
      <c r="I351431" s="101"/>
    </row>
    <row r="351432" spans="9:9">
      <c r="I351432" s="101"/>
    </row>
    <row r="351433" spans="9:9">
      <c r="I351433" s="101"/>
    </row>
    <row r="351434" spans="9:9">
      <c r="I351434" s="101"/>
    </row>
    <row r="351440" spans="9:9">
      <c r="I351440" s="101"/>
    </row>
    <row r="351445" spans="9:9">
      <c r="I351445" s="101"/>
    </row>
    <row r="351446" spans="9:9">
      <c r="I351446" s="101"/>
    </row>
    <row r="351447" spans="9:9">
      <c r="I351447" s="101"/>
    </row>
    <row r="351448" spans="9:9">
      <c r="I351448" s="101"/>
    </row>
    <row r="351454" spans="9:9">
      <c r="I351454" s="101"/>
    </row>
    <row r="351459" spans="9:9">
      <c r="I351459" s="101"/>
    </row>
    <row r="351460" spans="9:9">
      <c r="I351460" s="101"/>
    </row>
    <row r="351461" spans="9:9">
      <c r="I351461" s="101"/>
    </row>
    <row r="351462" spans="9:9">
      <c r="I351462" s="101"/>
    </row>
    <row r="351468" spans="9:9">
      <c r="I351468" s="101"/>
    </row>
    <row r="351473" spans="9:9">
      <c r="I351473" s="101"/>
    </row>
    <row r="351474" spans="9:9">
      <c r="I351474" s="101"/>
    </row>
    <row r="351475" spans="9:9">
      <c r="I351475" s="101"/>
    </row>
    <row r="351476" spans="9:9">
      <c r="I351476" s="101"/>
    </row>
    <row r="351482" spans="9:9">
      <c r="I351482" s="101"/>
    </row>
    <row r="351487" spans="9:9">
      <c r="I351487" s="101"/>
    </row>
    <row r="351488" spans="9:9">
      <c r="I351488" s="101"/>
    </row>
    <row r="351489" spans="9:9">
      <c r="I351489" s="101"/>
    </row>
    <row r="351490" spans="9:9">
      <c r="I351490" s="101"/>
    </row>
    <row r="351496" spans="9:9">
      <c r="I351496" s="101"/>
    </row>
    <row r="351501" spans="9:9">
      <c r="I351501" s="101"/>
    </row>
    <row r="351502" spans="9:9">
      <c r="I351502" s="101"/>
    </row>
    <row r="351503" spans="9:9">
      <c r="I351503" s="101"/>
    </row>
    <row r="351504" spans="9:9">
      <c r="I351504" s="101"/>
    </row>
    <row r="351510" spans="9:9">
      <c r="I351510" s="101"/>
    </row>
    <row r="351515" spans="9:9">
      <c r="I351515" s="101"/>
    </row>
    <row r="351516" spans="9:9">
      <c r="I351516" s="101"/>
    </row>
    <row r="351517" spans="9:9">
      <c r="I351517" s="101"/>
    </row>
    <row r="351518" spans="9:9">
      <c r="I351518" s="101"/>
    </row>
    <row r="351524" spans="9:9">
      <c r="I351524" s="101"/>
    </row>
    <row r="351529" spans="9:9">
      <c r="I351529" s="101"/>
    </row>
    <row r="351530" spans="9:9">
      <c r="I351530" s="101"/>
    </row>
    <row r="351531" spans="9:9">
      <c r="I351531" s="101"/>
    </row>
    <row r="351532" spans="9:9">
      <c r="I351532" s="101"/>
    </row>
    <row r="351538" spans="9:9">
      <c r="I351538" s="101"/>
    </row>
    <row r="351543" spans="9:9">
      <c r="I351543" s="101"/>
    </row>
    <row r="351544" spans="9:9">
      <c r="I351544" s="101"/>
    </row>
    <row r="351545" spans="9:9">
      <c r="I351545" s="101"/>
    </row>
    <row r="351546" spans="9:9">
      <c r="I351546" s="101"/>
    </row>
    <row r="351552" spans="9:9">
      <c r="I351552" s="101"/>
    </row>
    <row r="351557" spans="9:9">
      <c r="I351557" s="101"/>
    </row>
    <row r="351558" spans="9:9">
      <c r="I351558" s="101"/>
    </row>
    <row r="351559" spans="9:9">
      <c r="I351559" s="101"/>
    </row>
    <row r="351560" spans="9:9">
      <c r="I351560" s="101"/>
    </row>
    <row r="351566" spans="9:9">
      <c r="I351566" s="101"/>
    </row>
    <row r="351571" spans="9:9">
      <c r="I351571" s="101"/>
    </row>
    <row r="351572" spans="9:9">
      <c r="I351572" s="101"/>
    </row>
    <row r="351573" spans="9:9">
      <c r="I351573" s="101"/>
    </row>
    <row r="351574" spans="9:9">
      <c r="I351574" s="101"/>
    </row>
    <row r="351580" spans="9:9">
      <c r="I351580" s="101"/>
    </row>
    <row r="351585" spans="9:9">
      <c r="I351585" s="101"/>
    </row>
    <row r="351586" spans="9:9">
      <c r="I351586" s="101"/>
    </row>
    <row r="351587" spans="9:9">
      <c r="I351587" s="101"/>
    </row>
    <row r="351588" spans="9:9">
      <c r="I351588" s="101"/>
    </row>
    <row r="351594" spans="9:9">
      <c r="I351594" s="101"/>
    </row>
    <row r="351599" spans="9:9">
      <c r="I351599" s="101"/>
    </row>
    <row r="351600" spans="9:9">
      <c r="I351600" s="101"/>
    </row>
    <row r="351601" spans="9:9">
      <c r="I351601" s="101"/>
    </row>
    <row r="351602" spans="9:9">
      <c r="I351602" s="101"/>
    </row>
    <row r="351608" spans="9:9">
      <c r="I351608" s="101"/>
    </row>
    <row r="351613" spans="9:9">
      <c r="I351613" s="101"/>
    </row>
    <row r="351614" spans="9:9">
      <c r="I351614" s="101"/>
    </row>
    <row r="351615" spans="9:9">
      <c r="I351615" s="101"/>
    </row>
    <row r="351616" spans="9:9">
      <c r="I351616" s="101"/>
    </row>
    <row r="351622" spans="9:9">
      <c r="I351622" s="101"/>
    </row>
    <row r="351627" spans="9:9">
      <c r="I351627" s="101"/>
    </row>
    <row r="351628" spans="9:9">
      <c r="I351628" s="101"/>
    </row>
    <row r="351629" spans="9:9">
      <c r="I351629" s="101"/>
    </row>
    <row r="351630" spans="9:9">
      <c r="I351630" s="101"/>
    </row>
    <row r="351636" spans="9:9">
      <c r="I351636" s="101"/>
    </row>
    <row r="351641" spans="9:9">
      <c r="I351641" s="101"/>
    </row>
    <row r="351642" spans="9:9">
      <c r="I351642" s="101"/>
    </row>
    <row r="351643" spans="9:9">
      <c r="I351643" s="101"/>
    </row>
    <row r="351644" spans="9:9">
      <c r="I351644" s="101"/>
    </row>
    <row r="351650" spans="9:9">
      <c r="I351650" s="101"/>
    </row>
    <row r="351655" spans="9:9">
      <c r="I351655" s="101"/>
    </row>
    <row r="351656" spans="9:9">
      <c r="I351656" s="101"/>
    </row>
    <row r="351657" spans="9:9">
      <c r="I351657" s="101"/>
    </row>
    <row r="351658" spans="9:9">
      <c r="I351658" s="101"/>
    </row>
    <row r="351664" spans="9:9">
      <c r="I351664" s="101"/>
    </row>
    <row r="351669" spans="9:9">
      <c r="I351669" s="101"/>
    </row>
    <row r="351670" spans="9:9">
      <c r="I351670" s="101"/>
    </row>
    <row r="351671" spans="9:9">
      <c r="I351671" s="101"/>
    </row>
    <row r="351672" spans="9:9">
      <c r="I351672" s="101"/>
    </row>
    <row r="351678" spans="9:9">
      <c r="I351678" s="101"/>
    </row>
    <row r="351683" spans="9:9">
      <c r="I351683" s="101"/>
    </row>
    <row r="351684" spans="9:9">
      <c r="I351684" s="101"/>
    </row>
    <row r="351685" spans="9:9">
      <c r="I351685" s="101"/>
    </row>
    <row r="351686" spans="9:9">
      <c r="I351686" s="101"/>
    </row>
    <row r="351692" spans="9:9">
      <c r="I351692" s="101"/>
    </row>
    <row r="351697" spans="9:9">
      <c r="I351697" s="101"/>
    </row>
    <row r="351698" spans="9:9">
      <c r="I351698" s="101"/>
    </row>
    <row r="351699" spans="9:9">
      <c r="I351699" s="101"/>
    </row>
    <row r="351700" spans="9:9">
      <c r="I351700" s="101"/>
    </row>
    <row r="351706" spans="9:9">
      <c r="I351706" s="101"/>
    </row>
    <row r="351711" spans="9:9">
      <c r="I351711" s="101"/>
    </row>
    <row r="351712" spans="9:9">
      <c r="I351712" s="101"/>
    </row>
    <row r="351713" spans="9:9">
      <c r="I351713" s="101"/>
    </row>
    <row r="351714" spans="9:9">
      <c r="I351714" s="101"/>
    </row>
    <row r="351720" spans="9:9">
      <c r="I351720" s="101"/>
    </row>
    <row r="351725" spans="9:9">
      <c r="I351725" s="101"/>
    </row>
    <row r="351726" spans="9:9">
      <c r="I351726" s="101"/>
    </row>
    <row r="351727" spans="9:9">
      <c r="I351727" s="101"/>
    </row>
    <row r="351728" spans="9:9">
      <c r="I351728" s="101"/>
    </row>
    <row r="351734" spans="9:9">
      <c r="I351734" s="101"/>
    </row>
    <row r="351739" spans="9:9">
      <c r="I351739" s="101"/>
    </row>
    <row r="351740" spans="9:9">
      <c r="I351740" s="101"/>
    </row>
    <row r="351741" spans="9:9">
      <c r="I351741" s="101"/>
    </row>
    <row r="351742" spans="9:9">
      <c r="I351742" s="101"/>
    </row>
    <row r="351748" spans="9:9">
      <c r="I351748" s="101"/>
    </row>
    <row r="351753" spans="9:9">
      <c r="I351753" s="101"/>
    </row>
    <row r="351754" spans="9:9">
      <c r="I351754" s="101"/>
    </row>
    <row r="351755" spans="9:9">
      <c r="I351755" s="101"/>
    </row>
    <row r="351756" spans="9:9">
      <c r="I351756" s="101"/>
    </row>
    <row r="351762" spans="9:9">
      <c r="I351762" s="101"/>
    </row>
    <row r="351767" spans="9:9">
      <c r="I351767" s="101"/>
    </row>
    <row r="351768" spans="9:9">
      <c r="I351768" s="101"/>
    </row>
    <row r="351769" spans="9:9">
      <c r="I351769" s="101"/>
    </row>
    <row r="351770" spans="9:9">
      <c r="I351770" s="101"/>
    </row>
    <row r="351776" spans="9:9">
      <c r="I351776" s="101"/>
    </row>
    <row r="351781" spans="9:9">
      <c r="I351781" s="101"/>
    </row>
    <row r="351782" spans="9:9">
      <c r="I351782" s="101"/>
    </row>
    <row r="351783" spans="9:9">
      <c r="I351783" s="101"/>
    </row>
    <row r="351784" spans="9:9">
      <c r="I351784" s="101"/>
    </row>
    <row r="351790" spans="9:9">
      <c r="I351790" s="101"/>
    </row>
    <row r="351795" spans="9:9">
      <c r="I351795" s="101"/>
    </row>
    <row r="351796" spans="9:9">
      <c r="I351796" s="101"/>
    </row>
    <row r="351797" spans="9:9">
      <c r="I351797" s="101"/>
    </row>
    <row r="351798" spans="9:9">
      <c r="I351798" s="101"/>
    </row>
    <row r="351804" spans="9:9">
      <c r="I351804" s="101"/>
    </row>
    <row r="351809" spans="9:9">
      <c r="I351809" s="101"/>
    </row>
    <row r="351810" spans="9:9">
      <c r="I351810" s="101"/>
    </row>
    <row r="351811" spans="9:9">
      <c r="I351811" s="101"/>
    </row>
    <row r="351812" spans="9:9">
      <c r="I351812" s="101"/>
    </row>
    <row r="351818" spans="9:9">
      <c r="I351818" s="101"/>
    </row>
    <row r="351823" spans="9:9">
      <c r="I351823" s="101"/>
    </row>
    <row r="351824" spans="9:9">
      <c r="I351824" s="101"/>
    </row>
    <row r="351825" spans="9:9">
      <c r="I351825" s="101"/>
    </row>
    <row r="351826" spans="9:9">
      <c r="I351826" s="101"/>
    </row>
    <row r="351832" spans="9:9">
      <c r="I351832" s="101"/>
    </row>
    <row r="351837" spans="9:9">
      <c r="I351837" s="101"/>
    </row>
    <row r="351838" spans="9:9">
      <c r="I351838" s="101"/>
    </row>
    <row r="351839" spans="9:9">
      <c r="I351839" s="101"/>
    </row>
    <row r="351840" spans="9:9">
      <c r="I351840" s="101"/>
    </row>
    <row r="351846" spans="9:9">
      <c r="I351846" s="101"/>
    </row>
    <row r="351851" spans="9:9">
      <c r="I351851" s="101"/>
    </row>
    <row r="351852" spans="9:9">
      <c r="I351852" s="101"/>
    </row>
    <row r="351853" spans="9:9">
      <c r="I351853" s="101"/>
    </row>
    <row r="351854" spans="9:9">
      <c r="I351854" s="101"/>
    </row>
    <row r="351860" spans="9:9">
      <c r="I351860" s="101"/>
    </row>
    <row r="351865" spans="9:9">
      <c r="I351865" s="101"/>
    </row>
    <row r="351866" spans="9:9">
      <c r="I351866" s="101"/>
    </row>
    <row r="351867" spans="9:9">
      <c r="I351867" s="101"/>
    </row>
    <row r="351868" spans="9:9">
      <c r="I351868" s="101"/>
    </row>
    <row r="351874" spans="9:9">
      <c r="I351874" s="101"/>
    </row>
    <row r="351879" spans="9:9">
      <c r="I351879" s="101"/>
    </row>
    <row r="351880" spans="9:9">
      <c r="I351880" s="101"/>
    </row>
    <row r="351881" spans="9:9">
      <c r="I351881" s="101"/>
    </row>
    <row r="351882" spans="9:9">
      <c r="I351882" s="101"/>
    </row>
    <row r="351888" spans="9:9">
      <c r="I351888" s="101"/>
    </row>
    <row r="351893" spans="9:9">
      <c r="I351893" s="101"/>
    </row>
    <row r="351894" spans="9:9">
      <c r="I351894" s="101"/>
    </row>
    <row r="351895" spans="9:9">
      <c r="I351895" s="101"/>
    </row>
    <row r="351896" spans="9:9">
      <c r="I351896" s="101"/>
    </row>
    <row r="351902" spans="9:9">
      <c r="I351902" s="101"/>
    </row>
    <row r="351907" spans="9:9">
      <c r="I351907" s="101"/>
    </row>
    <row r="351908" spans="9:9">
      <c r="I351908" s="101"/>
    </row>
    <row r="351909" spans="9:9">
      <c r="I351909" s="101"/>
    </row>
    <row r="351910" spans="9:9">
      <c r="I351910" s="101"/>
    </row>
    <row r="351916" spans="9:9">
      <c r="I351916" s="101"/>
    </row>
    <row r="351921" spans="9:9">
      <c r="I351921" s="101"/>
    </row>
    <row r="351922" spans="9:9">
      <c r="I351922" s="101"/>
    </row>
    <row r="351923" spans="9:9">
      <c r="I351923" s="101"/>
    </row>
    <row r="351924" spans="9:9">
      <c r="I351924" s="101"/>
    </row>
    <row r="351930" spans="9:9">
      <c r="I351930" s="101"/>
    </row>
    <row r="351935" spans="9:9">
      <c r="I351935" s="101"/>
    </row>
    <row r="351936" spans="9:9">
      <c r="I351936" s="101"/>
    </row>
    <row r="351937" spans="9:9">
      <c r="I351937" s="101"/>
    </row>
    <row r="351938" spans="9:9">
      <c r="I351938" s="101"/>
    </row>
    <row r="351944" spans="9:9">
      <c r="I351944" s="101"/>
    </row>
    <row r="351949" spans="9:9">
      <c r="I351949" s="101"/>
    </row>
    <row r="351950" spans="9:9">
      <c r="I351950" s="101"/>
    </row>
    <row r="351951" spans="9:9">
      <c r="I351951" s="101"/>
    </row>
    <row r="351952" spans="9:9">
      <c r="I351952" s="101"/>
    </row>
    <row r="351958" spans="9:9">
      <c r="I351958" s="101"/>
    </row>
    <row r="351963" spans="9:9">
      <c r="I351963" s="101"/>
    </row>
    <row r="351964" spans="9:9">
      <c r="I351964" s="101"/>
    </row>
    <row r="351965" spans="9:9">
      <c r="I351965" s="101"/>
    </row>
    <row r="351966" spans="9:9">
      <c r="I351966" s="101"/>
    </row>
    <row r="351972" spans="9:9">
      <c r="I351972" s="101"/>
    </row>
    <row r="351977" spans="9:9">
      <c r="I351977" s="101"/>
    </row>
    <row r="351978" spans="9:9">
      <c r="I351978" s="101"/>
    </row>
    <row r="351979" spans="9:9">
      <c r="I351979" s="101"/>
    </row>
    <row r="351980" spans="9:9">
      <c r="I351980" s="101"/>
    </row>
    <row r="351986" spans="9:9">
      <c r="I351986" s="101"/>
    </row>
    <row r="351991" spans="9:9">
      <c r="I351991" s="101"/>
    </row>
    <row r="351992" spans="9:9">
      <c r="I351992" s="101"/>
    </row>
    <row r="351993" spans="9:9">
      <c r="I351993" s="101"/>
    </row>
    <row r="351994" spans="9:9">
      <c r="I351994" s="101"/>
    </row>
    <row r="352000" spans="9:9">
      <c r="I352000" s="101"/>
    </row>
    <row r="352005" spans="9:9">
      <c r="I352005" s="101"/>
    </row>
    <row r="352006" spans="9:9">
      <c r="I352006" s="101"/>
    </row>
    <row r="352007" spans="9:9">
      <c r="I352007" s="101"/>
    </row>
    <row r="352008" spans="9:9">
      <c r="I352008" s="101"/>
    </row>
    <row r="352014" spans="9:9">
      <c r="I352014" s="101"/>
    </row>
    <row r="352019" spans="9:9">
      <c r="I352019" s="101"/>
    </row>
    <row r="352020" spans="9:9">
      <c r="I352020" s="101"/>
    </row>
    <row r="352021" spans="9:9">
      <c r="I352021" s="101"/>
    </row>
    <row r="352022" spans="9:9">
      <c r="I352022" s="101"/>
    </row>
    <row r="352028" spans="9:9">
      <c r="I352028" s="101"/>
    </row>
    <row r="352033" spans="9:9">
      <c r="I352033" s="101"/>
    </row>
    <row r="352034" spans="9:9">
      <c r="I352034" s="101"/>
    </row>
    <row r="352035" spans="9:9">
      <c r="I352035" s="101"/>
    </row>
    <row r="352036" spans="9:9">
      <c r="I352036" s="101"/>
    </row>
    <row r="352042" spans="9:9">
      <c r="I352042" s="101"/>
    </row>
    <row r="352047" spans="9:9">
      <c r="I352047" s="101"/>
    </row>
    <row r="352048" spans="9:9">
      <c r="I352048" s="101"/>
    </row>
    <row r="352049" spans="9:9">
      <c r="I352049" s="101"/>
    </row>
    <row r="352050" spans="9:9">
      <c r="I352050" s="101"/>
    </row>
    <row r="352056" spans="9:9">
      <c r="I352056" s="101"/>
    </row>
    <row r="352061" spans="9:9">
      <c r="I352061" s="101"/>
    </row>
    <row r="352062" spans="9:9">
      <c r="I352062" s="101"/>
    </row>
    <row r="352063" spans="9:9">
      <c r="I352063" s="101"/>
    </row>
    <row r="352064" spans="9:9">
      <c r="I352064" s="101"/>
    </row>
    <row r="352070" spans="9:9">
      <c r="I352070" s="101"/>
    </row>
    <row r="352075" spans="9:9">
      <c r="I352075" s="101"/>
    </row>
    <row r="352076" spans="9:9">
      <c r="I352076" s="101"/>
    </row>
    <row r="352077" spans="9:9">
      <c r="I352077" s="101"/>
    </row>
    <row r="352078" spans="9:9">
      <c r="I352078" s="101"/>
    </row>
    <row r="352084" spans="9:9">
      <c r="I352084" s="101"/>
    </row>
    <row r="352089" spans="9:9">
      <c r="I352089" s="101"/>
    </row>
    <row r="352090" spans="9:9">
      <c r="I352090" s="101"/>
    </row>
    <row r="352091" spans="9:9">
      <c r="I352091" s="101"/>
    </row>
    <row r="352092" spans="9:9">
      <c r="I352092" s="101"/>
    </row>
    <row r="352098" spans="9:9">
      <c r="I352098" s="101"/>
    </row>
    <row r="352103" spans="9:9">
      <c r="I352103" s="101"/>
    </row>
    <row r="352104" spans="9:9">
      <c r="I352104" s="101"/>
    </row>
    <row r="352105" spans="9:9">
      <c r="I352105" s="101"/>
    </row>
    <row r="352106" spans="9:9">
      <c r="I352106" s="101"/>
    </row>
    <row r="352112" spans="9:9">
      <c r="I352112" s="101"/>
    </row>
    <row r="352117" spans="9:9">
      <c r="I352117" s="101"/>
    </row>
    <row r="352118" spans="9:9">
      <c r="I352118" s="101"/>
    </row>
    <row r="352119" spans="9:9">
      <c r="I352119" s="101"/>
    </row>
    <row r="352120" spans="9:9">
      <c r="I352120" s="101"/>
    </row>
    <row r="352126" spans="9:9">
      <c r="I352126" s="101"/>
    </row>
    <row r="352131" spans="9:9">
      <c r="I352131" s="101"/>
    </row>
    <row r="352132" spans="9:9">
      <c r="I352132" s="101"/>
    </row>
    <row r="352133" spans="9:9">
      <c r="I352133" s="101"/>
    </row>
    <row r="352134" spans="9:9">
      <c r="I352134" s="101"/>
    </row>
    <row r="352140" spans="9:9">
      <c r="I352140" s="101"/>
    </row>
    <row r="352145" spans="9:9">
      <c r="I352145" s="101"/>
    </row>
    <row r="352146" spans="9:9">
      <c r="I352146" s="101"/>
    </row>
    <row r="352147" spans="9:9">
      <c r="I352147" s="101"/>
    </row>
    <row r="352148" spans="9:9">
      <c r="I352148" s="101"/>
    </row>
    <row r="352154" spans="9:9">
      <c r="I352154" s="101"/>
    </row>
    <row r="352159" spans="9:9">
      <c r="I352159" s="101"/>
    </row>
    <row r="352160" spans="9:9">
      <c r="I352160" s="101"/>
    </row>
    <row r="352161" spans="9:9">
      <c r="I352161" s="101"/>
    </row>
    <row r="352162" spans="9:9">
      <c r="I352162" s="101"/>
    </row>
    <row r="352168" spans="9:9">
      <c r="I352168" s="101"/>
    </row>
    <row r="352173" spans="9:9">
      <c r="I352173" s="101"/>
    </row>
    <row r="352174" spans="9:9">
      <c r="I352174" s="101"/>
    </row>
    <row r="352175" spans="9:9">
      <c r="I352175" s="101"/>
    </row>
    <row r="352176" spans="9:9">
      <c r="I352176" s="101"/>
    </row>
    <row r="352182" spans="9:9">
      <c r="I352182" s="101"/>
    </row>
    <row r="352187" spans="9:9">
      <c r="I352187" s="101"/>
    </row>
    <row r="352188" spans="9:9">
      <c r="I352188" s="101"/>
    </row>
    <row r="352189" spans="9:9">
      <c r="I352189" s="101"/>
    </row>
    <row r="352190" spans="9:9">
      <c r="I352190" s="101"/>
    </row>
    <row r="352196" spans="9:9">
      <c r="I352196" s="101"/>
    </row>
    <row r="352201" spans="9:9">
      <c r="I352201" s="101"/>
    </row>
    <row r="352202" spans="9:9">
      <c r="I352202" s="101"/>
    </row>
    <row r="352203" spans="9:9">
      <c r="I352203" s="101"/>
    </row>
    <row r="352204" spans="9:9">
      <c r="I352204" s="101"/>
    </row>
    <row r="352210" spans="9:9">
      <c r="I352210" s="101"/>
    </row>
    <row r="352215" spans="9:9">
      <c r="I352215" s="101"/>
    </row>
    <row r="352216" spans="9:9">
      <c r="I352216" s="101"/>
    </row>
    <row r="352217" spans="9:9">
      <c r="I352217" s="101"/>
    </row>
    <row r="352218" spans="9:9">
      <c r="I352218" s="101"/>
    </row>
    <row r="352224" spans="9:9">
      <c r="I352224" s="101"/>
    </row>
    <row r="352229" spans="9:9">
      <c r="I352229" s="101"/>
    </row>
    <row r="352230" spans="9:9">
      <c r="I352230" s="101"/>
    </row>
    <row r="352231" spans="9:9">
      <c r="I352231" s="101"/>
    </row>
    <row r="352232" spans="9:9">
      <c r="I352232" s="101"/>
    </row>
    <row r="352238" spans="9:9">
      <c r="I352238" s="101"/>
    </row>
    <row r="352243" spans="9:9">
      <c r="I352243" s="101"/>
    </row>
    <row r="352244" spans="9:9">
      <c r="I352244" s="101"/>
    </row>
    <row r="352245" spans="9:9">
      <c r="I352245" s="101"/>
    </row>
    <row r="352246" spans="9:9">
      <c r="I352246" s="101"/>
    </row>
    <row r="352252" spans="9:9">
      <c r="I352252" s="101"/>
    </row>
    <row r="352257" spans="9:9">
      <c r="I352257" s="101"/>
    </row>
    <row r="352258" spans="9:9">
      <c r="I352258" s="101"/>
    </row>
    <row r="352259" spans="9:9">
      <c r="I352259" s="101"/>
    </row>
    <row r="352260" spans="9:9">
      <c r="I352260" s="101"/>
    </row>
    <row r="352266" spans="9:9">
      <c r="I352266" s="101"/>
    </row>
    <row r="352271" spans="9:9">
      <c r="I352271" s="101"/>
    </row>
    <row r="352272" spans="9:9">
      <c r="I352272" s="101"/>
    </row>
    <row r="352273" spans="9:9">
      <c r="I352273" s="101"/>
    </row>
    <row r="352274" spans="9:9">
      <c r="I352274" s="101"/>
    </row>
    <row r="352280" spans="9:9">
      <c r="I352280" s="101"/>
    </row>
    <row r="352285" spans="9:9">
      <c r="I352285" s="101"/>
    </row>
    <row r="352286" spans="9:9">
      <c r="I352286" s="101"/>
    </row>
    <row r="352287" spans="9:9">
      <c r="I352287" s="101"/>
    </row>
    <row r="352288" spans="9:9">
      <c r="I352288" s="101"/>
    </row>
    <row r="352294" spans="9:9">
      <c r="I352294" s="101"/>
    </row>
    <row r="352299" spans="9:9">
      <c r="I352299" s="101"/>
    </row>
    <row r="352300" spans="9:9">
      <c r="I352300" s="101"/>
    </row>
    <row r="352301" spans="9:9">
      <c r="I352301" s="101"/>
    </row>
    <row r="352302" spans="9:9">
      <c r="I352302" s="101"/>
    </row>
    <row r="352308" spans="9:9">
      <c r="I352308" s="101"/>
    </row>
    <row r="352313" spans="9:9">
      <c r="I352313" s="101"/>
    </row>
    <row r="352314" spans="9:9">
      <c r="I352314" s="101"/>
    </row>
    <row r="352315" spans="9:9">
      <c r="I352315" s="101"/>
    </row>
    <row r="352316" spans="9:9">
      <c r="I352316" s="101"/>
    </row>
    <row r="352322" spans="9:9">
      <c r="I352322" s="101"/>
    </row>
    <row r="352327" spans="9:9">
      <c r="I352327" s="101"/>
    </row>
    <row r="352328" spans="9:9">
      <c r="I352328" s="101"/>
    </row>
    <row r="352329" spans="9:9">
      <c r="I352329" s="101"/>
    </row>
    <row r="352330" spans="9:9">
      <c r="I352330" s="101"/>
    </row>
    <row r="352336" spans="9:9">
      <c r="I352336" s="101"/>
    </row>
    <row r="352341" spans="9:9">
      <c r="I352341" s="101"/>
    </row>
    <row r="352342" spans="9:9">
      <c r="I352342" s="101"/>
    </row>
    <row r="352343" spans="9:9">
      <c r="I352343" s="101"/>
    </row>
    <row r="352344" spans="9:9">
      <c r="I352344" s="101"/>
    </row>
    <row r="352350" spans="9:9">
      <c r="I352350" s="101"/>
    </row>
    <row r="352355" spans="9:9">
      <c r="I352355" s="101"/>
    </row>
    <row r="352356" spans="9:9">
      <c r="I352356" s="101"/>
    </row>
    <row r="352357" spans="9:9">
      <c r="I352357" s="101"/>
    </row>
    <row r="352358" spans="9:9">
      <c r="I352358" s="101"/>
    </row>
    <row r="352364" spans="9:9">
      <c r="I352364" s="101"/>
    </row>
    <row r="352369" spans="9:9">
      <c r="I352369" s="101"/>
    </row>
    <row r="352370" spans="9:9">
      <c r="I352370" s="101"/>
    </row>
    <row r="352371" spans="9:9">
      <c r="I352371" s="101"/>
    </row>
    <row r="352372" spans="9:9">
      <c r="I352372" s="101"/>
    </row>
    <row r="352378" spans="9:9">
      <c r="I352378" s="101"/>
    </row>
    <row r="352383" spans="9:9">
      <c r="I352383" s="101"/>
    </row>
    <row r="352384" spans="9:9">
      <c r="I352384" s="101"/>
    </row>
    <row r="352385" spans="9:9">
      <c r="I352385" s="101"/>
    </row>
    <row r="352386" spans="9:9">
      <c r="I352386" s="101"/>
    </row>
    <row r="352392" spans="9:9">
      <c r="I352392" s="101"/>
    </row>
    <row r="352397" spans="9:9">
      <c r="I352397" s="101"/>
    </row>
    <row r="352398" spans="9:9">
      <c r="I352398" s="101"/>
    </row>
    <row r="352399" spans="9:9">
      <c r="I352399" s="101"/>
    </row>
    <row r="352400" spans="9:9">
      <c r="I352400" s="101"/>
    </row>
    <row r="352406" spans="9:9">
      <c r="I352406" s="101"/>
    </row>
    <row r="352411" spans="9:9">
      <c r="I352411" s="101"/>
    </row>
    <row r="352412" spans="9:9">
      <c r="I352412" s="101"/>
    </row>
    <row r="352413" spans="9:9">
      <c r="I352413" s="101"/>
    </row>
    <row r="352414" spans="9:9">
      <c r="I352414" s="101"/>
    </row>
    <row r="352420" spans="9:9">
      <c r="I352420" s="101"/>
    </row>
    <row r="352425" spans="9:9">
      <c r="I352425" s="101"/>
    </row>
    <row r="352426" spans="9:9">
      <c r="I352426" s="101"/>
    </row>
    <row r="352427" spans="9:9">
      <c r="I352427" s="101"/>
    </row>
    <row r="352428" spans="9:9">
      <c r="I352428" s="101"/>
    </row>
    <row r="352434" spans="9:9">
      <c r="I352434" s="101"/>
    </row>
    <row r="352439" spans="9:9">
      <c r="I352439" s="101"/>
    </row>
    <row r="352440" spans="9:9">
      <c r="I352440" s="101"/>
    </row>
    <row r="352441" spans="9:9">
      <c r="I352441" s="101"/>
    </row>
    <row r="352442" spans="9:9">
      <c r="I352442" s="101"/>
    </row>
    <row r="352448" spans="9:9">
      <c r="I352448" s="101"/>
    </row>
    <row r="352453" spans="9:9">
      <c r="I352453" s="101"/>
    </row>
    <row r="352454" spans="9:9">
      <c r="I352454" s="101"/>
    </row>
    <row r="352455" spans="9:9">
      <c r="I352455" s="101"/>
    </row>
    <row r="352456" spans="9:9">
      <c r="I352456" s="101"/>
    </row>
    <row r="352462" spans="9:9">
      <c r="I352462" s="101"/>
    </row>
    <row r="352467" spans="9:9">
      <c r="I352467" s="101"/>
    </row>
    <row r="352468" spans="9:9">
      <c r="I352468" s="101"/>
    </row>
    <row r="352469" spans="9:9">
      <c r="I352469" s="101"/>
    </row>
    <row r="352470" spans="9:9">
      <c r="I352470" s="101"/>
    </row>
    <row r="352476" spans="9:9">
      <c r="I352476" s="101"/>
    </row>
    <row r="352481" spans="9:9">
      <c r="I352481" s="101"/>
    </row>
    <row r="352482" spans="9:9">
      <c r="I352482" s="101"/>
    </row>
    <row r="352483" spans="9:9">
      <c r="I352483" s="101"/>
    </row>
    <row r="352484" spans="9:9">
      <c r="I352484" s="101"/>
    </row>
    <row r="352490" spans="9:9">
      <c r="I352490" s="101"/>
    </row>
    <row r="352495" spans="9:9">
      <c r="I352495" s="101"/>
    </row>
    <row r="352496" spans="9:9">
      <c r="I352496" s="101"/>
    </row>
    <row r="352497" spans="9:9">
      <c r="I352497" s="101"/>
    </row>
    <row r="352498" spans="9:9">
      <c r="I352498" s="101"/>
    </row>
    <row r="352504" spans="9:9">
      <c r="I352504" s="101"/>
    </row>
    <row r="352509" spans="9:9">
      <c r="I352509" s="101"/>
    </row>
    <row r="352510" spans="9:9">
      <c r="I352510" s="101"/>
    </row>
    <row r="352511" spans="9:9">
      <c r="I352511" s="101"/>
    </row>
    <row r="352512" spans="9:9">
      <c r="I352512" s="101"/>
    </row>
    <row r="352518" spans="9:9">
      <c r="I352518" s="101"/>
    </row>
    <row r="352523" spans="9:9">
      <c r="I352523" s="101"/>
    </row>
    <row r="352524" spans="9:9">
      <c r="I352524" s="101"/>
    </row>
    <row r="352525" spans="9:9">
      <c r="I352525" s="101"/>
    </row>
    <row r="352526" spans="9:9">
      <c r="I352526" s="101"/>
    </row>
    <row r="352532" spans="9:9">
      <c r="I352532" s="101"/>
    </row>
    <row r="352537" spans="9:9">
      <c r="I352537" s="101"/>
    </row>
    <row r="352538" spans="9:9">
      <c r="I352538" s="101"/>
    </row>
    <row r="352539" spans="9:9">
      <c r="I352539" s="101"/>
    </row>
    <row r="352540" spans="9:9">
      <c r="I352540" s="101"/>
    </row>
    <row r="352546" spans="9:9">
      <c r="I352546" s="101"/>
    </row>
    <row r="352551" spans="9:9">
      <c r="I352551" s="101"/>
    </row>
    <row r="352552" spans="9:9">
      <c r="I352552" s="101"/>
    </row>
    <row r="352553" spans="9:9">
      <c r="I352553" s="101"/>
    </row>
    <row r="352554" spans="9:9">
      <c r="I352554" s="101"/>
    </row>
    <row r="352560" spans="9:9">
      <c r="I352560" s="101"/>
    </row>
    <row r="352565" spans="9:9">
      <c r="I352565" s="101"/>
    </row>
    <row r="352566" spans="9:9">
      <c r="I352566" s="101"/>
    </row>
    <row r="352567" spans="9:9">
      <c r="I352567" s="101"/>
    </row>
    <row r="352568" spans="9:9">
      <c r="I352568" s="101"/>
    </row>
    <row r="352574" spans="9:9">
      <c r="I352574" s="101"/>
    </row>
    <row r="352579" spans="9:9">
      <c r="I352579" s="101"/>
    </row>
    <row r="352580" spans="9:9">
      <c r="I352580" s="101"/>
    </row>
    <row r="352581" spans="9:9">
      <c r="I352581" s="101"/>
    </row>
    <row r="352582" spans="9:9">
      <c r="I352582" s="101"/>
    </row>
    <row r="352588" spans="9:9">
      <c r="I352588" s="101"/>
    </row>
    <row r="352593" spans="9:9">
      <c r="I352593" s="101"/>
    </row>
    <row r="352594" spans="9:9">
      <c r="I352594" s="101"/>
    </row>
    <row r="352595" spans="9:9">
      <c r="I352595" s="101"/>
    </row>
    <row r="352596" spans="9:9">
      <c r="I352596" s="101"/>
    </row>
    <row r="352602" spans="9:9">
      <c r="I352602" s="101"/>
    </row>
    <row r="352607" spans="9:9">
      <c r="I352607" s="101"/>
    </row>
    <row r="352608" spans="9:9">
      <c r="I352608" s="101"/>
    </row>
    <row r="352609" spans="9:9">
      <c r="I352609" s="101"/>
    </row>
    <row r="352610" spans="9:9">
      <c r="I352610" s="101"/>
    </row>
    <row r="352616" spans="9:9">
      <c r="I352616" s="101"/>
    </row>
    <row r="352621" spans="9:9">
      <c r="I352621" s="101"/>
    </row>
    <row r="352622" spans="9:9">
      <c r="I352622" s="101"/>
    </row>
    <row r="352623" spans="9:9">
      <c r="I352623" s="101"/>
    </row>
    <row r="352624" spans="9:9">
      <c r="I352624" s="101"/>
    </row>
    <row r="352630" spans="9:9">
      <c r="I352630" s="101"/>
    </row>
    <row r="352635" spans="9:9">
      <c r="I352635" s="101"/>
    </row>
    <row r="352636" spans="9:9">
      <c r="I352636" s="101"/>
    </row>
    <row r="352637" spans="9:9">
      <c r="I352637" s="101"/>
    </row>
    <row r="352638" spans="9:9">
      <c r="I352638" s="101"/>
    </row>
    <row r="352644" spans="9:9">
      <c r="I352644" s="101"/>
    </row>
    <row r="352649" spans="9:9">
      <c r="I352649" s="101"/>
    </row>
    <row r="352650" spans="9:9">
      <c r="I352650" s="101"/>
    </row>
    <row r="352651" spans="9:9">
      <c r="I352651" s="101"/>
    </row>
    <row r="352652" spans="9:9">
      <c r="I352652" s="101"/>
    </row>
    <row r="352658" spans="9:9">
      <c r="I352658" s="101"/>
    </row>
    <row r="352663" spans="9:9">
      <c r="I352663" s="101"/>
    </row>
    <row r="352664" spans="9:9">
      <c r="I352664" s="101"/>
    </row>
    <row r="352665" spans="9:9">
      <c r="I352665" s="101"/>
    </row>
    <row r="352666" spans="9:9">
      <c r="I352666" s="101"/>
    </row>
    <row r="352672" spans="9:9">
      <c r="I352672" s="101"/>
    </row>
    <row r="352677" spans="9:9">
      <c r="I352677" s="101"/>
    </row>
    <row r="352678" spans="9:9">
      <c r="I352678" s="101"/>
    </row>
    <row r="352679" spans="9:9">
      <c r="I352679" s="101"/>
    </row>
    <row r="352680" spans="9:9">
      <c r="I352680" s="101"/>
    </row>
    <row r="352686" spans="9:9">
      <c r="I352686" s="101"/>
    </row>
    <row r="352691" spans="9:9">
      <c r="I352691" s="101"/>
    </row>
    <row r="352692" spans="9:9">
      <c r="I352692" s="101"/>
    </row>
    <row r="352693" spans="9:9">
      <c r="I352693" s="101"/>
    </row>
    <row r="352694" spans="9:9">
      <c r="I352694" s="101"/>
    </row>
    <row r="352700" spans="9:9">
      <c r="I352700" s="101"/>
    </row>
    <row r="352705" spans="9:9">
      <c r="I352705" s="101"/>
    </row>
    <row r="352706" spans="9:9">
      <c r="I352706" s="101"/>
    </row>
    <row r="352707" spans="9:9">
      <c r="I352707" s="101"/>
    </row>
    <row r="352708" spans="9:9">
      <c r="I352708" s="101"/>
    </row>
    <row r="352714" spans="9:9">
      <c r="I352714" s="101"/>
    </row>
    <row r="352719" spans="9:9">
      <c r="I352719" s="101"/>
    </row>
    <row r="352720" spans="9:9">
      <c r="I352720" s="101"/>
    </row>
    <row r="352721" spans="9:9">
      <c r="I352721" s="101"/>
    </row>
    <row r="352722" spans="9:9">
      <c r="I352722" s="101"/>
    </row>
    <row r="352728" spans="9:9">
      <c r="I352728" s="101"/>
    </row>
    <row r="352733" spans="9:9">
      <c r="I352733" s="101"/>
    </row>
    <row r="352734" spans="9:9">
      <c r="I352734" s="101"/>
    </row>
    <row r="352735" spans="9:9">
      <c r="I352735" s="101"/>
    </row>
    <row r="352736" spans="9:9">
      <c r="I352736" s="101"/>
    </row>
    <row r="352742" spans="9:9">
      <c r="I352742" s="101"/>
    </row>
    <row r="352747" spans="9:9">
      <c r="I352747" s="101"/>
    </row>
    <row r="352748" spans="9:9">
      <c r="I352748" s="101"/>
    </row>
    <row r="352749" spans="9:9">
      <c r="I352749" s="101"/>
    </row>
    <row r="352750" spans="9:9">
      <c r="I352750" s="101"/>
    </row>
    <row r="352756" spans="9:9">
      <c r="I352756" s="101"/>
    </row>
    <row r="352761" spans="9:9">
      <c r="I352761" s="101"/>
    </row>
    <row r="352762" spans="9:9">
      <c r="I352762" s="101"/>
    </row>
    <row r="352763" spans="9:9">
      <c r="I352763" s="101"/>
    </row>
    <row r="352764" spans="9:9">
      <c r="I352764" s="101"/>
    </row>
    <row r="352770" spans="9:9">
      <c r="I352770" s="101"/>
    </row>
    <row r="352775" spans="9:9">
      <c r="I352775" s="101"/>
    </row>
    <row r="352776" spans="9:9">
      <c r="I352776" s="101"/>
    </row>
    <row r="352777" spans="9:9">
      <c r="I352777" s="101"/>
    </row>
    <row r="352778" spans="9:9">
      <c r="I352778" s="101"/>
    </row>
    <row r="352784" spans="9:9">
      <c r="I352784" s="101"/>
    </row>
    <row r="352789" spans="9:9">
      <c r="I352789" s="101"/>
    </row>
    <row r="352790" spans="9:9">
      <c r="I352790" s="101"/>
    </row>
    <row r="352791" spans="9:9">
      <c r="I352791" s="101"/>
    </row>
    <row r="352792" spans="9:9">
      <c r="I352792" s="101"/>
    </row>
    <row r="352798" spans="9:9">
      <c r="I352798" s="101"/>
    </row>
    <row r="352803" spans="9:9">
      <c r="I352803" s="101"/>
    </row>
    <row r="352804" spans="9:9">
      <c r="I352804" s="101"/>
    </row>
    <row r="352805" spans="9:9">
      <c r="I352805" s="101"/>
    </row>
    <row r="352806" spans="9:9">
      <c r="I352806" s="101"/>
    </row>
    <row r="352812" spans="9:9">
      <c r="I352812" s="101"/>
    </row>
    <row r="352817" spans="9:9">
      <c r="I352817" s="101"/>
    </row>
    <row r="352818" spans="9:9">
      <c r="I352818" s="101"/>
    </row>
    <row r="352819" spans="9:9">
      <c r="I352819" s="101"/>
    </row>
    <row r="352820" spans="9:9">
      <c r="I352820" s="101"/>
    </row>
    <row r="352826" spans="9:9">
      <c r="I352826" s="101"/>
    </row>
    <row r="352831" spans="9:9">
      <c r="I352831" s="101"/>
    </row>
    <row r="352832" spans="9:9">
      <c r="I352832" s="101"/>
    </row>
    <row r="352833" spans="9:9">
      <c r="I352833" s="101"/>
    </row>
    <row r="352834" spans="9:9">
      <c r="I352834" s="101"/>
    </row>
    <row r="352840" spans="9:9">
      <c r="I352840" s="101"/>
    </row>
    <row r="352845" spans="9:9">
      <c r="I352845" s="101"/>
    </row>
    <row r="352846" spans="9:9">
      <c r="I352846" s="101"/>
    </row>
    <row r="352847" spans="9:9">
      <c r="I352847" s="101"/>
    </row>
    <row r="352848" spans="9:9">
      <c r="I352848" s="101"/>
    </row>
    <row r="352854" spans="9:9">
      <c r="I352854" s="101"/>
    </row>
    <row r="352859" spans="9:9">
      <c r="I352859" s="101"/>
    </row>
    <row r="352860" spans="9:9">
      <c r="I352860" s="101"/>
    </row>
    <row r="352861" spans="9:9">
      <c r="I352861" s="101"/>
    </row>
    <row r="352862" spans="9:9">
      <c r="I352862" s="101"/>
    </row>
    <row r="352868" spans="9:9">
      <c r="I352868" s="101"/>
    </row>
    <row r="352873" spans="9:9">
      <c r="I352873" s="101"/>
    </row>
    <row r="352874" spans="9:9">
      <c r="I352874" s="101"/>
    </row>
    <row r="352875" spans="9:9">
      <c r="I352875" s="101"/>
    </row>
    <row r="352876" spans="9:9">
      <c r="I352876" s="101"/>
    </row>
    <row r="352882" spans="9:9">
      <c r="I352882" s="101"/>
    </row>
    <row r="352887" spans="9:9">
      <c r="I352887" s="101"/>
    </row>
    <row r="352888" spans="9:9">
      <c r="I352888" s="101"/>
    </row>
    <row r="352889" spans="9:9">
      <c r="I352889" s="101"/>
    </row>
    <row r="352890" spans="9:9">
      <c r="I352890" s="101"/>
    </row>
    <row r="352896" spans="9:9">
      <c r="I352896" s="101"/>
    </row>
    <row r="352901" spans="9:9">
      <c r="I352901" s="101"/>
    </row>
    <row r="352902" spans="9:9">
      <c r="I352902" s="101"/>
    </row>
    <row r="352903" spans="9:9">
      <c r="I352903" s="101"/>
    </row>
    <row r="352904" spans="9:9">
      <c r="I352904" s="101"/>
    </row>
    <row r="352910" spans="9:9">
      <c r="I352910" s="101"/>
    </row>
    <row r="352915" spans="9:9">
      <c r="I352915" s="101"/>
    </row>
    <row r="352916" spans="9:9">
      <c r="I352916" s="101"/>
    </row>
    <row r="352917" spans="9:9">
      <c r="I352917" s="101"/>
    </row>
    <row r="352918" spans="9:9">
      <c r="I352918" s="101"/>
    </row>
    <row r="352924" spans="9:9">
      <c r="I352924" s="101"/>
    </row>
    <row r="352929" spans="9:9">
      <c r="I352929" s="101"/>
    </row>
    <row r="352930" spans="9:9">
      <c r="I352930" s="101"/>
    </row>
    <row r="352931" spans="9:9">
      <c r="I352931" s="101"/>
    </row>
    <row r="352932" spans="9:9">
      <c r="I352932" s="101"/>
    </row>
    <row r="352938" spans="9:9">
      <c r="I352938" s="101"/>
    </row>
    <row r="352943" spans="9:9">
      <c r="I352943" s="101"/>
    </row>
    <row r="352944" spans="9:9">
      <c r="I352944" s="101"/>
    </row>
    <row r="352945" spans="9:9">
      <c r="I352945" s="101"/>
    </row>
    <row r="352946" spans="9:9">
      <c r="I352946" s="101"/>
    </row>
    <row r="352952" spans="9:9">
      <c r="I352952" s="101"/>
    </row>
    <row r="352957" spans="9:9">
      <c r="I352957" s="101"/>
    </row>
    <row r="352958" spans="9:9">
      <c r="I352958" s="101"/>
    </row>
    <row r="352959" spans="9:9">
      <c r="I352959" s="101"/>
    </row>
    <row r="352960" spans="9:9">
      <c r="I352960" s="101"/>
    </row>
    <row r="352966" spans="9:9">
      <c r="I352966" s="101"/>
    </row>
    <row r="352971" spans="9:9">
      <c r="I352971" s="101"/>
    </row>
    <row r="352972" spans="9:9">
      <c r="I352972" s="101"/>
    </row>
    <row r="352973" spans="9:9">
      <c r="I352973" s="101"/>
    </row>
    <row r="352974" spans="9:9">
      <c r="I352974" s="101"/>
    </row>
    <row r="352980" spans="9:9">
      <c r="I352980" s="101"/>
    </row>
    <row r="352985" spans="9:9">
      <c r="I352985" s="101"/>
    </row>
    <row r="352986" spans="9:9">
      <c r="I352986" s="101"/>
    </row>
    <row r="352987" spans="9:9">
      <c r="I352987" s="101"/>
    </row>
    <row r="352988" spans="9:9">
      <c r="I352988" s="101"/>
    </row>
    <row r="352994" spans="9:9">
      <c r="I352994" s="101"/>
    </row>
    <row r="352999" spans="9:9">
      <c r="I352999" s="101"/>
    </row>
    <row r="353000" spans="9:9">
      <c r="I353000" s="101"/>
    </row>
    <row r="353001" spans="9:9">
      <c r="I353001" s="101"/>
    </row>
    <row r="353002" spans="9:9">
      <c r="I353002" s="101"/>
    </row>
    <row r="353008" spans="9:9">
      <c r="I353008" s="101"/>
    </row>
    <row r="353013" spans="9:9">
      <c r="I353013" s="101"/>
    </row>
    <row r="353014" spans="9:9">
      <c r="I353014" s="101"/>
    </row>
    <row r="353015" spans="9:9">
      <c r="I353015" s="101"/>
    </row>
    <row r="353016" spans="9:9">
      <c r="I353016" s="101"/>
    </row>
    <row r="353022" spans="9:9">
      <c r="I353022" s="101"/>
    </row>
    <row r="353027" spans="9:9">
      <c r="I353027" s="101"/>
    </row>
    <row r="353028" spans="9:9">
      <c r="I353028" s="101"/>
    </row>
    <row r="353029" spans="9:9">
      <c r="I353029" s="101"/>
    </row>
    <row r="353030" spans="9:9">
      <c r="I353030" s="101"/>
    </row>
    <row r="353036" spans="9:9">
      <c r="I353036" s="101"/>
    </row>
    <row r="353041" spans="9:9">
      <c r="I353041" s="101"/>
    </row>
    <row r="353042" spans="9:9">
      <c r="I353042" s="101"/>
    </row>
    <row r="353043" spans="9:9">
      <c r="I353043" s="101"/>
    </row>
    <row r="353044" spans="9:9">
      <c r="I353044" s="101"/>
    </row>
    <row r="353050" spans="9:9">
      <c r="I353050" s="101"/>
    </row>
    <row r="353055" spans="9:9">
      <c r="I353055" s="101"/>
    </row>
    <row r="353056" spans="9:9">
      <c r="I353056" s="101"/>
    </row>
    <row r="353057" spans="9:9">
      <c r="I353057" s="101"/>
    </row>
    <row r="353058" spans="9:9">
      <c r="I353058" s="101"/>
    </row>
    <row r="353064" spans="9:9">
      <c r="I353064" s="101"/>
    </row>
    <row r="353069" spans="9:9">
      <c r="I353069" s="101"/>
    </row>
    <row r="353070" spans="9:9">
      <c r="I353070" s="101"/>
    </row>
    <row r="353071" spans="9:9">
      <c r="I353071" s="101"/>
    </row>
    <row r="353072" spans="9:9">
      <c r="I353072" s="101"/>
    </row>
    <row r="353078" spans="9:9">
      <c r="I353078" s="101"/>
    </row>
    <row r="353083" spans="9:9">
      <c r="I353083" s="101"/>
    </row>
    <row r="353084" spans="9:9">
      <c r="I353084" s="101"/>
    </row>
    <row r="353085" spans="9:9">
      <c r="I353085" s="101"/>
    </row>
    <row r="353086" spans="9:9">
      <c r="I353086" s="101"/>
    </row>
    <row r="353092" spans="9:9">
      <c r="I353092" s="101"/>
    </row>
    <row r="353097" spans="9:9">
      <c r="I353097" s="101"/>
    </row>
    <row r="353098" spans="9:9">
      <c r="I353098" s="101"/>
    </row>
    <row r="353099" spans="9:9">
      <c r="I353099" s="101"/>
    </row>
    <row r="353100" spans="9:9">
      <c r="I353100" s="101"/>
    </row>
    <row r="353106" spans="9:9">
      <c r="I353106" s="101"/>
    </row>
    <row r="353111" spans="9:9">
      <c r="I353111" s="101"/>
    </row>
    <row r="353112" spans="9:9">
      <c r="I353112" s="101"/>
    </row>
    <row r="353113" spans="9:9">
      <c r="I353113" s="101"/>
    </row>
    <row r="353114" spans="9:9">
      <c r="I353114" s="101"/>
    </row>
    <row r="353120" spans="9:9">
      <c r="I353120" s="101"/>
    </row>
    <row r="353125" spans="9:9">
      <c r="I353125" s="101"/>
    </row>
    <row r="353126" spans="9:9">
      <c r="I353126" s="101"/>
    </row>
    <row r="353127" spans="9:9">
      <c r="I353127" s="101"/>
    </row>
    <row r="353128" spans="9:9">
      <c r="I353128" s="101"/>
    </row>
    <row r="353134" spans="9:9">
      <c r="I353134" s="101"/>
    </row>
    <row r="353139" spans="9:9">
      <c r="I353139" s="101"/>
    </row>
    <row r="353140" spans="9:9">
      <c r="I353140" s="101"/>
    </row>
    <row r="353141" spans="9:9">
      <c r="I353141" s="101"/>
    </row>
    <row r="353142" spans="9:9">
      <c r="I353142" s="101"/>
    </row>
    <row r="353148" spans="9:9">
      <c r="I353148" s="101"/>
    </row>
    <row r="353153" spans="9:9">
      <c r="I353153" s="101"/>
    </row>
    <row r="353154" spans="9:9">
      <c r="I353154" s="101"/>
    </row>
    <row r="353155" spans="9:9">
      <c r="I353155" s="101"/>
    </row>
    <row r="353156" spans="9:9">
      <c r="I353156" s="101"/>
    </row>
    <row r="353162" spans="9:9">
      <c r="I353162" s="101"/>
    </row>
    <row r="353167" spans="9:9">
      <c r="I353167" s="101"/>
    </row>
    <row r="353168" spans="9:9">
      <c r="I353168" s="101"/>
    </row>
    <row r="353169" spans="9:9">
      <c r="I353169" s="101"/>
    </row>
    <row r="353170" spans="9:9">
      <c r="I353170" s="101"/>
    </row>
    <row r="353176" spans="9:9">
      <c r="I353176" s="101"/>
    </row>
    <row r="353181" spans="9:9">
      <c r="I353181" s="101"/>
    </row>
    <row r="353182" spans="9:9">
      <c r="I353182" s="101"/>
    </row>
    <row r="353183" spans="9:9">
      <c r="I353183" s="101"/>
    </row>
    <row r="353184" spans="9:9">
      <c r="I353184" s="101"/>
    </row>
    <row r="353190" spans="9:9">
      <c r="I353190" s="101"/>
    </row>
    <row r="353195" spans="9:9">
      <c r="I353195" s="101"/>
    </row>
    <row r="353196" spans="9:9">
      <c r="I353196" s="101"/>
    </row>
    <row r="353197" spans="9:9">
      <c r="I353197" s="101"/>
    </row>
    <row r="353198" spans="9:9">
      <c r="I353198" s="101"/>
    </row>
    <row r="353204" spans="9:9">
      <c r="I353204" s="101"/>
    </row>
    <row r="353209" spans="9:9">
      <c r="I353209" s="101"/>
    </row>
    <row r="353210" spans="9:9">
      <c r="I353210" s="101"/>
    </row>
    <row r="353211" spans="9:9">
      <c r="I353211" s="101"/>
    </row>
    <row r="353212" spans="9:9">
      <c r="I353212" s="101"/>
    </row>
    <row r="353218" spans="9:9">
      <c r="I353218" s="101"/>
    </row>
    <row r="353223" spans="9:9">
      <c r="I353223" s="101"/>
    </row>
    <row r="353224" spans="9:9">
      <c r="I353224" s="101"/>
    </row>
    <row r="353225" spans="9:9">
      <c r="I353225" s="101"/>
    </row>
    <row r="353226" spans="9:9">
      <c r="I353226" s="101"/>
    </row>
    <row r="353232" spans="9:9">
      <c r="I353232" s="101"/>
    </row>
    <row r="353237" spans="9:9">
      <c r="I353237" s="101"/>
    </row>
    <row r="353238" spans="9:9">
      <c r="I353238" s="101"/>
    </row>
    <row r="353239" spans="9:9">
      <c r="I353239" s="101"/>
    </row>
    <row r="353240" spans="9:9">
      <c r="I353240" s="101"/>
    </row>
    <row r="353246" spans="9:9">
      <c r="I353246" s="101"/>
    </row>
    <row r="353251" spans="9:9">
      <c r="I353251" s="101"/>
    </row>
    <row r="353252" spans="9:9">
      <c r="I353252" s="101"/>
    </row>
    <row r="353253" spans="9:9">
      <c r="I353253" s="101"/>
    </row>
    <row r="353254" spans="9:9">
      <c r="I353254" s="101"/>
    </row>
    <row r="353260" spans="9:9">
      <c r="I353260" s="101"/>
    </row>
    <row r="353265" spans="9:9">
      <c r="I353265" s="101"/>
    </row>
    <row r="353266" spans="9:9">
      <c r="I353266" s="101"/>
    </row>
    <row r="353267" spans="9:9">
      <c r="I353267" s="101"/>
    </row>
    <row r="353268" spans="9:9">
      <c r="I353268" s="101"/>
    </row>
    <row r="353274" spans="9:9">
      <c r="I353274" s="101"/>
    </row>
    <row r="353279" spans="9:9">
      <c r="I353279" s="101"/>
    </row>
    <row r="353280" spans="9:9">
      <c r="I353280" s="101"/>
    </row>
    <row r="353281" spans="9:9">
      <c r="I353281" s="101"/>
    </row>
    <row r="353282" spans="9:9">
      <c r="I353282" s="101"/>
    </row>
    <row r="353288" spans="9:9">
      <c r="I353288" s="101"/>
    </row>
    <row r="353293" spans="9:9">
      <c r="I353293" s="101"/>
    </row>
    <row r="353294" spans="9:9">
      <c r="I353294" s="101"/>
    </row>
    <row r="353295" spans="9:9">
      <c r="I353295" s="101"/>
    </row>
    <row r="353296" spans="9:9">
      <c r="I353296" s="101"/>
    </row>
    <row r="353302" spans="9:9">
      <c r="I353302" s="101"/>
    </row>
    <row r="353307" spans="9:9">
      <c r="I353307" s="101"/>
    </row>
    <row r="353308" spans="9:9">
      <c r="I353308" s="101"/>
    </row>
    <row r="353309" spans="9:9">
      <c r="I353309" s="101"/>
    </row>
    <row r="353310" spans="9:9">
      <c r="I353310" s="101"/>
    </row>
    <row r="353316" spans="9:9">
      <c r="I353316" s="101"/>
    </row>
    <row r="353321" spans="9:9">
      <c r="I353321" s="101"/>
    </row>
    <row r="353322" spans="9:9">
      <c r="I353322" s="101"/>
    </row>
    <row r="353323" spans="9:9">
      <c r="I353323" s="101"/>
    </row>
    <row r="353324" spans="9:9">
      <c r="I353324" s="101"/>
    </row>
    <row r="353330" spans="9:9">
      <c r="I353330" s="101"/>
    </row>
    <row r="353335" spans="9:9">
      <c r="I353335" s="101"/>
    </row>
    <row r="353336" spans="9:9">
      <c r="I353336" s="101"/>
    </row>
    <row r="353337" spans="9:9">
      <c r="I353337" s="101"/>
    </row>
    <row r="353338" spans="9:9">
      <c r="I353338" s="101"/>
    </row>
    <row r="353344" spans="9:9">
      <c r="I353344" s="101"/>
    </row>
    <row r="353349" spans="9:9">
      <c r="I353349" s="101"/>
    </row>
    <row r="353350" spans="9:9">
      <c r="I353350" s="101"/>
    </row>
    <row r="353351" spans="9:9">
      <c r="I353351" s="101"/>
    </row>
    <row r="353352" spans="9:9">
      <c r="I353352" s="101"/>
    </row>
    <row r="353358" spans="9:9">
      <c r="I353358" s="101"/>
    </row>
    <row r="353363" spans="9:9">
      <c r="I353363" s="101"/>
    </row>
    <row r="353364" spans="9:9">
      <c r="I353364" s="101"/>
    </row>
    <row r="353365" spans="9:9">
      <c r="I353365" s="101"/>
    </row>
    <row r="353366" spans="9:9">
      <c r="I353366" s="101"/>
    </row>
    <row r="353372" spans="9:9">
      <c r="I353372" s="101"/>
    </row>
    <row r="353377" spans="9:9">
      <c r="I353377" s="101"/>
    </row>
    <row r="353378" spans="9:9">
      <c r="I353378" s="101"/>
    </row>
    <row r="353379" spans="9:9">
      <c r="I353379" s="101"/>
    </row>
    <row r="353380" spans="9:9">
      <c r="I353380" s="101"/>
    </row>
    <row r="353386" spans="9:9">
      <c r="I353386" s="101"/>
    </row>
    <row r="353391" spans="9:9">
      <c r="I353391" s="101"/>
    </row>
    <row r="353392" spans="9:9">
      <c r="I353392" s="101"/>
    </row>
    <row r="353393" spans="9:9">
      <c r="I353393" s="101"/>
    </row>
    <row r="353394" spans="9:9">
      <c r="I353394" s="101"/>
    </row>
    <row r="353400" spans="9:9">
      <c r="I353400" s="101"/>
    </row>
    <row r="353405" spans="9:9">
      <c r="I353405" s="101"/>
    </row>
    <row r="353406" spans="9:9">
      <c r="I353406" s="101"/>
    </row>
    <row r="353407" spans="9:9">
      <c r="I353407" s="101"/>
    </row>
    <row r="353408" spans="9:9">
      <c r="I353408" s="101"/>
    </row>
    <row r="353414" spans="9:9">
      <c r="I353414" s="101"/>
    </row>
    <row r="353419" spans="9:9">
      <c r="I353419" s="101"/>
    </row>
    <row r="353420" spans="9:9">
      <c r="I353420" s="101"/>
    </row>
    <row r="353421" spans="9:9">
      <c r="I353421" s="101"/>
    </row>
    <row r="353422" spans="9:9">
      <c r="I353422" s="101"/>
    </row>
    <row r="353428" spans="9:9">
      <c r="I353428" s="101"/>
    </row>
    <row r="353433" spans="9:9">
      <c r="I353433" s="101"/>
    </row>
    <row r="353434" spans="9:9">
      <c r="I353434" s="101"/>
    </row>
    <row r="353435" spans="9:9">
      <c r="I353435" s="101"/>
    </row>
    <row r="353436" spans="9:9">
      <c r="I353436" s="101"/>
    </row>
    <row r="353442" spans="9:9">
      <c r="I353442" s="101"/>
    </row>
    <row r="353447" spans="9:9">
      <c r="I353447" s="101"/>
    </row>
    <row r="353448" spans="9:9">
      <c r="I353448" s="101"/>
    </row>
    <row r="353449" spans="9:9">
      <c r="I353449" s="101"/>
    </row>
    <row r="353450" spans="9:9">
      <c r="I353450" s="101"/>
    </row>
    <row r="353456" spans="9:9">
      <c r="I353456" s="101"/>
    </row>
    <row r="353461" spans="9:9">
      <c r="I353461" s="101"/>
    </row>
    <row r="353462" spans="9:9">
      <c r="I353462" s="101"/>
    </row>
    <row r="353463" spans="9:9">
      <c r="I353463" s="101"/>
    </row>
    <row r="353464" spans="9:9">
      <c r="I353464" s="101"/>
    </row>
    <row r="353470" spans="9:9">
      <c r="I353470" s="101"/>
    </row>
    <row r="353475" spans="9:9">
      <c r="I353475" s="101"/>
    </row>
    <row r="353476" spans="9:9">
      <c r="I353476" s="101"/>
    </row>
    <row r="353477" spans="9:9">
      <c r="I353477" s="101"/>
    </row>
    <row r="353478" spans="9:9">
      <c r="I353478" s="101"/>
    </row>
    <row r="353484" spans="9:9">
      <c r="I353484" s="101"/>
    </row>
    <row r="353489" spans="9:9">
      <c r="I353489" s="101"/>
    </row>
    <row r="353490" spans="9:9">
      <c r="I353490" s="101"/>
    </row>
    <row r="353491" spans="9:9">
      <c r="I353491" s="101"/>
    </row>
    <row r="353492" spans="9:9">
      <c r="I353492" s="101"/>
    </row>
    <row r="353498" spans="9:9">
      <c r="I353498" s="101"/>
    </row>
    <row r="353503" spans="9:9">
      <c r="I353503" s="101"/>
    </row>
    <row r="353504" spans="9:9">
      <c r="I353504" s="101"/>
    </row>
    <row r="353505" spans="9:9">
      <c r="I353505" s="101"/>
    </row>
    <row r="353506" spans="9:9">
      <c r="I353506" s="101"/>
    </row>
    <row r="353512" spans="9:9">
      <c r="I353512" s="101"/>
    </row>
    <row r="353517" spans="9:9">
      <c r="I353517" s="101"/>
    </row>
    <row r="353518" spans="9:9">
      <c r="I353518" s="101"/>
    </row>
    <row r="353519" spans="9:9">
      <c r="I353519" s="101"/>
    </row>
    <row r="353520" spans="9:9">
      <c r="I353520" s="101"/>
    </row>
    <row r="353526" spans="9:9">
      <c r="I353526" s="101"/>
    </row>
    <row r="353531" spans="9:9">
      <c r="I353531" s="101"/>
    </row>
    <row r="353532" spans="9:9">
      <c r="I353532" s="101"/>
    </row>
    <row r="353533" spans="9:9">
      <c r="I353533" s="101"/>
    </row>
    <row r="353534" spans="9:9">
      <c r="I353534" s="101"/>
    </row>
    <row r="353540" spans="9:9">
      <c r="I353540" s="101"/>
    </row>
    <row r="353545" spans="9:9">
      <c r="I353545" s="101"/>
    </row>
    <row r="353546" spans="9:9">
      <c r="I353546" s="101"/>
    </row>
    <row r="353547" spans="9:9">
      <c r="I353547" s="101"/>
    </row>
    <row r="353548" spans="9:9">
      <c r="I353548" s="101"/>
    </row>
    <row r="353554" spans="9:9">
      <c r="I353554" s="101"/>
    </row>
    <row r="353559" spans="9:9">
      <c r="I353559" s="101"/>
    </row>
    <row r="353560" spans="9:9">
      <c r="I353560" s="101"/>
    </row>
    <row r="353561" spans="9:9">
      <c r="I353561" s="101"/>
    </row>
    <row r="353562" spans="9:9">
      <c r="I353562" s="101"/>
    </row>
    <row r="353568" spans="9:9">
      <c r="I353568" s="101"/>
    </row>
    <row r="353573" spans="9:9">
      <c r="I353573" s="101"/>
    </row>
    <row r="353574" spans="9:9">
      <c r="I353574" s="101"/>
    </row>
    <row r="353575" spans="9:9">
      <c r="I353575" s="101"/>
    </row>
    <row r="353576" spans="9:9">
      <c r="I353576" s="101"/>
    </row>
    <row r="353582" spans="9:9">
      <c r="I353582" s="101"/>
    </row>
    <row r="353587" spans="9:9">
      <c r="I353587" s="101"/>
    </row>
    <row r="353588" spans="9:9">
      <c r="I353588" s="101"/>
    </row>
    <row r="353589" spans="9:9">
      <c r="I353589" s="101"/>
    </row>
    <row r="353590" spans="9:9">
      <c r="I353590" s="101"/>
    </row>
    <row r="353596" spans="9:9">
      <c r="I353596" s="101"/>
    </row>
    <row r="353601" spans="9:9">
      <c r="I353601" s="101"/>
    </row>
    <row r="353602" spans="9:9">
      <c r="I353602" s="101"/>
    </row>
    <row r="353603" spans="9:9">
      <c r="I353603" s="101"/>
    </row>
    <row r="353604" spans="9:9">
      <c r="I353604" s="101"/>
    </row>
    <row r="353610" spans="9:9">
      <c r="I353610" s="101"/>
    </row>
    <row r="353615" spans="9:9">
      <c r="I353615" s="101"/>
    </row>
    <row r="353616" spans="9:9">
      <c r="I353616" s="101"/>
    </row>
    <row r="353617" spans="9:9">
      <c r="I353617" s="101"/>
    </row>
    <row r="353618" spans="9:9">
      <c r="I353618" s="101"/>
    </row>
    <row r="353624" spans="9:9">
      <c r="I353624" s="101"/>
    </row>
    <row r="353629" spans="9:9">
      <c r="I353629" s="101"/>
    </row>
    <row r="353630" spans="9:9">
      <c r="I353630" s="101"/>
    </row>
    <row r="353631" spans="9:9">
      <c r="I353631" s="101"/>
    </row>
    <row r="353632" spans="9:9">
      <c r="I353632" s="101"/>
    </row>
    <row r="353638" spans="9:9">
      <c r="I353638" s="101"/>
    </row>
    <row r="353643" spans="9:9">
      <c r="I353643" s="101"/>
    </row>
    <row r="353644" spans="9:9">
      <c r="I353644" s="101"/>
    </row>
    <row r="353645" spans="9:9">
      <c r="I353645" s="101"/>
    </row>
    <row r="353646" spans="9:9">
      <c r="I353646" s="101"/>
    </row>
    <row r="353652" spans="9:9">
      <c r="I353652" s="101"/>
    </row>
    <row r="353657" spans="9:9">
      <c r="I353657" s="101"/>
    </row>
    <row r="353658" spans="9:9">
      <c r="I353658" s="101"/>
    </row>
    <row r="353659" spans="9:9">
      <c r="I353659" s="101"/>
    </row>
    <row r="353660" spans="9:9">
      <c r="I353660" s="101"/>
    </row>
    <row r="353666" spans="9:9">
      <c r="I353666" s="101"/>
    </row>
    <row r="353671" spans="9:9">
      <c r="I353671" s="101"/>
    </row>
    <row r="353672" spans="9:9">
      <c r="I353672" s="101"/>
    </row>
    <row r="353673" spans="9:9">
      <c r="I353673" s="101"/>
    </row>
    <row r="353674" spans="9:9">
      <c r="I353674" s="101"/>
    </row>
    <row r="353680" spans="9:9">
      <c r="I353680" s="101"/>
    </row>
    <row r="353685" spans="9:9">
      <c r="I353685" s="101"/>
    </row>
    <row r="353686" spans="9:9">
      <c r="I353686" s="101"/>
    </row>
    <row r="353687" spans="9:9">
      <c r="I353687" s="101"/>
    </row>
    <row r="353688" spans="9:9">
      <c r="I353688" s="101"/>
    </row>
    <row r="353694" spans="9:9">
      <c r="I353694" s="101"/>
    </row>
    <row r="353699" spans="9:9">
      <c r="I353699" s="101"/>
    </row>
    <row r="353700" spans="9:9">
      <c r="I353700" s="101"/>
    </row>
    <row r="353701" spans="9:9">
      <c r="I353701" s="101"/>
    </row>
    <row r="353702" spans="9:9">
      <c r="I353702" s="101"/>
    </row>
    <row r="353708" spans="9:9">
      <c r="I353708" s="101"/>
    </row>
    <row r="353713" spans="9:9">
      <c r="I353713" s="101"/>
    </row>
    <row r="353714" spans="9:9">
      <c r="I353714" s="101"/>
    </row>
    <row r="353715" spans="9:9">
      <c r="I353715" s="101"/>
    </row>
    <row r="353716" spans="9:9">
      <c r="I353716" s="101"/>
    </row>
    <row r="353722" spans="9:9">
      <c r="I353722" s="101"/>
    </row>
    <row r="353727" spans="9:9">
      <c r="I353727" s="101"/>
    </row>
    <row r="353728" spans="9:9">
      <c r="I353728" s="101"/>
    </row>
    <row r="353729" spans="9:9">
      <c r="I353729" s="101"/>
    </row>
    <row r="353730" spans="9:9">
      <c r="I353730" s="101"/>
    </row>
    <row r="353736" spans="9:9">
      <c r="I353736" s="101"/>
    </row>
    <row r="353741" spans="9:9">
      <c r="I353741" s="101"/>
    </row>
    <row r="353742" spans="9:9">
      <c r="I353742" s="101"/>
    </row>
    <row r="353743" spans="9:9">
      <c r="I353743" s="101"/>
    </row>
    <row r="353744" spans="9:9">
      <c r="I353744" s="101"/>
    </row>
    <row r="353750" spans="9:9">
      <c r="I353750" s="101"/>
    </row>
    <row r="353755" spans="9:9">
      <c r="I353755" s="101"/>
    </row>
    <row r="353756" spans="9:9">
      <c r="I353756" s="101"/>
    </row>
    <row r="353757" spans="9:9">
      <c r="I353757" s="101"/>
    </row>
    <row r="353758" spans="9:9">
      <c r="I353758" s="101"/>
    </row>
    <row r="353764" spans="9:9">
      <c r="I353764" s="101"/>
    </row>
    <row r="353769" spans="9:9">
      <c r="I353769" s="101"/>
    </row>
    <row r="353770" spans="9:9">
      <c r="I353770" s="101"/>
    </row>
    <row r="353771" spans="9:9">
      <c r="I353771" s="101"/>
    </row>
    <row r="353772" spans="9:9">
      <c r="I353772" s="101"/>
    </row>
    <row r="353778" spans="9:9">
      <c r="I353778" s="101"/>
    </row>
    <row r="353783" spans="9:9">
      <c r="I353783" s="101"/>
    </row>
    <row r="353784" spans="9:9">
      <c r="I353784" s="101"/>
    </row>
    <row r="353785" spans="9:9">
      <c r="I353785" s="101"/>
    </row>
    <row r="353786" spans="9:9">
      <c r="I353786" s="101"/>
    </row>
    <row r="353792" spans="9:9">
      <c r="I353792" s="101"/>
    </row>
    <row r="353797" spans="9:9">
      <c r="I353797" s="101"/>
    </row>
    <row r="353798" spans="9:9">
      <c r="I353798" s="101"/>
    </row>
    <row r="353799" spans="9:9">
      <c r="I353799" s="101"/>
    </row>
    <row r="353800" spans="9:9">
      <c r="I353800" s="101"/>
    </row>
    <row r="353806" spans="9:9">
      <c r="I353806" s="101"/>
    </row>
    <row r="353811" spans="9:9">
      <c r="I353811" s="101"/>
    </row>
    <row r="353812" spans="9:9">
      <c r="I353812" s="101"/>
    </row>
    <row r="353813" spans="9:9">
      <c r="I353813" s="101"/>
    </row>
    <row r="353814" spans="9:9">
      <c r="I353814" s="101"/>
    </row>
    <row r="353820" spans="9:9">
      <c r="I353820" s="101"/>
    </row>
    <row r="353825" spans="9:9">
      <c r="I353825" s="101"/>
    </row>
    <row r="353826" spans="9:9">
      <c r="I353826" s="101"/>
    </row>
    <row r="353827" spans="9:9">
      <c r="I353827" s="101"/>
    </row>
    <row r="353828" spans="9:9">
      <c r="I353828" s="101"/>
    </row>
    <row r="353834" spans="9:9">
      <c r="I353834" s="101"/>
    </row>
    <row r="353839" spans="9:9">
      <c r="I353839" s="101"/>
    </row>
    <row r="353840" spans="9:9">
      <c r="I353840" s="101"/>
    </row>
    <row r="353841" spans="9:9">
      <c r="I353841" s="101"/>
    </row>
    <row r="353842" spans="9:9">
      <c r="I353842" s="101"/>
    </row>
    <row r="353848" spans="9:9">
      <c r="I353848" s="101"/>
    </row>
    <row r="353853" spans="9:9">
      <c r="I353853" s="101"/>
    </row>
    <row r="353854" spans="9:9">
      <c r="I353854" s="101"/>
    </row>
    <row r="353855" spans="9:9">
      <c r="I353855" s="101"/>
    </row>
    <row r="353856" spans="9:9">
      <c r="I353856" s="101"/>
    </row>
    <row r="353862" spans="9:9">
      <c r="I353862" s="101"/>
    </row>
    <row r="353867" spans="9:9">
      <c r="I353867" s="101"/>
    </row>
    <row r="353868" spans="9:9">
      <c r="I353868" s="101"/>
    </row>
    <row r="353869" spans="9:9">
      <c r="I353869" s="101"/>
    </row>
    <row r="353870" spans="9:9">
      <c r="I353870" s="101"/>
    </row>
    <row r="353876" spans="9:9">
      <c r="I353876" s="101"/>
    </row>
    <row r="353881" spans="9:9">
      <c r="I353881" s="101"/>
    </row>
    <row r="353882" spans="9:9">
      <c r="I353882" s="101"/>
    </row>
    <row r="353883" spans="9:9">
      <c r="I353883" s="101"/>
    </row>
    <row r="353884" spans="9:9">
      <c r="I353884" s="101"/>
    </row>
    <row r="353890" spans="9:9">
      <c r="I353890" s="101"/>
    </row>
    <row r="353895" spans="9:9">
      <c r="I353895" s="101"/>
    </row>
    <row r="353896" spans="9:9">
      <c r="I353896" s="101"/>
    </row>
    <row r="353897" spans="9:9">
      <c r="I353897" s="101"/>
    </row>
    <row r="353898" spans="9:9">
      <c r="I353898" s="101"/>
    </row>
    <row r="353904" spans="9:9">
      <c r="I353904" s="101"/>
    </row>
    <row r="353909" spans="9:9">
      <c r="I353909" s="101"/>
    </row>
    <row r="353910" spans="9:9">
      <c r="I353910" s="101"/>
    </row>
    <row r="353911" spans="9:9">
      <c r="I353911" s="101"/>
    </row>
    <row r="353912" spans="9:9">
      <c r="I353912" s="101"/>
    </row>
    <row r="353918" spans="9:9">
      <c r="I353918" s="101"/>
    </row>
    <row r="353923" spans="9:9">
      <c r="I353923" s="101"/>
    </row>
    <row r="353924" spans="9:9">
      <c r="I353924" s="101"/>
    </row>
    <row r="353925" spans="9:9">
      <c r="I353925" s="101"/>
    </row>
    <row r="353926" spans="9:9">
      <c r="I353926" s="101"/>
    </row>
    <row r="353932" spans="9:9">
      <c r="I353932" s="101"/>
    </row>
    <row r="353937" spans="9:9">
      <c r="I353937" s="101"/>
    </row>
    <row r="353938" spans="9:9">
      <c r="I353938" s="101"/>
    </row>
    <row r="353939" spans="9:9">
      <c r="I353939" s="101"/>
    </row>
    <row r="353940" spans="9:9">
      <c r="I353940" s="101"/>
    </row>
    <row r="353946" spans="9:9">
      <c r="I353946" s="101"/>
    </row>
    <row r="353951" spans="9:9">
      <c r="I353951" s="101"/>
    </row>
    <row r="353952" spans="9:9">
      <c r="I353952" s="101"/>
    </row>
    <row r="353953" spans="9:9">
      <c r="I353953" s="101"/>
    </row>
    <row r="353954" spans="9:9">
      <c r="I353954" s="101"/>
    </row>
    <row r="353960" spans="9:9">
      <c r="I353960" s="101"/>
    </row>
    <row r="353965" spans="9:9">
      <c r="I353965" s="101"/>
    </row>
    <row r="353966" spans="9:9">
      <c r="I353966" s="101"/>
    </row>
    <row r="353967" spans="9:9">
      <c r="I353967" s="101"/>
    </row>
    <row r="353968" spans="9:9">
      <c r="I353968" s="101"/>
    </row>
    <row r="353974" spans="9:9">
      <c r="I353974" s="101"/>
    </row>
    <row r="353979" spans="9:9">
      <c r="I353979" s="101"/>
    </row>
    <row r="353980" spans="9:9">
      <c r="I353980" s="101"/>
    </row>
    <row r="353981" spans="9:9">
      <c r="I353981" s="101"/>
    </row>
    <row r="353982" spans="9:9">
      <c r="I353982" s="101"/>
    </row>
    <row r="353988" spans="9:9">
      <c r="I353988" s="101"/>
    </row>
    <row r="353993" spans="9:9">
      <c r="I353993" s="101"/>
    </row>
    <row r="353994" spans="9:9">
      <c r="I353994" s="101"/>
    </row>
    <row r="353995" spans="9:9">
      <c r="I353995" s="101"/>
    </row>
    <row r="353996" spans="9:9">
      <c r="I353996" s="101"/>
    </row>
    <row r="354002" spans="9:9">
      <c r="I354002" s="101"/>
    </row>
    <row r="354007" spans="9:9">
      <c r="I354007" s="101"/>
    </row>
    <row r="354008" spans="9:9">
      <c r="I354008" s="101"/>
    </row>
    <row r="354009" spans="9:9">
      <c r="I354009" s="101"/>
    </row>
    <row r="354010" spans="9:9">
      <c r="I354010" s="101"/>
    </row>
    <row r="354016" spans="9:9">
      <c r="I354016" s="101"/>
    </row>
    <row r="354021" spans="9:9">
      <c r="I354021" s="101"/>
    </row>
    <row r="354022" spans="9:9">
      <c r="I354022" s="101"/>
    </row>
    <row r="354023" spans="9:9">
      <c r="I354023" s="101"/>
    </row>
    <row r="354024" spans="9:9">
      <c r="I354024" s="101"/>
    </row>
    <row r="354030" spans="9:9">
      <c r="I354030" s="101"/>
    </row>
    <row r="354035" spans="9:9">
      <c r="I354035" s="101"/>
    </row>
    <row r="354036" spans="9:9">
      <c r="I354036" s="101"/>
    </row>
    <row r="354037" spans="9:9">
      <c r="I354037" s="101"/>
    </row>
    <row r="354038" spans="9:9">
      <c r="I354038" s="101"/>
    </row>
    <row r="354044" spans="9:9">
      <c r="I354044" s="101"/>
    </row>
    <row r="354049" spans="9:9">
      <c r="I354049" s="101"/>
    </row>
    <row r="354050" spans="9:9">
      <c r="I354050" s="101"/>
    </row>
    <row r="354051" spans="9:9">
      <c r="I354051" s="101"/>
    </row>
    <row r="354052" spans="9:9">
      <c r="I354052" s="101"/>
    </row>
    <row r="354058" spans="9:9">
      <c r="I354058" s="101"/>
    </row>
    <row r="354063" spans="9:9">
      <c r="I354063" s="101"/>
    </row>
    <row r="354064" spans="9:9">
      <c r="I354064" s="101"/>
    </row>
    <row r="354065" spans="9:9">
      <c r="I354065" s="101"/>
    </row>
    <row r="354066" spans="9:9">
      <c r="I354066" s="101"/>
    </row>
    <row r="354072" spans="9:9">
      <c r="I354072" s="101"/>
    </row>
    <row r="354077" spans="9:9">
      <c r="I354077" s="101"/>
    </row>
    <row r="354078" spans="9:9">
      <c r="I354078" s="101"/>
    </row>
    <row r="354079" spans="9:9">
      <c r="I354079" s="101"/>
    </row>
    <row r="354080" spans="9:9">
      <c r="I354080" s="101"/>
    </row>
    <row r="354086" spans="9:9">
      <c r="I354086" s="101"/>
    </row>
    <row r="354091" spans="9:9">
      <c r="I354091" s="101"/>
    </row>
    <row r="354092" spans="9:9">
      <c r="I354092" s="101"/>
    </row>
    <row r="354093" spans="9:9">
      <c r="I354093" s="101"/>
    </row>
    <row r="354094" spans="9:9">
      <c r="I354094" s="101"/>
    </row>
    <row r="354100" spans="9:9">
      <c r="I354100" s="101"/>
    </row>
    <row r="354105" spans="9:9">
      <c r="I354105" s="101"/>
    </row>
    <row r="354106" spans="9:9">
      <c r="I354106" s="101"/>
    </row>
    <row r="354107" spans="9:9">
      <c r="I354107" s="101"/>
    </row>
    <row r="354108" spans="9:9">
      <c r="I354108" s="101"/>
    </row>
    <row r="354114" spans="9:9">
      <c r="I354114" s="101"/>
    </row>
    <row r="354119" spans="9:9">
      <c r="I354119" s="101"/>
    </row>
    <row r="354120" spans="9:9">
      <c r="I354120" s="101"/>
    </row>
    <row r="354121" spans="9:9">
      <c r="I354121" s="101"/>
    </row>
    <row r="354122" spans="9:9">
      <c r="I354122" s="101"/>
    </row>
    <row r="354128" spans="9:9">
      <c r="I354128" s="101"/>
    </row>
    <row r="354133" spans="9:9">
      <c r="I354133" s="101"/>
    </row>
    <row r="354134" spans="9:9">
      <c r="I354134" s="101"/>
    </row>
    <row r="354135" spans="9:9">
      <c r="I354135" s="101"/>
    </row>
    <row r="354136" spans="9:9">
      <c r="I354136" s="101"/>
    </row>
    <row r="354142" spans="9:9">
      <c r="I354142" s="101"/>
    </row>
    <row r="354147" spans="9:9">
      <c r="I354147" s="101"/>
    </row>
    <row r="354148" spans="9:9">
      <c r="I354148" s="101"/>
    </row>
    <row r="354149" spans="9:9">
      <c r="I354149" s="101"/>
    </row>
    <row r="354150" spans="9:9">
      <c r="I354150" s="101"/>
    </row>
    <row r="354156" spans="9:9">
      <c r="I354156" s="101"/>
    </row>
    <row r="354161" spans="9:9">
      <c r="I354161" s="101"/>
    </row>
    <row r="354162" spans="9:9">
      <c r="I354162" s="101"/>
    </row>
    <row r="354163" spans="9:9">
      <c r="I354163" s="101"/>
    </row>
    <row r="354164" spans="9:9">
      <c r="I354164" s="101"/>
    </row>
    <row r="354170" spans="9:9">
      <c r="I354170" s="101"/>
    </row>
    <row r="354175" spans="9:9">
      <c r="I354175" s="101"/>
    </row>
    <row r="354176" spans="9:9">
      <c r="I354176" s="101"/>
    </row>
    <row r="354177" spans="9:9">
      <c r="I354177" s="101"/>
    </row>
    <row r="354178" spans="9:9">
      <c r="I354178" s="101"/>
    </row>
    <row r="354184" spans="9:9">
      <c r="I354184" s="101"/>
    </row>
    <row r="354189" spans="9:9">
      <c r="I354189" s="101"/>
    </row>
    <row r="354190" spans="9:9">
      <c r="I354190" s="101"/>
    </row>
    <row r="354191" spans="9:9">
      <c r="I354191" s="101"/>
    </row>
    <row r="354192" spans="9:9">
      <c r="I354192" s="101"/>
    </row>
    <row r="354198" spans="9:9">
      <c r="I354198" s="101"/>
    </row>
    <row r="354203" spans="9:9">
      <c r="I354203" s="101"/>
    </row>
    <row r="354204" spans="9:9">
      <c r="I354204" s="101"/>
    </row>
    <row r="354205" spans="9:9">
      <c r="I354205" s="101"/>
    </row>
    <row r="354206" spans="9:9">
      <c r="I354206" s="101"/>
    </row>
    <row r="354212" spans="9:9">
      <c r="I354212" s="101"/>
    </row>
    <row r="354217" spans="9:9">
      <c r="I354217" s="101"/>
    </row>
    <row r="354218" spans="9:9">
      <c r="I354218" s="101"/>
    </row>
    <row r="354219" spans="9:9">
      <c r="I354219" s="101"/>
    </row>
    <row r="354220" spans="9:9">
      <c r="I354220" s="101"/>
    </row>
    <row r="354226" spans="9:9">
      <c r="I354226" s="101"/>
    </row>
    <row r="354231" spans="9:9">
      <c r="I354231" s="101"/>
    </row>
    <row r="354232" spans="9:9">
      <c r="I354232" s="101"/>
    </row>
    <row r="354233" spans="9:9">
      <c r="I354233" s="101"/>
    </row>
    <row r="354234" spans="9:9">
      <c r="I354234" s="101"/>
    </row>
    <row r="354240" spans="9:9">
      <c r="I354240" s="101"/>
    </row>
    <row r="354245" spans="9:9">
      <c r="I354245" s="101"/>
    </row>
    <row r="354246" spans="9:9">
      <c r="I354246" s="101"/>
    </row>
    <row r="354247" spans="9:9">
      <c r="I354247" s="101"/>
    </row>
    <row r="354248" spans="9:9">
      <c r="I354248" s="101"/>
    </row>
    <row r="354254" spans="9:9">
      <c r="I354254" s="101"/>
    </row>
    <row r="354259" spans="9:9">
      <c r="I354259" s="101"/>
    </row>
    <row r="354260" spans="9:9">
      <c r="I354260" s="101"/>
    </row>
    <row r="354261" spans="9:9">
      <c r="I354261" s="101"/>
    </row>
    <row r="354262" spans="9:9">
      <c r="I354262" s="101"/>
    </row>
    <row r="354268" spans="9:9">
      <c r="I354268" s="101"/>
    </row>
    <row r="354273" spans="9:9">
      <c r="I354273" s="101"/>
    </row>
    <row r="354274" spans="9:9">
      <c r="I354274" s="101"/>
    </row>
    <row r="354275" spans="9:9">
      <c r="I354275" s="101"/>
    </row>
    <row r="354276" spans="9:9">
      <c r="I354276" s="101"/>
    </row>
    <row r="354282" spans="9:9">
      <c r="I354282" s="101"/>
    </row>
    <row r="354287" spans="9:9">
      <c r="I354287" s="101"/>
    </row>
    <row r="354288" spans="9:9">
      <c r="I354288" s="101"/>
    </row>
    <row r="354289" spans="9:9">
      <c r="I354289" s="101"/>
    </row>
    <row r="354290" spans="9:9">
      <c r="I354290" s="101"/>
    </row>
    <row r="354296" spans="9:9">
      <c r="I354296" s="101"/>
    </row>
    <row r="354301" spans="9:9">
      <c r="I354301" s="101"/>
    </row>
    <row r="354302" spans="9:9">
      <c r="I354302" s="101"/>
    </row>
    <row r="354303" spans="9:9">
      <c r="I354303" s="101"/>
    </row>
    <row r="354304" spans="9:9">
      <c r="I354304" s="101"/>
    </row>
    <row r="354310" spans="9:9">
      <c r="I354310" s="101"/>
    </row>
    <row r="354315" spans="9:9">
      <c r="I354315" s="101"/>
    </row>
    <row r="354316" spans="9:9">
      <c r="I354316" s="101"/>
    </row>
    <row r="354317" spans="9:9">
      <c r="I354317" s="101"/>
    </row>
    <row r="354318" spans="9:9">
      <c r="I354318" s="101"/>
    </row>
    <row r="354324" spans="9:9">
      <c r="I354324" s="101"/>
    </row>
    <row r="354329" spans="9:9">
      <c r="I354329" s="101"/>
    </row>
    <row r="354330" spans="9:9">
      <c r="I354330" s="101"/>
    </row>
    <row r="354331" spans="9:9">
      <c r="I354331" s="101"/>
    </row>
    <row r="354332" spans="9:9">
      <c r="I354332" s="101"/>
    </row>
    <row r="354338" spans="9:9">
      <c r="I354338" s="101"/>
    </row>
    <row r="354343" spans="9:9">
      <c r="I354343" s="101"/>
    </row>
    <row r="354344" spans="9:9">
      <c r="I354344" s="101"/>
    </row>
    <row r="354345" spans="9:9">
      <c r="I354345" s="101"/>
    </row>
    <row r="354346" spans="9:9">
      <c r="I354346" s="101"/>
    </row>
    <row r="354352" spans="9:9">
      <c r="I354352" s="101"/>
    </row>
    <row r="354357" spans="9:9">
      <c r="I354357" s="101"/>
    </row>
    <row r="354358" spans="9:9">
      <c r="I354358" s="101"/>
    </row>
    <row r="354359" spans="9:9">
      <c r="I354359" s="101"/>
    </row>
    <row r="354360" spans="9:9">
      <c r="I354360" s="101"/>
    </row>
    <row r="354366" spans="9:9">
      <c r="I354366" s="101"/>
    </row>
    <row r="354371" spans="9:9">
      <c r="I354371" s="101"/>
    </row>
    <row r="354372" spans="9:9">
      <c r="I354372" s="101"/>
    </row>
    <row r="354373" spans="9:9">
      <c r="I354373" s="101"/>
    </row>
    <row r="354374" spans="9:9">
      <c r="I354374" s="101"/>
    </row>
    <row r="354380" spans="9:9">
      <c r="I354380" s="101"/>
    </row>
    <row r="354385" spans="9:9">
      <c r="I354385" s="101"/>
    </row>
    <row r="354386" spans="9:9">
      <c r="I354386" s="101"/>
    </row>
    <row r="354387" spans="9:9">
      <c r="I354387" s="101"/>
    </row>
    <row r="354388" spans="9:9">
      <c r="I354388" s="101"/>
    </row>
    <row r="354394" spans="9:9">
      <c r="I354394" s="101"/>
    </row>
    <row r="354399" spans="9:9">
      <c r="I354399" s="101"/>
    </row>
    <row r="354400" spans="9:9">
      <c r="I354400" s="101"/>
    </row>
    <row r="354401" spans="9:9">
      <c r="I354401" s="101"/>
    </row>
    <row r="354402" spans="9:9">
      <c r="I354402" s="101"/>
    </row>
    <row r="354408" spans="9:9">
      <c r="I354408" s="101"/>
    </row>
    <row r="354413" spans="9:9">
      <c r="I354413" s="101"/>
    </row>
    <row r="354414" spans="9:9">
      <c r="I354414" s="101"/>
    </row>
    <row r="354415" spans="9:9">
      <c r="I354415" s="101"/>
    </row>
    <row r="354416" spans="9:9">
      <c r="I354416" s="101"/>
    </row>
    <row r="354422" spans="9:9">
      <c r="I354422" s="101"/>
    </row>
    <row r="354427" spans="9:9">
      <c r="I354427" s="101"/>
    </row>
    <row r="354428" spans="9:9">
      <c r="I354428" s="101"/>
    </row>
    <row r="354429" spans="9:9">
      <c r="I354429" s="101"/>
    </row>
    <row r="354430" spans="9:9">
      <c r="I354430" s="101"/>
    </row>
    <row r="354436" spans="9:9">
      <c r="I354436" s="101"/>
    </row>
    <row r="354441" spans="9:9">
      <c r="I354441" s="101"/>
    </row>
    <row r="354442" spans="9:9">
      <c r="I354442" s="101"/>
    </row>
    <row r="354443" spans="9:9">
      <c r="I354443" s="101"/>
    </row>
    <row r="354444" spans="9:9">
      <c r="I354444" s="101"/>
    </row>
    <row r="354450" spans="9:9">
      <c r="I354450" s="101"/>
    </row>
    <row r="354455" spans="9:9">
      <c r="I354455" s="101"/>
    </row>
    <row r="354456" spans="9:9">
      <c r="I354456" s="101"/>
    </row>
    <row r="354457" spans="9:9">
      <c r="I354457" s="101"/>
    </row>
    <row r="354458" spans="9:9">
      <c r="I354458" s="101"/>
    </row>
    <row r="354464" spans="9:9">
      <c r="I354464" s="101"/>
    </row>
    <row r="354469" spans="9:9">
      <c r="I354469" s="101"/>
    </row>
    <row r="354470" spans="9:9">
      <c r="I354470" s="101"/>
    </row>
    <row r="354471" spans="9:9">
      <c r="I354471" s="101"/>
    </row>
    <row r="354472" spans="9:9">
      <c r="I354472" s="101"/>
    </row>
    <row r="354478" spans="9:9">
      <c r="I354478" s="101"/>
    </row>
    <row r="354483" spans="9:9">
      <c r="I354483" s="101"/>
    </row>
    <row r="354484" spans="9:9">
      <c r="I354484" s="101"/>
    </row>
    <row r="354485" spans="9:9">
      <c r="I354485" s="101"/>
    </row>
    <row r="354486" spans="9:9">
      <c r="I354486" s="101"/>
    </row>
    <row r="354492" spans="9:9">
      <c r="I354492" s="101"/>
    </row>
    <row r="354497" spans="9:9">
      <c r="I354497" s="101"/>
    </row>
    <row r="354498" spans="9:9">
      <c r="I354498" s="101"/>
    </row>
    <row r="354499" spans="9:9">
      <c r="I354499" s="101"/>
    </row>
    <row r="354500" spans="9:9">
      <c r="I354500" s="101"/>
    </row>
    <row r="354506" spans="9:9">
      <c r="I354506" s="101"/>
    </row>
    <row r="354511" spans="9:9">
      <c r="I354511" s="101"/>
    </row>
    <row r="354512" spans="9:9">
      <c r="I354512" s="101"/>
    </row>
    <row r="354513" spans="9:9">
      <c r="I354513" s="101"/>
    </row>
    <row r="354514" spans="9:9">
      <c r="I354514" s="101"/>
    </row>
    <row r="354520" spans="9:9">
      <c r="I354520" s="101"/>
    </row>
    <row r="354525" spans="9:9">
      <c r="I354525" s="101"/>
    </row>
    <row r="354526" spans="9:9">
      <c r="I354526" s="101"/>
    </row>
    <row r="354527" spans="9:9">
      <c r="I354527" s="101"/>
    </row>
    <row r="354528" spans="9:9">
      <c r="I354528" s="101"/>
    </row>
    <row r="354534" spans="9:9">
      <c r="I354534" s="101"/>
    </row>
    <row r="354539" spans="9:9">
      <c r="I354539" s="101"/>
    </row>
    <row r="354540" spans="9:9">
      <c r="I354540" s="101"/>
    </row>
    <row r="354541" spans="9:9">
      <c r="I354541" s="101"/>
    </row>
    <row r="354542" spans="9:9">
      <c r="I354542" s="101"/>
    </row>
    <row r="354548" spans="9:9">
      <c r="I354548" s="101"/>
    </row>
    <row r="354553" spans="9:9">
      <c r="I354553" s="101"/>
    </row>
    <row r="354554" spans="9:9">
      <c r="I354554" s="101"/>
    </row>
    <row r="354555" spans="9:9">
      <c r="I354555" s="101"/>
    </row>
    <row r="354556" spans="9:9">
      <c r="I354556" s="101"/>
    </row>
    <row r="354562" spans="9:9">
      <c r="I354562" s="101"/>
    </row>
    <row r="354567" spans="9:9">
      <c r="I354567" s="101"/>
    </row>
    <row r="354568" spans="9:9">
      <c r="I354568" s="101"/>
    </row>
    <row r="354569" spans="9:9">
      <c r="I354569" s="101"/>
    </row>
    <row r="354570" spans="9:9">
      <c r="I354570" s="101"/>
    </row>
    <row r="354576" spans="9:9">
      <c r="I354576" s="101"/>
    </row>
    <row r="354581" spans="9:9">
      <c r="I354581" s="101"/>
    </row>
    <row r="354582" spans="9:9">
      <c r="I354582" s="101"/>
    </row>
    <row r="354583" spans="9:9">
      <c r="I354583" s="101"/>
    </row>
    <row r="354584" spans="9:9">
      <c r="I354584" s="101"/>
    </row>
    <row r="354590" spans="9:9">
      <c r="I354590" s="101"/>
    </row>
    <row r="354595" spans="9:9">
      <c r="I354595" s="101"/>
    </row>
    <row r="354596" spans="9:9">
      <c r="I354596" s="101"/>
    </row>
    <row r="354597" spans="9:9">
      <c r="I354597" s="101"/>
    </row>
    <row r="354598" spans="9:9">
      <c r="I354598" s="101"/>
    </row>
    <row r="354604" spans="9:9">
      <c r="I354604" s="101"/>
    </row>
    <row r="354609" spans="9:9">
      <c r="I354609" s="101"/>
    </row>
    <row r="354610" spans="9:9">
      <c r="I354610" s="101"/>
    </row>
    <row r="354611" spans="9:9">
      <c r="I354611" s="101"/>
    </row>
    <row r="354612" spans="9:9">
      <c r="I354612" s="101"/>
    </row>
    <row r="354618" spans="9:9">
      <c r="I354618" s="101"/>
    </row>
    <row r="354623" spans="9:9">
      <c r="I354623" s="101"/>
    </row>
    <row r="354624" spans="9:9">
      <c r="I354624" s="101"/>
    </row>
    <row r="354625" spans="9:9">
      <c r="I354625" s="101"/>
    </row>
    <row r="354626" spans="9:9">
      <c r="I354626" s="101"/>
    </row>
    <row r="354632" spans="9:9">
      <c r="I354632" s="101"/>
    </row>
    <row r="354637" spans="9:9">
      <c r="I354637" s="101"/>
    </row>
    <row r="354638" spans="9:9">
      <c r="I354638" s="101"/>
    </row>
    <row r="354639" spans="9:9">
      <c r="I354639" s="101"/>
    </row>
    <row r="354640" spans="9:9">
      <c r="I354640" s="101"/>
    </row>
    <row r="354646" spans="9:9">
      <c r="I354646" s="101"/>
    </row>
    <row r="354651" spans="9:9">
      <c r="I354651" s="101"/>
    </row>
    <row r="354652" spans="9:9">
      <c r="I354652" s="101"/>
    </row>
    <row r="354653" spans="9:9">
      <c r="I354653" s="101"/>
    </row>
    <row r="354654" spans="9:9">
      <c r="I354654" s="101"/>
    </row>
    <row r="354660" spans="9:9">
      <c r="I354660" s="101"/>
    </row>
    <row r="354665" spans="9:9">
      <c r="I354665" s="101"/>
    </row>
    <row r="354666" spans="9:9">
      <c r="I354666" s="101"/>
    </row>
    <row r="354667" spans="9:9">
      <c r="I354667" s="101"/>
    </row>
    <row r="354668" spans="9:9">
      <c r="I354668" s="101"/>
    </row>
    <row r="354674" spans="9:9">
      <c r="I354674" s="101"/>
    </row>
    <row r="354679" spans="9:9">
      <c r="I354679" s="101"/>
    </row>
    <row r="354680" spans="9:9">
      <c r="I354680" s="101"/>
    </row>
    <row r="354681" spans="9:9">
      <c r="I354681" s="101"/>
    </row>
    <row r="354682" spans="9:9">
      <c r="I354682" s="101"/>
    </row>
    <row r="354688" spans="9:9">
      <c r="I354688" s="101"/>
    </row>
    <row r="354693" spans="9:9">
      <c r="I354693" s="101"/>
    </row>
    <row r="354694" spans="9:9">
      <c r="I354694" s="101"/>
    </row>
    <row r="354695" spans="9:9">
      <c r="I354695" s="101"/>
    </row>
    <row r="354696" spans="9:9">
      <c r="I354696" s="101"/>
    </row>
    <row r="354702" spans="9:9">
      <c r="I354702" s="101"/>
    </row>
    <row r="354707" spans="9:9">
      <c r="I354707" s="101"/>
    </row>
    <row r="354708" spans="9:9">
      <c r="I354708" s="101"/>
    </row>
    <row r="354709" spans="9:9">
      <c r="I354709" s="101"/>
    </row>
    <row r="354710" spans="9:9">
      <c r="I354710" s="101"/>
    </row>
    <row r="354716" spans="9:9">
      <c r="I354716" s="101"/>
    </row>
    <row r="354721" spans="9:9">
      <c r="I354721" s="101"/>
    </row>
    <row r="354722" spans="9:9">
      <c r="I354722" s="101"/>
    </row>
    <row r="354723" spans="9:9">
      <c r="I354723" s="101"/>
    </row>
    <row r="354724" spans="9:9">
      <c r="I354724" s="101"/>
    </row>
    <row r="354730" spans="9:9">
      <c r="I354730" s="101"/>
    </row>
    <row r="354735" spans="9:9">
      <c r="I354735" s="101"/>
    </row>
    <row r="354736" spans="9:9">
      <c r="I354736" s="101"/>
    </row>
    <row r="354737" spans="9:9">
      <c r="I354737" s="101"/>
    </row>
    <row r="354738" spans="9:9">
      <c r="I354738" s="101"/>
    </row>
    <row r="354744" spans="9:9">
      <c r="I354744" s="101"/>
    </row>
    <row r="354749" spans="9:9">
      <c r="I354749" s="101"/>
    </row>
    <row r="354750" spans="9:9">
      <c r="I354750" s="101"/>
    </row>
    <row r="354751" spans="9:9">
      <c r="I354751" s="101"/>
    </row>
    <row r="354752" spans="9:9">
      <c r="I354752" s="101"/>
    </row>
    <row r="354758" spans="9:9">
      <c r="I354758" s="101"/>
    </row>
    <row r="354763" spans="9:9">
      <c r="I354763" s="101"/>
    </row>
    <row r="354764" spans="9:9">
      <c r="I354764" s="101"/>
    </row>
    <row r="354765" spans="9:9">
      <c r="I354765" s="101"/>
    </row>
    <row r="354766" spans="9:9">
      <c r="I354766" s="101"/>
    </row>
    <row r="354772" spans="9:9">
      <c r="I354772" s="101"/>
    </row>
    <row r="354777" spans="9:9">
      <c r="I354777" s="101"/>
    </row>
    <row r="354778" spans="9:9">
      <c r="I354778" s="101"/>
    </row>
    <row r="354779" spans="9:9">
      <c r="I354779" s="101"/>
    </row>
    <row r="354780" spans="9:9">
      <c r="I354780" s="101"/>
    </row>
    <row r="354786" spans="9:9">
      <c r="I354786" s="101"/>
    </row>
    <row r="354791" spans="9:9">
      <c r="I354791" s="101"/>
    </row>
    <row r="354792" spans="9:9">
      <c r="I354792" s="101"/>
    </row>
    <row r="354793" spans="9:9">
      <c r="I354793" s="101"/>
    </row>
    <row r="354794" spans="9:9">
      <c r="I354794" s="101"/>
    </row>
    <row r="354800" spans="9:9">
      <c r="I354800" s="101"/>
    </row>
    <row r="354805" spans="9:9">
      <c r="I354805" s="101"/>
    </row>
    <row r="354806" spans="9:9">
      <c r="I354806" s="101"/>
    </row>
    <row r="354807" spans="9:9">
      <c r="I354807" s="101"/>
    </row>
    <row r="354808" spans="9:9">
      <c r="I354808" s="101"/>
    </row>
    <row r="354814" spans="9:9">
      <c r="I354814" s="101"/>
    </row>
    <row r="354819" spans="9:9">
      <c r="I354819" s="101"/>
    </row>
    <row r="354820" spans="9:9">
      <c r="I354820" s="101"/>
    </row>
    <row r="354821" spans="9:9">
      <c r="I354821" s="101"/>
    </row>
    <row r="354822" spans="9:9">
      <c r="I354822" s="101"/>
    </row>
    <row r="354828" spans="9:9">
      <c r="I354828" s="101"/>
    </row>
    <row r="354833" spans="9:9">
      <c r="I354833" s="101"/>
    </row>
    <row r="354834" spans="9:9">
      <c r="I354834" s="101"/>
    </row>
    <row r="354835" spans="9:9">
      <c r="I354835" s="101"/>
    </row>
    <row r="354836" spans="9:9">
      <c r="I354836" s="101"/>
    </row>
    <row r="354842" spans="9:9">
      <c r="I354842" s="101"/>
    </row>
    <row r="354847" spans="9:9">
      <c r="I354847" s="101"/>
    </row>
    <row r="354848" spans="9:9">
      <c r="I354848" s="101"/>
    </row>
    <row r="354849" spans="9:9">
      <c r="I354849" s="101"/>
    </row>
    <row r="354850" spans="9:9">
      <c r="I354850" s="101"/>
    </row>
    <row r="354856" spans="9:9">
      <c r="I354856" s="101"/>
    </row>
    <row r="354861" spans="9:9">
      <c r="I354861" s="101"/>
    </row>
    <row r="354862" spans="9:9">
      <c r="I354862" s="101"/>
    </row>
    <row r="354863" spans="9:9">
      <c r="I354863" s="101"/>
    </row>
    <row r="354864" spans="9:9">
      <c r="I354864" s="101"/>
    </row>
    <row r="354870" spans="9:9">
      <c r="I354870" s="101"/>
    </row>
    <row r="354875" spans="9:9">
      <c r="I354875" s="101"/>
    </row>
    <row r="354876" spans="9:9">
      <c r="I354876" s="101"/>
    </row>
    <row r="354877" spans="9:9">
      <c r="I354877" s="101"/>
    </row>
    <row r="354878" spans="9:9">
      <c r="I354878" s="101"/>
    </row>
    <row r="354884" spans="9:9">
      <c r="I354884" s="101"/>
    </row>
    <row r="354889" spans="9:9">
      <c r="I354889" s="101"/>
    </row>
    <row r="354890" spans="9:9">
      <c r="I354890" s="101"/>
    </row>
    <row r="354891" spans="9:9">
      <c r="I354891" s="101"/>
    </row>
    <row r="354892" spans="9:9">
      <c r="I354892" s="101"/>
    </row>
    <row r="354898" spans="9:9">
      <c r="I354898" s="101"/>
    </row>
    <row r="354903" spans="9:9">
      <c r="I354903" s="101"/>
    </row>
    <row r="354904" spans="9:9">
      <c r="I354904" s="101"/>
    </row>
    <row r="354905" spans="9:9">
      <c r="I354905" s="101"/>
    </row>
    <row r="354906" spans="9:9">
      <c r="I354906" s="101"/>
    </row>
    <row r="354912" spans="9:9">
      <c r="I354912" s="101"/>
    </row>
    <row r="354917" spans="9:9">
      <c r="I354917" s="101"/>
    </row>
    <row r="354918" spans="9:9">
      <c r="I354918" s="101"/>
    </row>
    <row r="354919" spans="9:9">
      <c r="I354919" s="101"/>
    </row>
    <row r="354920" spans="9:9">
      <c r="I354920" s="101"/>
    </row>
    <row r="354926" spans="9:9">
      <c r="I354926" s="101"/>
    </row>
    <row r="354931" spans="9:9">
      <c r="I354931" s="101"/>
    </row>
    <row r="354932" spans="9:9">
      <c r="I354932" s="101"/>
    </row>
    <row r="354933" spans="9:9">
      <c r="I354933" s="101"/>
    </row>
    <row r="354934" spans="9:9">
      <c r="I354934" s="101"/>
    </row>
    <row r="354940" spans="9:9">
      <c r="I354940" s="101"/>
    </row>
    <row r="354945" spans="9:9">
      <c r="I354945" s="101"/>
    </row>
    <row r="354946" spans="9:9">
      <c r="I354946" s="101"/>
    </row>
    <row r="354947" spans="9:9">
      <c r="I354947" s="101"/>
    </row>
    <row r="354948" spans="9:9">
      <c r="I354948" s="101"/>
    </row>
    <row r="354954" spans="9:9">
      <c r="I354954" s="101"/>
    </row>
    <row r="354959" spans="9:9">
      <c r="I354959" s="101"/>
    </row>
    <row r="354960" spans="9:9">
      <c r="I354960" s="101"/>
    </row>
    <row r="354961" spans="9:9">
      <c r="I354961" s="101"/>
    </row>
    <row r="354962" spans="9:9">
      <c r="I354962" s="101"/>
    </row>
    <row r="354968" spans="9:9">
      <c r="I354968" s="101"/>
    </row>
    <row r="354973" spans="9:9">
      <c r="I354973" s="101"/>
    </row>
    <row r="354974" spans="9:9">
      <c r="I354974" s="101"/>
    </row>
    <row r="354975" spans="9:9">
      <c r="I354975" s="101"/>
    </row>
    <row r="354976" spans="9:9">
      <c r="I354976" s="101"/>
    </row>
    <row r="354982" spans="9:9">
      <c r="I354982" s="101"/>
    </row>
    <row r="354987" spans="9:9">
      <c r="I354987" s="101"/>
    </row>
    <row r="354988" spans="9:9">
      <c r="I354988" s="101"/>
    </row>
    <row r="354989" spans="9:9">
      <c r="I354989" s="101"/>
    </row>
    <row r="354990" spans="9:9">
      <c r="I354990" s="101"/>
    </row>
    <row r="354996" spans="9:9">
      <c r="I354996" s="101"/>
    </row>
    <row r="355001" spans="9:9">
      <c r="I355001" s="101"/>
    </row>
    <row r="355002" spans="9:9">
      <c r="I355002" s="101"/>
    </row>
    <row r="355003" spans="9:9">
      <c r="I355003" s="101"/>
    </row>
    <row r="355004" spans="9:9">
      <c r="I355004" s="101"/>
    </row>
    <row r="355010" spans="9:9">
      <c r="I355010" s="101"/>
    </row>
    <row r="355015" spans="9:9">
      <c r="I355015" s="101"/>
    </row>
    <row r="355016" spans="9:9">
      <c r="I355016" s="101"/>
    </row>
    <row r="355017" spans="9:9">
      <c r="I355017" s="101"/>
    </row>
    <row r="355018" spans="9:9">
      <c r="I355018" s="101"/>
    </row>
    <row r="355024" spans="9:9">
      <c r="I355024" s="101"/>
    </row>
    <row r="355029" spans="9:9">
      <c r="I355029" s="101"/>
    </row>
    <row r="355030" spans="9:9">
      <c r="I355030" s="101"/>
    </row>
    <row r="355031" spans="9:9">
      <c r="I355031" s="101"/>
    </row>
    <row r="355032" spans="9:9">
      <c r="I355032" s="101"/>
    </row>
    <row r="355038" spans="9:9">
      <c r="I355038" s="101"/>
    </row>
    <row r="355043" spans="9:9">
      <c r="I355043" s="101"/>
    </row>
    <row r="355044" spans="9:9">
      <c r="I355044" s="101"/>
    </row>
    <row r="355045" spans="9:9">
      <c r="I355045" s="101"/>
    </row>
    <row r="355046" spans="9:9">
      <c r="I355046" s="101"/>
    </row>
    <row r="355052" spans="9:9">
      <c r="I355052" s="101"/>
    </row>
    <row r="355057" spans="9:9">
      <c r="I355057" s="101"/>
    </row>
    <row r="355058" spans="9:9">
      <c r="I355058" s="101"/>
    </row>
    <row r="355059" spans="9:9">
      <c r="I355059" s="101"/>
    </row>
    <row r="355060" spans="9:9">
      <c r="I355060" s="101"/>
    </row>
    <row r="355066" spans="9:9">
      <c r="I355066" s="101"/>
    </row>
    <row r="355071" spans="9:9">
      <c r="I355071" s="101"/>
    </row>
    <row r="355072" spans="9:9">
      <c r="I355072" s="101"/>
    </row>
    <row r="355073" spans="9:9">
      <c r="I355073" s="101"/>
    </row>
    <row r="355074" spans="9:9">
      <c r="I355074" s="101"/>
    </row>
    <row r="355080" spans="9:9">
      <c r="I355080" s="101"/>
    </row>
    <row r="355085" spans="9:9">
      <c r="I355085" s="101"/>
    </row>
    <row r="355086" spans="9:9">
      <c r="I355086" s="101"/>
    </row>
    <row r="355087" spans="9:9">
      <c r="I355087" s="101"/>
    </row>
    <row r="355088" spans="9:9">
      <c r="I355088" s="101"/>
    </row>
    <row r="355094" spans="9:9">
      <c r="I355094" s="101"/>
    </row>
    <row r="355099" spans="9:9">
      <c r="I355099" s="101"/>
    </row>
    <row r="355100" spans="9:9">
      <c r="I355100" s="101"/>
    </row>
    <row r="355101" spans="9:9">
      <c r="I355101" s="101"/>
    </row>
    <row r="355102" spans="9:9">
      <c r="I355102" s="101"/>
    </row>
    <row r="355108" spans="9:9">
      <c r="I355108" s="101"/>
    </row>
    <row r="355113" spans="9:9">
      <c r="I355113" s="101"/>
    </row>
    <row r="355114" spans="9:9">
      <c r="I355114" s="101"/>
    </row>
    <row r="355115" spans="9:9">
      <c r="I355115" s="101"/>
    </row>
    <row r="355116" spans="9:9">
      <c r="I355116" s="101"/>
    </row>
    <row r="355122" spans="9:9">
      <c r="I355122" s="101"/>
    </row>
    <row r="355127" spans="9:9">
      <c r="I355127" s="101"/>
    </row>
    <row r="355128" spans="9:9">
      <c r="I355128" s="101"/>
    </row>
    <row r="355129" spans="9:9">
      <c r="I355129" s="101"/>
    </row>
    <row r="355130" spans="9:9">
      <c r="I355130" s="101"/>
    </row>
    <row r="355136" spans="9:9">
      <c r="I355136" s="101"/>
    </row>
    <row r="355141" spans="9:9">
      <c r="I355141" s="101"/>
    </row>
    <row r="355142" spans="9:9">
      <c r="I355142" s="101"/>
    </row>
    <row r="355143" spans="9:9">
      <c r="I355143" s="101"/>
    </row>
    <row r="355144" spans="9:9">
      <c r="I355144" s="101"/>
    </row>
    <row r="355150" spans="9:9">
      <c r="I355150" s="101"/>
    </row>
    <row r="355155" spans="9:9">
      <c r="I355155" s="101"/>
    </row>
    <row r="355156" spans="9:9">
      <c r="I355156" s="101"/>
    </row>
    <row r="355157" spans="9:9">
      <c r="I355157" s="101"/>
    </row>
    <row r="355158" spans="9:9">
      <c r="I355158" s="101"/>
    </row>
    <row r="355164" spans="9:9">
      <c r="I355164" s="101"/>
    </row>
    <row r="355169" spans="9:9">
      <c r="I355169" s="101"/>
    </row>
    <row r="355170" spans="9:9">
      <c r="I355170" s="101"/>
    </row>
    <row r="355171" spans="9:9">
      <c r="I355171" s="101"/>
    </row>
    <row r="355172" spans="9:9">
      <c r="I355172" s="101"/>
    </row>
    <row r="355178" spans="9:9">
      <c r="I355178" s="101"/>
    </row>
    <row r="355183" spans="9:9">
      <c r="I355183" s="101"/>
    </row>
    <row r="355184" spans="9:9">
      <c r="I355184" s="101"/>
    </row>
    <row r="355185" spans="9:9">
      <c r="I355185" s="101"/>
    </row>
    <row r="355186" spans="9:9">
      <c r="I355186" s="101"/>
    </row>
    <row r="355192" spans="9:9">
      <c r="I355192" s="101"/>
    </row>
    <row r="355197" spans="9:9">
      <c r="I355197" s="101"/>
    </row>
    <row r="355198" spans="9:9">
      <c r="I355198" s="101"/>
    </row>
    <row r="355199" spans="9:9">
      <c r="I355199" s="101"/>
    </row>
    <row r="355200" spans="9:9">
      <c r="I355200" s="101"/>
    </row>
    <row r="355206" spans="9:9">
      <c r="I355206" s="101"/>
    </row>
    <row r="355211" spans="9:9">
      <c r="I355211" s="101"/>
    </row>
    <row r="355212" spans="9:9">
      <c r="I355212" s="101"/>
    </row>
    <row r="355213" spans="9:9">
      <c r="I355213" s="101"/>
    </row>
    <row r="355214" spans="9:9">
      <c r="I355214" s="101"/>
    </row>
    <row r="355220" spans="9:9">
      <c r="I355220" s="101"/>
    </row>
    <row r="355225" spans="9:9">
      <c r="I355225" s="101"/>
    </row>
    <row r="355226" spans="9:9">
      <c r="I355226" s="101"/>
    </row>
    <row r="355227" spans="9:9">
      <c r="I355227" s="101"/>
    </row>
    <row r="355228" spans="9:9">
      <c r="I355228" s="101"/>
    </row>
    <row r="355234" spans="9:9">
      <c r="I355234" s="101"/>
    </row>
    <row r="355239" spans="9:9">
      <c r="I355239" s="101"/>
    </row>
    <row r="355240" spans="9:9">
      <c r="I355240" s="101"/>
    </row>
    <row r="355241" spans="9:9">
      <c r="I355241" s="101"/>
    </row>
    <row r="355242" spans="9:9">
      <c r="I355242" s="101"/>
    </row>
    <row r="355248" spans="9:9">
      <c r="I355248" s="101"/>
    </row>
    <row r="355253" spans="9:9">
      <c r="I355253" s="101"/>
    </row>
    <row r="355254" spans="9:9">
      <c r="I355254" s="101"/>
    </row>
    <row r="355255" spans="9:9">
      <c r="I355255" s="101"/>
    </row>
    <row r="355256" spans="9:9">
      <c r="I355256" s="101"/>
    </row>
    <row r="355262" spans="9:9">
      <c r="I355262" s="101"/>
    </row>
    <row r="355267" spans="9:9">
      <c r="I355267" s="101"/>
    </row>
    <row r="355268" spans="9:9">
      <c r="I355268" s="101"/>
    </row>
    <row r="355269" spans="9:9">
      <c r="I355269" s="101"/>
    </row>
    <row r="355270" spans="9:9">
      <c r="I355270" s="101"/>
    </row>
    <row r="355276" spans="9:9">
      <c r="I355276" s="101"/>
    </row>
    <row r="355281" spans="9:9">
      <c r="I355281" s="101"/>
    </row>
    <row r="355282" spans="9:9">
      <c r="I355282" s="101"/>
    </row>
    <row r="355283" spans="9:9">
      <c r="I355283" s="101"/>
    </row>
    <row r="355284" spans="9:9">
      <c r="I355284" s="101"/>
    </row>
    <row r="355290" spans="9:9">
      <c r="I355290" s="101"/>
    </row>
    <row r="355295" spans="9:9">
      <c r="I355295" s="101"/>
    </row>
    <row r="355296" spans="9:9">
      <c r="I355296" s="101"/>
    </row>
    <row r="355297" spans="9:9">
      <c r="I355297" s="101"/>
    </row>
    <row r="355298" spans="9:9">
      <c r="I355298" s="101"/>
    </row>
    <row r="355304" spans="9:9">
      <c r="I355304" s="101"/>
    </row>
    <row r="355309" spans="9:9">
      <c r="I355309" s="101"/>
    </row>
    <row r="355310" spans="9:9">
      <c r="I355310" s="101"/>
    </row>
    <row r="355311" spans="9:9">
      <c r="I355311" s="101"/>
    </row>
    <row r="355312" spans="9:9">
      <c r="I355312" s="101"/>
    </row>
    <row r="355318" spans="9:9">
      <c r="I355318" s="101"/>
    </row>
    <row r="355323" spans="9:9">
      <c r="I355323" s="101"/>
    </row>
    <row r="355324" spans="9:9">
      <c r="I355324" s="101"/>
    </row>
    <row r="355325" spans="9:9">
      <c r="I355325" s="101"/>
    </row>
    <row r="355326" spans="9:9">
      <c r="I355326" s="101"/>
    </row>
    <row r="355332" spans="9:9">
      <c r="I355332" s="101"/>
    </row>
    <row r="355337" spans="9:9">
      <c r="I355337" s="101"/>
    </row>
    <row r="355338" spans="9:9">
      <c r="I355338" s="101"/>
    </row>
    <row r="355339" spans="9:9">
      <c r="I355339" s="101"/>
    </row>
    <row r="355340" spans="9:9">
      <c r="I355340" s="101"/>
    </row>
    <row r="355346" spans="9:9">
      <c r="I355346" s="101"/>
    </row>
    <row r="355351" spans="9:9">
      <c r="I355351" s="101"/>
    </row>
    <row r="355352" spans="9:9">
      <c r="I355352" s="101"/>
    </row>
    <row r="355353" spans="9:9">
      <c r="I355353" s="101"/>
    </row>
    <row r="355354" spans="9:9">
      <c r="I355354" s="101"/>
    </row>
    <row r="355360" spans="9:9">
      <c r="I355360" s="101"/>
    </row>
    <row r="355365" spans="9:9">
      <c r="I355365" s="101"/>
    </row>
    <row r="355366" spans="9:9">
      <c r="I355366" s="101"/>
    </row>
    <row r="355367" spans="9:9">
      <c r="I355367" s="101"/>
    </row>
    <row r="355368" spans="9:9">
      <c r="I355368" s="101"/>
    </row>
    <row r="355374" spans="9:9">
      <c r="I355374" s="101"/>
    </row>
    <row r="355379" spans="9:9">
      <c r="I355379" s="101"/>
    </row>
    <row r="355380" spans="9:9">
      <c r="I355380" s="101"/>
    </row>
    <row r="355381" spans="9:9">
      <c r="I355381" s="101"/>
    </row>
    <row r="355382" spans="9:9">
      <c r="I355382" s="101"/>
    </row>
    <row r="355388" spans="9:9">
      <c r="I355388" s="101"/>
    </row>
    <row r="355393" spans="9:9">
      <c r="I355393" s="101"/>
    </row>
    <row r="355394" spans="9:9">
      <c r="I355394" s="101"/>
    </row>
    <row r="355395" spans="9:9">
      <c r="I355395" s="101"/>
    </row>
    <row r="355396" spans="9:9">
      <c r="I355396" s="101"/>
    </row>
    <row r="355402" spans="9:9">
      <c r="I355402" s="101"/>
    </row>
    <row r="355407" spans="9:9">
      <c r="I355407" s="101"/>
    </row>
    <row r="355408" spans="9:9">
      <c r="I355408" s="101"/>
    </row>
    <row r="355409" spans="9:9">
      <c r="I355409" s="101"/>
    </row>
    <row r="355410" spans="9:9">
      <c r="I355410" s="101"/>
    </row>
    <row r="355416" spans="9:9">
      <c r="I355416" s="101"/>
    </row>
    <row r="355421" spans="9:9">
      <c r="I355421" s="101"/>
    </row>
    <row r="355422" spans="9:9">
      <c r="I355422" s="101"/>
    </row>
    <row r="355423" spans="9:9">
      <c r="I355423" s="101"/>
    </row>
    <row r="355424" spans="9:9">
      <c r="I355424" s="101"/>
    </row>
    <row r="355430" spans="9:9">
      <c r="I355430" s="101"/>
    </row>
    <row r="355435" spans="9:9">
      <c r="I355435" s="101"/>
    </row>
    <row r="355436" spans="9:9">
      <c r="I355436" s="101"/>
    </row>
    <row r="355437" spans="9:9">
      <c r="I355437" s="101"/>
    </row>
    <row r="355438" spans="9:9">
      <c r="I355438" s="101"/>
    </row>
    <row r="355444" spans="9:9">
      <c r="I355444" s="101"/>
    </row>
    <row r="355449" spans="9:9">
      <c r="I355449" s="101"/>
    </row>
    <row r="355450" spans="9:9">
      <c r="I355450" s="101"/>
    </row>
    <row r="355451" spans="9:9">
      <c r="I355451" s="101"/>
    </row>
    <row r="355452" spans="9:9">
      <c r="I355452" s="101"/>
    </row>
    <row r="355458" spans="9:9">
      <c r="I355458" s="101"/>
    </row>
    <row r="355463" spans="9:9">
      <c r="I355463" s="101"/>
    </row>
    <row r="355464" spans="9:9">
      <c r="I355464" s="101"/>
    </row>
    <row r="355465" spans="9:9">
      <c r="I355465" s="101"/>
    </row>
    <row r="355466" spans="9:9">
      <c r="I355466" s="101"/>
    </row>
    <row r="355472" spans="9:9">
      <c r="I355472" s="101"/>
    </row>
    <row r="355477" spans="9:9">
      <c r="I355477" s="101"/>
    </row>
    <row r="355478" spans="9:9">
      <c r="I355478" s="101"/>
    </row>
    <row r="355479" spans="9:9">
      <c r="I355479" s="101"/>
    </row>
    <row r="355480" spans="9:9">
      <c r="I355480" s="101"/>
    </row>
    <row r="355486" spans="9:9">
      <c r="I355486" s="101"/>
    </row>
    <row r="355491" spans="9:9">
      <c r="I355491" s="101"/>
    </row>
    <row r="355492" spans="9:9">
      <c r="I355492" s="101"/>
    </row>
    <row r="355493" spans="9:9">
      <c r="I355493" s="101"/>
    </row>
    <row r="355494" spans="9:9">
      <c r="I355494" s="101"/>
    </row>
    <row r="355500" spans="9:9">
      <c r="I355500" s="101"/>
    </row>
    <row r="355505" spans="9:9">
      <c r="I355505" s="101"/>
    </row>
    <row r="355506" spans="9:9">
      <c r="I355506" s="101"/>
    </row>
    <row r="355507" spans="9:9">
      <c r="I355507" s="101"/>
    </row>
    <row r="355508" spans="9:9">
      <c r="I355508" s="101"/>
    </row>
    <row r="355514" spans="9:9">
      <c r="I355514" s="101"/>
    </row>
    <row r="355519" spans="9:9">
      <c r="I355519" s="101"/>
    </row>
    <row r="355520" spans="9:9">
      <c r="I355520" s="101"/>
    </row>
    <row r="355521" spans="9:9">
      <c r="I355521" s="101"/>
    </row>
    <row r="355522" spans="9:9">
      <c r="I355522" s="101"/>
    </row>
    <row r="355528" spans="9:9">
      <c r="I355528" s="101"/>
    </row>
    <row r="355533" spans="9:9">
      <c r="I355533" s="101"/>
    </row>
    <row r="355534" spans="9:9">
      <c r="I355534" s="101"/>
    </row>
    <row r="355535" spans="9:9">
      <c r="I355535" s="101"/>
    </row>
    <row r="355536" spans="9:9">
      <c r="I355536" s="101"/>
    </row>
    <row r="355542" spans="9:9">
      <c r="I355542" s="101"/>
    </row>
    <row r="355547" spans="9:9">
      <c r="I355547" s="101"/>
    </row>
    <row r="355548" spans="9:9">
      <c r="I355548" s="101"/>
    </row>
    <row r="355549" spans="9:9">
      <c r="I355549" s="101"/>
    </row>
    <row r="355550" spans="9:9">
      <c r="I355550" s="101"/>
    </row>
    <row r="355556" spans="9:9">
      <c r="I355556" s="101"/>
    </row>
    <row r="355561" spans="9:9">
      <c r="I355561" s="101"/>
    </row>
    <row r="355562" spans="9:9">
      <c r="I355562" s="101"/>
    </row>
    <row r="355563" spans="9:9">
      <c r="I355563" s="101"/>
    </row>
    <row r="355564" spans="9:9">
      <c r="I355564" s="101"/>
    </row>
    <row r="355570" spans="9:9">
      <c r="I355570" s="101"/>
    </row>
    <row r="355575" spans="9:9">
      <c r="I355575" s="101"/>
    </row>
    <row r="355576" spans="9:9">
      <c r="I355576" s="101"/>
    </row>
    <row r="355577" spans="9:9">
      <c r="I355577" s="101"/>
    </row>
    <row r="355578" spans="9:9">
      <c r="I355578" s="101"/>
    </row>
    <row r="355584" spans="9:9">
      <c r="I355584" s="101"/>
    </row>
    <row r="355589" spans="9:9">
      <c r="I355589" s="101"/>
    </row>
    <row r="355590" spans="9:9">
      <c r="I355590" s="101"/>
    </row>
    <row r="355591" spans="9:9">
      <c r="I355591" s="101"/>
    </row>
    <row r="355592" spans="9:9">
      <c r="I355592" s="101"/>
    </row>
    <row r="355598" spans="9:9">
      <c r="I355598" s="101"/>
    </row>
    <row r="355603" spans="9:9">
      <c r="I355603" s="101"/>
    </row>
    <row r="355604" spans="9:9">
      <c r="I355604" s="101"/>
    </row>
    <row r="355605" spans="9:9">
      <c r="I355605" s="101"/>
    </row>
    <row r="355606" spans="9:9">
      <c r="I355606" s="101"/>
    </row>
    <row r="355612" spans="9:9">
      <c r="I355612" s="101"/>
    </row>
    <row r="355617" spans="9:9">
      <c r="I355617" s="101"/>
    </row>
    <row r="355618" spans="9:9">
      <c r="I355618" s="101"/>
    </row>
    <row r="355619" spans="9:9">
      <c r="I355619" s="101"/>
    </row>
    <row r="355620" spans="9:9">
      <c r="I355620" s="101"/>
    </row>
    <row r="355626" spans="9:9">
      <c r="I355626" s="101"/>
    </row>
    <row r="355631" spans="9:9">
      <c r="I355631" s="101"/>
    </row>
    <row r="355632" spans="9:9">
      <c r="I355632" s="101"/>
    </row>
    <row r="355633" spans="9:9">
      <c r="I355633" s="101"/>
    </row>
    <row r="355634" spans="9:9">
      <c r="I355634" s="101"/>
    </row>
    <row r="355640" spans="9:9">
      <c r="I355640" s="101"/>
    </row>
    <row r="355645" spans="9:9">
      <c r="I355645" s="101"/>
    </row>
    <row r="355646" spans="9:9">
      <c r="I355646" s="101"/>
    </row>
    <row r="355647" spans="9:9">
      <c r="I355647" s="101"/>
    </row>
    <row r="355648" spans="9:9">
      <c r="I355648" s="101"/>
    </row>
    <row r="355654" spans="9:9">
      <c r="I355654" s="101"/>
    </row>
    <row r="355659" spans="9:9">
      <c r="I355659" s="101"/>
    </row>
    <row r="355660" spans="9:9">
      <c r="I355660" s="101"/>
    </row>
    <row r="355661" spans="9:9">
      <c r="I355661" s="101"/>
    </row>
    <row r="355662" spans="9:9">
      <c r="I355662" s="101"/>
    </row>
    <row r="355668" spans="9:9">
      <c r="I355668" s="101"/>
    </row>
    <row r="355673" spans="9:9">
      <c r="I355673" s="101"/>
    </row>
    <row r="355674" spans="9:9">
      <c r="I355674" s="101"/>
    </row>
    <row r="355675" spans="9:9">
      <c r="I355675" s="101"/>
    </row>
    <row r="355676" spans="9:9">
      <c r="I355676" s="101"/>
    </row>
    <row r="355682" spans="9:9">
      <c r="I355682" s="101"/>
    </row>
    <row r="355687" spans="9:9">
      <c r="I355687" s="101"/>
    </row>
    <row r="355688" spans="9:9">
      <c r="I355688" s="101"/>
    </row>
    <row r="355689" spans="9:9">
      <c r="I355689" s="101"/>
    </row>
    <row r="355690" spans="9:9">
      <c r="I355690" s="101"/>
    </row>
    <row r="355696" spans="9:9">
      <c r="I355696" s="101"/>
    </row>
    <row r="355701" spans="9:9">
      <c r="I355701" s="101"/>
    </row>
    <row r="355702" spans="9:9">
      <c r="I355702" s="101"/>
    </row>
    <row r="355703" spans="9:9">
      <c r="I355703" s="101"/>
    </row>
    <row r="355704" spans="9:9">
      <c r="I355704" s="101"/>
    </row>
    <row r="355710" spans="9:9">
      <c r="I355710" s="101"/>
    </row>
    <row r="355715" spans="9:9">
      <c r="I355715" s="101"/>
    </row>
    <row r="355716" spans="9:9">
      <c r="I355716" s="101"/>
    </row>
    <row r="355717" spans="9:9">
      <c r="I355717" s="101"/>
    </row>
    <row r="355718" spans="9:9">
      <c r="I355718" s="101"/>
    </row>
    <row r="355724" spans="9:9">
      <c r="I355724" s="101"/>
    </row>
    <row r="355729" spans="9:9">
      <c r="I355729" s="101"/>
    </row>
    <row r="355730" spans="9:9">
      <c r="I355730" s="101"/>
    </row>
    <row r="355731" spans="9:9">
      <c r="I355731" s="101"/>
    </row>
    <row r="355732" spans="9:9">
      <c r="I355732" s="101"/>
    </row>
    <row r="355738" spans="9:9">
      <c r="I355738" s="101"/>
    </row>
    <row r="355743" spans="9:9">
      <c r="I355743" s="101"/>
    </row>
    <row r="355744" spans="9:9">
      <c r="I355744" s="101"/>
    </row>
    <row r="355745" spans="9:9">
      <c r="I355745" s="101"/>
    </row>
    <row r="355746" spans="9:9">
      <c r="I355746" s="101"/>
    </row>
    <row r="355752" spans="9:9">
      <c r="I355752" s="101"/>
    </row>
    <row r="355757" spans="9:9">
      <c r="I355757" s="101"/>
    </row>
    <row r="355758" spans="9:9">
      <c r="I355758" s="101"/>
    </row>
    <row r="355759" spans="9:9">
      <c r="I355759" s="101"/>
    </row>
    <row r="355760" spans="9:9">
      <c r="I355760" s="101"/>
    </row>
    <row r="355766" spans="9:9">
      <c r="I355766" s="101"/>
    </row>
    <row r="355771" spans="9:9">
      <c r="I355771" s="101"/>
    </row>
    <row r="355772" spans="9:9">
      <c r="I355772" s="101"/>
    </row>
    <row r="355773" spans="9:9">
      <c r="I355773" s="101"/>
    </row>
    <row r="355774" spans="9:9">
      <c r="I355774" s="101"/>
    </row>
    <row r="355780" spans="9:9">
      <c r="I355780" s="101"/>
    </row>
    <row r="355785" spans="9:9">
      <c r="I355785" s="101"/>
    </row>
    <row r="355786" spans="9:9">
      <c r="I355786" s="101"/>
    </row>
    <row r="355787" spans="9:9">
      <c r="I355787" s="101"/>
    </row>
    <row r="355788" spans="9:9">
      <c r="I355788" s="101"/>
    </row>
    <row r="355794" spans="9:9">
      <c r="I355794" s="101"/>
    </row>
    <row r="355799" spans="9:9">
      <c r="I355799" s="101"/>
    </row>
    <row r="355800" spans="9:9">
      <c r="I355800" s="101"/>
    </row>
    <row r="355801" spans="9:9">
      <c r="I355801" s="101"/>
    </row>
    <row r="355802" spans="9:9">
      <c r="I355802" s="101"/>
    </row>
    <row r="355808" spans="9:9">
      <c r="I355808" s="101"/>
    </row>
    <row r="355813" spans="9:9">
      <c r="I355813" s="101"/>
    </row>
    <row r="355814" spans="9:9">
      <c r="I355814" s="101"/>
    </row>
    <row r="355815" spans="9:9">
      <c r="I355815" s="101"/>
    </row>
    <row r="355816" spans="9:9">
      <c r="I355816" s="101"/>
    </row>
    <row r="355822" spans="9:9">
      <c r="I355822" s="101"/>
    </row>
    <row r="355827" spans="9:9">
      <c r="I355827" s="101"/>
    </row>
    <row r="355828" spans="9:9">
      <c r="I355828" s="101"/>
    </row>
    <row r="355829" spans="9:9">
      <c r="I355829" s="101"/>
    </row>
    <row r="355830" spans="9:9">
      <c r="I355830" s="101"/>
    </row>
    <row r="355836" spans="9:9">
      <c r="I355836" s="101"/>
    </row>
    <row r="355841" spans="9:9">
      <c r="I355841" s="101"/>
    </row>
    <row r="355842" spans="9:9">
      <c r="I355842" s="101"/>
    </row>
    <row r="355843" spans="9:9">
      <c r="I355843" s="101"/>
    </row>
    <row r="355844" spans="9:9">
      <c r="I355844" s="101"/>
    </row>
    <row r="355850" spans="9:9">
      <c r="I355850" s="101"/>
    </row>
    <row r="355855" spans="9:9">
      <c r="I355855" s="101"/>
    </row>
    <row r="355856" spans="9:9">
      <c r="I355856" s="101"/>
    </row>
    <row r="355857" spans="9:9">
      <c r="I355857" s="101"/>
    </row>
    <row r="355858" spans="9:9">
      <c r="I355858" s="101"/>
    </row>
    <row r="355864" spans="9:9">
      <c r="I355864" s="101"/>
    </row>
    <row r="355869" spans="9:9">
      <c r="I355869" s="101"/>
    </row>
    <row r="355870" spans="9:9">
      <c r="I355870" s="101"/>
    </row>
    <row r="355871" spans="9:9">
      <c r="I355871" s="101"/>
    </row>
    <row r="355872" spans="9:9">
      <c r="I355872" s="101"/>
    </row>
    <row r="355878" spans="9:9">
      <c r="I355878" s="101"/>
    </row>
    <row r="355883" spans="9:9">
      <c r="I355883" s="101"/>
    </row>
    <row r="355884" spans="9:9">
      <c r="I355884" s="101"/>
    </row>
    <row r="355885" spans="9:9">
      <c r="I355885" s="101"/>
    </row>
    <row r="355886" spans="9:9">
      <c r="I355886" s="101"/>
    </row>
    <row r="355892" spans="9:9">
      <c r="I355892" s="101"/>
    </row>
    <row r="355897" spans="9:9">
      <c r="I355897" s="101"/>
    </row>
    <row r="355898" spans="9:9">
      <c r="I355898" s="101"/>
    </row>
    <row r="355899" spans="9:9">
      <c r="I355899" s="101"/>
    </row>
    <row r="355900" spans="9:9">
      <c r="I355900" s="101"/>
    </row>
    <row r="355906" spans="9:9">
      <c r="I355906" s="101"/>
    </row>
    <row r="355911" spans="9:9">
      <c r="I355911" s="101"/>
    </row>
    <row r="355912" spans="9:9">
      <c r="I355912" s="101"/>
    </row>
    <row r="355913" spans="9:9">
      <c r="I355913" s="101"/>
    </row>
    <row r="355914" spans="9:9">
      <c r="I355914" s="101"/>
    </row>
    <row r="355920" spans="9:9">
      <c r="I355920" s="101"/>
    </row>
    <row r="355925" spans="9:9">
      <c r="I355925" s="101"/>
    </row>
    <row r="355926" spans="9:9">
      <c r="I355926" s="101"/>
    </row>
    <row r="355927" spans="9:9">
      <c r="I355927" s="101"/>
    </row>
    <row r="355928" spans="9:9">
      <c r="I355928" s="101"/>
    </row>
    <row r="355934" spans="9:9">
      <c r="I355934" s="101"/>
    </row>
    <row r="355939" spans="9:9">
      <c r="I355939" s="101"/>
    </row>
    <row r="355940" spans="9:9">
      <c r="I355940" s="101"/>
    </row>
    <row r="355941" spans="9:9">
      <c r="I355941" s="101"/>
    </row>
    <row r="355942" spans="9:9">
      <c r="I355942" s="101"/>
    </row>
    <row r="355948" spans="9:9">
      <c r="I355948" s="101"/>
    </row>
    <row r="355953" spans="9:9">
      <c r="I355953" s="101"/>
    </row>
    <row r="355954" spans="9:9">
      <c r="I355954" s="101"/>
    </row>
    <row r="355955" spans="9:9">
      <c r="I355955" s="101"/>
    </row>
    <row r="355956" spans="9:9">
      <c r="I355956" s="101"/>
    </row>
    <row r="355962" spans="9:9">
      <c r="I355962" s="101"/>
    </row>
    <row r="355967" spans="9:9">
      <c r="I355967" s="101"/>
    </row>
    <row r="355968" spans="9:9">
      <c r="I355968" s="101"/>
    </row>
    <row r="355969" spans="9:9">
      <c r="I355969" s="101"/>
    </row>
    <row r="355970" spans="9:9">
      <c r="I355970" s="101"/>
    </row>
    <row r="355976" spans="9:9">
      <c r="I355976" s="101"/>
    </row>
    <row r="355981" spans="9:9">
      <c r="I355981" s="101"/>
    </row>
    <row r="355982" spans="9:9">
      <c r="I355982" s="101"/>
    </row>
    <row r="355983" spans="9:9">
      <c r="I355983" s="101"/>
    </row>
    <row r="355984" spans="9:9">
      <c r="I355984" s="101"/>
    </row>
    <row r="355990" spans="9:9">
      <c r="I355990" s="101"/>
    </row>
    <row r="355995" spans="9:9">
      <c r="I355995" s="101"/>
    </row>
    <row r="355996" spans="9:9">
      <c r="I355996" s="101"/>
    </row>
    <row r="355997" spans="9:9">
      <c r="I355997" s="101"/>
    </row>
    <row r="355998" spans="9:9">
      <c r="I355998" s="101"/>
    </row>
    <row r="356004" spans="9:9">
      <c r="I356004" s="101"/>
    </row>
    <row r="356009" spans="9:9">
      <c r="I356009" s="101"/>
    </row>
    <row r="356010" spans="9:9">
      <c r="I356010" s="101"/>
    </row>
    <row r="356011" spans="9:9">
      <c r="I356011" s="101"/>
    </row>
    <row r="356012" spans="9:9">
      <c r="I356012" s="101"/>
    </row>
    <row r="356018" spans="9:9">
      <c r="I356018" s="101"/>
    </row>
    <row r="356023" spans="9:9">
      <c r="I356023" s="101"/>
    </row>
    <row r="356024" spans="9:9">
      <c r="I356024" s="101"/>
    </row>
    <row r="356025" spans="9:9">
      <c r="I356025" s="101"/>
    </row>
    <row r="356026" spans="9:9">
      <c r="I356026" s="101"/>
    </row>
    <row r="356032" spans="9:9">
      <c r="I356032" s="101"/>
    </row>
    <row r="356037" spans="9:9">
      <c r="I356037" s="101"/>
    </row>
    <row r="356038" spans="9:9">
      <c r="I356038" s="101"/>
    </row>
    <row r="356039" spans="9:9">
      <c r="I356039" s="101"/>
    </row>
    <row r="356040" spans="9:9">
      <c r="I356040" s="101"/>
    </row>
    <row r="356046" spans="9:9">
      <c r="I356046" s="101"/>
    </row>
    <row r="356051" spans="9:9">
      <c r="I356051" s="101"/>
    </row>
    <row r="356052" spans="9:9">
      <c r="I356052" s="101"/>
    </row>
    <row r="356053" spans="9:9">
      <c r="I356053" s="101"/>
    </row>
    <row r="356054" spans="9:9">
      <c r="I356054" s="101"/>
    </row>
    <row r="356060" spans="9:9">
      <c r="I356060" s="101"/>
    </row>
    <row r="356065" spans="9:9">
      <c r="I356065" s="101"/>
    </row>
    <row r="356066" spans="9:9">
      <c r="I356066" s="101"/>
    </row>
    <row r="356067" spans="9:9">
      <c r="I356067" s="101"/>
    </row>
    <row r="356068" spans="9:9">
      <c r="I356068" s="101"/>
    </row>
    <row r="356074" spans="9:9">
      <c r="I356074" s="101"/>
    </row>
    <row r="356079" spans="9:9">
      <c r="I356079" s="101"/>
    </row>
    <row r="356080" spans="9:9">
      <c r="I356080" s="101"/>
    </row>
    <row r="356081" spans="9:9">
      <c r="I356081" s="101"/>
    </row>
    <row r="356082" spans="9:9">
      <c r="I356082" s="101"/>
    </row>
    <row r="356088" spans="9:9">
      <c r="I356088" s="101"/>
    </row>
    <row r="356093" spans="9:9">
      <c r="I356093" s="101"/>
    </row>
    <row r="356094" spans="9:9">
      <c r="I356094" s="101"/>
    </row>
    <row r="356095" spans="9:9">
      <c r="I356095" s="101"/>
    </row>
    <row r="356096" spans="9:9">
      <c r="I356096" s="101"/>
    </row>
    <row r="356102" spans="9:9">
      <c r="I356102" s="101"/>
    </row>
    <row r="356107" spans="9:9">
      <c r="I356107" s="101"/>
    </row>
    <row r="356108" spans="9:9">
      <c r="I356108" s="101"/>
    </row>
    <row r="356109" spans="9:9">
      <c r="I356109" s="101"/>
    </row>
    <row r="356110" spans="9:9">
      <c r="I356110" s="101"/>
    </row>
    <row r="356116" spans="9:9">
      <c r="I356116" s="101"/>
    </row>
    <row r="356121" spans="9:9">
      <c r="I356121" s="101"/>
    </row>
    <row r="356122" spans="9:9">
      <c r="I356122" s="101"/>
    </row>
    <row r="356123" spans="9:9">
      <c r="I356123" s="101"/>
    </row>
    <row r="356124" spans="9:9">
      <c r="I356124" s="101"/>
    </row>
    <row r="356130" spans="9:9">
      <c r="I356130" s="101"/>
    </row>
    <row r="356135" spans="9:9">
      <c r="I356135" s="101"/>
    </row>
    <row r="356136" spans="9:9">
      <c r="I356136" s="101"/>
    </row>
    <row r="356137" spans="9:9">
      <c r="I356137" s="101"/>
    </row>
    <row r="356138" spans="9:9">
      <c r="I356138" s="101"/>
    </row>
    <row r="356144" spans="9:9">
      <c r="I356144" s="101"/>
    </row>
    <row r="356149" spans="9:9">
      <c r="I356149" s="101"/>
    </row>
    <row r="356150" spans="9:9">
      <c r="I356150" s="101"/>
    </row>
    <row r="356151" spans="9:9">
      <c r="I356151" s="101"/>
    </row>
    <row r="356152" spans="9:9">
      <c r="I356152" s="101"/>
    </row>
    <row r="356158" spans="9:9">
      <c r="I356158" s="101"/>
    </row>
    <row r="356163" spans="9:9">
      <c r="I356163" s="101"/>
    </row>
    <row r="356164" spans="9:9">
      <c r="I356164" s="101"/>
    </row>
    <row r="356165" spans="9:9">
      <c r="I356165" s="101"/>
    </row>
    <row r="356166" spans="9:9">
      <c r="I356166" s="101"/>
    </row>
    <row r="356172" spans="9:9">
      <c r="I356172" s="101"/>
    </row>
    <row r="356177" spans="9:9">
      <c r="I356177" s="101"/>
    </row>
    <row r="356178" spans="9:9">
      <c r="I356178" s="101"/>
    </row>
    <row r="356179" spans="9:9">
      <c r="I356179" s="101"/>
    </row>
    <row r="356180" spans="9:9">
      <c r="I356180" s="101"/>
    </row>
    <row r="356186" spans="9:9">
      <c r="I356186" s="101"/>
    </row>
    <row r="356191" spans="9:9">
      <c r="I356191" s="101"/>
    </row>
    <row r="356192" spans="9:9">
      <c r="I356192" s="101"/>
    </row>
    <row r="356193" spans="9:9">
      <c r="I356193" s="101"/>
    </row>
    <row r="356194" spans="9:9">
      <c r="I356194" s="101"/>
    </row>
    <row r="356200" spans="9:9">
      <c r="I356200" s="101"/>
    </row>
    <row r="356205" spans="9:9">
      <c r="I356205" s="101"/>
    </row>
    <row r="356206" spans="9:9">
      <c r="I356206" s="101"/>
    </row>
    <row r="356207" spans="9:9">
      <c r="I356207" s="101"/>
    </row>
    <row r="356208" spans="9:9">
      <c r="I356208" s="101"/>
    </row>
    <row r="356214" spans="9:9">
      <c r="I356214" s="101"/>
    </row>
    <row r="356219" spans="9:9">
      <c r="I356219" s="101"/>
    </row>
    <row r="356220" spans="9:9">
      <c r="I356220" s="101"/>
    </row>
    <row r="356221" spans="9:9">
      <c r="I356221" s="101"/>
    </row>
    <row r="356222" spans="9:9">
      <c r="I356222" s="101"/>
    </row>
    <row r="356228" spans="9:9">
      <c r="I356228" s="101"/>
    </row>
    <row r="356233" spans="9:9">
      <c r="I356233" s="101"/>
    </row>
    <row r="356234" spans="9:9">
      <c r="I356234" s="101"/>
    </row>
    <row r="356235" spans="9:9">
      <c r="I356235" s="101"/>
    </row>
    <row r="356236" spans="9:9">
      <c r="I356236" s="101"/>
    </row>
    <row r="356242" spans="9:9">
      <c r="I356242" s="101"/>
    </row>
    <row r="356247" spans="9:9">
      <c r="I356247" s="101"/>
    </row>
    <row r="356248" spans="9:9">
      <c r="I356248" s="101"/>
    </row>
    <row r="356249" spans="9:9">
      <c r="I356249" s="101"/>
    </row>
    <row r="356250" spans="9:9">
      <c r="I356250" s="101"/>
    </row>
    <row r="356256" spans="9:9">
      <c r="I356256" s="101"/>
    </row>
    <row r="356261" spans="9:9">
      <c r="I356261" s="101"/>
    </row>
    <row r="356262" spans="9:9">
      <c r="I356262" s="101"/>
    </row>
    <row r="356263" spans="9:9">
      <c r="I356263" s="101"/>
    </row>
    <row r="356264" spans="9:9">
      <c r="I356264" s="101"/>
    </row>
    <row r="356270" spans="9:9">
      <c r="I356270" s="101"/>
    </row>
    <row r="356275" spans="9:9">
      <c r="I356275" s="101"/>
    </row>
    <row r="356276" spans="9:9">
      <c r="I356276" s="101"/>
    </row>
    <row r="356277" spans="9:9">
      <c r="I356277" s="101"/>
    </row>
    <row r="356278" spans="9:9">
      <c r="I356278" s="101"/>
    </row>
    <row r="356284" spans="9:9">
      <c r="I356284" s="101"/>
    </row>
    <row r="356289" spans="9:9">
      <c r="I356289" s="101"/>
    </row>
    <row r="356290" spans="9:9">
      <c r="I356290" s="101"/>
    </row>
    <row r="356291" spans="9:9">
      <c r="I356291" s="101"/>
    </row>
    <row r="356292" spans="9:9">
      <c r="I356292" s="101"/>
    </row>
    <row r="356298" spans="9:9">
      <c r="I356298" s="101"/>
    </row>
    <row r="356303" spans="9:9">
      <c r="I356303" s="101"/>
    </row>
    <row r="356304" spans="9:9">
      <c r="I356304" s="101"/>
    </row>
    <row r="356305" spans="9:9">
      <c r="I356305" s="101"/>
    </row>
    <row r="356306" spans="9:9">
      <c r="I356306" s="101"/>
    </row>
    <row r="356312" spans="9:9">
      <c r="I356312" s="101"/>
    </row>
    <row r="356317" spans="9:9">
      <c r="I356317" s="101"/>
    </row>
    <row r="356318" spans="9:9">
      <c r="I356318" s="101"/>
    </row>
    <row r="356319" spans="9:9">
      <c r="I356319" s="101"/>
    </row>
    <row r="356320" spans="9:9">
      <c r="I356320" s="101"/>
    </row>
    <row r="356326" spans="9:9">
      <c r="I356326" s="101"/>
    </row>
    <row r="356331" spans="9:9">
      <c r="I356331" s="101"/>
    </row>
    <row r="356332" spans="9:9">
      <c r="I356332" s="101"/>
    </row>
    <row r="356333" spans="9:9">
      <c r="I356333" s="101"/>
    </row>
    <row r="356334" spans="9:9">
      <c r="I356334" s="101"/>
    </row>
    <row r="356340" spans="9:9">
      <c r="I356340" s="101"/>
    </row>
    <row r="356345" spans="9:9">
      <c r="I356345" s="101"/>
    </row>
    <row r="356346" spans="9:9">
      <c r="I356346" s="101"/>
    </row>
    <row r="356347" spans="9:9">
      <c r="I356347" s="101"/>
    </row>
    <row r="356348" spans="9:9">
      <c r="I356348" s="101"/>
    </row>
    <row r="356354" spans="9:9">
      <c r="I356354" s="101"/>
    </row>
    <row r="356359" spans="9:9">
      <c r="I356359" s="101"/>
    </row>
    <row r="356360" spans="9:9">
      <c r="I356360" s="101"/>
    </row>
    <row r="356361" spans="9:9">
      <c r="I356361" s="101"/>
    </row>
    <row r="356362" spans="9:9">
      <c r="I356362" s="101"/>
    </row>
    <row r="356368" spans="9:9">
      <c r="I356368" s="101"/>
    </row>
    <row r="356373" spans="9:9">
      <c r="I356373" s="101"/>
    </row>
    <row r="356374" spans="9:9">
      <c r="I356374" s="101"/>
    </row>
    <row r="356375" spans="9:9">
      <c r="I356375" s="101"/>
    </row>
    <row r="356376" spans="9:9">
      <c r="I356376" s="101"/>
    </row>
    <row r="356382" spans="9:9">
      <c r="I356382" s="101"/>
    </row>
    <row r="356387" spans="9:9">
      <c r="I356387" s="101"/>
    </row>
    <row r="356388" spans="9:9">
      <c r="I356388" s="101"/>
    </row>
    <row r="356389" spans="9:9">
      <c r="I356389" s="101"/>
    </row>
    <row r="356390" spans="9:9">
      <c r="I356390" s="101"/>
    </row>
    <row r="356396" spans="9:9">
      <c r="I356396" s="101"/>
    </row>
    <row r="356401" spans="9:9">
      <c r="I356401" s="101"/>
    </row>
    <row r="356402" spans="9:9">
      <c r="I356402" s="101"/>
    </row>
    <row r="356403" spans="9:9">
      <c r="I356403" s="101"/>
    </row>
    <row r="356404" spans="9:9">
      <c r="I356404" s="101"/>
    </row>
    <row r="356410" spans="9:9">
      <c r="I356410" s="101"/>
    </row>
    <row r="356415" spans="9:9">
      <c r="I356415" s="101"/>
    </row>
    <row r="356416" spans="9:9">
      <c r="I356416" s="101"/>
    </row>
    <row r="356417" spans="9:9">
      <c r="I356417" s="101"/>
    </row>
    <row r="356418" spans="9:9">
      <c r="I356418" s="101"/>
    </row>
    <row r="356424" spans="9:9">
      <c r="I356424" s="101"/>
    </row>
    <row r="356429" spans="9:9">
      <c r="I356429" s="101"/>
    </row>
    <row r="356430" spans="9:9">
      <c r="I356430" s="101"/>
    </row>
    <row r="356431" spans="9:9">
      <c r="I356431" s="101"/>
    </row>
    <row r="356432" spans="9:9">
      <c r="I356432" s="101"/>
    </row>
    <row r="356438" spans="9:9">
      <c r="I356438" s="101"/>
    </row>
    <row r="356443" spans="9:9">
      <c r="I356443" s="101"/>
    </row>
    <row r="356444" spans="9:9">
      <c r="I356444" s="101"/>
    </row>
    <row r="356445" spans="9:9">
      <c r="I356445" s="101"/>
    </row>
    <row r="356446" spans="9:9">
      <c r="I356446" s="101"/>
    </row>
    <row r="356452" spans="9:9">
      <c r="I356452" s="101"/>
    </row>
    <row r="356457" spans="9:9">
      <c r="I356457" s="101"/>
    </row>
    <row r="356458" spans="9:9">
      <c r="I356458" s="101"/>
    </row>
    <row r="356459" spans="9:9">
      <c r="I356459" s="101"/>
    </row>
    <row r="356460" spans="9:9">
      <c r="I356460" s="101"/>
    </row>
    <row r="356466" spans="9:9">
      <c r="I356466" s="101"/>
    </row>
    <row r="356471" spans="9:9">
      <c r="I356471" s="101"/>
    </row>
    <row r="356472" spans="9:9">
      <c r="I356472" s="101"/>
    </row>
    <row r="356473" spans="9:9">
      <c r="I356473" s="101"/>
    </row>
    <row r="356474" spans="9:9">
      <c r="I356474" s="101"/>
    </row>
    <row r="356480" spans="9:9">
      <c r="I356480" s="101"/>
    </row>
    <row r="356485" spans="9:9">
      <c r="I356485" s="101"/>
    </row>
    <row r="356486" spans="9:9">
      <c r="I356486" s="101"/>
    </row>
    <row r="356487" spans="9:9">
      <c r="I356487" s="101"/>
    </row>
    <row r="356488" spans="9:9">
      <c r="I356488" s="101"/>
    </row>
    <row r="356494" spans="9:9">
      <c r="I356494" s="101"/>
    </row>
    <row r="356499" spans="9:9">
      <c r="I356499" s="101"/>
    </row>
    <row r="356500" spans="9:9">
      <c r="I356500" s="101"/>
    </row>
    <row r="356501" spans="9:9">
      <c r="I356501" s="101"/>
    </row>
    <row r="356502" spans="9:9">
      <c r="I356502" s="101"/>
    </row>
    <row r="356508" spans="9:9">
      <c r="I356508" s="101"/>
    </row>
    <row r="356513" spans="9:9">
      <c r="I356513" s="101"/>
    </row>
    <row r="356514" spans="9:9">
      <c r="I356514" s="101"/>
    </row>
    <row r="356515" spans="9:9">
      <c r="I356515" s="101"/>
    </row>
    <row r="356516" spans="9:9">
      <c r="I356516" s="101"/>
    </row>
    <row r="356522" spans="9:9">
      <c r="I356522" s="101"/>
    </row>
    <row r="356527" spans="9:9">
      <c r="I356527" s="101"/>
    </row>
    <row r="356528" spans="9:9">
      <c r="I356528" s="101"/>
    </row>
    <row r="356529" spans="9:9">
      <c r="I356529" s="101"/>
    </row>
    <row r="356530" spans="9:9">
      <c r="I356530" s="101"/>
    </row>
    <row r="356536" spans="9:9">
      <c r="I356536" s="101"/>
    </row>
    <row r="356541" spans="9:9">
      <c r="I356541" s="101"/>
    </row>
    <row r="356542" spans="9:9">
      <c r="I356542" s="101"/>
    </row>
    <row r="356543" spans="9:9">
      <c r="I356543" s="101"/>
    </row>
    <row r="356544" spans="9:9">
      <c r="I356544" s="101"/>
    </row>
    <row r="356550" spans="9:9">
      <c r="I356550" s="101"/>
    </row>
    <row r="356555" spans="9:9">
      <c r="I356555" s="101"/>
    </row>
    <row r="356556" spans="9:9">
      <c r="I356556" s="101"/>
    </row>
    <row r="356557" spans="9:9">
      <c r="I356557" s="101"/>
    </row>
    <row r="356558" spans="9:9">
      <c r="I356558" s="101"/>
    </row>
    <row r="356564" spans="9:9">
      <c r="I356564" s="101"/>
    </row>
    <row r="356569" spans="9:9">
      <c r="I356569" s="101"/>
    </row>
    <row r="356570" spans="9:9">
      <c r="I356570" s="101"/>
    </row>
    <row r="356571" spans="9:9">
      <c r="I356571" s="101"/>
    </row>
    <row r="356572" spans="9:9">
      <c r="I356572" s="101"/>
    </row>
    <row r="356578" spans="9:9">
      <c r="I356578" s="101"/>
    </row>
    <row r="356583" spans="9:9">
      <c r="I356583" s="101"/>
    </row>
    <row r="356584" spans="9:9">
      <c r="I356584" s="101"/>
    </row>
    <row r="356585" spans="9:9">
      <c r="I356585" s="101"/>
    </row>
    <row r="356586" spans="9:9">
      <c r="I356586" s="101"/>
    </row>
    <row r="356592" spans="9:9">
      <c r="I356592" s="101"/>
    </row>
    <row r="356597" spans="9:9">
      <c r="I356597" s="101"/>
    </row>
    <row r="356598" spans="9:9">
      <c r="I356598" s="101"/>
    </row>
    <row r="356599" spans="9:9">
      <c r="I356599" s="101"/>
    </row>
    <row r="356600" spans="9:9">
      <c r="I356600" s="101"/>
    </row>
    <row r="356606" spans="9:9">
      <c r="I356606" s="101"/>
    </row>
    <row r="356611" spans="9:9">
      <c r="I356611" s="101"/>
    </row>
    <row r="356612" spans="9:9">
      <c r="I356612" s="101"/>
    </row>
    <row r="356613" spans="9:9">
      <c r="I356613" s="101"/>
    </row>
    <row r="356614" spans="9:9">
      <c r="I356614" s="101"/>
    </row>
    <row r="356620" spans="9:9">
      <c r="I356620" s="101"/>
    </row>
    <row r="356625" spans="9:9">
      <c r="I356625" s="101"/>
    </row>
    <row r="356626" spans="9:9">
      <c r="I356626" s="101"/>
    </row>
    <row r="356627" spans="9:9">
      <c r="I356627" s="101"/>
    </row>
    <row r="356628" spans="9:9">
      <c r="I356628" s="101"/>
    </row>
    <row r="356634" spans="9:9">
      <c r="I356634" s="101"/>
    </row>
    <row r="356639" spans="9:9">
      <c r="I356639" s="101"/>
    </row>
    <row r="356640" spans="9:9">
      <c r="I356640" s="101"/>
    </row>
    <row r="356641" spans="9:9">
      <c r="I356641" s="101"/>
    </row>
    <row r="356642" spans="9:9">
      <c r="I356642" s="101"/>
    </row>
    <row r="356648" spans="9:9">
      <c r="I356648" s="101"/>
    </row>
    <row r="356653" spans="9:9">
      <c r="I356653" s="101"/>
    </row>
    <row r="356654" spans="9:9">
      <c r="I356654" s="101"/>
    </row>
    <row r="356655" spans="9:9">
      <c r="I356655" s="101"/>
    </row>
    <row r="356656" spans="9:9">
      <c r="I356656" s="101"/>
    </row>
    <row r="356662" spans="9:9">
      <c r="I356662" s="101"/>
    </row>
    <row r="356667" spans="9:9">
      <c r="I356667" s="101"/>
    </row>
    <row r="356668" spans="9:9">
      <c r="I356668" s="101"/>
    </row>
    <row r="356669" spans="9:9">
      <c r="I356669" s="101"/>
    </row>
    <row r="356670" spans="9:9">
      <c r="I356670" s="101"/>
    </row>
    <row r="356676" spans="9:9">
      <c r="I356676" s="101"/>
    </row>
    <row r="356681" spans="9:9">
      <c r="I356681" s="101"/>
    </row>
    <row r="356682" spans="9:9">
      <c r="I356682" s="101"/>
    </row>
    <row r="356683" spans="9:9">
      <c r="I356683" s="101"/>
    </row>
    <row r="356684" spans="9:9">
      <c r="I356684" s="101"/>
    </row>
    <row r="356690" spans="9:9">
      <c r="I356690" s="101"/>
    </row>
    <row r="356695" spans="9:9">
      <c r="I356695" s="101"/>
    </row>
    <row r="356696" spans="9:9">
      <c r="I356696" s="101"/>
    </row>
    <row r="356697" spans="9:9">
      <c r="I356697" s="101"/>
    </row>
    <row r="356698" spans="9:9">
      <c r="I356698" s="101"/>
    </row>
    <row r="356704" spans="9:9">
      <c r="I356704" s="101"/>
    </row>
    <row r="356709" spans="9:9">
      <c r="I356709" s="101"/>
    </row>
    <row r="356710" spans="9:9">
      <c r="I356710" s="101"/>
    </row>
    <row r="356711" spans="9:9">
      <c r="I356711" s="101"/>
    </row>
    <row r="356712" spans="9:9">
      <c r="I356712" s="101"/>
    </row>
    <row r="356718" spans="9:9">
      <c r="I356718" s="101"/>
    </row>
    <row r="356723" spans="9:9">
      <c r="I356723" s="101"/>
    </row>
    <row r="356724" spans="9:9">
      <c r="I356724" s="101"/>
    </row>
    <row r="356725" spans="9:9">
      <c r="I356725" s="101"/>
    </row>
    <row r="356726" spans="9:9">
      <c r="I356726" s="101"/>
    </row>
    <row r="356732" spans="9:9">
      <c r="I356732" s="101"/>
    </row>
    <row r="356737" spans="9:9">
      <c r="I356737" s="101"/>
    </row>
    <row r="356738" spans="9:9">
      <c r="I356738" s="101"/>
    </row>
    <row r="356739" spans="9:9">
      <c r="I356739" s="101"/>
    </row>
    <row r="356740" spans="9:9">
      <c r="I356740" s="101"/>
    </row>
    <row r="356746" spans="9:9">
      <c r="I356746" s="101"/>
    </row>
    <row r="356751" spans="9:9">
      <c r="I356751" s="101"/>
    </row>
    <row r="356752" spans="9:9">
      <c r="I356752" s="101"/>
    </row>
    <row r="356753" spans="9:9">
      <c r="I356753" s="101"/>
    </row>
    <row r="356754" spans="9:9">
      <c r="I356754" s="101"/>
    </row>
    <row r="356760" spans="9:9">
      <c r="I356760" s="101"/>
    </row>
    <row r="356765" spans="9:9">
      <c r="I356765" s="101"/>
    </row>
    <row r="356766" spans="9:9">
      <c r="I356766" s="101"/>
    </row>
    <row r="356767" spans="9:9">
      <c r="I356767" s="101"/>
    </row>
    <row r="356768" spans="9:9">
      <c r="I356768" s="101"/>
    </row>
    <row r="356774" spans="9:9">
      <c r="I356774" s="101"/>
    </row>
    <row r="356779" spans="9:9">
      <c r="I356779" s="101"/>
    </row>
    <row r="356780" spans="9:9">
      <c r="I356780" s="101"/>
    </row>
    <row r="356781" spans="9:9">
      <c r="I356781" s="101"/>
    </row>
    <row r="356782" spans="9:9">
      <c r="I356782" s="101"/>
    </row>
    <row r="356788" spans="9:9">
      <c r="I356788" s="101"/>
    </row>
    <row r="356793" spans="9:9">
      <c r="I356793" s="101"/>
    </row>
    <row r="356794" spans="9:9">
      <c r="I356794" s="101"/>
    </row>
    <row r="356795" spans="9:9">
      <c r="I356795" s="101"/>
    </row>
    <row r="356796" spans="9:9">
      <c r="I356796" s="101"/>
    </row>
    <row r="356802" spans="9:9">
      <c r="I356802" s="101"/>
    </row>
    <row r="356807" spans="9:9">
      <c r="I356807" s="101"/>
    </row>
    <row r="356808" spans="9:9">
      <c r="I356808" s="101"/>
    </row>
    <row r="356809" spans="9:9">
      <c r="I356809" s="101"/>
    </row>
    <row r="356810" spans="9:9">
      <c r="I356810" s="101"/>
    </row>
    <row r="356816" spans="9:9">
      <c r="I356816" s="101"/>
    </row>
    <row r="356821" spans="9:9">
      <c r="I356821" s="101"/>
    </row>
    <row r="356822" spans="9:9">
      <c r="I356822" s="101"/>
    </row>
    <row r="356823" spans="9:9">
      <c r="I356823" s="101"/>
    </row>
    <row r="356824" spans="9:9">
      <c r="I356824" s="101"/>
    </row>
    <row r="356830" spans="9:9">
      <c r="I356830" s="101"/>
    </row>
    <row r="356835" spans="9:9">
      <c r="I356835" s="101"/>
    </row>
    <row r="356836" spans="9:9">
      <c r="I356836" s="101"/>
    </row>
    <row r="356837" spans="9:9">
      <c r="I356837" s="101"/>
    </row>
    <row r="356838" spans="9:9">
      <c r="I356838" s="101"/>
    </row>
    <row r="356844" spans="9:9">
      <c r="I356844" s="101"/>
    </row>
    <row r="356849" spans="9:9">
      <c r="I356849" s="101"/>
    </row>
    <row r="356850" spans="9:9">
      <c r="I356850" s="101"/>
    </row>
    <row r="356851" spans="9:9">
      <c r="I356851" s="101"/>
    </row>
    <row r="356852" spans="9:9">
      <c r="I356852" s="101"/>
    </row>
    <row r="356858" spans="9:9">
      <c r="I356858" s="101"/>
    </row>
    <row r="356863" spans="9:9">
      <c r="I356863" s="101"/>
    </row>
    <row r="356864" spans="9:9">
      <c r="I356864" s="101"/>
    </row>
    <row r="356865" spans="9:9">
      <c r="I356865" s="101"/>
    </row>
    <row r="356866" spans="9:9">
      <c r="I356866" s="101"/>
    </row>
    <row r="356872" spans="9:9">
      <c r="I356872" s="101"/>
    </row>
    <row r="356877" spans="9:9">
      <c r="I356877" s="101"/>
    </row>
    <row r="356878" spans="9:9">
      <c r="I356878" s="101"/>
    </row>
    <row r="356879" spans="9:9">
      <c r="I356879" s="101"/>
    </row>
    <row r="356880" spans="9:9">
      <c r="I356880" s="101"/>
    </row>
    <row r="356886" spans="9:9">
      <c r="I356886" s="101"/>
    </row>
    <row r="356891" spans="9:9">
      <c r="I356891" s="101"/>
    </row>
    <row r="356892" spans="9:9">
      <c r="I356892" s="101"/>
    </row>
    <row r="356893" spans="9:9">
      <c r="I356893" s="101"/>
    </row>
    <row r="356894" spans="9:9">
      <c r="I356894" s="101"/>
    </row>
    <row r="356900" spans="9:9">
      <c r="I356900" s="101"/>
    </row>
    <row r="356905" spans="9:9">
      <c r="I356905" s="101"/>
    </row>
    <row r="356906" spans="9:9">
      <c r="I356906" s="101"/>
    </row>
    <row r="356907" spans="9:9">
      <c r="I356907" s="101"/>
    </row>
    <row r="356908" spans="9:9">
      <c r="I356908" s="101"/>
    </row>
    <row r="356914" spans="9:9">
      <c r="I356914" s="101"/>
    </row>
    <row r="356919" spans="9:9">
      <c r="I356919" s="101"/>
    </row>
    <row r="356920" spans="9:9">
      <c r="I356920" s="101"/>
    </row>
    <row r="356921" spans="9:9">
      <c r="I356921" s="101"/>
    </row>
    <row r="356922" spans="9:9">
      <c r="I356922" s="101"/>
    </row>
    <row r="356928" spans="9:9">
      <c r="I356928" s="101"/>
    </row>
    <row r="356933" spans="9:9">
      <c r="I356933" s="101"/>
    </row>
    <row r="356934" spans="9:9">
      <c r="I356934" s="101"/>
    </row>
    <row r="356935" spans="9:9">
      <c r="I356935" s="101"/>
    </row>
    <row r="356936" spans="9:9">
      <c r="I356936" s="101"/>
    </row>
    <row r="356942" spans="9:9">
      <c r="I356942" s="101"/>
    </row>
    <row r="356947" spans="9:9">
      <c r="I356947" s="101"/>
    </row>
    <row r="356948" spans="9:9">
      <c r="I356948" s="101"/>
    </row>
    <row r="356949" spans="9:9">
      <c r="I356949" s="101"/>
    </row>
    <row r="356950" spans="9:9">
      <c r="I356950" s="101"/>
    </row>
    <row r="356956" spans="9:9">
      <c r="I356956" s="101"/>
    </row>
    <row r="356961" spans="9:9">
      <c r="I356961" s="101"/>
    </row>
    <row r="356962" spans="9:9">
      <c r="I356962" s="101"/>
    </row>
    <row r="356963" spans="9:9">
      <c r="I356963" s="101"/>
    </row>
    <row r="356964" spans="9:9">
      <c r="I356964" s="101"/>
    </row>
    <row r="356970" spans="9:9">
      <c r="I356970" s="101"/>
    </row>
    <row r="356975" spans="9:9">
      <c r="I356975" s="101"/>
    </row>
    <row r="356976" spans="9:9">
      <c r="I356976" s="101"/>
    </row>
    <row r="356977" spans="9:9">
      <c r="I356977" s="101"/>
    </row>
    <row r="356978" spans="9:9">
      <c r="I356978" s="101"/>
    </row>
    <row r="356984" spans="9:9">
      <c r="I356984" s="101"/>
    </row>
    <row r="356989" spans="9:9">
      <c r="I356989" s="101"/>
    </row>
    <row r="356990" spans="9:9">
      <c r="I356990" s="101"/>
    </row>
    <row r="356991" spans="9:9">
      <c r="I356991" s="101"/>
    </row>
    <row r="356992" spans="9:9">
      <c r="I356992" s="101"/>
    </row>
    <row r="356998" spans="9:9">
      <c r="I356998" s="101"/>
    </row>
    <row r="357003" spans="9:9">
      <c r="I357003" s="101"/>
    </row>
    <row r="357004" spans="9:9">
      <c r="I357004" s="101"/>
    </row>
    <row r="357005" spans="9:9">
      <c r="I357005" s="101"/>
    </row>
    <row r="357006" spans="9:9">
      <c r="I357006" s="101"/>
    </row>
    <row r="357012" spans="9:9">
      <c r="I357012" s="101"/>
    </row>
    <row r="357017" spans="9:9">
      <c r="I357017" s="101"/>
    </row>
    <row r="357018" spans="9:9">
      <c r="I357018" s="101"/>
    </row>
    <row r="357019" spans="9:9">
      <c r="I357019" s="101"/>
    </row>
    <row r="357020" spans="9:9">
      <c r="I357020" s="101"/>
    </row>
    <row r="357026" spans="9:9">
      <c r="I357026" s="101"/>
    </row>
    <row r="357031" spans="9:9">
      <c r="I357031" s="101"/>
    </row>
    <row r="357032" spans="9:9">
      <c r="I357032" s="101"/>
    </row>
    <row r="357033" spans="9:9">
      <c r="I357033" s="101"/>
    </row>
    <row r="357034" spans="9:9">
      <c r="I357034" s="101"/>
    </row>
    <row r="357040" spans="9:9">
      <c r="I357040" s="101"/>
    </row>
    <row r="357045" spans="9:9">
      <c r="I357045" s="101"/>
    </row>
    <row r="357046" spans="9:9">
      <c r="I357046" s="101"/>
    </row>
    <row r="357047" spans="9:9">
      <c r="I357047" s="101"/>
    </row>
    <row r="357048" spans="9:9">
      <c r="I357048" s="101"/>
    </row>
    <row r="357054" spans="9:9">
      <c r="I357054" s="101"/>
    </row>
    <row r="357059" spans="9:9">
      <c r="I357059" s="101"/>
    </row>
    <row r="357060" spans="9:9">
      <c r="I357060" s="101"/>
    </row>
    <row r="357061" spans="9:9">
      <c r="I357061" s="101"/>
    </row>
    <row r="357062" spans="9:9">
      <c r="I357062" s="101"/>
    </row>
    <row r="357068" spans="9:9">
      <c r="I357068" s="101"/>
    </row>
    <row r="357073" spans="9:9">
      <c r="I357073" s="101"/>
    </row>
    <row r="357074" spans="9:9">
      <c r="I357074" s="101"/>
    </row>
    <row r="357075" spans="9:9">
      <c r="I357075" s="101"/>
    </row>
    <row r="357076" spans="9:9">
      <c r="I357076" s="101"/>
    </row>
    <row r="357082" spans="9:9">
      <c r="I357082" s="101"/>
    </row>
    <row r="357087" spans="9:9">
      <c r="I357087" s="101"/>
    </row>
    <row r="357088" spans="9:9">
      <c r="I357088" s="101"/>
    </row>
    <row r="357089" spans="9:9">
      <c r="I357089" s="101"/>
    </row>
    <row r="357090" spans="9:9">
      <c r="I357090" s="101"/>
    </row>
    <row r="357096" spans="9:9">
      <c r="I357096" s="101"/>
    </row>
    <row r="357101" spans="9:9">
      <c r="I357101" s="101"/>
    </row>
    <row r="357102" spans="9:9">
      <c r="I357102" s="101"/>
    </row>
    <row r="357103" spans="9:9">
      <c r="I357103" s="101"/>
    </row>
    <row r="357104" spans="9:9">
      <c r="I357104" s="101"/>
    </row>
    <row r="357110" spans="9:9">
      <c r="I357110" s="101"/>
    </row>
    <row r="357115" spans="9:9">
      <c r="I357115" s="101"/>
    </row>
    <row r="357116" spans="9:9">
      <c r="I357116" s="101"/>
    </row>
    <row r="357117" spans="9:9">
      <c r="I357117" s="101"/>
    </row>
    <row r="357118" spans="9:9">
      <c r="I357118" s="101"/>
    </row>
    <row r="357124" spans="9:9">
      <c r="I357124" s="101"/>
    </row>
    <row r="357129" spans="9:9">
      <c r="I357129" s="101"/>
    </row>
    <row r="357130" spans="9:9">
      <c r="I357130" s="101"/>
    </row>
    <row r="357131" spans="9:9">
      <c r="I357131" s="101"/>
    </row>
    <row r="357132" spans="9:9">
      <c r="I357132" s="101"/>
    </row>
    <row r="357138" spans="9:9">
      <c r="I357138" s="101"/>
    </row>
    <row r="357143" spans="9:9">
      <c r="I357143" s="101"/>
    </row>
    <row r="357144" spans="9:9">
      <c r="I357144" s="101"/>
    </row>
    <row r="357145" spans="9:9">
      <c r="I357145" s="101"/>
    </row>
    <row r="357146" spans="9:9">
      <c r="I357146" s="101"/>
    </row>
    <row r="357152" spans="9:9">
      <c r="I357152" s="101"/>
    </row>
    <row r="357157" spans="9:9">
      <c r="I357157" s="101"/>
    </row>
    <row r="357158" spans="9:9">
      <c r="I357158" s="101"/>
    </row>
    <row r="357159" spans="9:9">
      <c r="I357159" s="101"/>
    </row>
    <row r="357160" spans="9:9">
      <c r="I357160" s="101"/>
    </row>
    <row r="357166" spans="9:9">
      <c r="I357166" s="101"/>
    </row>
    <row r="357171" spans="9:9">
      <c r="I357171" s="101"/>
    </row>
    <row r="357172" spans="9:9">
      <c r="I357172" s="101"/>
    </row>
    <row r="357173" spans="9:9">
      <c r="I357173" s="101"/>
    </row>
    <row r="357174" spans="9:9">
      <c r="I357174" s="101"/>
    </row>
    <row r="357180" spans="9:9">
      <c r="I357180" s="101"/>
    </row>
    <row r="357185" spans="9:9">
      <c r="I357185" s="101"/>
    </row>
    <row r="357186" spans="9:9">
      <c r="I357186" s="101"/>
    </row>
    <row r="357187" spans="9:9">
      <c r="I357187" s="101"/>
    </row>
    <row r="357188" spans="9:9">
      <c r="I357188" s="101"/>
    </row>
    <row r="357194" spans="9:9">
      <c r="I357194" s="101"/>
    </row>
    <row r="357199" spans="9:9">
      <c r="I357199" s="101"/>
    </row>
    <row r="357200" spans="9:9">
      <c r="I357200" s="101"/>
    </row>
    <row r="357201" spans="9:9">
      <c r="I357201" s="101"/>
    </row>
    <row r="357202" spans="9:9">
      <c r="I357202" s="101"/>
    </row>
    <row r="357208" spans="9:9">
      <c r="I357208" s="101"/>
    </row>
    <row r="357213" spans="9:9">
      <c r="I357213" s="101"/>
    </row>
    <row r="357214" spans="9:9">
      <c r="I357214" s="101"/>
    </row>
    <row r="357215" spans="9:9">
      <c r="I357215" s="101"/>
    </row>
    <row r="357216" spans="9:9">
      <c r="I357216" s="101"/>
    </row>
    <row r="357222" spans="9:9">
      <c r="I357222" s="101"/>
    </row>
    <row r="357227" spans="9:9">
      <c r="I357227" s="101"/>
    </row>
    <row r="357228" spans="9:9">
      <c r="I357228" s="101"/>
    </row>
    <row r="357229" spans="9:9">
      <c r="I357229" s="101"/>
    </row>
    <row r="357230" spans="9:9">
      <c r="I357230" s="101"/>
    </row>
    <row r="357236" spans="9:9">
      <c r="I357236" s="101"/>
    </row>
    <row r="357241" spans="9:9">
      <c r="I357241" s="101"/>
    </row>
    <row r="357242" spans="9:9">
      <c r="I357242" s="101"/>
    </row>
    <row r="357243" spans="9:9">
      <c r="I357243" s="101"/>
    </row>
    <row r="357244" spans="9:9">
      <c r="I357244" s="101"/>
    </row>
    <row r="357250" spans="9:9">
      <c r="I357250" s="101"/>
    </row>
    <row r="357255" spans="9:9">
      <c r="I357255" s="101"/>
    </row>
    <row r="357256" spans="9:9">
      <c r="I357256" s="101"/>
    </row>
    <row r="357257" spans="9:9">
      <c r="I357257" s="101"/>
    </row>
    <row r="357258" spans="9:9">
      <c r="I357258" s="101"/>
    </row>
    <row r="357264" spans="9:9">
      <c r="I357264" s="101"/>
    </row>
    <row r="357269" spans="9:9">
      <c r="I357269" s="101"/>
    </row>
    <row r="357270" spans="9:9">
      <c r="I357270" s="101"/>
    </row>
    <row r="357271" spans="9:9">
      <c r="I357271" s="101"/>
    </row>
    <row r="357272" spans="9:9">
      <c r="I357272" s="101"/>
    </row>
    <row r="357278" spans="9:9">
      <c r="I357278" s="101"/>
    </row>
    <row r="357283" spans="9:9">
      <c r="I357283" s="101"/>
    </row>
    <row r="357284" spans="9:9">
      <c r="I357284" s="101"/>
    </row>
    <row r="357285" spans="9:9">
      <c r="I357285" s="101"/>
    </row>
    <row r="357286" spans="9:9">
      <c r="I357286" s="101"/>
    </row>
    <row r="357292" spans="9:9">
      <c r="I357292" s="101"/>
    </row>
    <row r="357297" spans="9:9">
      <c r="I357297" s="101"/>
    </row>
    <row r="357298" spans="9:9">
      <c r="I357298" s="101"/>
    </row>
    <row r="357299" spans="9:9">
      <c r="I357299" s="101"/>
    </row>
    <row r="357300" spans="9:9">
      <c r="I357300" s="101"/>
    </row>
    <row r="357306" spans="9:9">
      <c r="I357306" s="101"/>
    </row>
    <row r="357311" spans="9:9">
      <c r="I357311" s="101"/>
    </row>
    <row r="357312" spans="9:9">
      <c r="I357312" s="101"/>
    </row>
    <row r="357313" spans="9:9">
      <c r="I357313" s="101"/>
    </row>
    <row r="357314" spans="9:9">
      <c r="I357314" s="101"/>
    </row>
    <row r="357320" spans="9:9">
      <c r="I357320" s="101"/>
    </row>
    <row r="357325" spans="9:9">
      <c r="I357325" s="101"/>
    </row>
    <row r="357326" spans="9:9">
      <c r="I357326" s="101"/>
    </row>
    <row r="357327" spans="9:9">
      <c r="I357327" s="101"/>
    </row>
    <row r="357328" spans="9:9">
      <c r="I357328" s="101"/>
    </row>
    <row r="357334" spans="9:9">
      <c r="I357334" s="101"/>
    </row>
    <row r="357339" spans="9:9">
      <c r="I357339" s="101"/>
    </row>
    <row r="357340" spans="9:9">
      <c r="I357340" s="101"/>
    </row>
    <row r="357341" spans="9:9">
      <c r="I357341" s="101"/>
    </row>
    <row r="357342" spans="9:9">
      <c r="I357342" s="101"/>
    </row>
    <row r="357348" spans="9:9">
      <c r="I357348" s="101"/>
    </row>
    <row r="357353" spans="9:9">
      <c r="I357353" s="101"/>
    </row>
    <row r="357354" spans="9:9">
      <c r="I357354" s="101"/>
    </row>
    <row r="357355" spans="9:9">
      <c r="I357355" s="101"/>
    </row>
    <row r="357356" spans="9:9">
      <c r="I357356" s="101"/>
    </row>
    <row r="357362" spans="9:9">
      <c r="I357362" s="101"/>
    </row>
    <row r="357367" spans="9:9">
      <c r="I357367" s="101"/>
    </row>
    <row r="357368" spans="9:9">
      <c r="I357368" s="101"/>
    </row>
    <row r="357369" spans="9:9">
      <c r="I357369" s="101"/>
    </row>
    <row r="357370" spans="9:9">
      <c r="I357370" s="101"/>
    </row>
    <row r="357376" spans="9:9">
      <c r="I357376" s="101"/>
    </row>
    <row r="357381" spans="9:9">
      <c r="I357381" s="101"/>
    </row>
    <row r="357382" spans="9:9">
      <c r="I357382" s="101"/>
    </row>
    <row r="357383" spans="9:9">
      <c r="I357383" s="101"/>
    </row>
    <row r="357384" spans="9:9">
      <c r="I357384" s="101"/>
    </row>
    <row r="357390" spans="9:9">
      <c r="I357390" s="101"/>
    </row>
    <row r="357395" spans="9:9">
      <c r="I357395" s="101"/>
    </row>
    <row r="357396" spans="9:9">
      <c r="I357396" s="101"/>
    </row>
    <row r="357397" spans="9:9">
      <c r="I357397" s="101"/>
    </row>
    <row r="357398" spans="9:9">
      <c r="I357398" s="101"/>
    </row>
    <row r="357404" spans="9:9">
      <c r="I357404" s="101"/>
    </row>
    <row r="357409" spans="9:9">
      <c r="I357409" s="101"/>
    </row>
    <row r="357410" spans="9:9">
      <c r="I357410" s="101"/>
    </row>
    <row r="357411" spans="9:9">
      <c r="I357411" s="101"/>
    </row>
    <row r="357412" spans="9:9">
      <c r="I357412" s="101"/>
    </row>
    <row r="357418" spans="9:9">
      <c r="I357418" s="101"/>
    </row>
    <row r="357423" spans="9:9">
      <c r="I357423" s="101"/>
    </row>
    <row r="357424" spans="9:9">
      <c r="I357424" s="101"/>
    </row>
    <row r="357425" spans="9:9">
      <c r="I357425" s="101"/>
    </row>
    <row r="357426" spans="9:9">
      <c r="I357426" s="101"/>
    </row>
    <row r="357432" spans="9:9">
      <c r="I357432" s="101"/>
    </row>
    <row r="357437" spans="9:9">
      <c r="I357437" s="101"/>
    </row>
    <row r="357438" spans="9:9">
      <c r="I357438" s="101"/>
    </row>
    <row r="357439" spans="9:9">
      <c r="I357439" s="101"/>
    </row>
    <row r="357440" spans="9:9">
      <c r="I357440" s="101"/>
    </row>
    <row r="357446" spans="9:9">
      <c r="I357446" s="101"/>
    </row>
    <row r="357451" spans="9:9">
      <c r="I357451" s="101"/>
    </row>
    <row r="357452" spans="9:9">
      <c r="I357452" s="101"/>
    </row>
    <row r="357453" spans="9:9">
      <c r="I357453" s="101"/>
    </row>
    <row r="357454" spans="9:9">
      <c r="I357454" s="101"/>
    </row>
    <row r="357460" spans="9:9">
      <c r="I357460" s="101"/>
    </row>
    <row r="357465" spans="9:9">
      <c r="I357465" s="101"/>
    </row>
    <row r="357466" spans="9:9">
      <c r="I357466" s="101"/>
    </row>
    <row r="357467" spans="9:9">
      <c r="I357467" s="101"/>
    </row>
    <row r="357468" spans="9:9">
      <c r="I357468" s="101"/>
    </row>
    <row r="357474" spans="9:9">
      <c r="I357474" s="101"/>
    </row>
    <row r="357479" spans="9:9">
      <c r="I357479" s="101"/>
    </row>
    <row r="357480" spans="9:9">
      <c r="I357480" s="101"/>
    </row>
    <row r="357481" spans="9:9">
      <c r="I357481" s="101"/>
    </row>
    <row r="357482" spans="9:9">
      <c r="I357482" s="101"/>
    </row>
    <row r="357488" spans="9:9">
      <c r="I357488" s="101"/>
    </row>
    <row r="357493" spans="9:9">
      <c r="I357493" s="101"/>
    </row>
    <row r="357494" spans="9:9">
      <c r="I357494" s="101"/>
    </row>
    <row r="357495" spans="9:9">
      <c r="I357495" s="101"/>
    </row>
    <row r="357496" spans="9:9">
      <c r="I357496" s="101"/>
    </row>
    <row r="357502" spans="9:9">
      <c r="I357502" s="101"/>
    </row>
    <row r="357507" spans="9:9">
      <c r="I357507" s="101"/>
    </row>
    <row r="357508" spans="9:9">
      <c r="I357508" s="101"/>
    </row>
    <row r="357509" spans="9:9">
      <c r="I357509" s="101"/>
    </row>
    <row r="357510" spans="9:9">
      <c r="I357510" s="101"/>
    </row>
    <row r="357516" spans="9:9">
      <c r="I357516" s="101"/>
    </row>
    <row r="357521" spans="9:9">
      <c r="I357521" s="101"/>
    </row>
    <row r="357522" spans="9:9">
      <c r="I357522" s="101"/>
    </row>
    <row r="357523" spans="9:9">
      <c r="I357523" s="101"/>
    </row>
    <row r="357524" spans="9:9">
      <c r="I357524" s="101"/>
    </row>
    <row r="357530" spans="9:9">
      <c r="I357530" s="101"/>
    </row>
    <row r="357535" spans="9:9">
      <c r="I357535" s="101"/>
    </row>
    <row r="357536" spans="9:9">
      <c r="I357536" s="101"/>
    </row>
    <row r="357537" spans="9:9">
      <c r="I357537" s="101"/>
    </row>
    <row r="357538" spans="9:9">
      <c r="I357538" s="101"/>
    </row>
    <row r="357544" spans="9:9">
      <c r="I357544" s="101"/>
    </row>
    <row r="357549" spans="9:9">
      <c r="I357549" s="101"/>
    </row>
    <row r="357550" spans="9:9">
      <c r="I357550" s="101"/>
    </row>
    <row r="357551" spans="9:9">
      <c r="I357551" s="101"/>
    </row>
    <row r="357552" spans="9:9">
      <c r="I357552" s="101"/>
    </row>
    <row r="357558" spans="9:9">
      <c r="I357558" s="101"/>
    </row>
    <row r="357563" spans="9:9">
      <c r="I357563" s="101"/>
    </row>
    <row r="357564" spans="9:9">
      <c r="I357564" s="101"/>
    </row>
    <row r="357565" spans="9:9">
      <c r="I357565" s="101"/>
    </row>
    <row r="357566" spans="9:9">
      <c r="I357566" s="101"/>
    </row>
    <row r="357572" spans="9:9">
      <c r="I357572" s="101"/>
    </row>
    <row r="357577" spans="9:9">
      <c r="I357577" s="101"/>
    </row>
    <row r="357578" spans="9:9">
      <c r="I357578" s="101"/>
    </row>
    <row r="357579" spans="9:9">
      <c r="I357579" s="101"/>
    </row>
    <row r="357580" spans="9:9">
      <c r="I357580" s="101"/>
    </row>
    <row r="357586" spans="9:9">
      <c r="I357586" s="101"/>
    </row>
    <row r="357591" spans="9:9">
      <c r="I357591" s="101"/>
    </row>
    <row r="357592" spans="9:9">
      <c r="I357592" s="101"/>
    </row>
    <row r="357593" spans="9:9">
      <c r="I357593" s="101"/>
    </row>
    <row r="357594" spans="9:9">
      <c r="I357594" s="101"/>
    </row>
    <row r="357600" spans="9:9">
      <c r="I357600" s="101"/>
    </row>
    <row r="357605" spans="9:9">
      <c r="I357605" s="101"/>
    </row>
    <row r="357606" spans="9:9">
      <c r="I357606" s="101"/>
    </row>
    <row r="357607" spans="9:9">
      <c r="I357607" s="101"/>
    </row>
    <row r="357608" spans="9:9">
      <c r="I357608" s="101"/>
    </row>
    <row r="357614" spans="9:9">
      <c r="I357614" s="101"/>
    </row>
    <row r="357619" spans="9:9">
      <c r="I357619" s="101"/>
    </row>
    <row r="357620" spans="9:9">
      <c r="I357620" s="101"/>
    </row>
    <row r="357621" spans="9:9">
      <c r="I357621" s="101"/>
    </row>
    <row r="357622" spans="9:9">
      <c r="I357622" s="101"/>
    </row>
    <row r="357628" spans="9:9">
      <c r="I357628" s="101"/>
    </row>
    <row r="357633" spans="9:9">
      <c r="I357633" s="101"/>
    </row>
    <row r="357634" spans="9:9">
      <c r="I357634" s="101"/>
    </row>
    <row r="357635" spans="9:9">
      <c r="I357635" s="101"/>
    </row>
    <row r="357636" spans="9:9">
      <c r="I357636" s="101"/>
    </row>
    <row r="357642" spans="9:9">
      <c r="I357642" s="101"/>
    </row>
    <row r="357647" spans="9:9">
      <c r="I357647" s="101"/>
    </row>
    <row r="357648" spans="9:9">
      <c r="I357648" s="101"/>
    </row>
    <row r="357649" spans="9:9">
      <c r="I357649" s="101"/>
    </row>
    <row r="357650" spans="9:9">
      <c r="I357650" s="101"/>
    </row>
    <row r="357656" spans="9:9">
      <c r="I357656" s="101"/>
    </row>
    <row r="357661" spans="9:9">
      <c r="I357661" s="101"/>
    </row>
    <row r="357662" spans="9:9">
      <c r="I357662" s="101"/>
    </row>
    <row r="357663" spans="9:9">
      <c r="I357663" s="101"/>
    </row>
    <row r="357664" spans="9:9">
      <c r="I357664" s="101"/>
    </row>
    <row r="357670" spans="9:9">
      <c r="I357670" s="101"/>
    </row>
    <row r="357675" spans="9:9">
      <c r="I357675" s="101"/>
    </row>
    <row r="357676" spans="9:9">
      <c r="I357676" s="101"/>
    </row>
    <row r="357677" spans="9:9">
      <c r="I357677" s="101"/>
    </row>
    <row r="357678" spans="9:9">
      <c r="I357678" s="101"/>
    </row>
    <row r="357684" spans="9:9">
      <c r="I357684" s="101"/>
    </row>
    <row r="357689" spans="9:9">
      <c r="I357689" s="101"/>
    </row>
    <row r="357690" spans="9:9">
      <c r="I357690" s="101"/>
    </row>
    <row r="357691" spans="9:9">
      <c r="I357691" s="101"/>
    </row>
    <row r="357692" spans="9:9">
      <c r="I357692" s="101"/>
    </row>
    <row r="357698" spans="9:9">
      <c r="I357698" s="101"/>
    </row>
    <row r="357703" spans="9:9">
      <c r="I357703" s="101"/>
    </row>
    <row r="357704" spans="9:9">
      <c r="I357704" s="101"/>
    </row>
    <row r="357705" spans="9:9">
      <c r="I357705" s="101"/>
    </row>
    <row r="357706" spans="9:9">
      <c r="I357706" s="101"/>
    </row>
    <row r="357712" spans="9:9">
      <c r="I357712" s="101"/>
    </row>
    <row r="357717" spans="9:9">
      <c r="I357717" s="101"/>
    </row>
    <row r="357718" spans="9:9">
      <c r="I357718" s="101"/>
    </row>
    <row r="357719" spans="9:9">
      <c r="I357719" s="101"/>
    </row>
    <row r="357720" spans="9:9">
      <c r="I357720" s="101"/>
    </row>
    <row r="357726" spans="9:9">
      <c r="I357726" s="101"/>
    </row>
    <row r="357731" spans="9:9">
      <c r="I357731" s="101"/>
    </row>
    <row r="357732" spans="9:9">
      <c r="I357732" s="101"/>
    </row>
    <row r="357733" spans="9:9">
      <c r="I357733" s="101"/>
    </row>
    <row r="357734" spans="9:9">
      <c r="I357734" s="101"/>
    </row>
    <row r="357740" spans="9:9">
      <c r="I357740" s="101"/>
    </row>
    <row r="357745" spans="9:9">
      <c r="I357745" s="101"/>
    </row>
    <row r="357746" spans="9:9">
      <c r="I357746" s="101"/>
    </row>
    <row r="357747" spans="9:9">
      <c r="I357747" s="101"/>
    </row>
    <row r="357748" spans="9:9">
      <c r="I357748" s="101"/>
    </row>
    <row r="357754" spans="9:9">
      <c r="I357754" s="101"/>
    </row>
    <row r="357759" spans="9:9">
      <c r="I357759" s="101"/>
    </row>
    <row r="357760" spans="9:9">
      <c r="I357760" s="101"/>
    </row>
    <row r="357761" spans="9:9">
      <c r="I357761" s="101"/>
    </row>
    <row r="357762" spans="9:9">
      <c r="I357762" s="101"/>
    </row>
    <row r="357768" spans="9:9">
      <c r="I357768" s="101"/>
    </row>
    <row r="357773" spans="9:9">
      <c r="I357773" s="101"/>
    </row>
    <row r="357774" spans="9:9">
      <c r="I357774" s="101"/>
    </row>
    <row r="357775" spans="9:9">
      <c r="I357775" s="101"/>
    </row>
    <row r="357776" spans="9:9">
      <c r="I357776" s="101"/>
    </row>
    <row r="357782" spans="9:9">
      <c r="I357782" s="101"/>
    </row>
    <row r="357787" spans="9:9">
      <c r="I357787" s="101"/>
    </row>
    <row r="357788" spans="9:9">
      <c r="I357788" s="101"/>
    </row>
    <row r="357789" spans="9:9">
      <c r="I357789" s="101"/>
    </row>
    <row r="357790" spans="9:9">
      <c r="I357790" s="101"/>
    </row>
    <row r="357796" spans="9:9">
      <c r="I357796" s="101"/>
    </row>
    <row r="357801" spans="9:9">
      <c r="I357801" s="101"/>
    </row>
    <row r="357802" spans="9:9">
      <c r="I357802" s="101"/>
    </row>
    <row r="357803" spans="9:9">
      <c r="I357803" s="101"/>
    </row>
    <row r="357804" spans="9:9">
      <c r="I357804" s="101"/>
    </row>
    <row r="357810" spans="9:9">
      <c r="I357810" s="101"/>
    </row>
    <row r="357815" spans="9:9">
      <c r="I357815" s="101"/>
    </row>
    <row r="357816" spans="9:9">
      <c r="I357816" s="101"/>
    </row>
    <row r="357817" spans="9:9">
      <c r="I357817" s="101"/>
    </row>
    <row r="357818" spans="9:9">
      <c r="I357818" s="101"/>
    </row>
    <row r="357824" spans="9:9">
      <c r="I357824" s="101"/>
    </row>
    <row r="357829" spans="9:9">
      <c r="I357829" s="101"/>
    </row>
    <row r="357830" spans="9:9">
      <c r="I357830" s="101"/>
    </row>
    <row r="357831" spans="9:9">
      <c r="I357831" s="101"/>
    </row>
    <row r="357832" spans="9:9">
      <c r="I357832" s="101"/>
    </row>
    <row r="357838" spans="9:9">
      <c r="I357838" s="101"/>
    </row>
    <row r="357843" spans="9:9">
      <c r="I357843" s="101"/>
    </row>
    <row r="357844" spans="9:9">
      <c r="I357844" s="101"/>
    </row>
    <row r="357845" spans="9:9">
      <c r="I357845" s="101"/>
    </row>
    <row r="357846" spans="9:9">
      <c r="I357846" s="101"/>
    </row>
    <row r="357852" spans="9:9">
      <c r="I357852" s="101"/>
    </row>
    <row r="357857" spans="9:9">
      <c r="I357857" s="101"/>
    </row>
    <row r="357858" spans="9:9">
      <c r="I357858" s="101"/>
    </row>
    <row r="357859" spans="9:9">
      <c r="I357859" s="101"/>
    </row>
    <row r="357860" spans="9:9">
      <c r="I357860" s="101"/>
    </row>
    <row r="357866" spans="9:9">
      <c r="I357866" s="101"/>
    </row>
    <row r="357871" spans="9:9">
      <c r="I357871" s="101"/>
    </row>
    <row r="357872" spans="9:9">
      <c r="I357872" s="101"/>
    </row>
    <row r="357873" spans="9:9">
      <c r="I357873" s="101"/>
    </row>
    <row r="357874" spans="9:9">
      <c r="I357874" s="101"/>
    </row>
    <row r="357880" spans="9:9">
      <c r="I357880" s="101"/>
    </row>
    <row r="357885" spans="9:9">
      <c r="I357885" s="101"/>
    </row>
    <row r="357886" spans="9:9">
      <c r="I357886" s="101"/>
    </row>
    <row r="357887" spans="9:9">
      <c r="I357887" s="101"/>
    </row>
    <row r="357888" spans="9:9">
      <c r="I357888" s="101"/>
    </row>
    <row r="357894" spans="9:9">
      <c r="I357894" s="101"/>
    </row>
    <row r="357899" spans="9:9">
      <c r="I357899" s="101"/>
    </row>
    <row r="357900" spans="9:9">
      <c r="I357900" s="101"/>
    </row>
    <row r="357901" spans="9:9">
      <c r="I357901" s="101"/>
    </row>
    <row r="357902" spans="9:9">
      <c r="I357902" s="101"/>
    </row>
    <row r="357908" spans="9:9">
      <c r="I357908" s="101"/>
    </row>
    <row r="357913" spans="9:9">
      <c r="I357913" s="101"/>
    </row>
    <row r="357914" spans="9:9">
      <c r="I357914" s="101"/>
    </row>
    <row r="357915" spans="9:9">
      <c r="I357915" s="101"/>
    </row>
    <row r="357916" spans="9:9">
      <c r="I357916" s="101"/>
    </row>
    <row r="357922" spans="9:9">
      <c r="I357922" s="101"/>
    </row>
    <row r="357927" spans="9:9">
      <c r="I357927" s="101"/>
    </row>
    <row r="357928" spans="9:9">
      <c r="I357928" s="101"/>
    </row>
    <row r="357929" spans="9:9">
      <c r="I357929" s="101"/>
    </row>
    <row r="357930" spans="9:9">
      <c r="I357930" s="101"/>
    </row>
    <row r="357936" spans="9:9">
      <c r="I357936" s="101"/>
    </row>
    <row r="357941" spans="9:9">
      <c r="I357941" s="101"/>
    </row>
    <row r="357942" spans="9:9">
      <c r="I357942" s="101"/>
    </row>
    <row r="357943" spans="9:9">
      <c r="I357943" s="101"/>
    </row>
    <row r="357944" spans="9:9">
      <c r="I357944" s="101"/>
    </row>
    <row r="357950" spans="9:9">
      <c r="I357950" s="101"/>
    </row>
    <row r="357955" spans="9:9">
      <c r="I357955" s="101"/>
    </row>
    <row r="357956" spans="9:9">
      <c r="I357956" s="101"/>
    </row>
    <row r="357957" spans="9:9">
      <c r="I357957" s="101"/>
    </row>
    <row r="357958" spans="9:9">
      <c r="I357958" s="101"/>
    </row>
    <row r="357964" spans="9:9">
      <c r="I357964" s="101"/>
    </row>
    <row r="357969" spans="9:9">
      <c r="I357969" s="101"/>
    </row>
    <row r="357970" spans="9:9">
      <c r="I357970" s="101"/>
    </row>
    <row r="357971" spans="9:9">
      <c r="I357971" s="101"/>
    </row>
    <row r="357972" spans="9:9">
      <c r="I357972" s="101"/>
    </row>
    <row r="357978" spans="9:9">
      <c r="I357978" s="101"/>
    </row>
    <row r="357983" spans="9:9">
      <c r="I357983" s="101"/>
    </row>
    <row r="357984" spans="9:9">
      <c r="I357984" s="101"/>
    </row>
    <row r="357985" spans="9:9">
      <c r="I357985" s="101"/>
    </row>
    <row r="357986" spans="9:9">
      <c r="I357986" s="101"/>
    </row>
    <row r="357992" spans="9:9">
      <c r="I357992" s="101"/>
    </row>
    <row r="357997" spans="9:9">
      <c r="I357997" s="101"/>
    </row>
    <row r="357998" spans="9:9">
      <c r="I357998" s="101"/>
    </row>
    <row r="357999" spans="9:9">
      <c r="I357999" s="101"/>
    </row>
    <row r="358000" spans="9:9">
      <c r="I358000" s="101"/>
    </row>
    <row r="358006" spans="9:9">
      <c r="I358006" s="101"/>
    </row>
    <row r="358011" spans="9:9">
      <c r="I358011" s="101"/>
    </row>
    <row r="358012" spans="9:9">
      <c r="I358012" s="101"/>
    </row>
    <row r="358013" spans="9:9">
      <c r="I358013" s="101"/>
    </row>
    <row r="358014" spans="9:9">
      <c r="I358014" s="101"/>
    </row>
    <row r="358020" spans="9:9">
      <c r="I358020" s="101"/>
    </row>
    <row r="358025" spans="9:9">
      <c r="I358025" s="101"/>
    </row>
    <row r="358026" spans="9:9">
      <c r="I358026" s="101"/>
    </row>
    <row r="358027" spans="9:9">
      <c r="I358027" s="101"/>
    </row>
    <row r="358028" spans="9:9">
      <c r="I358028" s="101"/>
    </row>
    <row r="358034" spans="9:9">
      <c r="I358034" s="101"/>
    </row>
    <row r="358039" spans="9:9">
      <c r="I358039" s="101"/>
    </row>
    <row r="358040" spans="9:9">
      <c r="I358040" s="101"/>
    </row>
    <row r="358041" spans="9:9">
      <c r="I358041" s="101"/>
    </row>
    <row r="358042" spans="9:9">
      <c r="I358042" s="101"/>
    </row>
    <row r="358048" spans="9:9">
      <c r="I358048" s="101"/>
    </row>
    <row r="358053" spans="9:9">
      <c r="I358053" s="101"/>
    </row>
    <row r="358054" spans="9:9">
      <c r="I358054" s="101"/>
    </row>
    <row r="358055" spans="9:9">
      <c r="I358055" s="101"/>
    </row>
    <row r="358056" spans="9:9">
      <c r="I358056" s="101"/>
    </row>
    <row r="358062" spans="9:9">
      <c r="I358062" s="101"/>
    </row>
    <row r="358067" spans="9:9">
      <c r="I358067" s="101"/>
    </row>
    <row r="358068" spans="9:9">
      <c r="I358068" s="101"/>
    </row>
    <row r="358069" spans="9:9">
      <c r="I358069" s="101"/>
    </row>
    <row r="358070" spans="9:9">
      <c r="I358070" s="101"/>
    </row>
    <row r="358076" spans="9:9">
      <c r="I358076" s="101"/>
    </row>
    <row r="358081" spans="9:9">
      <c r="I358081" s="101"/>
    </row>
    <row r="358082" spans="9:9">
      <c r="I358082" s="101"/>
    </row>
    <row r="358083" spans="9:9">
      <c r="I358083" s="101"/>
    </row>
    <row r="358084" spans="9:9">
      <c r="I358084" s="101"/>
    </row>
    <row r="358090" spans="9:9">
      <c r="I358090" s="101"/>
    </row>
    <row r="358095" spans="9:9">
      <c r="I358095" s="101"/>
    </row>
    <row r="358096" spans="9:9">
      <c r="I358096" s="101"/>
    </row>
    <row r="358097" spans="9:9">
      <c r="I358097" s="101"/>
    </row>
    <row r="358098" spans="9:9">
      <c r="I358098" s="101"/>
    </row>
    <row r="358104" spans="9:9">
      <c r="I358104" s="101"/>
    </row>
    <row r="358109" spans="9:9">
      <c r="I358109" s="101"/>
    </row>
    <row r="358110" spans="9:9">
      <c r="I358110" s="101"/>
    </row>
    <row r="358111" spans="9:9">
      <c r="I358111" s="101"/>
    </row>
    <row r="358112" spans="9:9">
      <c r="I358112" s="101"/>
    </row>
    <row r="358118" spans="9:9">
      <c r="I358118" s="101"/>
    </row>
    <row r="358123" spans="9:9">
      <c r="I358123" s="101"/>
    </row>
    <row r="358124" spans="9:9">
      <c r="I358124" s="101"/>
    </row>
    <row r="358125" spans="9:9">
      <c r="I358125" s="101"/>
    </row>
    <row r="358126" spans="9:9">
      <c r="I358126" s="101"/>
    </row>
    <row r="358132" spans="9:9">
      <c r="I358132" s="101"/>
    </row>
    <row r="358137" spans="9:9">
      <c r="I358137" s="101"/>
    </row>
    <row r="358138" spans="9:9">
      <c r="I358138" s="101"/>
    </row>
    <row r="358139" spans="9:9">
      <c r="I358139" s="101"/>
    </row>
    <row r="358140" spans="9:9">
      <c r="I358140" s="101"/>
    </row>
    <row r="358146" spans="9:9">
      <c r="I358146" s="101"/>
    </row>
    <row r="358151" spans="9:9">
      <c r="I358151" s="101"/>
    </row>
    <row r="358152" spans="9:9">
      <c r="I358152" s="101"/>
    </row>
    <row r="358153" spans="9:9">
      <c r="I358153" s="101"/>
    </row>
    <row r="358154" spans="9:9">
      <c r="I358154" s="101"/>
    </row>
    <row r="358160" spans="9:9">
      <c r="I358160" s="101"/>
    </row>
    <row r="358165" spans="9:9">
      <c r="I358165" s="101"/>
    </row>
    <row r="358166" spans="9:9">
      <c r="I358166" s="101"/>
    </row>
    <row r="358167" spans="9:9">
      <c r="I358167" s="101"/>
    </row>
    <row r="358168" spans="9:9">
      <c r="I358168" s="101"/>
    </row>
    <row r="358174" spans="9:9">
      <c r="I358174" s="101"/>
    </row>
    <row r="358179" spans="9:9">
      <c r="I358179" s="101"/>
    </row>
    <row r="358180" spans="9:9">
      <c r="I358180" s="101"/>
    </row>
    <row r="358181" spans="9:9">
      <c r="I358181" s="101"/>
    </row>
    <row r="358182" spans="9:9">
      <c r="I358182" s="101"/>
    </row>
    <row r="358188" spans="9:9">
      <c r="I358188" s="101"/>
    </row>
    <row r="358193" spans="9:9">
      <c r="I358193" s="101"/>
    </row>
    <row r="358194" spans="9:9">
      <c r="I358194" s="101"/>
    </row>
    <row r="358195" spans="9:9">
      <c r="I358195" s="101"/>
    </row>
    <row r="358196" spans="9:9">
      <c r="I358196" s="101"/>
    </row>
    <row r="358202" spans="9:9">
      <c r="I358202" s="101"/>
    </row>
    <row r="358207" spans="9:9">
      <c r="I358207" s="101"/>
    </row>
    <row r="358208" spans="9:9">
      <c r="I358208" s="101"/>
    </row>
    <row r="358209" spans="9:9">
      <c r="I358209" s="101"/>
    </row>
    <row r="358210" spans="9:9">
      <c r="I358210" s="101"/>
    </row>
    <row r="358216" spans="9:9">
      <c r="I358216" s="101"/>
    </row>
    <row r="358221" spans="9:9">
      <c r="I358221" s="101"/>
    </row>
    <row r="358222" spans="9:9">
      <c r="I358222" s="101"/>
    </row>
    <row r="358223" spans="9:9">
      <c r="I358223" s="101"/>
    </row>
    <row r="358224" spans="9:9">
      <c r="I358224" s="101"/>
    </row>
    <row r="358230" spans="9:9">
      <c r="I358230" s="101"/>
    </row>
    <row r="358235" spans="9:9">
      <c r="I358235" s="101"/>
    </row>
    <row r="358236" spans="9:9">
      <c r="I358236" s="101"/>
    </row>
    <row r="358237" spans="9:9">
      <c r="I358237" s="101"/>
    </row>
    <row r="358238" spans="9:9">
      <c r="I358238" s="101"/>
    </row>
    <row r="358244" spans="9:9">
      <c r="I358244" s="101"/>
    </row>
    <row r="358249" spans="9:9">
      <c r="I358249" s="101"/>
    </row>
    <row r="358250" spans="9:9">
      <c r="I358250" s="101"/>
    </row>
    <row r="358251" spans="9:9">
      <c r="I358251" s="101"/>
    </row>
    <row r="358252" spans="9:9">
      <c r="I358252" s="101"/>
    </row>
    <row r="358258" spans="9:9">
      <c r="I358258" s="101"/>
    </row>
    <row r="358263" spans="9:9">
      <c r="I358263" s="101"/>
    </row>
    <row r="358264" spans="9:9">
      <c r="I358264" s="101"/>
    </row>
    <row r="358265" spans="9:9">
      <c r="I358265" s="101"/>
    </row>
    <row r="358266" spans="9:9">
      <c r="I358266" s="101"/>
    </row>
    <row r="358272" spans="9:9">
      <c r="I358272" s="101"/>
    </row>
    <row r="358277" spans="9:9">
      <c r="I358277" s="101"/>
    </row>
    <row r="358278" spans="9:9">
      <c r="I358278" s="101"/>
    </row>
    <row r="358279" spans="9:9">
      <c r="I358279" s="101"/>
    </row>
    <row r="358280" spans="9:9">
      <c r="I358280" s="101"/>
    </row>
    <row r="358286" spans="9:9">
      <c r="I358286" s="101"/>
    </row>
    <row r="358291" spans="9:9">
      <c r="I358291" s="101"/>
    </row>
    <row r="358292" spans="9:9">
      <c r="I358292" s="101"/>
    </row>
    <row r="358293" spans="9:9">
      <c r="I358293" s="101"/>
    </row>
    <row r="358294" spans="9:9">
      <c r="I358294" s="101"/>
    </row>
    <row r="358300" spans="9:9">
      <c r="I358300" s="101"/>
    </row>
    <row r="358305" spans="9:9">
      <c r="I358305" s="101"/>
    </row>
    <row r="358306" spans="9:9">
      <c r="I358306" s="101"/>
    </row>
    <row r="358307" spans="9:9">
      <c r="I358307" s="101"/>
    </row>
    <row r="358308" spans="9:9">
      <c r="I358308" s="101"/>
    </row>
    <row r="358314" spans="9:9">
      <c r="I358314" s="101"/>
    </row>
    <row r="358319" spans="9:9">
      <c r="I358319" s="101"/>
    </row>
    <row r="358320" spans="9:9">
      <c r="I358320" s="101"/>
    </row>
    <row r="358321" spans="9:9">
      <c r="I358321" s="101"/>
    </row>
    <row r="358322" spans="9:9">
      <c r="I358322" s="101"/>
    </row>
    <row r="358328" spans="9:9">
      <c r="I358328" s="101"/>
    </row>
    <row r="358333" spans="9:9">
      <c r="I358333" s="101"/>
    </row>
    <row r="358334" spans="9:9">
      <c r="I358334" s="101"/>
    </row>
    <row r="358335" spans="9:9">
      <c r="I358335" s="101"/>
    </row>
    <row r="358336" spans="9:9">
      <c r="I358336" s="101"/>
    </row>
    <row r="358342" spans="9:9">
      <c r="I358342" s="101"/>
    </row>
    <row r="358347" spans="9:9">
      <c r="I358347" s="101"/>
    </row>
    <row r="358348" spans="9:9">
      <c r="I358348" s="101"/>
    </row>
    <row r="358349" spans="9:9">
      <c r="I358349" s="101"/>
    </row>
    <row r="358350" spans="9:9">
      <c r="I358350" s="101"/>
    </row>
    <row r="358356" spans="9:9">
      <c r="I358356" s="101"/>
    </row>
    <row r="358361" spans="9:9">
      <c r="I358361" s="101"/>
    </row>
    <row r="358362" spans="9:9">
      <c r="I358362" s="101"/>
    </row>
    <row r="358363" spans="9:9">
      <c r="I358363" s="101"/>
    </row>
    <row r="358364" spans="9:9">
      <c r="I358364" s="101"/>
    </row>
    <row r="358370" spans="9:9">
      <c r="I358370" s="101"/>
    </row>
    <row r="358375" spans="9:9">
      <c r="I358375" s="101"/>
    </row>
    <row r="358376" spans="9:9">
      <c r="I358376" s="101"/>
    </row>
    <row r="358377" spans="9:9">
      <c r="I358377" s="101"/>
    </row>
    <row r="358378" spans="9:9">
      <c r="I358378" s="101"/>
    </row>
    <row r="358384" spans="9:9">
      <c r="I358384" s="101"/>
    </row>
    <row r="358389" spans="9:9">
      <c r="I358389" s="101"/>
    </row>
    <row r="358390" spans="9:9">
      <c r="I358390" s="101"/>
    </row>
    <row r="358391" spans="9:9">
      <c r="I358391" s="101"/>
    </row>
    <row r="358392" spans="9:9">
      <c r="I358392" s="101"/>
    </row>
    <row r="358398" spans="9:9">
      <c r="I358398" s="101"/>
    </row>
    <row r="358403" spans="9:9">
      <c r="I358403" s="101"/>
    </row>
    <row r="358404" spans="9:9">
      <c r="I358404" s="101"/>
    </row>
    <row r="358405" spans="9:9">
      <c r="I358405" s="101"/>
    </row>
    <row r="358406" spans="9:9">
      <c r="I358406" s="101"/>
    </row>
    <row r="358412" spans="9:9">
      <c r="I358412" s="101"/>
    </row>
    <row r="358417" spans="9:9">
      <c r="I358417" s="101"/>
    </row>
    <row r="358418" spans="9:9">
      <c r="I358418" s="101"/>
    </row>
    <row r="358419" spans="9:9">
      <c r="I358419" s="101"/>
    </row>
    <row r="358420" spans="9:9">
      <c r="I358420" s="101"/>
    </row>
    <row r="358426" spans="9:9">
      <c r="I358426" s="101"/>
    </row>
    <row r="358431" spans="9:9">
      <c r="I358431" s="101"/>
    </row>
    <row r="358432" spans="9:9">
      <c r="I358432" s="101"/>
    </row>
    <row r="358433" spans="9:9">
      <c r="I358433" s="101"/>
    </row>
    <row r="358434" spans="9:9">
      <c r="I358434" s="101"/>
    </row>
    <row r="358440" spans="9:9">
      <c r="I358440" s="101"/>
    </row>
    <row r="358445" spans="9:9">
      <c r="I358445" s="101"/>
    </row>
    <row r="358446" spans="9:9">
      <c r="I358446" s="101"/>
    </row>
    <row r="358447" spans="9:9">
      <c r="I358447" s="101"/>
    </row>
    <row r="358448" spans="9:9">
      <c r="I358448" s="101"/>
    </row>
    <row r="358454" spans="9:9">
      <c r="I358454" s="101"/>
    </row>
    <row r="358459" spans="9:9">
      <c r="I358459" s="101"/>
    </row>
    <row r="358460" spans="9:9">
      <c r="I358460" s="101"/>
    </row>
    <row r="358461" spans="9:9">
      <c r="I358461" s="101"/>
    </row>
    <row r="358462" spans="9:9">
      <c r="I358462" s="101"/>
    </row>
    <row r="358468" spans="9:9">
      <c r="I358468" s="101"/>
    </row>
    <row r="358473" spans="9:9">
      <c r="I358473" s="101"/>
    </row>
    <row r="358474" spans="9:9">
      <c r="I358474" s="101"/>
    </row>
    <row r="358475" spans="9:9">
      <c r="I358475" s="101"/>
    </row>
    <row r="358476" spans="9:9">
      <c r="I358476" s="101"/>
    </row>
    <row r="358482" spans="9:9">
      <c r="I358482" s="101"/>
    </row>
    <row r="358487" spans="9:9">
      <c r="I358487" s="101"/>
    </row>
    <row r="358488" spans="9:9">
      <c r="I358488" s="101"/>
    </row>
    <row r="358489" spans="9:9">
      <c r="I358489" s="101"/>
    </row>
    <row r="358490" spans="9:9">
      <c r="I358490" s="101"/>
    </row>
    <row r="358496" spans="9:9">
      <c r="I358496" s="101"/>
    </row>
    <row r="358501" spans="9:9">
      <c r="I358501" s="101"/>
    </row>
    <row r="358502" spans="9:9">
      <c r="I358502" s="101"/>
    </row>
    <row r="358503" spans="9:9">
      <c r="I358503" s="101"/>
    </row>
    <row r="358504" spans="9:9">
      <c r="I358504" s="101"/>
    </row>
    <row r="358510" spans="9:9">
      <c r="I358510" s="101"/>
    </row>
    <row r="358515" spans="9:9">
      <c r="I358515" s="101"/>
    </row>
    <row r="358516" spans="9:9">
      <c r="I358516" s="101"/>
    </row>
    <row r="358517" spans="9:9">
      <c r="I358517" s="101"/>
    </row>
    <row r="358518" spans="9:9">
      <c r="I358518" s="101"/>
    </row>
    <row r="358524" spans="9:9">
      <c r="I358524" s="101"/>
    </row>
    <row r="358529" spans="9:9">
      <c r="I358529" s="101"/>
    </row>
    <row r="358530" spans="9:9">
      <c r="I358530" s="101"/>
    </row>
    <row r="358531" spans="9:9">
      <c r="I358531" s="101"/>
    </row>
    <row r="358532" spans="9:9">
      <c r="I358532" s="101"/>
    </row>
    <row r="358538" spans="9:9">
      <c r="I358538" s="101"/>
    </row>
    <row r="358543" spans="9:9">
      <c r="I358543" s="101"/>
    </row>
    <row r="358544" spans="9:9">
      <c r="I358544" s="101"/>
    </row>
    <row r="358545" spans="9:9">
      <c r="I358545" s="101"/>
    </row>
    <row r="358546" spans="9:9">
      <c r="I358546" s="101"/>
    </row>
    <row r="358552" spans="9:9">
      <c r="I358552" s="101"/>
    </row>
    <row r="358557" spans="9:9">
      <c r="I358557" s="101"/>
    </row>
    <row r="358558" spans="9:9">
      <c r="I358558" s="101"/>
    </row>
    <row r="358559" spans="9:9">
      <c r="I358559" s="101"/>
    </row>
    <row r="358560" spans="9:9">
      <c r="I358560" s="101"/>
    </row>
    <row r="358566" spans="9:9">
      <c r="I358566" s="101"/>
    </row>
    <row r="358571" spans="9:9">
      <c r="I358571" s="101"/>
    </row>
    <row r="358572" spans="9:9">
      <c r="I358572" s="101"/>
    </row>
    <row r="358573" spans="9:9">
      <c r="I358573" s="101"/>
    </row>
    <row r="358574" spans="9:9">
      <c r="I358574" s="101"/>
    </row>
    <row r="358580" spans="9:9">
      <c r="I358580" s="101"/>
    </row>
    <row r="358585" spans="9:9">
      <c r="I358585" s="101"/>
    </row>
    <row r="358586" spans="9:9">
      <c r="I358586" s="101"/>
    </row>
    <row r="358587" spans="9:9">
      <c r="I358587" s="101"/>
    </row>
    <row r="358588" spans="9:9">
      <c r="I358588" s="101"/>
    </row>
    <row r="358594" spans="9:9">
      <c r="I358594" s="101"/>
    </row>
    <row r="358599" spans="9:9">
      <c r="I358599" s="101"/>
    </row>
    <row r="358600" spans="9:9">
      <c r="I358600" s="101"/>
    </row>
    <row r="358601" spans="9:9">
      <c r="I358601" s="101"/>
    </row>
    <row r="358602" spans="9:9">
      <c r="I358602" s="101"/>
    </row>
    <row r="358608" spans="9:9">
      <c r="I358608" s="101"/>
    </row>
    <row r="358613" spans="9:9">
      <c r="I358613" s="101"/>
    </row>
    <row r="358614" spans="9:9">
      <c r="I358614" s="101"/>
    </row>
    <row r="358615" spans="9:9">
      <c r="I358615" s="101"/>
    </row>
    <row r="358616" spans="9:9">
      <c r="I358616" s="101"/>
    </row>
    <row r="358622" spans="9:9">
      <c r="I358622" s="101"/>
    </row>
    <row r="358627" spans="9:9">
      <c r="I358627" s="101"/>
    </row>
    <row r="358628" spans="9:9">
      <c r="I358628" s="101"/>
    </row>
    <row r="358629" spans="9:9">
      <c r="I358629" s="101"/>
    </row>
    <row r="358630" spans="9:9">
      <c r="I358630" s="101"/>
    </row>
    <row r="358636" spans="9:9">
      <c r="I358636" s="101"/>
    </row>
    <row r="358641" spans="9:9">
      <c r="I358641" s="101"/>
    </row>
    <row r="358642" spans="9:9">
      <c r="I358642" s="101"/>
    </row>
    <row r="358643" spans="9:9">
      <c r="I358643" s="101"/>
    </row>
    <row r="358644" spans="9:9">
      <c r="I358644" s="101"/>
    </row>
    <row r="358650" spans="9:9">
      <c r="I358650" s="101"/>
    </row>
    <row r="358655" spans="9:9">
      <c r="I358655" s="101"/>
    </row>
    <row r="358656" spans="9:9">
      <c r="I358656" s="101"/>
    </row>
    <row r="358657" spans="9:9">
      <c r="I358657" s="101"/>
    </row>
    <row r="358658" spans="9:9">
      <c r="I358658" s="101"/>
    </row>
    <row r="358664" spans="9:9">
      <c r="I358664" s="101"/>
    </row>
    <row r="358669" spans="9:9">
      <c r="I358669" s="101"/>
    </row>
    <row r="358670" spans="9:9">
      <c r="I358670" s="101"/>
    </row>
    <row r="358671" spans="9:9">
      <c r="I358671" s="101"/>
    </row>
    <row r="358672" spans="9:9">
      <c r="I358672" s="101"/>
    </row>
    <row r="358678" spans="9:9">
      <c r="I358678" s="101"/>
    </row>
    <row r="358683" spans="9:9">
      <c r="I358683" s="101"/>
    </row>
    <row r="358684" spans="9:9">
      <c r="I358684" s="101"/>
    </row>
    <row r="358685" spans="9:9">
      <c r="I358685" s="101"/>
    </row>
    <row r="358686" spans="9:9">
      <c r="I358686" s="101"/>
    </row>
    <row r="358692" spans="9:9">
      <c r="I358692" s="101"/>
    </row>
    <row r="358697" spans="9:9">
      <c r="I358697" s="101"/>
    </row>
    <row r="358698" spans="9:9">
      <c r="I358698" s="101"/>
    </row>
    <row r="358699" spans="9:9">
      <c r="I358699" s="101"/>
    </row>
    <row r="358700" spans="9:9">
      <c r="I358700" s="101"/>
    </row>
    <row r="358706" spans="9:9">
      <c r="I358706" s="101"/>
    </row>
    <row r="358711" spans="9:9">
      <c r="I358711" s="101"/>
    </row>
    <row r="358712" spans="9:9">
      <c r="I358712" s="101"/>
    </row>
    <row r="358713" spans="9:9">
      <c r="I358713" s="101"/>
    </row>
    <row r="358714" spans="9:9">
      <c r="I358714" s="101"/>
    </row>
    <row r="358720" spans="9:9">
      <c r="I358720" s="101"/>
    </row>
    <row r="358725" spans="9:9">
      <c r="I358725" s="101"/>
    </row>
    <row r="358726" spans="9:9">
      <c r="I358726" s="101"/>
    </row>
    <row r="358727" spans="9:9">
      <c r="I358727" s="101"/>
    </row>
    <row r="358728" spans="9:9">
      <c r="I358728" s="101"/>
    </row>
    <row r="358734" spans="9:9">
      <c r="I358734" s="101"/>
    </row>
    <row r="358739" spans="9:9">
      <c r="I358739" s="101"/>
    </row>
    <row r="358740" spans="9:9">
      <c r="I358740" s="101"/>
    </row>
    <row r="358741" spans="9:9">
      <c r="I358741" s="101"/>
    </row>
    <row r="358742" spans="9:9">
      <c r="I358742" s="101"/>
    </row>
    <row r="358748" spans="9:9">
      <c r="I358748" s="101"/>
    </row>
    <row r="358753" spans="9:9">
      <c r="I358753" s="101"/>
    </row>
    <row r="358754" spans="9:9">
      <c r="I358754" s="101"/>
    </row>
    <row r="358755" spans="9:9">
      <c r="I358755" s="101"/>
    </row>
    <row r="358756" spans="9:9">
      <c r="I358756" s="101"/>
    </row>
    <row r="358762" spans="9:9">
      <c r="I358762" s="101"/>
    </row>
    <row r="358767" spans="9:9">
      <c r="I358767" s="101"/>
    </row>
    <row r="358768" spans="9:9">
      <c r="I358768" s="101"/>
    </row>
    <row r="358769" spans="9:9">
      <c r="I358769" s="101"/>
    </row>
    <row r="358770" spans="9:9">
      <c r="I358770" s="101"/>
    </row>
    <row r="358776" spans="9:9">
      <c r="I358776" s="101"/>
    </row>
    <row r="358781" spans="9:9">
      <c r="I358781" s="101"/>
    </row>
    <row r="358782" spans="9:9">
      <c r="I358782" s="101"/>
    </row>
    <row r="358783" spans="9:9">
      <c r="I358783" s="101"/>
    </row>
    <row r="358784" spans="9:9">
      <c r="I358784" s="101"/>
    </row>
    <row r="358790" spans="9:9">
      <c r="I358790" s="101"/>
    </row>
    <row r="358795" spans="9:9">
      <c r="I358795" s="101"/>
    </row>
    <row r="358796" spans="9:9">
      <c r="I358796" s="101"/>
    </row>
    <row r="358797" spans="9:9">
      <c r="I358797" s="101"/>
    </row>
    <row r="358798" spans="9:9">
      <c r="I358798" s="101"/>
    </row>
    <row r="358804" spans="9:9">
      <c r="I358804" s="101"/>
    </row>
    <row r="358809" spans="9:9">
      <c r="I358809" s="101"/>
    </row>
    <row r="358810" spans="9:9">
      <c r="I358810" s="101"/>
    </row>
    <row r="358811" spans="9:9">
      <c r="I358811" s="101"/>
    </row>
    <row r="358812" spans="9:9">
      <c r="I358812" s="101"/>
    </row>
    <row r="358818" spans="9:9">
      <c r="I358818" s="101"/>
    </row>
    <row r="358823" spans="9:9">
      <c r="I358823" s="101"/>
    </row>
    <row r="358824" spans="9:9">
      <c r="I358824" s="101"/>
    </row>
    <row r="358825" spans="9:9">
      <c r="I358825" s="101"/>
    </row>
    <row r="358826" spans="9:9">
      <c r="I358826" s="101"/>
    </row>
    <row r="358832" spans="9:9">
      <c r="I358832" s="101"/>
    </row>
    <row r="358837" spans="9:9">
      <c r="I358837" s="101"/>
    </row>
    <row r="358838" spans="9:9">
      <c r="I358838" s="101"/>
    </row>
    <row r="358839" spans="9:9">
      <c r="I358839" s="101"/>
    </row>
    <row r="358840" spans="9:9">
      <c r="I358840" s="101"/>
    </row>
    <row r="358846" spans="9:9">
      <c r="I358846" s="101"/>
    </row>
    <row r="358851" spans="9:9">
      <c r="I358851" s="101"/>
    </row>
    <row r="358852" spans="9:9">
      <c r="I358852" s="101"/>
    </row>
    <row r="358853" spans="9:9">
      <c r="I358853" s="101"/>
    </row>
    <row r="358854" spans="9:9">
      <c r="I358854" s="101"/>
    </row>
    <row r="358860" spans="9:9">
      <c r="I358860" s="101"/>
    </row>
    <row r="358865" spans="9:9">
      <c r="I358865" s="101"/>
    </row>
    <row r="358866" spans="9:9">
      <c r="I358866" s="101"/>
    </row>
    <row r="358867" spans="9:9">
      <c r="I358867" s="101"/>
    </row>
    <row r="358868" spans="9:9">
      <c r="I358868" s="101"/>
    </row>
    <row r="358874" spans="9:9">
      <c r="I358874" s="101"/>
    </row>
    <row r="358879" spans="9:9">
      <c r="I358879" s="101"/>
    </row>
    <row r="358880" spans="9:9">
      <c r="I358880" s="101"/>
    </row>
    <row r="358881" spans="9:9">
      <c r="I358881" s="101"/>
    </row>
    <row r="358882" spans="9:9">
      <c r="I358882" s="101"/>
    </row>
    <row r="358888" spans="9:9">
      <c r="I358888" s="101"/>
    </row>
    <row r="358893" spans="9:9">
      <c r="I358893" s="101"/>
    </row>
    <row r="358894" spans="9:9">
      <c r="I358894" s="101"/>
    </row>
    <row r="358895" spans="9:9">
      <c r="I358895" s="101"/>
    </row>
    <row r="358896" spans="9:9">
      <c r="I358896" s="101"/>
    </row>
    <row r="358902" spans="9:9">
      <c r="I358902" s="101"/>
    </row>
    <row r="358907" spans="9:9">
      <c r="I358907" s="101"/>
    </row>
    <row r="358908" spans="9:9">
      <c r="I358908" s="101"/>
    </row>
    <row r="358909" spans="9:9">
      <c r="I358909" s="101"/>
    </row>
    <row r="358910" spans="9:9">
      <c r="I358910" s="101"/>
    </row>
    <row r="358916" spans="9:9">
      <c r="I358916" s="101"/>
    </row>
    <row r="358921" spans="9:9">
      <c r="I358921" s="101"/>
    </row>
    <row r="358922" spans="9:9">
      <c r="I358922" s="101"/>
    </row>
    <row r="358923" spans="9:9">
      <c r="I358923" s="101"/>
    </row>
    <row r="358924" spans="9:9">
      <c r="I358924" s="101"/>
    </row>
    <row r="358930" spans="9:9">
      <c r="I358930" s="101"/>
    </row>
    <row r="358935" spans="9:9">
      <c r="I358935" s="101"/>
    </row>
    <row r="358936" spans="9:9">
      <c r="I358936" s="101"/>
    </row>
    <row r="358937" spans="9:9">
      <c r="I358937" s="101"/>
    </row>
    <row r="358938" spans="9:9">
      <c r="I358938" s="101"/>
    </row>
    <row r="358944" spans="9:9">
      <c r="I358944" s="101"/>
    </row>
    <row r="358949" spans="9:9">
      <c r="I358949" s="101"/>
    </row>
    <row r="358950" spans="9:9">
      <c r="I358950" s="101"/>
    </row>
    <row r="358951" spans="9:9">
      <c r="I358951" s="101"/>
    </row>
    <row r="358952" spans="9:9">
      <c r="I358952" s="101"/>
    </row>
    <row r="358958" spans="9:9">
      <c r="I358958" s="101"/>
    </row>
    <row r="358963" spans="9:9">
      <c r="I358963" s="101"/>
    </row>
    <row r="358964" spans="9:9">
      <c r="I358964" s="101"/>
    </row>
    <row r="358965" spans="9:9">
      <c r="I358965" s="101"/>
    </row>
    <row r="358966" spans="9:9">
      <c r="I358966" s="101"/>
    </row>
    <row r="358972" spans="9:9">
      <c r="I358972" s="101"/>
    </row>
    <row r="358977" spans="9:9">
      <c r="I358977" s="101"/>
    </row>
    <row r="358978" spans="9:9">
      <c r="I358978" s="101"/>
    </row>
    <row r="358979" spans="9:9">
      <c r="I358979" s="101"/>
    </row>
    <row r="358980" spans="9:9">
      <c r="I358980" s="101"/>
    </row>
    <row r="358986" spans="9:9">
      <c r="I358986" s="101"/>
    </row>
    <row r="358991" spans="9:9">
      <c r="I358991" s="101"/>
    </row>
    <row r="358992" spans="9:9">
      <c r="I358992" s="101"/>
    </row>
    <row r="358993" spans="9:9">
      <c r="I358993" s="101"/>
    </row>
    <row r="358994" spans="9:9">
      <c r="I358994" s="101"/>
    </row>
    <row r="359000" spans="9:9">
      <c r="I359000" s="101"/>
    </row>
    <row r="359005" spans="9:9">
      <c r="I359005" s="101"/>
    </row>
    <row r="359006" spans="9:9">
      <c r="I359006" s="101"/>
    </row>
    <row r="359007" spans="9:9">
      <c r="I359007" s="101"/>
    </row>
    <row r="359008" spans="9:9">
      <c r="I359008" s="101"/>
    </row>
    <row r="359014" spans="9:9">
      <c r="I359014" s="101"/>
    </row>
    <row r="359019" spans="9:9">
      <c r="I359019" s="101"/>
    </row>
    <row r="359020" spans="9:9">
      <c r="I359020" s="101"/>
    </row>
    <row r="359021" spans="9:9">
      <c r="I359021" s="101"/>
    </row>
    <row r="359022" spans="9:9">
      <c r="I359022" s="101"/>
    </row>
    <row r="359028" spans="9:9">
      <c r="I359028" s="101"/>
    </row>
    <row r="359033" spans="9:9">
      <c r="I359033" s="101"/>
    </row>
    <row r="359034" spans="9:9">
      <c r="I359034" s="101"/>
    </row>
    <row r="359035" spans="9:9">
      <c r="I359035" s="101"/>
    </row>
    <row r="359036" spans="9:9">
      <c r="I359036" s="101"/>
    </row>
    <row r="359042" spans="9:9">
      <c r="I359042" s="101"/>
    </row>
    <row r="359047" spans="9:9">
      <c r="I359047" s="101"/>
    </row>
    <row r="359048" spans="9:9">
      <c r="I359048" s="101"/>
    </row>
    <row r="359049" spans="9:9">
      <c r="I359049" s="101"/>
    </row>
    <row r="359050" spans="9:9">
      <c r="I359050" s="101"/>
    </row>
    <row r="359056" spans="9:9">
      <c r="I359056" s="101"/>
    </row>
    <row r="359061" spans="9:9">
      <c r="I359061" s="101"/>
    </row>
    <row r="359062" spans="9:9">
      <c r="I359062" s="101"/>
    </row>
    <row r="359063" spans="9:9">
      <c r="I359063" s="101"/>
    </row>
    <row r="359064" spans="9:9">
      <c r="I359064" s="101"/>
    </row>
    <row r="359070" spans="9:9">
      <c r="I359070" s="101"/>
    </row>
    <row r="359075" spans="9:9">
      <c r="I359075" s="101"/>
    </row>
    <row r="359076" spans="9:9">
      <c r="I359076" s="101"/>
    </row>
    <row r="359077" spans="9:9">
      <c r="I359077" s="101"/>
    </row>
    <row r="359078" spans="9:9">
      <c r="I359078" s="101"/>
    </row>
    <row r="359084" spans="9:9">
      <c r="I359084" s="101"/>
    </row>
    <row r="359089" spans="9:9">
      <c r="I359089" s="101"/>
    </row>
    <row r="359090" spans="9:9">
      <c r="I359090" s="101"/>
    </row>
    <row r="359091" spans="9:9">
      <c r="I359091" s="101"/>
    </row>
    <row r="359092" spans="9:9">
      <c r="I359092" s="101"/>
    </row>
    <row r="359098" spans="9:9">
      <c r="I359098" s="101"/>
    </row>
    <row r="359103" spans="9:9">
      <c r="I359103" s="101"/>
    </row>
    <row r="359104" spans="9:9">
      <c r="I359104" s="101"/>
    </row>
    <row r="359105" spans="9:9">
      <c r="I359105" s="101"/>
    </row>
    <row r="359106" spans="9:9">
      <c r="I359106" s="101"/>
    </row>
    <row r="359112" spans="9:9">
      <c r="I359112" s="101"/>
    </row>
    <row r="359117" spans="9:9">
      <c r="I359117" s="101"/>
    </row>
    <row r="359118" spans="9:9">
      <c r="I359118" s="101"/>
    </row>
    <row r="359119" spans="9:9">
      <c r="I359119" s="101"/>
    </row>
    <row r="359120" spans="9:9">
      <c r="I359120" s="101"/>
    </row>
    <row r="359126" spans="9:9">
      <c r="I359126" s="101"/>
    </row>
    <row r="359131" spans="9:9">
      <c r="I359131" s="101"/>
    </row>
    <row r="359132" spans="9:9">
      <c r="I359132" s="101"/>
    </row>
    <row r="359133" spans="9:9">
      <c r="I359133" s="101"/>
    </row>
    <row r="359134" spans="9:9">
      <c r="I359134" s="101"/>
    </row>
    <row r="359140" spans="9:9">
      <c r="I359140" s="101"/>
    </row>
    <row r="359145" spans="9:9">
      <c r="I359145" s="101"/>
    </row>
    <row r="359146" spans="9:9">
      <c r="I359146" s="101"/>
    </row>
    <row r="359147" spans="9:9">
      <c r="I359147" s="101"/>
    </row>
    <row r="359148" spans="9:9">
      <c r="I359148" s="101"/>
    </row>
    <row r="359154" spans="9:9">
      <c r="I359154" s="101"/>
    </row>
    <row r="359159" spans="9:9">
      <c r="I359159" s="101"/>
    </row>
    <row r="359160" spans="9:9">
      <c r="I359160" s="101"/>
    </row>
    <row r="359161" spans="9:9">
      <c r="I359161" s="101"/>
    </row>
    <row r="359162" spans="9:9">
      <c r="I359162" s="101"/>
    </row>
    <row r="359168" spans="9:9">
      <c r="I359168" s="101"/>
    </row>
    <row r="359173" spans="9:9">
      <c r="I359173" s="101"/>
    </row>
    <row r="359174" spans="9:9">
      <c r="I359174" s="101"/>
    </row>
    <row r="359175" spans="9:9">
      <c r="I359175" s="101"/>
    </row>
    <row r="359176" spans="9:9">
      <c r="I359176" s="101"/>
    </row>
    <row r="359182" spans="9:9">
      <c r="I359182" s="101"/>
    </row>
    <row r="359187" spans="9:9">
      <c r="I359187" s="101"/>
    </row>
    <row r="359188" spans="9:9">
      <c r="I359188" s="101"/>
    </row>
    <row r="359189" spans="9:9">
      <c r="I359189" s="101"/>
    </row>
    <row r="359190" spans="9:9">
      <c r="I359190" s="101"/>
    </row>
    <row r="359196" spans="9:9">
      <c r="I359196" s="101"/>
    </row>
    <row r="359201" spans="9:9">
      <c r="I359201" s="101"/>
    </row>
    <row r="359202" spans="9:9">
      <c r="I359202" s="101"/>
    </row>
    <row r="359203" spans="9:9">
      <c r="I359203" s="101"/>
    </row>
    <row r="359204" spans="9:9">
      <c r="I359204" s="101"/>
    </row>
    <row r="359210" spans="9:9">
      <c r="I359210" s="101"/>
    </row>
    <row r="359215" spans="9:9">
      <c r="I359215" s="101"/>
    </row>
    <row r="359216" spans="9:9">
      <c r="I359216" s="101"/>
    </row>
    <row r="359217" spans="9:9">
      <c r="I359217" s="101"/>
    </row>
    <row r="359218" spans="9:9">
      <c r="I359218" s="101"/>
    </row>
    <row r="359224" spans="9:9">
      <c r="I359224" s="101"/>
    </row>
    <row r="359229" spans="9:9">
      <c r="I359229" s="101"/>
    </row>
    <row r="359230" spans="9:9">
      <c r="I359230" s="101"/>
    </row>
    <row r="359231" spans="9:9">
      <c r="I359231" s="101"/>
    </row>
    <row r="359232" spans="9:9">
      <c r="I359232" s="101"/>
    </row>
    <row r="359238" spans="9:9">
      <c r="I359238" s="101"/>
    </row>
    <row r="359243" spans="9:9">
      <c r="I359243" s="101"/>
    </row>
    <row r="359244" spans="9:9">
      <c r="I359244" s="101"/>
    </row>
    <row r="359245" spans="9:9">
      <c r="I359245" s="101"/>
    </row>
    <row r="359246" spans="9:9">
      <c r="I359246" s="101"/>
    </row>
    <row r="359252" spans="9:9">
      <c r="I359252" s="101"/>
    </row>
    <row r="359257" spans="9:9">
      <c r="I359257" s="101"/>
    </row>
    <row r="359258" spans="9:9">
      <c r="I359258" s="101"/>
    </row>
    <row r="359259" spans="9:9">
      <c r="I359259" s="101"/>
    </row>
    <row r="359260" spans="9:9">
      <c r="I359260" s="101"/>
    </row>
    <row r="359266" spans="9:9">
      <c r="I359266" s="101"/>
    </row>
    <row r="359271" spans="9:9">
      <c r="I359271" s="101"/>
    </row>
    <row r="359272" spans="9:9">
      <c r="I359272" s="101"/>
    </row>
    <row r="359273" spans="9:9">
      <c r="I359273" s="101"/>
    </row>
    <row r="359274" spans="9:9">
      <c r="I359274" s="101"/>
    </row>
    <row r="359280" spans="9:9">
      <c r="I359280" s="101"/>
    </row>
    <row r="359285" spans="9:9">
      <c r="I359285" s="101"/>
    </row>
    <row r="359286" spans="9:9">
      <c r="I359286" s="101"/>
    </row>
    <row r="359287" spans="9:9">
      <c r="I359287" s="101"/>
    </row>
    <row r="359288" spans="9:9">
      <c r="I359288" s="101"/>
    </row>
    <row r="359294" spans="9:9">
      <c r="I359294" s="101"/>
    </row>
    <row r="359299" spans="9:9">
      <c r="I359299" s="101"/>
    </row>
    <row r="359300" spans="9:9">
      <c r="I359300" s="101"/>
    </row>
    <row r="359301" spans="9:9">
      <c r="I359301" s="101"/>
    </row>
    <row r="359302" spans="9:9">
      <c r="I359302" s="101"/>
    </row>
    <row r="359308" spans="9:9">
      <c r="I359308" s="101"/>
    </row>
    <row r="359313" spans="9:9">
      <c r="I359313" s="101"/>
    </row>
    <row r="359314" spans="9:9">
      <c r="I359314" s="101"/>
    </row>
    <row r="359315" spans="9:9">
      <c r="I359315" s="101"/>
    </row>
    <row r="359316" spans="9:9">
      <c r="I359316" s="101"/>
    </row>
    <row r="359322" spans="9:9">
      <c r="I359322" s="101"/>
    </row>
    <row r="359327" spans="9:9">
      <c r="I359327" s="101"/>
    </row>
    <row r="359328" spans="9:9">
      <c r="I359328" s="101"/>
    </row>
    <row r="359329" spans="9:9">
      <c r="I359329" s="101"/>
    </row>
    <row r="359330" spans="9:9">
      <c r="I359330" s="101"/>
    </row>
    <row r="359336" spans="9:9">
      <c r="I359336" s="101"/>
    </row>
    <row r="359341" spans="9:9">
      <c r="I359341" s="101"/>
    </row>
    <row r="359342" spans="9:9">
      <c r="I359342" s="101"/>
    </row>
    <row r="359343" spans="9:9">
      <c r="I359343" s="101"/>
    </row>
    <row r="359344" spans="9:9">
      <c r="I359344" s="101"/>
    </row>
    <row r="359350" spans="9:9">
      <c r="I359350" s="101"/>
    </row>
    <row r="359355" spans="9:9">
      <c r="I359355" s="101"/>
    </row>
    <row r="359356" spans="9:9">
      <c r="I359356" s="101"/>
    </row>
    <row r="359357" spans="9:9">
      <c r="I359357" s="101"/>
    </row>
    <row r="359358" spans="9:9">
      <c r="I359358" s="101"/>
    </row>
    <row r="359364" spans="9:9">
      <c r="I359364" s="101"/>
    </row>
    <row r="359369" spans="9:9">
      <c r="I359369" s="101"/>
    </row>
    <row r="359370" spans="9:9">
      <c r="I359370" s="101"/>
    </row>
    <row r="359371" spans="9:9">
      <c r="I359371" s="101"/>
    </row>
    <row r="359372" spans="9:9">
      <c r="I359372" s="101"/>
    </row>
    <row r="359378" spans="9:9">
      <c r="I359378" s="101"/>
    </row>
    <row r="359383" spans="9:9">
      <c r="I359383" s="101"/>
    </row>
    <row r="359384" spans="9:9">
      <c r="I359384" s="101"/>
    </row>
    <row r="359385" spans="9:9">
      <c r="I359385" s="101"/>
    </row>
    <row r="359386" spans="9:9">
      <c r="I359386" s="101"/>
    </row>
    <row r="359392" spans="9:9">
      <c r="I359392" s="101"/>
    </row>
    <row r="359397" spans="9:9">
      <c r="I359397" s="101"/>
    </row>
    <row r="359398" spans="9:9">
      <c r="I359398" s="101"/>
    </row>
    <row r="359399" spans="9:9">
      <c r="I359399" s="101"/>
    </row>
    <row r="359400" spans="9:9">
      <c r="I359400" s="101"/>
    </row>
    <row r="359406" spans="9:9">
      <c r="I359406" s="101"/>
    </row>
    <row r="359411" spans="9:9">
      <c r="I359411" s="101"/>
    </row>
    <row r="359412" spans="9:9">
      <c r="I359412" s="101"/>
    </row>
    <row r="359413" spans="9:9">
      <c r="I359413" s="101"/>
    </row>
    <row r="359414" spans="9:9">
      <c r="I359414" s="101"/>
    </row>
    <row r="359420" spans="9:9">
      <c r="I359420" s="101"/>
    </row>
    <row r="359425" spans="9:9">
      <c r="I359425" s="101"/>
    </row>
    <row r="359426" spans="9:9">
      <c r="I359426" s="101"/>
    </row>
    <row r="359427" spans="9:9">
      <c r="I359427" s="101"/>
    </row>
    <row r="359428" spans="9:9">
      <c r="I359428" s="101"/>
    </row>
    <row r="359434" spans="9:9">
      <c r="I359434" s="101"/>
    </row>
    <row r="359439" spans="9:9">
      <c r="I359439" s="101"/>
    </row>
    <row r="359440" spans="9:9">
      <c r="I359440" s="101"/>
    </row>
    <row r="359441" spans="9:9">
      <c r="I359441" s="101"/>
    </row>
    <row r="359442" spans="9:9">
      <c r="I359442" s="101"/>
    </row>
    <row r="359448" spans="9:9">
      <c r="I359448" s="101"/>
    </row>
    <row r="359453" spans="9:9">
      <c r="I359453" s="101"/>
    </row>
    <row r="359454" spans="9:9">
      <c r="I359454" s="101"/>
    </row>
    <row r="359455" spans="9:9">
      <c r="I359455" s="101"/>
    </row>
    <row r="359456" spans="9:9">
      <c r="I359456" s="101"/>
    </row>
    <row r="359462" spans="9:9">
      <c r="I359462" s="101"/>
    </row>
    <row r="359467" spans="9:9">
      <c r="I359467" s="101"/>
    </row>
    <row r="359468" spans="9:9">
      <c r="I359468" s="101"/>
    </row>
    <row r="359469" spans="9:9">
      <c r="I359469" s="101"/>
    </row>
    <row r="359470" spans="9:9">
      <c r="I359470" s="101"/>
    </row>
    <row r="359476" spans="9:9">
      <c r="I359476" s="101"/>
    </row>
    <row r="359481" spans="9:9">
      <c r="I359481" s="101"/>
    </row>
    <row r="359482" spans="9:9">
      <c r="I359482" s="101"/>
    </row>
    <row r="359483" spans="9:9">
      <c r="I359483" s="101"/>
    </row>
    <row r="359484" spans="9:9">
      <c r="I359484" s="101"/>
    </row>
    <row r="359490" spans="9:9">
      <c r="I359490" s="101"/>
    </row>
    <row r="359495" spans="9:9">
      <c r="I359495" s="101"/>
    </row>
    <row r="359496" spans="9:9">
      <c r="I359496" s="101"/>
    </row>
    <row r="359497" spans="9:9">
      <c r="I359497" s="101"/>
    </row>
    <row r="359498" spans="9:9">
      <c r="I359498" s="101"/>
    </row>
    <row r="359504" spans="9:9">
      <c r="I359504" s="101"/>
    </row>
    <row r="359509" spans="9:9">
      <c r="I359509" s="101"/>
    </row>
    <row r="359510" spans="9:9">
      <c r="I359510" s="101"/>
    </row>
    <row r="359511" spans="9:9">
      <c r="I359511" s="101"/>
    </row>
    <row r="359512" spans="9:9">
      <c r="I359512" s="101"/>
    </row>
    <row r="359518" spans="9:9">
      <c r="I359518" s="101"/>
    </row>
    <row r="359523" spans="9:9">
      <c r="I359523" s="101"/>
    </row>
    <row r="359524" spans="9:9">
      <c r="I359524" s="101"/>
    </row>
    <row r="359525" spans="9:9">
      <c r="I359525" s="101"/>
    </row>
    <row r="359526" spans="9:9">
      <c r="I359526" s="101"/>
    </row>
    <row r="359532" spans="9:9">
      <c r="I359532" s="101"/>
    </row>
    <row r="359537" spans="9:9">
      <c r="I359537" s="101"/>
    </row>
    <row r="359538" spans="9:9">
      <c r="I359538" s="101"/>
    </row>
    <row r="359539" spans="9:9">
      <c r="I359539" s="101"/>
    </row>
    <row r="359540" spans="9:9">
      <c r="I359540" s="101"/>
    </row>
    <row r="359546" spans="9:9">
      <c r="I359546" s="101"/>
    </row>
    <row r="359551" spans="9:9">
      <c r="I359551" s="101"/>
    </row>
    <row r="359552" spans="9:9">
      <c r="I359552" s="101"/>
    </row>
    <row r="359553" spans="9:9">
      <c r="I359553" s="101"/>
    </row>
    <row r="359554" spans="9:9">
      <c r="I359554" s="101"/>
    </row>
    <row r="359560" spans="9:9">
      <c r="I359560" s="101"/>
    </row>
    <row r="359565" spans="9:9">
      <c r="I359565" s="101"/>
    </row>
    <row r="359566" spans="9:9">
      <c r="I359566" s="101"/>
    </row>
    <row r="359567" spans="9:9">
      <c r="I359567" s="101"/>
    </row>
    <row r="359568" spans="9:9">
      <c r="I359568" s="101"/>
    </row>
    <row r="359574" spans="9:9">
      <c r="I359574" s="101"/>
    </row>
    <row r="359579" spans="9:9">
      <c r="I359579" s="101"/>
    </row>
    <row r="359580" spans="9:9">
      <c r="I359580" s="101"/>
    </row>
    <row r="359581" spans="9:9">
      <c r="I359581" s="101"/>
    </row>
    <row r="359582" spans="9:9">
      <c r="I359582" s="101"/>
    </row>
    <row r="359588" spans="9:9">
      <c r="I359588" s="101"/>
    </row>
    <row r="359593" spans="9:9">
      <c r="I359593" s="101"/>
    </row>
    <row r="359594" spans="9:9">
      <c r="I359594" s="101"/>
    </row>
    <row r="359595" spans="9:9">
      <c r="I359595" s="101"/>
    </row>
    <row r="359596" spans="9:9">
      <c r="I359596" s="101"/>
    </row>
    <row r="359602" spans="9:9">
      <c r="I359602" s="101"/>
    </row>
    <row r="359607" spans="9:9">
      <c r="I359607" s="101"/>
    </row>
    <row r="359608" spans="9:9">
      <c r="I359608" s="101"/>
    </row>
    <row r="359609" spans="9:9">
      <c r="I359609" s="101"/>
    </row>
    <row r="359610" spans="9:9">
      <c r="I359610" s="101"/>
    </row>
    <row r="359616" spans="9:9">
      <c r="I359616" s="101"/>
    </row>
    <row r="359621" spans="9:9">
      <c r="I359621" s="101"/>
    </row>
    <row r="359622" spans="9:9">
      <c r="I359622" s="101"/>
    </row>
    <row r="359623" spans="9:9">
      <c r="I359623" s="101"/>
    </row>
    <row r="359624" spans="9:9">
      <c r="I359624" s="101"/>
    </row>
    <row r="359630" spans="9:9">
      <c r="I359630" s="101"/>
    </row>
    <row r="359635" spans="9:9">
      <c r="I359635" s="101"/>
    </row>
    <row r="359636" spans="9:9">
      <c r="I359636" s="101"/>
    </row>
    <row r="359637" spans="9:9">
      <c r="I359637" s="101"/>
    </row>
    <row r="359638" spans="9:9">
      <c r="I359638" s="101"/>
    </row>
    <row r="359644" spans="9:9">
      <c r="I359644" s="101"/>
    </row>
    <row r="359649" spans="9:9">
      <c r="I359649" s="101"/>
    </row>
    <row r="359650" spans="9:9">
      <c r="I359650" s="101"/>
    </row>
    <row r="359651" spans="9:9">
      <c r="I359651" s="101"/>
    </row>
    <row r="359652" spans="9:9">
      <c r="I359652" s="101"/>
    </row>
    <row r="359658" spans="9:9">
      <c r="I359658" s="101"/>
    </row>
    <row r="359663" spans="9:9">
      <c r="I359663" s="101"/>
    </row>
    <row r="359664" spans="9:9">
      <c r="I359664" s="101"/>
    </row>
    <row r="359665" spans="9:9">
      <c r="I359665" s="101"/>
    </row>
    <row r="359666" spans="9:9">
      <c r="I359666" s="101"/>
    </row>
    <row r="359672" spans="9:9">
      <c r="I359672" s="101"/>
    </row>
    <row r="359677" spans="9:9">
      <c r="I359677" s="101"/>
    </row>
    <row r="359678" spans="9:9">
      <c r="I359678" s="101"/>
    </row>
    <row r="359679" spans="9:9">
      <c r="I359679" s="101"/>
    </row>
    <row r="359680" spans="9:9">
      <c r="I359680" s="101"/>
    </row>
    <row r="359686" spans="9:9">
      <c r="I359686" s="101"/>
    </row>
    <row r="359691" spans="9:9">
      <c r="I359691" s="101"/>
    </row>
    <row r="359692" spans="9:9">
      <c r="I359692" s="101"/>
    </row>
    <row r="359693" spans="9:9">
      <c r="I359693" s="101"/>
    </row>
    <row r="359694" spans="9:9">
      <c r="I359694" s="101"/>
    </row>
    <row r="359700" spans="9:9">
      <c r="I359700" s="101"/>
    </row>
    <row r="359705" spans="9:9">
      <c r="I359705" s="101"/>
    </row>
    <row r="359706" spans="9:9">
      <c r="I359706" s="101"/>
    </row>
    <row r="359707" spans="9:9">
      <c r="I359707" s="101"/>
    </row>
    <row r="359708" spans="9:9">
      <c r="I359708" s="101"/>
    </row>
    <row r="359714" spans="9:9">
      <c r="I359714" s="101"/>
    </row>
    <row r="359719" spans="9:9">
      <c r="I359719" s="101"/>
    </row>
    <row r="359720" spans="9:9">
      <c r="I359720" s="101"/>
    </row>
    <row r="359721" spans="9:9">
      <c r="I359721" s="101"/>
    </row>
    <row r="359722" spans="9:9">
      <c r="I359722" s="101"/>
    </row>
    <row r="359728" spans="9:9">
      <c r="I359728" s="101"/>
    </row>
    <row r="359733" spans="9:9">
      <c r="I359733" s="101"/>
    </row>
    <row r="359734" spans="9:9">
      <c r="I359734" s="101"/>
    </row>
    <row r="359735" spans="9:9">
      <c r="I359735" s="101"/>
    </row>
    <row r="359736" spans="9:9">
      <c r="I359736" s="101"/>
    </row>
    <row r="359742" spans="9:9">
      <c r="I359742" s="101"/>
    </row>
    <row r="359747" spans="9:9">
      <c r="I359747" s="101"/>
    </row>
    <row r="359748" spans="9:9">
      <c r="I359748" s="101"/>
    </row>
    <row r="359749" spans="9:9">
      <c r="I359749" s="101"/>
    </row>
    <row r="359750" spans="9:9">
      <c r="I359750" s="101"/>
    </row>
    <row r="359756" spans="9:9">
      <c r="I359756" s="101"/>
    </row>
    <row r="359761" spans="9:9">
      <c r="I359761" s="101"/>
    </row>
    <row r="359762" spans="9:9">
      <c r="I359762" s="101"/>
    </row>
    <row r="359763" spans="9:9">
      <c r="I359763" s="101"/>
    </row>
    <row r="359764" spans="9:9">
      <c r="I359764" s="101"/>
    </row>
    <row r="359770" spans="9:9">
      <c r="I359770" s="101"/>
    </row>
    <row r="359775" spans="9:9">
      <c r="I359775" s="101"/>
    </row>
    <row r="359776" spans="9:9">
      <c r="I359776" s="101"/>
    </row>
    <row r="359777" spans="9:9">
      <c r="I359777" s="101"/>
    </row>
    <row r="359778" spans="9:9">
      <c r="I359778" s="101"/>
    </row>
    <row r="359784" spans="9:9">
      <c r="I359784" s="101"/>
    </row>
    <row r="359789" spans="9:9">
      <c r="I359789" s="101"/>
    </row>
    <row r="359790" spans="9:9">
      <c r="I359790" s="101"/>
    </row>
    <row r="359791" spans="9:9">
      <c r="I359791" s="101"/>
    </row>
    <row r="359792" spans="9:9">
      <c r="I359792" s="101"/>
    </row>
    <row r="359798" spans="9:9">
      <c r="I359798" s="101"/>
    </row>
    <row r="359803" spans="9:9">
      <c r="I359803" s="101"/>
    </row>
    <row r="359804" spans="9:9">
      <c r="I359804" s="101"/>
    </row>
    <row r="359805" spans="9:9">
      <c r="I359805" s="101"/>
    </row>
    <row r="359806" spans="9:9">
      <c r="I359806" s="101"/>
    </row>
    <row r="359812" spans="9:9">
      <c r="I359812" s="101"/>
    </row>
    <row r="359817" spans="9:9">
      <c r="I359817" s="101"/>
    </row>
    <row r="359818" spans="9:9">
      <c r="I359818" s="101"/>
    </row>
    <row r="359819" spans="9:9">
      <c r="I359819" s="101"/>
    </row>
    <row r="359820" spans="9:9">
      <c r="I359820" s="101"/>
    </row>
    <row r="359826" spans="9:9">
      <c r="I359826" s="101"/>
    </row>
    <row r="359831" spans="9:9">
      <c r="I359831" s="101"/>
    </row>
    <row r="359832" spans="9:9">
      <c r="I359832" s="101"/>
    </row>
    <row r="359833" spans="9:9">
      <c r="I359833" s="101"/>
    </row>
    <row r="359834" spans="9:9">
      <c r="I359834" s="101"/>
    </row>
    <row r="359840" spans="9:9">
      <c r="I359840" s="101"/>
    </row>
    <row r="359845" spans="9:9">
      <c r="I359845" s="101"/>
    </row>
    <row r="359846" spans="9:9">
      <c r="I359846" s="101"/>
    </row>
    <row r="359847" spans="9:9">
      <c r="I359847" s="101"/>
    </row>
    <row r="359848" spans="9:9">
      <c r="I359848" s="101"/>
    </row>
    <row r="359854" spans="9:9">
      <c r="I359854" s="101"/>
    </row>
    <row r="359859" spans="9:9">
      <c r="I359859" s="101"/>
    </row>
    <row r="359860" spans="9:9">
      <c r="I359860" s="101"/>
    </row>
    <row r="359861" spans="9:9">
      <c r="I359861" s="101"/>
    </row>
    <row r="359862" spans="9:9">
      <c r="I359862" s="101"/>
    </row>
    <row r="359868" spans="9:9">
      <c r="I359868" s="101"/>
    </row>
    <row r="359873" spans="9:9">
      <c r="I359873" s="101"/>
    </row>
    <row r="359874" spans="9:9">
      <c r="I359874" s="101"/>
    </row>
    <row r="359875" spans="9:9">
      <c r="I359875" s="101"/>
    </row>
    <row r="359876" spans="9:9">
      <c r="I359876" s="101"/>
    </row>
    <row r="359882" spans="9:9">
      <c r="I359882" s="101"/>
    </row>
    <row r="359887" spans="9:9">
      <c r="I359887" s="101"/>
    </row>
    <row r="359888" spans="9:9">
      <c r="I359888" s="101"/>
    </row>
    <row r="359889" spans="9:9">
      <c r="I359889" s="101"/>
    </row>
    <row r="359890" spans="9:9">
      <c r="I359890" s="101"/>
    </row>
    <row r="359896" spans="9:9">
      <c r="I359896" s="101"/>
    </row>
    <row r="359901" spans="9:9">
      <c r="I359901" s="101"/>
    </row>
    <row r="359902" spans="9:9">
      <c r="I359902" s="101"/>
    </row>
    <row r="359903" spans="9:9">
      <c r="I359903" s="101"/>
    </row>
    <row r="359904" spans="9:9">
      <c r="I359904" s="101"/>
    </row>
    <row r="359910" spans="9:9">
      <c r="I359910" s="101"/>
    </row>
    <row r="359915" spans="9:9">
      <c r="I359915" s="101"/>
    </row>
    <row r="359916" spans="9:9">
      <c r="I359916" s="101"/>
    </row>
    <row r="359917" spans="9:9">
      <c r="I359917" s="101"/>
    </row>
    <row r="359918" spans="9:9">
      <c r="I359918" s="101"/>
    </row>
    <row r="359924" spans="9:9">
      <c r="I359924" s="101"/>
    </row>
    <row r="359929" spans="9:9">
      <c r="I359929" s="101"/>
    </row>
    <row r="359930" spans="9:9">
      <c r="I359930" s="101"/>
    </row>
    <row r="359931" spans="9:9">
      <c r="I359931" s="101"/>
    </row>
    <row r="359932" spans="9:9">
      <c r="I359932" s="101"/>
    </row>
    <row r="359938" spans="9:9">
      <c r="I359938" s="101"/>
    </row>
    <row r="359943" spans="9:9">
      <c r="I359943" s="101"/>
    </row>
    <row r="359944" spans="9:9">
      <c r="I359944" s="101"/>
    </row>
    <row r="359945" spans="9:9">
      <c r="I359945" s="101"/>
    </row>
    <row r="359946" spans="9:9">
      <c r="I359946" s="101"/>
    </row>
    <row r="359952" spans="9:9">
      <c r="I359952" s="101"/>
    </row>
    <row r="359957" spans="9:9">
      <c r="I359957" s="101"/>
    </row>
    <row r="359958" spans="9:9">
      <c r="I359958" s="101"/>
    </row>
    <row r="359959" spans="9:9">
      <c r="I359959" s="101"/>
    </row>
    <row r="359960" spans="9:9">
      <c r="I359960" s="101"/>
    </row>
    <row r="359966" spans="9:9">
      <c r="I359966" s="101"/>
    </row>
    <row r="359971" spans="9:9">
      <c r="I359971" s="101"/>
    </row>
    <row r="359972" spans="9:9">
      <c r="I359972" s="101"/>
    </row>
    <row r="359973" spans="9:9">
      <c r="I359973" s="101"/>
    </row>
    <row r="359974" spans="9:9">
      <c r="I359974" s="101"/>
    </row>
    <row r="359980" spans="9:9">
      <c r="I359980" s="101"/>
    </row>
    <row r="359985" spans="9:9">
      <c r="I359985" s="101"/>
    </row>
    <row r="359986" spans="9:9">
      <c r="I359986" s="101"/>
    </row>
    <row r="359987" spans="9:9">
      <c r="I359987" s="101"/>
    </row>
    <row r="359988" spans="9:9">
      <c r="I359988" s="101"/>
    </row>
    <row r="359994" spans="9:9">
      <c r="I359994" s="101"/>
    </row>
    <row r="359999" spans="9:9">
      <c r="I359999" s="101"/>
    </row>
    <row r="360000" spans="9:9">
      <c r="I360000" s="101"/>
    </row>
    <row r="360001" spans="9:9">
      <c r="I360001" s="101"/>
    </row>
    <row r="360002" spans="9:9">
      <c r="I360002" s="101"/>
    </row>
    <row r="360008" spans="9:9">
      <c r="I360008" s="101"/>
    </row>
    <row r="360013" spans="9:9">
      <c r="I360013" s="101"/>
    </row>
    <row r="360014" spans="9:9">
      <c r="I360014" s="101"/>
    </row>
    <row r="360015" spans="9:9">
      <c r="I360015" s="101"/>
    </row>
    <row r="360016" spans="9:9">
      <c r="I360016" s="101"/>
    </row>
    <row r="360022" spans="9:9">
      <c r="I360022" s="101"/>
    </row>
    <row r="360027" spans="9:9">
      <c r="I360027" s="101"/>
    </row>
    <row r="360028" spans="9:9">
      <c r="I360028" s="101"/>
    </row>
    <row r="360029" spans="9:9">
      <c r="I360029" s="101"/>
    </row>
    <row r="360030" spans="9:9">
      <c r="I360030" s="101"/>
    </row>
    <row r="360036" spans="9:9">
      <c r="I360036" s="101"/>
    </row>
    <row r="360041" spans="9:9">
      <c r="I360041" s="101"/>
    </row>
    <row r="360042" spans="9:9">
      <c r="I360042" s="101"/>
    </row>
    <row r="360043" spans="9:9">
      <c r="I360043" s="101"/>
    </row>
    <row r="360044" spans="9:9">
      <c r="I360044" s="101"/>
    </row>
    <row r="360050" spans="9:9">
      <c r="I360050" s="101"/>
    </row>
    <row r="360055" spans="9:9">
      <c r="I360055" s="101"/>
    </row>
    <row r="360056" spans="9:9">
      <c r="I360056" s="101"/>
    </row>
    <row r="360057" spans="9:9">
      <c r="I360057" s="101"/>
    </row>
    <row r="360058" spans="9:9">
      <c r="I360058" s="101"/>
    </row>
    <row r="360064" spans="9:9">
      <c r="I360064" s="101"/>
    </row>
    <row r="360069" spans="9:9">
      <c r="I360069" s="101"/>
    </row>
    <row r="360070" spans="9:9">
      <c r="I360070" s="101"/>
    </row>
    <row r="360071" spans="9:9">
      <c r="I360071" s="101"/>
    </row>
    <row r="360072" spans="9:9">
      <c r="I360072" s="101"/>
    </row>
    <row r="360078" spans="9:9">
      <c r="I360078" s="101"/>
    </row>
    <row r="360083" spans="9:9">
      <c r="I360083" s="101"/>
    </row>
    <row r="360084" spans="9:9">
      <c r="I360084" s="101"/>
    </row>
    <row r="360085" spans="9:9">
      <c r="I360085" s="101"/>
    </row>
    <row r="360086" spans="9:9">
      <c r="I360086" s="101"/>
    </row>
    <row r="360092" spans="9:9">
      <c r="I360092" s="101"/>
    </row>
    <row r="360097" spans="9:9">
      <c r="I360097" s="101"/>
    </row>
    <row r="360098" spans="9:9">
      <c r="I360098" s="101"/>
    </row>
    <row r="360099" spans="9:9">
      <c r="I360099" s="101"/>
    </row>
    <row r="360100" spans="9:9">
      <c r="I360100" s="101"/>
    </row>
    <row r="360106" spans="9:9">
      <c r="I360106" s="101"/>
    </row>
    <row r="360111" spans="9:9">
      <c r="I360111" s="101"/>
    </row>
    <row r="360112" spans="9:9">
      <c r="I360112" s="101"/>
    </row>
    <row r="360113" spans="9:9">
      <c r="I360113" s="101"/>
    </row>
    <row r="360114" spans="9:9">
      <c r="I360114" s="101"/>
    </row>
    <row r="360120" spans="9:9">
      <c r="I360120" s="101"/>
    </row>
    <row r="360125" spans="9:9">
      <c r="I360125" s="101"/>
    </row>
    <row r="360126" spans="9:9">
      <c r="I360126" s="101"/>
    </row>
    <row r="360127" spans="9:9">
      <c r="I360127" s="101"/>
    </row>
    <row r="360128" spans="9:9">
      <c r="I360128" s="101"/>
    </row>
    <row r="360134" spans="9:9">
      <c r="I360134" s="101"/>
    </row>
    <row r="360139" spans="9:9">
      <c r="I360139" s="101"/>
    </row>
    <row r="360140" spans="9:9">
      <c r="I360140" s="101"/>
    </row>
    <row r="360141" spans="9:9">
      <c r="I360141" s="101"/>
    </row>
    <row r="360142" spans="9:9">
      <c r="I360142" s="101"/>
    </row>
    <row r="360148" spans="9:9">
      <c r="I360148" s="101"/>
    </row>
    <row r="360153" spans="9:9">
      <c r="I360153" s="101"/>
    </row>
    <row r="360154" spans="9:9">
      <c r="I360154" s="101"/>
    </row>
    <row r="360155" spans="9:9">
      <c r="I360155" s="101"/>
    </row>
    <row r="360156" spans="9:9">
      <c r="I360156" s="101"/>
    </row>
    <row r="360162" spans="9:9">
      <c r="I360162" s="101"/>
    </row>
    <row r="360167" spans="9:9">
      <c r="I360167" s="101"/>
    </row>
    <row r="360168" spans="9:9">
      <c r="I360168" s="101"/>
    </row>
    <row r="360169" spans="9:9">
      <c r="I360169" s="101"/>
    </row>
    <row r="360170" spans="9:9">
      <c r="I360170" s="101"/>
    </row>
    <row r="360176" spans="9:9">
      <c r="I360176" s="101"/>
    </row>
    <row r="360181" spans="9:9">
      <c r="I360181" s="101"/>
    </row>
    <row r="360182" spans="9:9">
      <c r="I360182" s="101"/>
    </row>
    <row r="360183" spans="9:9">
      <c r="I360183" s="101"/>
    </row>
    <row r="360184" spans="9:9">
      <c r="I360184" s="101"/>
    </row>
    <row r="360190" spans="9:9">
      <c r="I360190" s="101"/>
    </row>
    <row r="360195" spans="9:9">
      <c r="I360195" s="101"/>
    </row>
    <row r="360196" spans="9:9">
      <c r="I360196" s="101"/>
    </row>
    <row r="360197" spans="9:9">
      <c r="I360197" s="101"/>
    </row>
    <row r="360198" spans="9:9">
      <c r="I360198" s="101"/>
    </row>
    <row r="360204" spans="9:9">
      <c r="I360204" s="101"/>
    </row>
    <row r="360209" spans="9:9">
      <c r="I360209" s="101"/>
    </row>
    <row r="360210" spans="9:9">
      <c r="I360210" s="101"/>
    </row>
    <row r="360211" spans="9:9">
      <c r="I360211" s="101"/>
    </row>
    <row r="360212" spans="9:9">
      <c r="I360212" s="101"/>
    </row>
    <row r="360218" spans="9:9">
      <c r="I360218" s="101"/>
    </row>
    <row r="360223" spans="9:9">
      <c r="I360223" s="101"/>
    </row>
    <row r="360224" spans="9:9">
      <c r="I360224" s="101"/>
    </row>
    <row r="360225" spans="9:9">
      <c r="I360225" s="101"/>
    </row>
    <row r="360226" spans="9:9">
      <c r="I360226" s="101"/>
    </row>
    <row r="360232" spans="9:9">
      <c r="I360232" s="101"/>
    </row>
    <row r="360237" spans="9:9">
      <c r="I360237" s="101"/>
    </row>
    <row r="360238" spans="9:9">
      <c r="I360238" s="101"/>
    </row>
    <row r="360239" spans="9:9">
      <c r="I360239" s="101"/>
    </row>
    <row r="360240" spans="9:9">
      <c r="I360240" s="101"/>
    </row>
    <row r="360246" spans="9:9">
      <c r="I360246" s="101"/>
    </row>
    <row r="360251" spans="9:9">
      <c r="I360251" s="101"/>
    </row>
    <row r="360252" spans="9:9">
      <c r="I360252" s="101"/>
    </row>
    <row r="360253" spans="9:9">
      <c r="I360253" s="101"/>
    </row>
    <row r="360254" spans="9:9">
      <c r="I360254" s="101"/>
    </row>
    <row r="360260" spans="9:9">
      <c r="I360260" s="101"/>
    </row>
    <row r="360265" spans="9:9">
      <c r="I360265" s="101"/>
    </row>
    <row r="360266" spans="9:9">
      <c r="I360266" s="101"/>
    </row>
    <row r="360267" spans="9:9">
      <c r="I360267" s="101"/>
    </row>
    <row r="360268" spans="9:9">
      <c r="I360268" s="101"/>
    </row>
    <row r="360274" spans="9:9">
      <c r="I360274" s="101"/>
    </row>
    <row r="360279" spans="9:9">
      <c r="I360279" s="101"/>
    </row>
    <row r="360280" spans="9:9">
      <c r="I360280" s="101"/>
    </row>
    <row r="360281" spans="9:9">
      <c r="I360281" s="101"/>
    </row>
    <row r="360282" spans="9:9">
      <c r="I360282" s="101"/>
    </row>
    <row r="360288" spans="9:9">
      <c r="I360288" s="101"/>
    </row>
    <row r="360293" spans="9:9">
      <c r="I360293" s="101"/>
    </row>
    <row r="360294" spans="9:9">
      <c r="I360294" s="101"/>
    </row>
    <row r="360295" spans="9:9">
      <c r="I360295" s="101"/>
    </row>
    <row r="360296" spans="9:9">
      <c r="I360296" s="101"/>
    </row>
    <row r="360302" spans="9:9">
      <c r="I360302" s="101"/>
    </row>
    <row r="360307" spans="9:9">
      <c r="I360307" s="101"/>
    </row>
    <row r="360308" spans="9:9">
      <c r="I360308" s="101"/>
    </row>
    <row r="360309" spans="9:9">
      <c r="I360309" s="101"/>
    </row>
    <row r="360310" spans="9:9">
      <c r="I360310" s="101"/>
    </row>
    <row r="360316" spans="9:9">
      <c r="I360316" s="101"/>
    </row>
    <row r="360321" spans="9:9">
      <c r="I360321" s="101"/>
    </row>
    <row r="360322" spans="9:9">
      <c r="I360322" s="101"/>
    </row>
    <row r="360323" spans="9:9">
      <c r="I360323" s="101"/>
    </row>
    <row r="360324" spans="9:9">
      <c r="I360324" s="101"/>
    </row>
    <row r="360330" spans="9:9">
      <c r="I360330" s="101"/>
    </row>
    <row r="360335" spans="9:9">
      <c r="I360335" s="101"/>
    </row>
    <row r="360336" spans="9:9">
      <c r="I360336" s="101"/>
    </row>
    <row r="360337" spans="9:9">
      <c r="I360337" s="101"/>
    </row>
    <row r="360338" spans="9:9">
      <c r="I360338" s="101"/>
    </row>
    <row r="360344" spans="9:9">
      <c r="I360344" s="101"/>
    </row>
    <row r="360349" spans="9:9">
      <c r="I360349" s="101"/>
    </row>
    <row r="360350" spans="9:9">
      <c r="I360350" s="101"/>
    </row>
    <row r="360351" spans="9:9">
      <c r="I360351" s="101"/>
    </row>
    <row r="360352" spans="9:9">
      <c r="I360352" s="101"/>
    </row>
    <row r="360358" spans="9:9">
      <c r="I360358" s="101"/>
    </row>
    <row r="360363" spans="9:9">
      <c r="I360363" s="101"/>
    </row>
    <row r="360364" spans="9:9">
      <c r="I360364" s="101"/>
    </row>
    <row r="360365" spans="9:9">
      <c r="I360365" s="101"/>
    </row>
    <row r="360366" spans="9:9">
      <c r="I360366" s="101"/>
    </row>
    <row r="360372" spans="9:9">
      <c r="I360372" s="101"/>
    </row>
    <row r="360377" spans="9:9">
      <c r="I360377" s="101"/>
    </row>
    <row r="360378" spans="9:9">
      <c r="I360378" s="101"/>
    </row>
    <row r="360379" spans="9:9">
      <c r="I360379" s="101"/>
    </row>
    <row r="360380" spans="9:9">
      <c r="I360380" s="101"/>
    </row>
    <row r="360386" spans="9:9">
      <c r="I360386" s="101"/>
    </row>
    <row r="360391" spans="9:9">
      <c r="I360391" s="101"/>
    </row>
    <row r="360392" spans="9:9">
      <c r="I360392" s="101"/>
    </row>
    <row r="360393" spans="9:9">
      <c r="I360393" s="101"/>
    </row>
    <row r="360394" spans="9:9">
      <c r="I360394" s="101"/>
    </row>
    <row r="360400" spans="9:9">
      <c r="I360400" s="101"/>
    </row>
    <row r="360405" spans="9:9">
      <c r="I360405" s="101"/>
    </row>
    <row r="360406" spans="9:9">
      <c r="I360406" s="101"/>
    </row>
    <row r="360407" spans="9:9">
      <c r="I360407" s="101"/>
    </row>
    <row r="360408" spans="9:9">
      <c r="I360408" s="101"/>
    </row>
    <row r="360414" spans="9:9">
      <c r="I360414" s="101"/>
    </row>
    <row r="360419" spans="9:9">
      <c r="I360419" s="101"/>
    </row>
    <row r="360420" spans="9:9">
      <c r="I360420" s="101"/>
    </row>
    <row r="360421" spans="9:9">
      <c r="I360421" s="101"/>
    </row>
    <row r="360422" spans="9:9">
      <c r="I360422" s="101"/>
    </row>
    <row r="360428" spans="9:9">
      <c r="I360428" s="101"/>
    </row>
    <row r="360433" spans="9:9">
      <c r="I360433" s="101"/>
    </row>
    <row r="360434" spans="9:9">
      <c r="I360434" s="101"/>
    </row>
    <row r="360435" spans="9:9">
      <c r="I360435" s="101"/>
    </row>
    <row r="360436" spans="9:9">
      <c r="I360436" s="101"/>
    </row>
    <row r="360442" spans="9:9">
      <c r="I360442" s="101"/>
    </row>
    <row r="360447" spans="9:9">
      <c r="I360447" s="101"/>
    </row>
    <row r="360448" spans="9:9">
      <c r="I360448" s="101"/>
    </row>
    <row r="360449" spans="9:9">
      <c r="I360449" s="101"/>
    </row>
    <row r="360450" spans="9:9">
      <c r="I360450" s="101"/>
    </row>
    <row r="360456" spans="9:9">
      <c r="I360456" s="101"/>
    </row>
    <row r="360461" spans="9:9">
      <c r="I360461" s="101"/>
    </row>
    <row r="360462" spans="9:9">
      <c r="I360462" s="101"/>
    </row>
    <row r="360463" spans="9:9">
      <c r="I360463" s="101"/>
    </row>
    <row r="360464" spans="9:9">
      <c r="I360464" s="101"/>
    </row>
    <row r="360470" spans="9:9">
      <c r="I360470" s="101"/>
    </row>
    <row r="360475" spans="9:9">
      <c r="I360475" s="101"/>
    </row>
    <row r="360476" spans="9:9">
      <c r="I360476" s="101"/>
    </row>
    <row r="360477" spans="9:9">
      <c r="I360477" s="101"/>
    </row>
    <row r="360478" spans="9:9">
      <c r="I360478" s="101"/>
    </row>
    <row r="360484" spans="9:9">
      <c r="I360484" s="101"/>
    </row>
    <row r="360489" spans="9:9">
      <c r="I360489" s="101"/>
    </row>
    <row r="360490" spans="9:9">
      <c r="I360490" s="101"/>
    </row>
    <row r="360491" spans="9:9">
      <c r="I360491" s="101"/>
    </row>
    <row r="360492" spans="9:9">
      <c r="I360492" s="101"/>
    </row>
    <row r="360498" spans="9:9">
      <c r="I360498" s="101"/>
    </row>
    <row r="360503" spans="9:9">
      <c r="I360503" s="101"/>
    </row>
    <row r="360504" spans="9:9">
      <c r="I360504" s="101"/>
    </row>
    <row r="360505" spans="9:9">
      <c r="I360505" s="101"/>
    </row>
    <row r="360506" spans="9:9">
      <c r="I360506" s="101"/>
    </row>
    <row r="360512" spans="9:9">
      <c r="I360512" s="101"/>
    </row>
    <row r="360517" spans="9:9">
      <c r="I360517" s="101"/>
    </row>
    <row r="360518" spans="9:9">
      <c r="I360518" s="101"/>
    </row>
    <row r="360519" spans="9:9">
      <c r="I360519" s="101"/>
    </row>
    <row r="360520" spans="9:9">
      <c r="I360520" s="101"/>
    </row>
    <row r="360526" spans="9:9">
      <c r="I360526" s="101"/>
    </row>
    <row r="360531" spans="9:9">
      <c r="I360531" s="101"/>
    </row>
    <row r="360532" spans="9:9">
      <c r="I360532" s="101"/>
    </row>
    <row r="360533" spans="9:9">
      <c r="I360533" s="101"/>
    </row>
    <row r="360534" spans="9:9">
      <c r="I360534" s="101"/>
    </row>
    <row r="360540" spans="9:9">
      <c r="I360540" s="101"/>
    </row>
    <row r="360545" spans="9:9">
      <c r="I360545" s="101"/>
    </row>
    <row r="360546" spans="9:9">
      <c r="I360546" s="101"/>
    </row>
    <row r="360547" spans="9:9">
      <c r="I360547" s="101"/>
    </row>
    <row r="360548" spans="9:9">
      <c r="I360548" s="101"/>
    </row>
    <row r="360554" spans="9:9">
      <c r="I360554" s="101"/>
    </row>
    <row r="360559" spans="9:9">
      <c r="I360559" s="101"/>
    </row>
    <row r="360560" spans="9:9">
      <c r="I360560" s="101"/>
    </row>
    <row r="360561" spans="9:9">
      <c r="I360561" s="101"/>
    </row>
    <row r="360562" spans="9:9">
      <c r="I360562" s="101"/>
    </row>
    <row r="360568" spans="9:9">
      <c r="I360568" s="101"/>
    </row>
    <row r="360573" spans="9:9">
      <c r="I360573" s="101"/>
    </row>
    <row r="360574" spans="9:9">
      <c r="I360574" s="101"/>
    </row>
    <row r="360575" spans="9:9">
      <c r="I360575" s="101"/>
    </row>
    <row r="360576" spans="9:9">
      <c r="I360576" s="101"/>
    </row>
    <row r="360582" spans="9:9">
      <c r="I360582" s="101"/>
    </row>
    <row r="360587" spans="9:9">
      <c r="I360587" s="101"/>
    </row>
    <row r="360588" spans="9:9">
      <c r="I360588" s="101"/>
    </row>
    <row r="360589" spans="9:9">
      <c r="I360589" s="101"/>
    </row>
    <row r="360590" spans="9:9">
      <c r="I360590" s="101"/>
    </row>
    <row r="360596" spans="9:9">
      <c r="I360596" s="101"/>
    </row>
    <row r="360601" spans="9:9">
      <c r="I360601" s="101"/>
    </row>
    <row r="360602" spans="9:9">
      <c r="I360602" s="101"/>
    </row>
    <row r="360603" spans="9:9">
      <c r="I360603" s="101"/>
    </row>
    <row r="360604" spans="9:9">
      <c r="I360604" s="101"/>
    </row>
    <row r="360610" spans="9:9">
      <c r="I360610" s="101"/>
    </row>
    <row r="360615" spans="9:9">
      <c r="I360615" s="101"/>
    </row>
    <row r="360616" spans="9:9">
      <c r="I360616" s="101"/>
    </row>
    <row r="360617" spans="9:9">
      <c r="I360617" s="101"/>
    </row>
    <row r="360618" spans="9:9">
      <c r="I360618" s="101"/>
    </row>
    <row r="360624" spans="9:9">
      <c r="I360624" s="101"/>
    </row>
    <row r="360629" spans="9:9">
      <c r="I360629" s="101"/>
    </row>
    <row r="360630" spans="9:9">
      <c r="I360630" s="101"/>
    </row>
    <row r="360631" spans="9:9">
      <c r="I360631" s="101"/>
    </row>
    <row r="360632" spans="9:9">
      <c r="I360632" s="101"/>
    </row>
    <row r="360638" spans="9:9">
      <c r="I360638" s="101"/>
    </row>
    <row r="360643" spans="9:9">
      <c r="I360643" s="101"/>
    </row>
    <row r="360644" spans="9:9">
      <c r="I360644" s="101"/>
    </row>
    <row r="360645" spans="9:9">
      <c r="I360645" s="101"/>
    </row>
    <row r="360646" spans="9:9">
      <c r="I360646" s="101"/>
    </row>
    <row r="360652" spans="9:9">
      <c r="I360652" s="101"/>
    </row>
    <row r="360657" spans="9:9">
      <c r="I360657" s="101"/>
    </row>
    <row r="360658" spans="9:9">
      <c r="I360658" s="101"/>
    </row>
    <row r="360659" spans="9:9">
      <c r="I360659" s="101"/>
    </row>
    <row r="360660" spans="9:9">
      <c r="I360660" s="101"/>
    </row>
    <row r="360666" spans="9:9">
      <c r="I360666" s="101"/>
    </row>
    <row r="360671" spans="9:9">
      <c r="I360671" s="101"/>
    </row>
    <row r="360672" spans="9:9">
      <c r="I360672" s="101"/>
    </row>
    <row r="360673" spans="9:9">
      <c r="I360673" s="101"/>
    </row>
    <row r="360674" spans="9:9">
      <c r="I360674" s="101"/>
    </row>
    <row r="360680" spans="9:9">
      <c r="I360680" s="101"/>
    </row>
    <row r="360685" spans="9:9">
      <c r="I360685" s="101"/>
    </row>
    <row r="360686" spans="9:9">
      <c r="I360686" s="101"/>
    </row>
    <row r="360687" spans="9:9">
      <c r="I360687" s="101"/>
    </row>
    <row r="360688" spans="9:9">
      <c r="I360688" s="101"/>
    </row>
    <row r="360694" spans="9:9">
      <c r="I360694" s="101"/>
    </row>
    <row r="360699" spans="9:9">
      <c r="I360699" s="101"/>
    </row>
    <row r="360700" spans="9:9">
      <c r="I360700" s="101"/>
    </row>
    <row r="360701" spans="9:9">
      <c r="I360701" s="101"/>
    </row>
    <row r="360702" spans="9:9">
      <c r="I360702" s="101"/>
    </row>
    <row r="360708" spans="9:9">
      <c r="I360708" s="101"/>
    </row>
    <row r="360713" spans="9:9">
      <c r="I360713" s="101"/>
    </row>
    <row r="360714" spans="9:9">
      <c r="I360714" s="101"/>
    </row>
    <row r="360715" spans="9:9">
      <c r="I360715" s="101"/>
    </row>
    <row r="360716" spans="9:9">
      <c r="I360716" s="101"/>
    </row>
    <row r="360722" spans="9:9">
      <c r="I360722" s="101"/>
    </row>
    <row r="360727" spans="9:9">
      <c r="I360727" s="101"/>
    </row>
    <row r="360728" spans="9:9">
      <c r="I360728" s="101"/>
    </row>
    <row r="360729" spans="9:9">
      <c r="I360729" s="101"/>
    </row>
    <row r="360730" spans="9:9">
      <c r="I360730" s="101"/>
    </row>
    <row r="360736" spans="9:9">
      <c r="I360736" s="101"/>
    </row>
    <row r="360741" spans="9:9">
      <c r="I360741" s="101"/>
    </row>
    <row r="360742" spans="9:9">
      <c r="I360742" s="101"/>
    </row>
    <row r="360743" spans="9:9">
      <c r="I360743" s="101"/>
    </row>
    <row r="360744" spans="9:9">
      <c r="I360744" s="101"/>
    </row>
    <row r="360750" spans="9:9">
      <c r="I360750" s="101"/>
    </row>
    <row r="360755" spans="9:9">
      <c r="I360755" s="101"/>
    </row>
    <row r="360756" spans="9:9">
      <c r="I360756" s="101"/>
    </row>
    <row r="360757" spans="9:9">
      <c r="I360757" s="101"/>
    </row>
    <row r="360758" spans="9:9">
      <c r="I360758" s="101"/>
    </row>
    <row r="360764" spans="9:9">
      <c r="I360764" s="101"/>
    </row>
    <row r="360769" spans="9:9">
      <c r="I360769" s="101"/>
    </row>
    <row r="360770" spans="9:9">
      <c r="I360770" s="101"/>
    </row>
    <row r="360771" spans="9:9">
      <c r="I360771" s="101"/>
    </row>
    <row r="360772" spans="9:9">
      <c r="I360772" s="101"/>
    </row>
    <row r="360778" spans="9:9">
      <c r="I360778" s="101"/>
    </row>
    <row r="360783" spans="9:9">
      <c r="I360783" s="101"/>
    </row>
    <row r="360784" spans="9:9">
      <c r="I360784" s="101"/>
    </row>
    <row r="360785" spans="9:9">
      <c r="I360785" s="101"/>
    </row>
    <row r="360786" spans="9:9">
      <c r="I360786" s="101"/>
    </row>
    <row r="360792" spans="9:9">
      <c r="I360792" s="101"/>
    </row>
    <row r="360797" spans="9:9">
      <c r="I360797" s="101"/>
    </row>
    <row r="360798" spans="9:9">
      <c r="I360798" s="101"/>
    </row>
    <row r="360799" spans="9:9">
      <c r="I360799" s="101"/>
    </row>
    <row r="360800" spans="9:9">
      <c r="I360800" s="101"/>
    </row>
    <row r="360806" spans="9:9">
      <c r="I360806" s="101"/>
    </row>
    <row r="360811" spans="9:9">
      <c r="I360811" s="101"/>
    </row>
    <row r="360812" spans="9:9">
      <c r="I360812" s="101"/>
    </row>
    <row r="360813" spans="9:9">
      <c r="I360813" s="101"/>
    </row>
    <row r="360814" spans="9:9">
      <c r="I360814" s="101"/>
    </row>
    <row r="360820" spans="9:9">
      <c r="I360820" s="101"/>
    </row>
    <row r="360825" spans="9:9">
      <c r="I360825" s="101"/>
    </row>
    <row r="360826" spans="9:9">
      <c r="I360826" s="101"/>
    </row>
    <row r="360827" spans="9:9">
      <c r="I360827" s="101"/>
    </row>
    <row r="360828" spans="9:9">
      <c r="I360828" s="101"/>
    </row>
    <row r="360834" spans="9:9">
      <c r="I360834" s="101"/>
    </row>
    <row r="360839" spans="9:9">
      <c r="I360839" s="101"/>
    </row>
    <row r="360840" spans="9:9">
      <c r="I360840" s="101"/>
    </row>
    <row r="360841" spans="9:9">
      <c r="I360841" s="101"/>
    </row>
    <row r="360842" spans="9:9">
      <c r="I360842" s="101"/>
    </row>
    <row r="360848" spans="9:9">
      <c r="I360848" s="101"/>
    </row>
    <row r="360853" spans="9:9">
      <c r="I360853" s="101"/>
    </row>
    <row r="360854" spans="9:9">
      <c r="I360854" s="101"/>
    </row>
    <row r="360855" spans="9:9">
      <c r="I360855" s="101"/>
    </row>
    <row r="360856" spans="9:9">
      <c r="I360856" s="101"/>
    </row>
    <row r="360862" spans="9:9">
      <c r="I360862" s="101"/>
    </row>
    <row r="360867" spans="9:9">
      <c r="I360867" s="101"/>
    </row>
    <row r="360868" spans="9:9">
      <c r="I360868" s="101"/>
    </row>
    <row r="360869" spans="9:9">
      <c r="I360869" s="101"/>
    </row>
    <row r="360870" spans="9:9">
      <c r="I360870" s="101"/>
    </row>
    <row r="360876" spans="9:9">
      <c r="I360876" s="101"/>
    </row>
    <row r="360881" spans="9:9">
      <c r="I360881" s="101"/>
    </row>
    <row r="360882" spans="9:9">
      <c r="I360882" s="101"/>
    </row>
    <row r="360883" spans="9:9">
      <c r="I360883" s="101"/>
    </row>
    <row r="360884" spans="9:9">
      <c r="I360884" s="101"/>
    </row>
    <row r="360890" spans="9:9">
      <c r="I360890" s="101"/>
    </row>
    <row r="360895" spans="9:9">
      <c r="I360895" s="101"/>
    </row>
    <row r="360896" spans="9:9">
      <c r="I360896" s="101"/>
    </row>
    <row r="360897" spans="9:9">
      <c r="I360897" s="101"/>
    </row>
    <row r="360898" spans="9:9">
      <c r="I360898" s="101"/>
    </row>
    <row r="360904" spans="9:9">
      <c r="I360904" s="101"/>
    </row>
    <row r="360909" spans="9:9">
      <c r="I360909" s="101"/>
    </row>
    <row r="360910" spans="9:9">
      <c r="I360910" s="101"/>
    </row>
    <row r="360911" spans="9:9">
      <c r="I360911" s="101"/>
    </row>
    <row r="360912" spans="9:9">
      <c r="I360912" s="101"/>
    </row>
    <row r="360918" spans="9:9">
      <c r="I360918" s="101"/>
    </row>
    <row r="360923" spans="9:9">
      <c r="I360923" s="101"/>
    </row>
    <row r="360924" spans="9:9">
      <c r="I360924" s="101"/>
    </row>
    <row r="360925" spans="9:9">
      <c r="I360925" s="101"/>
    </row>
    <row r="360926" spans="9:9">
      <c r="I360926" s="101"/>
    </row>
    <row r="360932" spans="9:9">
      <c r="I360932" s="101"/>
    </row>
    <row r="360937" spans="9:9">
      <c r="I360937" s="101"/>
    </row>
    <row r="360938" spans="9:9">
      <c r="I360938" s="101"/>
    </row>
    <row r="360939" spans="9:9">
      <c r="I360939" s="101"/>
    </row>
    <row r="360940" spans="9:9">
      <c r="I360940" s="101"/>
    </row>
    <row r="360946" spans="9:9">
      <c r="I360946" s="101"/>
    </row>
    <row r="360951" spans="9:9">
      <c r="I360951" s="101"/>
    </row>
    <row r="360952" spans="9:9">
      <c r="I360952" s="101"/>
    </row>
    <row r="360953" spans="9:9">
      <c r="I360953" s="101"/>
    </row>
    <row r="360954" spans="9:9">
      <c r="I360954" s="101"/>
    </row>
    <row r="360960" spans="9:9">
      <c r="I360960" s="101"/>
    </row>
    <row r="360965" spans="9:9">
      <c r="I360965" s="101"/>
    </row>
    <row r="360966" spans="9:9">
      <c r="I360966" s="101"/>
    </row>
    <row r="360967" spans="9:9">
      <c r="I360967" s="101"/>
    </row>
    <row r="360968" spans="9:9">
      <c r="I360968" s="101"/>
    </row>
    <row r="360974" spans="9:9">
      <c r="I360974" s="101"/>
    </row>
    <row r="360979" spans="9:9">
      <c r="I360979" s="101"/>
    </row>
    <row r="360980" spans="9:9">
      <c r="I360980" s="101"/>
    </row>
    <row r="360981" spans="9:9">
      <c r="I360981" s="101"/>
    </row>
    <row r="360982" spans="9:9">
      <c r="I360982" s="101"/>
    </row>
    <row r="360988" spans="9:9">
      <c r="I360988" s="101"/>
    </row>
    <row r="360993" spans="9:9">
      <c r="I360993" s="101"/>
    </row>
    <row r="360994" spans="9:9">
      <c r="I360994" s="101"/>
    </row>
    <row r="360995" spans="9:9">
      <c r="I360995" s="101"/>
    </row>
    <row r="360996" spans="9:9">
      <c r="I360996" s="101"/>
    </row>
    <row r="361002" spans="9:9">
      <c r="I361002" s="101"/>
    </row>
    <row r="361007" spans="9:9">
      <c r="I361007" s="101"/>
    </row>
    <row r="361008" spans="9:9">
      <c r="I361008" s="101"/>
    </row>
    <row r="361009" spans="9:9">
      <c r="I361009" s="101"/>
    </row>
    <row r="361010" spans="9:9">
      <c r="I361010" s="101"/>
    </row>
    <row r="361016" spans="9:9">
      <c r="I361016" s="101"/>
    </row>
    <row r="361021" spans="9:9">
      <c r="I361021" s="101"/>
    </row>
    <row r="361022" spans="9:9">
      <c r="I361022" s="101"/>
    </row>
    <row r="361023" spans="9:9">
      <c r="I361023" s="101"/>
    </row>
    <row r="361024" spans="9:9">
      <c r="I361024" s="101"/>
    </row>
    <row r="361030" spans="9:9">
      <c r="I361030" s="101"/>
    </row>
    <row r="361035" spans="9:9">
      <c r="I361035" s="101"/>
    </row>
    <row r="361036" spans="9:9">
      <c r="I361036" s="101"/>
    </row>
    <row r="361037" spans="9:9">
      <c r="I361037" s="101"/>
    </row>
    <row r="361038" spans="9:9">
      <c r="I361038" s="101"/>
    </row>
    <row r="361044" spans="9:9">
      <c r="I361044" s="101"/>
    </row>
    <row r="361049" spans="9:9">
      <c r="I361049" s="101"/>
    </row>
    <row r="361050" spans="9:9">
      <c r="I361050" s="101"/>
    </row>
    <row r="361051" spans="9:9">
      <c r="I361051" s="101"/>
    </row>
    <row r="361052" spans="9:9">
      <c r="I361052" s="101"/>
    </row>
    <row r="361058" spans="9:9">
      <c r="I361058" s="101"/>
    </row>
    <row r="361063" spans="9:9">
      <c r="I361063" s="101"/>
    </row>
    <row r="361064" spans="9:9">
      <c r="I361064" s="101"/>
    </row>
    <row r="361065" spans="9:9">
      <c r="I361065" s="101"/>
    </row>
    <row r="361066" spans="9:9">
      <c r="I361066" s="101"/>
    </row>
    <row r="361072" spans="9:9">
      <c r="I361072" s="101"/>
    </row>
    <row r="361077" spans="9:9">
      <c r="I361077" s="101"/>
    </row>
    <row r="361078" spans="9:9">
      <c r="I361078" s="101"/>
    </row>
    <row r="361079" spans="9:9">
      <c r="I361079" s="101"/>
    </row>
    <row r="361080" spans="9:9">
      <c r="I361080" s="101"/>
    </row>
    <row r="361086" spans="9:9">
      <c r="I361086" s="101"/>
    </row>
    <row r="361091" spans="9:9">
      <c r="I361091" s="101"/>
    </row>
    <row r="361092" spans="9:9">
      <c r="I361092" s="101"/>
    </row>
    <row r="361093" spans="9:9">
      <c r="I361093" s="101"/>
    </row>
    <row r="361094" spans="9:9">
      <c r="I361094" s="101"/>
    </row>
    <row r="361100" spans="9:9">
      <c r="I361100" s="101"/>
    </row>
    <row r="361105" spans="9:9">
      <c r="I361105" s="101"/>
    </row>
    <row r="361106" spans="9:9">
      <c r="I361106" s="101"/>
    </row>
    <row r="361107" spans="9:9">
      <c r="I361107" s="101"/>
    </row>
    <row r="361108" spans="9:9">
      <c r="I361108" s="101"/>
    </row>
    <row r="361114" spans="9:9">
      <c r="I361114" s="101"/>
    </row>
    <row r="361119" spans="9:9">
      <c r="I361119" s="101"/>
    </row>
    <row r="361120" spans="9:9">
      <c r="I361120" s="101"/>
    </row>
    <row r="361121" spans="9:9">
      <c r="I361121" s="101"/>
    </row>
    <row r="361122" spans="9:9">
      <c r="I361122" s="101"/>
    </row>
    <row r="361128" spans="9:9">
      <c r="I361128" s="101"/>
    </row>
    <row r="361133" spans="9:9">
      <c r="I361133" s="101"/>
    </row>
    <row r="361134" spans="9:9">
      <c r="I361134" s="101"/>
    </row>
    <row r="361135" spans="9:9">
      <c r="I361135" s="101"/>
    </row>
    <row r="361136" spans="9:9">
      <c r="I361136" s="101"/>
    </row>
    <row r="361142" spans="9:9">
      <c r="I361142" s="101"/>
    </row>
    <row r="361147" spans="9:9">
      <c r="I361147" s="101"/>
    </row>
    <row r="361148" spans="9:9">
      <c r="I361148" s="101"/>
    </row>
    <row r="361149" spans="9:9">
      <c r="I361149" s="101"/>
    </row>
    <row r="361150" spans="9:9">
      <c r="I361150" s="101"/>
    </row>
    <row r="361156" spans="9:9">
      <c r="I361156" s="101"/>
    </row>
    <row r="361161" spans="9:9">
      <c r="I361161" s="101"/>
    </row>
    <row r="361162" spans="9:9">
      <c r="I361162" s="101"/>
    </row>
    <row r="361163" spans="9:9">
      <c r="I361163" s="101"/>
    </row>
    <row r="361164" spans="9:9">
      <c r="I361164" s="101"/>
    </row>
    <row r="361170" spans="9:9">
      <c r="I361170" s="101"/>
    </row>
    <row r="361175" spans="9:9">
      <c r="I361175" s="101"/>
    </row>
    <row r="361176" spans="9:9">
      <c r="I361176" s="101"/>
    </row>
    <row r="361177" spans="9:9">
      <c r="I361177" s="101"/>
    </row>
    <row r="361178" spans="9:9">
      <c r="I361178" s="101"/>
    </row>
    <row r="361184" spans="9:9">
      <c r="I361184" s="101"/>
    </row>
    <row r="361189" spans="9:9">
      <c r="I361189" s="101"/>
    </row>
    <row r="361190" spans="9:9">
      <c r="I361190" s="101"/>
    </row>
    <row r="361191" spans="9:9">
      <c r="I361191" s="101"/>
    </row>
    <row r="361192" spans="9:9">
      <c r="I361192" s="101"/>
    </row>
    <row r="361198" spans="9:9">
      <c r="I361198" s="101"/>
    </row>
    <row r="361203" spans="9:9">
      <c r="I361203" s="101"/>
    </row>
    <row r="361204" spans="9:9">
      <c r="I361204" s="101"/>
    </row>
    <row r="361205" spans="9:9">
      <c r="I361205" s="101"/>
    </row>
    <row r="361206" spans="9:9">
      <c r="I361206" s="101"/>
    </row>
    <row r="361212" spans="9:9">
      <c r="I361212" s="101"/>
    </row>
    <row r="361217" spans="9:9">
      <c r="I361217" s="101"/>
    </row>
    <row r="361218" spans="9:9">
      <c r="I361218" s="101"/>
    </row>
    <row r="361219" spans="9:9">
      <c r="I361219" s="101"/>
    </row>
    <row r="361220" spans="9:9">
      <c r="I361220" s="101"/>
    </row>
    <row r="361226" spans="9:9">
      <c r="I361226" s="101"/>
    </row>
    <row r="361231" spans="9:9">
      <c r="I361231" s="101"/>
    </row>
    <row r="361232" spans="9:9">
      <c r="I361232" s="101"/>
    </row>
    <row r="361233" spans="9:9">
      <c r="I361233" s="101"/>
    </row>
    <row r="361234" spans="9:9">
      <c r="I361234" s="101"/>
    </row>
    <row r="361240" spans="9:9">
      <c r="I361240" s="101"/>
    </row>
    <row r="361245" spans="9:9">
      <c r="I361245" s="101"/>
    </row>
    <row r="361246" spans="9:9">
      <c r="I361246" s="101"/>
    </row>
    <row r="361247" spans="9:9">
      <c r="I361247" s="101"/>
    </row>
    <row r="361248" spans="9:9">
      <c r="I361248" s="101"/>
    </row>
    <row r="361254" spans="9:9">
      <c r="I361254" s="101"/>
    </row>
    <row r="361259" spans="9:9">
      <c r="I361259" s="101"/>
    </row>
    <row r="361260" spans="9:9">
      <c r="I361260" s="101"/>
    </row>
    <row r="361261" spans="9:9">
      <c r="I361261" s="101"/>
    </row>
    <row r="361262" spans="9:9">
      <c r="I361262" s="101"/>
    </row>
    <row r="361268" spans="9:9">
      <c r="I361268" s="101"/>
    </row>
    <row r="361273" spans="9:9">
      <c r="I361273" s="101"/>
    </row>
    <row r="361274" spans="9:9">
      <c r="I361274" s="101"/>
    </row>
    <row r="361275" spans="9:9">
      <c r="I361275" s="101"/>
    </row>
    <row r="361276" spans="9:9">
      <c r="I361276" s="101"/>
    </row>
    <row r="361282" spans="9:9">
      <c r="I361282" s="101"/>
    </row>
    <row r="361287" spans="9:9">
      <c r="I361287" s="101"/>
    </row>
    <row r="361288" spans="9:9">
      <c r="I361288" s="101"/>
    </row>
    <row r="361289" spans="9:9">
      <c r="I361289" s="101"/>
    </row>
    <row r="361290" spans="9:9">
      <c r="I361290" s="101"/>
    </row>
    <row r="361296" spans="9:9">
      <c r="I361296" s="101"/>
    </row>
    <row r="361301" spans="9:9">
      <c r="I361301" s="101"/>
    </row>
    <row r="361302" spans="9:9">
      <c r="I361302" s="101"/>
    </row>
    <row r="361303" spans="9:9">
      <c r="I361303" s="101"/>
    </row>
    <row r="361304" spans="9:9">
      <c r="I361304" s="101"/>
    </row>
    <row r="361310" spans="9:9">
      <c r="I361310" s="101"/>
    </row>
    <row r="361315" spans="9:9">
      <c r="I361315" s="101"/>
    </row>
    <row r="361316" spans="9:9">
      <c r="I361316" s="101"/>
    </row>
    <row r="361317" spans="9:9">
      <c r="I361317" s="101"/>
    </row>
    <row r="361318" spans="9:9">
      <c r="I361318" s="101"/>
    </row>
    <row r="361324" spans="9:9">
      <c r="I361324" s="101"/>
    </row>
    <row r="361329" spans="9:9">
      <c r="I361329" s="101"/>
    </row>
    <row r="361330" spans="9:9">
      <c r="I361330" s="101"/>
    </row>
    <row r="361331" spans="9:9">
      <c r="I361331" s="101"/>
    </row>
    <row r="361332" spans="9:9">
      <c r="I361332" s="101"/>
    </row>
    <row r="361338" spans="9:9">
      <c r="I361338" s="101"/>
    </row>
    <row r="361343" spans="9:9">
      <c r="I361343" s="101"/>
    </row>
    <row r="361344" spans="9:9">
      <c r="I361344" s="101"/>
    </row>
    <row r="361345" spans="9:9">
      <c r="I361345" s="101"/>
    </row>
    <row r="361346" spans="9:9">
      <c r="I361346" s="101"/>
    </row>
    <row r="361352" spans="9:9">
      <c r="I361352" s="101"/>
    </row>
    <row r="361357" spans="9:9">
      <c r="I361357" s="101"/>
    </row>
    <row r="361358" spans="9:9">
      <c r="I361358" s="101"/>
    </row>
    <row r="361359" spans="9:9">
      <c r="I361359" s="101"/>
    </row>
    <row r="361360" spans="9:9">
      <c r="I361360" s="101"/>
    </row>
    <row r="361366" spans="9:9">
      <c r="I361366" s="101"/>
    </row>
    <row r="361371" spans="9:9">
      <c r="I361371" s="101"/>
    </row>
    <row r="361372" spans="9:9">
      <c r="I361372" s="101"/>
    </row>
    <row r="361373" spans="9:9">
      <c r="I361373" s="101"/>
    </row>
    <row r="361374" spans="9:9">
      <c r="I361374" s="101"/>
    </row>
    <row r="361380" spans="9:9">
      <c r="I361380" s="101"/>
    </row>
    <row r="361385" spans="9:9">
      <c r="I361385" s="101"/>
    </row>
    <row r="361386" spans="9:9">
      <c r="I361386" s="101"/>
    </row>
    <row r="361387" spans="9:9">
      <c r="I361387" s="101"/>
    </row>
    <row r="361388" spans="9:9">
      <c r="I361388" s="101"/>
    </row>
    <row r="361394" spans="9:9">
      <c r="I361394" s="101"/>
    </row>
    <row r="361399" spans="9:9">
      <c r="I361399" s="101"/>
    </row>
    <row r="361400" spans="9:9">
      <c r="I361400" s="101"/>
    </row>
    <row r="361401" spans="9:9">
      <c r="I361401" s="101"/>
    </row>
    <row r="361402" spans="9:9">
      <c r="I361402" s="101"/>
    </row>
    <row r="361408" spans="9:9">
      <c r="I361408" s="101"/>
    </row>
    <row r="361413" spans="9:9">
      <c r="I361413" s="101"/>
    </row>
    <row r="361414" spans="9:9">
      <c r="I361414" s="101"/>
    </row>
    <row r="361415" spans="9:9">
      <c r="I361415" s="101"/>
    </row>
    <row r="361416" spans="9:9">
      <c r="I361416" s="101"/>
    </row>
    <row r="361422" spans="9:9">
      <c r="I361422" s="101"/>
    </row>
    <row r="361427" spans="9:9">
      <c r="I361427" s="101"/>
    </row>
    <row r="361428" spans="9:9">
      <c r="I361428" s="101"/>
    </row>
    <row r="361429" spans="9:9">
      <c r="I361429" s="101"/>
    </row>
    <row r="361430" spans="9:9">
      <c r="I361430" s="101"/>
    </row>
    <row r="361436" spans="9:9">
      <c r="I361436" s="101"/>
    </row>
    <row r="361441" spans="9:9">
      <c r="I361441" s="101"/>
    </row>
    <row r="361442" spans="9:9">
      <c r="I361442" s="101"/>
    </row>
    <row r="361443" spans="9:9">
      <c r="I361443" s="101"/>
    </row>
    <row r="361444" spans="9:9">
      <c r="I361444" s="101"/>
    </row>
    <row r="361450" spans="9:9">
      <c r="I361450" s="101"/>
    </row>
    <row r="361455" spans="9:9">
      <c r="I361455" s="101"/>
    </row>
    <row r="361456" spans="9:9">
      <c r="I361456" s="101"/>
    </row>
    <row r="361457" spans="9:9">
      <c r="I361457" s="101"/>
    </row>
    <row r="361458" spans="9:9">
      <c r="I361458" s="101"/>
    </row>
    <row r="361464" spans="9:9">
      <c r="I361464" s="101"/>
    </row>
    <row r="361469" spans="9:9">
      <c r="I361469" s="101"/>
    </row>
    <row r="361470" spans="9:9">
      <c r="I361470" s="101"/>
    </row>
    <row r="361471" spans="9:9">
      <c r="I361471" s="101"/>
    </row>
    <row r="361472" spans="9:9">
      <c r="I361472" s="101"/>
    </row>
    <row r="361478" spans="9:9">
      <c r="I361478" s="101"/>
    </row>
    <row r="361483" spans="9:9">
      <c r="I361483" s="101"/>
    </row>
    <row r="361484" spans="9:9">
      <c r="I361484" s="101"/>
    </row>
    <row r="361485" spans="9:9">
      <c r="I361485" s="101"/>
    </row>
    <row r="361486" spans="9:9">
      <c r="I361486" s="101"/>
    </row>
    <row r="361492" spans="9:9">
      <c r="I361492" s="101"/>
    </row>
    <row r="361497" spans="9:9">
      <c r="I361497" s="101"/>
    </row>
    <row r="361498" spans="9:9">
      <c r="I361498" s="101"/>
    </row>
    <row r="361499" spans="9:9">
      <c r="I361499" s="101"/>
    </row>
    <row r="361500" spans="9:9">
      <c r="I361500" s="101"/>
    </row>
    <row r="361506" spans="9:9">
      <c r="I361506" s="101"/>
    </row>
    <row r="361511" spans="9:9">
      <c r="I361511" s="101"/>
    </row>
    <row r="361512" spans="9:9">
      <c r="I361512" s="101"/>
    </row>
    <row r="361513" spans="9:9">
      <c r="I361513" s="101"/>
    </row>
    <row r="361514" spans="9:9">
      <c r="I361514" s="101"/>
    </row>
    <row r="361520" spans="9:9">
      <c r="I361520" s="101"/>
    </row>
    <row r="361525" spans="9:9">
      <c r="I361525" s="101"/>
    </row>
    <row r="361526" spans="9:9">
      <c r="I361526" s="101"/>
    </row>
    <row r="361527" spans="9:9">
      <c r="I361527" s="101"/>
    </row>
    <row r="361528" spans="9:9">
      <c r="I361528" s="101"/>
    </row>
    <row r="361534" spans="9:9">
      <c r="I361534" s="101"/>
    </row>
    <row r="361539" spans="9:9">
      <c r="I361539" s="101"/>
    </row>
    <row r="361540" spans="9:9">
      <c r="I361540" s="101"/>
    </row>
    <row r="361541" spans="9:9">
      <c r="I361541" s="101"/>
    </row>
    <row r="361542" spans="9:9">
      <c r="I361542" s="101"/>
    </row>
    <row r="361548" spans="9:9">
      <c r="I361548" s="101"/>
    </row>
    <row r="361553" spans="9:9">
      <c r="I361553" s="101"/>
    </row>
    <row r="361554" spans="9:9">
      <c r="I361554" s="101"/>
    </row>
    <row r="361555" spans="9:9">
      <c r="I361555" s="101"/>
    </row>
    <row r="361556" spans="9:9">
      <c r="I361556" s="101"/>
    </row>
    <row r="361562" spans="9:9">
      <c r="I361562" s="101"/>
    </row>
    <row r="361567" spans="9:9">
      <c r="I361567" s="101"/>
    </row>
    <row r="361568" spans="9:9">
      <c r="I361568" s="101"/>
    </row>
    <row r="361569" spans="9:9">
      <c r="I361569" s="101"/>
    </row>
    <row r="361570" spans="9:9">
      <c r="I361570" s="101"/>
    </row>
    <row r="361576" spans="9:9">
      <c r="I361576" s="101"/>
    </row>
    <row r="361581" spans="9:9">
      <c r="I361581" s="101"/>
    </row>
    <row r="361582" spans="9:9">
      <c r="I361582" s="101"/>
    </row>
    <row r="361583" spans="9:9">
      <c r="I361583" s="101"/>
    </row>
    <row r="361584" spans="9:9">
      <c r="I361584" s="101"/>
    </row>
    <row r="361590" spans="9:9">
      <c r="I361590" s="101"/>
    </row>
    <row r="361595" spans="9:9">
      <c r="I361595" s="101"/>
    </row>
    <row r="361596" spans="9:9">
      <c r="I361596" s="101"/>
    </row>
    <row r="361597" spans="9:9">
      <c r="I361597" s="101"/>
    </row>
    <row r="361598" spans="9:9">
      <c r="I361598" s="101"/>
    </row>
    <row r="361604" spans="9:9">
      <c r="I361604" s="101"/>
    </row>
    <row r="361609" spans="9:9">
      <c r="I361609" s="101"/>
    </row>
    <row r="361610" spans="9:9">
      <c r="I361610" s="101"/>
    </row>
    <row r="361611" spans="9:9">
      <c r="I361611" s="101"/>
    </row>
    <row r="361612" spans="9:9">
      <c r="I361612" s="101"/>
    </row>
    <row r="361618" spans="9:9">
      <c r="I361618" s="101"/>
    </row>
    <row r="361623" spans="9:9">
      <c r="I361623" s="101"/>
    </row>
    <row r="361624" spans="9:9">
      <c r="I361624" s="101"/>
    </row>
    <row r="361625" spans="9:9">
      <c r="I361625" s="101"/>
    </row>
    <row r="361626" spans="9:9">
      <c r="I361626" s="101"/>
    </row>
    <row r="361632" spans="9:9">
      <c r="I361632" s="101"/>
    </row>
    <row r="361637" spans="9:9">
      <c r="I361637" s="101"/>
    </row>
    <row r="361638" spans="9:9">
      <c r="I361638" s="101"/>
    </row>
    <row r="361639" spans="9:9">
      <c r="I361639" s="101"/>
    </row>
    <row r="361640" spans="9:9">
      <c r="I361640" s="101"/>
    </row>
    <row r="361646" spans="9:9">
      <c r="I361646" s="101"/>
    </row>
    <row r="361651" spans="9:9">
      <c r="I361651" s="101"/>
    </row>
    <row r="361652" spans="9:9">
      <c r="I361652" s="101"/>
    </row>
    <row r="361653" spans="9:9">
      <c r="I361653" s="101"/>
    </row>
    <row r="361654" spans="9:9">
      <c r="I361654" s="101"/>
    </row>
    <row r="361660" spans="9:9">
      <c r="I361660" s="101"/>
    </row>
    <row r="361665" spans="9:9">
      <c r="I361665" s="101"/>
    </row>
    <row r="361666" spans="9:9">
      <c r="I361666" s="101"/>
    </row>
    <row r="361667" spans="9:9">
      <c r="I361667" s="101"/>
    </row>
    <row r="361668" spans="9:9">
      <c r="I361668" s="101"/>
    </row>
    <row r="361674" spans="9:9">
      <c r="I361674" s="101"/>
    </row>
    <row r="361679" spans="9:9">
      <c r="I361679" s="101"/>
    </row>
    <row r="361680" spans="9:9">
      <c r="I361680" s="101"/>
    </row>
    <row r="361681" spans="9:9">
      <c r="I361681" s="101"/>
    </row>
    <row r="361682" spans="9:9">
      <c r="I361682" s="101"/>
    </row>
    <row r="361688" spans="9:9">
      <c r="I361688" s="101"/>
    </row>
    <row r="361693" spans="9:9">
      <c r="I361693" s="101"/>
    </row>
    <row r="361694" spans="9:9">
      <c r="I361694" s="101"/>
    </row>
    <row r="361695" spans="9:9">
      <c r="I361695" s="101"/>
    </row>
    <row r="361696" spans="9:9">
      <c r="I361696" s="101"/>
    </row>
    <row r="361702" spans="9:9">
      <c r="I361702" s="101"/>
    </row>
    <row r="361707" spans="9:9">
      <c r="I361707" s="101"/>
    </row>
    <row r="361708" spans="9:9">
      <c r="I361708" s="101"/>
    </row>
    <row r="361709" spans="9:9">
      <c r="I361709" s="101"/>
    </row>
    <row r="361710" spans="9:9">
      <c r="I361710" s="101"/>
    </row>
    <row r="361716" spans="9:9">
      <c r="I361716" s="101"/>
    </row>
    <row r="361721" spans="9:9">
      <c r="I361721" s="101"/>
    </row>
    <row r="361722" spans="9:9">
      <c r="I361722" s="101"/>
    </row>
    <row r="361723" spans="9:9">
      <c r="I361723" s="101"/>
    </row>
    <row r="361724" spans="9:9">
      <c r="I361724" s="101"/>
    </row>
    <row r="361730" spans="9:9">
      <c r="I361730" s="101"/>
    </row>
    <row r="361735" spans="9:9">
      <c r="I361735" s="101"/>
    </row>
    <row r="361736" spans="9:9">
      <c r="I361736" s="101"/>
    </row>
    <row r="361737" spans="9:9">
      <c r="I361737" s="101"/>
    </row>
    <row r="361738" spans="9:9">
      <c r="I361738" s="101"/>
    </row>
    <row r="361744" spans="9:9">
      <c r="I361744" s="101"/>
    </row>
    <row r="361749" spans="9:9">
      <c r="I361749" s="101"/>
    </row>
    <row r="361750" spans="9:9">
      <c r="I361750" s="101"/>
    </row>
    <row r="361751" spans="9:9">
      <c r="I361751" s="101"/>
    </row>
    <row r="361752" spans="9:9">
      <c r="I361752" s="101"/>
    </row>
    <row r="361758" spans="9:9">
      <c r="I361758" s="101"/>
    </row>
    <row r="361763" spans="9:9">
      <c r="I361763" s="101"/>
    </row>
    <row r="361764" spans="9:9">
      <c r="I361764" s="101"/>
    </row>
    <row r="361765" spans="9:9">
      <c r="I361765" s="101"/>
    </row>
    <row r="361766" spans="9:9">
      <c r="I361766" s="101"/>
    </row>
    <row r="361772" spans="9:9">
      <c r="I361772" s="101"/>
    </row>
    <row r="361777" spans="9:9">
      <c r="I361777" s="101"/>
    </row>
    <row r="361778" spans="9:9">
      <c r="I361778" s="101"/>
    </row>
    <row r="361779" spans="9:9">
      <c r="I361779" s="101"/>
    </row>
    <row r="361780" spans="9:9">
      <c r="I361780" s="101"/>
    </row>
    <row r="361786" spans="9:9">
      <c r="I361786" s="101"/>
    </row>
    <row r="361791" spans="9:9">
      <c r="I361791" s="101"/>
    </row>
    <row r="361792" spans="9:9">
      <c r="I361792" s="101"/>
    </row>
    <row r="361793" spans="9:9">
      <c r="I361793" s="101"/>
    </row>
    <row r="361794" spans="9:9">
      <c r="I361794" s="101"/>
    </row>
    <row r="361800" spans="9:9">
      <c r="I361800" s="101"/>
    </row>
    <row r="361805" spans="9:9">
      <c r="I361805" s="101"/>
    </row>
    <row r="361806" spans="9:9">
      <c r="I361806" s="101"/>
    </row>
    <row r="361807" spans="9:9">
      <c r="I361807" s="101"/>
    </row>
    <row r="361808" spans="9:9">
      <c r="I361808" s="101"/>
    </row>
    <row r="361814" spans="9:9">
      <c r="I361814" s="101"/>
    </row>
    <row r="361819" spans="9:9">
      <c r="I361819" s="101"/>
    </row>
    <row r="361820" spans="9:9">
      <c r="I361820" s="101"/>
    </row>
    <row r="361821" spans="9:9">
      <c r="I361821" s="101"/>
    </row>
    <row r="361822" spans="9:9">
      <c r="I361822" s="101"/>
    </row>
    <row r="361828" spans="9:9">
      <c r="I361828" s="101"/>
    </row>
    <row r="361833" spans="9:9">
      <c r="I361833" s="101"/>
    </row>
    <row r="361834" spans="9:9">
      <c r="I361834" s="101"/>
    </row>
    <row r="361835" spans="9:9">
      <c r="I361835" s="101"/>
    </row>
    <row r="361836" spans="9:9">
      <c r="I361836" s="101"/>
    </row>
    <row r="361842" spans="9:9">
      <c r="I361842" s="101"/>
    </row>
    <row r="361847" spans="9:9">
      <c r="I361847" s="101"/>
    </row>
    <row r="361848" spans="9:9">
      <c r="I361848" s="101"/>
    </row>
    <row r="361849" spans="9:9">
      <c r="I361849" s="101"/>
    </row>
    <row r="361850" spans="9:9">
      <c r="I361850" s="101"/>
    </row>
    <row r="361856" spans="9:9">
      <c r="I361856" s="101"/>
    </row>
    <row r="361861" spans="9:9">
      <c r="I361861" s="101"/>
    </row>
    <row r="361862" spans="9:9">
      <c r="I361862" s="101"/>
    </row>
    <row r="361863" spans="9:9">
      <c r="I361863" s="101"/>
    </row>
    <row r="361864" spans="9:9">
      <c r="I361864" s="101"/>
    </row>
    <row r="361870" spans="9:9">
      <c r="I361870" s="101"/>
    </row>
    <row r="361875" spans="9:9">
      <c r="I361875" s="101"/>
    </row>
    <row r="361876" spans="9:9">
      <c r="I361876" s="101"/>
    </row>
    <row r="361877" spans="9:9">
      <c r="I361877" s="101"/>
    </row>
    <row r="361878" spans="9:9">
      <c r="I361878" s="101"/>
    </row>
    <row r="361884" spans="9:9">
      <c r="I361884" s="101"/>
    </row>
    <row r="361889" spans="9:9">
      <c r="I361889" s="101"/>
    </row>
    <row r="361890" spans="9:9">
      <c r="I361890" s="101"/>
    </row>
    <row r="361891" spans="9:9">
      <c r="I361891" s="101"/>
    </row>
    <row r="361892" spans="9:9">
      <c r="I361892" s="101"/>
    </row>
    <row r="361898" spans="9:9">
      <c r="I361898" s="101"/>
    </row>
    <row r="361903" spans="9:9">
      <c r="I361903" s="101"/>
    </row>
    <row r="361904" spans="9:9">
      <c r="I361904" s="101"/>
    </row>
    <row r="361905" spans="9:9">
      <c r="I361905" s="101"/>
    </row>
    <row r="361906" spans="9:9">
      <c r="I361906" s="101"/>
    </row>
    <row r="361912" spans="9:9">
      <c r="I361912" s="101"/>
    </row>
    <row r="361917" spans="9:9">
      <c r="I361917" s="101"/>
    </row>
    <row r="361918" spans="9:9">
      <c r="I361918" s="101"/>
    </row>
    <row r="361919" spans="9:9">
      <c r="I361919" s="101"/>
    </row>
    <row r="361920" spans="9:9">
      <c r="I361920" s="101"/>
    </row>
    <row r="361926" spans="9:9">
      <c r="I361926" s="101"/>
    </row>
    <row r="361931" spans="9:9">
      <c r="I361931" s="101"/>
    </row>
    <row r="361932" spans="9:9">
      <c r="I361932" s="101"/>
    </row>
    <row r="361933" spans="9:9">
      <c r="I361933" s="101"/>
    </row>
    <row r="361934" spans="9:9">
      <c r="I361934" s="101"/>
    </row>
    <row r="361940" spans="9:9">
      <c r="I361940" s="101"/>
    </row>
    <row r="361945" spans="9:9">
      <c r="I361945" s="101"/>
    </row>
    <row r="361946" spans="9:9">
      <c r="I361946" s="101"/>
    </row>
    <row r="361947" spans="9:9">
      <c r="I361947" s="101"/>
    </row>
    <row r="361948" spans="9:9">
      <c r="I361948" s="101"/>
    </row>
    <row r="361954" spans="9:9">
      <c r="I361954" s="101"/>
    </row>
    <row r="361959" spans="9:9">
      <c r="I361959" s="101"/>
    </row>
    <row r="361960" spans="9:9">
      <c r="I361960" s="101"/>
    </row>
    <row r="361961" spans="9:9">
      <c r="I361961" s="101"/>
    </row>
    <row r="361962" spans="9:9">
      <c r="I361962" s="101"/>
    </row>
    <row r="361968" spans="9:9">
      <c r="I361968" s="101"/>
    </row>
    <row r="361973" spans="9:9">
      <c r="I361973" s="101"/>
    </row>
    <row r="361974" spans="9:9">
      <c r="I361974" s="101"/>
    </row>
    <row r="361975" spans="9:9">
      <c r="I361975" s="101"/>
    </row>
    <row r="361976" spans="9:9">
      <c r="I361976" s="101"/>
    </row>
    <row r="361982" spans="9:9">
      <c r="I361982" s="101"/>
    </row>
    <row r="361987" spans="9:9">
      <c r="I361987" s="101"/>
    </row>
    <row r="361988" spans="9:9">
      <c r="I361988" s="101"/>
    </row>
    <row r="361989" spans="9:9">
      <c r="I361989" s="101"/>
    </row>
    <row r="361990" spans="9:9">
      <c r="I361990" s="101"/>
    </row>
    <row r="361996" spans="9:9">
      <c r="I361996" s="101"/>
    </row>
    <row r="362001" spans="9:9">
      <c r="I362001" s="101"/>
    </row>
    <row r="362002" spans="9:9">
      <c r="I362002" s="101"/>
    </row>
    <row r="362003" spans="9:9">
      <c r="I362003" s="101"/>
    </row>
    <row r="362004" spans="9:9">
      <c r="I362004" s="101"/>
    </row>
    <row r="362010" spans="9:9">
      <c r="I362010" s="101"/>
    </row>
    <row r="362015" spans="9:9">
      <c r="I362015" s="101"/>
    </row>
    <row r="362016" spans="9:9">
      <c r="I362016" s="101"/>
    </row>
    <row r="362017" spans="9:9">
      <c r="I362017" s="101"/>
    </row>
    <row r="362018" spans="9:9">
      <c r="I362018" s="101"/>
    </row>
    <row r="362024" spans="9:9">
      <c r="I362024" s="101"/>
    </row>
    <row r="362029" spans="9:9">
      <c r="I362029" s="101"/>
    </row>
    <row r="362030" spans="9:9">
      <c r="I362030" s="101"/>
    </row>
    <row r="362031" spans="9:9">
      <c r="I362031" s="101"/>
    </row>
    <row r="362032" spans="9:9">
      <c r="I362032" s="101"/>
    </row>
    <row r="362038" spans="9:9">
      <c r="I362038" s="101"/>
    </row>
    <row r="362043" spans="9:9">
      <c r="I362043" s="101"/>
    </row>
    <row r="362044" spans="9:9">
      <c r="I362044" s="101"/>
    </row>
    <row r="362045" spans="9:9">
      <c r="I362045" s="101"/>
    </row>
    <row r="362046" spans="9:9">
      <c r="I362046" s="101"/>
    </row>
    <row r="362052" spans="9:9">
      <c r="I362052" s="101"/>
    </row>
    <row r="362057" spans="9:9">
      <c r="I362057" s="101"/>
    </row>
    <row r="362058" spans="9:9">
      <c r="I362058" s="101"/>
    </row>
    <row r="362059" spans="9:9">
      <c r="I362059" s="101"/>
    </row>
    <row r="362060" spans="9:9">
      <c r="I362060" s="101"/>
    </row>
    <row r="362066" spans="9:9">
      <c r="I362066" s="101"/>
    </row>
    <row r="362071" spans="9:9">
      <c r="I362071" s="101"/>
    </row>
    <row r="362072" spans="9:9">
      <c r="I362072" s="101"/>
    </row>
    <row r="362073" spans="9:9">
      <c r="I362073" s="101"/>
    </row>
    <row r="362074" spans="9:9">
      <c r="I362074" s="101"/>
    </row>
    <row r="362080" spans="9:9">
      <c r="I362080" s="101"/>
    </row>
    <row r="362085" spans="9:9">
      <c r="I362085" s="101"/>
    </row>
    <row r="362086" spans="9:9">
      <c r="I362086" s="101"/>
    </row>
    <row r="362087" spans="9:9">
      <c r="I362087" s="101"/>
    </row>
    <row r="362088" spans="9:9">
      <c r="I362088" s="101"/>
    </row>
    <row r="362094" spans="9:9">
      <c r="I362094" s="101"/>
    </row>
    <row r="362099" spans="9:9">
      <c r="I362099" s="101"/>
    </row>
    <row r="362100" spans="9:9">
      <c r="I362100" s="101"/>
    </row>
    <row r="362101" spans="9:9">
      <c r="I362101" s="101"/>
    </row>
    <row r="362102" spans="9:9">
      <c r="I362102" s="101"/>
    </row>
    <row r="362108" spans="9:9">
      <c r="I362108" s="101"/>
    </row>
    <row r="362113" spans="9:9">
      <c r="I362113" s="101"/>
    </row>
    <row r="362114" spans="9:9">
      <c r="I362114" s="101"/>
    </row>
    <row r="362115" spans="9:9">
      <c r="I362115" s="101"/>
    </row>
    <row r="362116" spans="9:9">
      <c r="I362116" s="101"/>
    </row>
    <row r="362122" spans="9:9">
      <c r="I362122" s="101"/>
    </row>
    <row r="362127" spans="9:9">
      <c r="I362127" s="101"/>
    </row>
    <row r="362128" spans="9:9">
      <c r="I362128" s="101"/>
    </row>
    <row r="362129" spans="9:9">
      <c r="I362129" s="101"/>
    </row>
    <row r="362130" spans="9:9">
      <c r="I362130" s="101"/>
    </row>
    <row r="362136" spans="9:9">
      <c r="I362136" s="101"/>
    </row>
    <row r="362141" spans="9:9">
      <c r="I362141" s="101"/>
    </row>
    <row r="362142" spans="9:9">
      <c r="I362142" s="101"/>
    </row>
    <row r="362143" spans="9:9">
      <c r="I362143" s="101"/>
    </row>
    <row r="362144" spans="9:9">
      <c r="I362144" s="101"/>
    </row>
    <row r="362150" spans="9:9">
      <c r="I362150" s="101"/>
    </row>
    <row r="362155" spans="9:9">
      <c r="I362155" s="101"/>
    </row>
    <row r="362156" spans="9:9">
      <c r="I362156" s="101"/>
    </row>
    <row r="362157" spans="9:9">
      <c r="I362157" s="101"/>
    </row>
    <row r="362158" spans="9:9">
      <c r="I362158" s="101"/>
    </row>
    <row r="362164" spans="9:9">
      <c r="I362164" s="101"/>
    </row>
    <row r="362169" spans="9:9">
      <c r="I362169" s="101"/>
    </row>
    <row r="362170" spans="9:9">
      <c r="I362170" s="101"/>
    </row>
    <row r="362171" spans="9:9">
      <c r="I362171" s="101"/>
    </row>
    <row r="362172" spans="9:9">
      <c r="I362172" s="101"/>
    </row>
    <row r="362178" spans="9:9">
      <c r="I362178" s="101"/>
    </row>
    <row r="362183" spans="9:9">
      <c r="I362183" s="101"/>
    </row>
    <row r="362184" spans="9:9">
      <c r="I362184" s="101"/>
    </row>
    <row r="362185" spans="9:9">
      <c r="I362185" s="101"/>
    </row>
    <row r="362186" spans="9:9">
      <c r="I362186" s="101"/>
    </row>
    <row r="362192" spans="9:9">
      <c r="I362192" s="101"/>
    </row>
    <row r="362197" spans="9:9">
      <c r="I362197" s="101"/>
    </row>
    <row r="362198" spans="9:9">
      <c r="I362198" s="101"/>
    </row>
    <row r="362199" spans="9:9">
      <c r="I362199" s="101"/>
    </row>
    <row r="362200" spans="9:9">
      <c r="I362200" s="101"/>
    </row>
    <row r="362206" spans="9:9">
      <c r="I362206" s="101"/>
    </row>
    <row r="362211" spans="9:9">
      <c r="I362211" s="101"/>
    </row>
    <row r="362212" spans="9:9">
      <c r="I362212" s="101"/>
    </row>
    <row r="362213" spans="9:9">
      <c r="I362213" s="101"/>
    </row>
    <row r="362214" spans="9:9">
      <c r="I362214" s="101"/>
    </row>
    <row r="362220" spans="9:9">
      <c r="I362220" s="101"/>
    </row>
    <row r="362225" spans="9:9">
      <c r="I362225" s="101"/>
    </row>
    <row r="362226" spans="9:9">
      <c r="I362226" s="101"/>
    </row>
    <row r="362227" spans="9:9">
      <c r="I362227" s="101"/>
    </row>
    <row r="362228" spans="9:9">
      <c r="I362228" s="101"/>
    </row>
    <row r="362234" spans="9:9">
      <c r="I362234" s="101"/>
    </row>
    <row r="362239" spans="9:9">
      <c r="I362239" s="101"/>
    </row>
    <row r="362240" spans="9:9">
      <c r="I362240" s="101"/>
    </row>
    <row r="362241" spans="9:9">
      <c r="I362241" s="101"/>
    </row>
    <row r="362242" spans="9:9">
      <c r="I362242" s="101"/>
    </row>
    <row r="362248" spans="9:9">
      <c r="I362248" s="101"/>
    </row>
    <row r="362253" spans="9:9">
      <c r="I362253" s="101"/>
    </row>
    <row r="362254" spans="9:9">
      <c r="I362254" s="101"/>
    </row>
    <row r="362255" spans="9:9">
      <c r="I362255" s="101"/>
    </row>
    <row r="362256" spans="9:9">
      <c r="I362256" s="101"/>
    </row>
    <row r="362262" spans="9:9">
      <c r="I362262" s="101"/>
    </row>
    <row r="362267" spans="9:9">
      <c r="I362267" s="101"/>
    </row>
    <row r="362268" spans="9:9">
      <c r="I362268" s="101"/>
    </row>
    <row r="362269" spans="9:9">
      <c r="I362269" s="101"/>
    </row>
    <row r="362270" spans="9:9">
      <c r="I362270" s="101"/>
    </row>
    <row r="362276" spans="9:9">
      <c r="I362276" s="101"/>
    </row>
    <row r="362281" spans="9:9">
      <c r="I362281" s="101"/>
    </row>
    <row r="362282" spans="9:9">
      <c r="I362282" s="101"/>
    </row>
    <row r="362283" spans="9:9">
      <c r="I362283" s="101"/>
    </row>
    <row r="362284" spans="9:9">
      <c r="I362284" s="101"/>
    </row>
    <row r="362290" spans="9:9">
      <c r="I362290" s="101"/>
    </row>
    <row r="362295" spans="9:9">
      <c r="I362295" s="101"/>
    </row>
    <row r="362296" spans="9:9">
      <c r="I362296" s="101"/>
    </row>
    <row r="362297" spans="9:9">
      <c r="I362297" s="101"/>
    </row>
    <row r="362298" spans="9:9">
      <c r="I362298" s="101"/>
    </row>
    <row r="362304" spans="9:9">
      <c r="I362304" s="101"/>
    </row>
    <row r="362309" spans="9:9">
      <c r="I362309" s="101"/>
    </row>
    <row r="362310" spans="9:9">
      <c r="I362310" s="101"/>
    </row>
    <row r="362311" spans="9:9">
      <c r="I362311" s="101"/>
    </row>
    <row r="362312" spans="9:9">
      <c r="I362312" s="101"/>
    </row>
    <row r="362318" spans="9:9">
      <c r="I362318" s="101"/>
    </row>
    <row r="362323" spans="9:9">
      <c r="I362323" s="101"/>
    </row>
    <row r="362324" spans="9:9">
      <c r="I362324" s="101"/>
    </row>
    <row r="362325" spans="9:9">
      <c r="I362325" s="101"/>
    </row>
    <row r="362326" spans="9:9">
      <c r="I362326" s="101"/>
    </row>
    <row r="362332" spans="9:9">
      <c r="I362332" s="101"/>
    </row>
    <row r="362337" spans="9:9">
      <c r="I362337" s="101"/>
    </row>
    <row r="362338" spans="9:9">
      <c r="I362338" s="101"/>
    </row>
    <row r="362339" spans="9:9">
      <c r="I362339" s="101"/>
    </row>
    <row r="362340" spans="9:9">
      <c r="I362340" s="101"/>
    </row>
    <row r="362346" spans="9:9">
      <c r="I362346" s="101"/>
    </row>
    <row r="362351" spans="9:9">
      <c r="I362351" s="101"/>
    </row>
    <row r="362352" spans="9:9">
      <c r="I362352" s="101"/>
    </row>
    <row r="362353" spans="9:9">
      <c r="I362353" s="101"/>
    </row>
    <row r="362354" spans="9:9">
      <c r="I362354" s="101"/>
    </row>
    <row r="362360" spans="9:9">
      <c r="I362360" s="101"/>
    </row>
    <row r="362365" spans="9:9">
      <c r="I362365" s="101"/>
    </row>
    <row r="362366" spans="9:9">
      <c r="I362366" s="101"/>
    </row>
    <row r="362367" spans="9:9">
      <c r="I362367" s="101"/>
    </row>
    <row r="362368" spans="9:9">
      <c r="I362368" s="101"/>
    </row>
    <row r="362374" spans="9:9">
      <c r="I362374" s="101"/>
    </row>
    <row r="362379" spans="9:9">
      <c r="I362379" s="101"/>
    </row>
    <row r="362380" spans="9:9">
      <c r="I362380" s="101"/>
    </row>
    <row r="362381" spans="9:9">
      <c r="I362381" s="101"/>
    </row>
    <row r="362382" spans="9:9">
      <c r="I362382" s="101"/>
    </row>
    <row r="362388" spans="9:9">
      <c r="I362388" s="101"/>
    </row>
    <row r="362393" spans="9:9">
      <c r="I362393" s="101"/>
    </row>
    <row r="362394" spans="9:9">
      <c r="I362394" s="101"/>
    </row>
    <row r="362395" spans="9:9">
      <c r="I362395" s="101"/>
    </row>
    <row r="362396" spans="9:9">
      <c r="I362396" s="101"/>
    </row>
    <row r="362402" spans="9:9">
      <c r="I362402" s="101"/>
    </row>
    <row r="362407" spans="9:9">
      <c r="I362407" s="101"/>
    </row>
    <row r="362408" spans="9:9">
      <c r="I362408" s="101"/>
    </row>
    <row r="362409" spans="9:9">
      <c r="I362409" s="101"/>
    </row>
    <row r="362410" spans="9:9">
      <c r="I362410" s="101"/>
    </row>
    <row r="362416" spans="9:9">
      <c r="I362416" s="101"/>
    </row>
    <row r="362421" spans="9:9">
      <c r="I362421" s="101"/>
    </row>
    <row r="362422" spans="9:9">
      <c r="I362422" s="101"/>
    </row>
    <row r="362423" spans="9:9">
      <c r="I362423" s="101"/>
    </row>
    <row r="362424" spans="9:9">
      <c r="I362424" s="101"/>
    </row>
    <row r="362430" spans="9:9">
      <c r="I362430" s="101"/>
    </row>
    <row r="362435" spans="9:9">
      <c r="I362435" s="101"/>
    </row>
    <row r="362436" spans="9:9">
      <c r="I362436" s="101"/>
    </row>
    <row r="362437" spans="9:9">
      <c r="I362437" s="101"/>
    </row>
    <row r="362438" spans="9:9">
      <c r="I362438" s="101"/>
    </row>
    <row r="362444" spans="9:9">
      <c r="I362444" s="101"/>
    </row>
    <row r="362449" spans="9:9">
      <c r="I362449" s="101"/>
    </row>
    <row r="362450" spans="9:9">
      <c r="I362450" s="101"/>
    </row>
    <row r="362451" spans="9:9">
      <c r="I362451" s="101"/>
    </row>
    <row r="362452" spans="9:9">
      <c r="I362452" s="101"/>
    </row>
    <row r="362458" spans="9:9">
      <c r="I362458" s="101"/>
    </row>
    <row r="362463" spans="9:9">
      <c r="I362463" s="101"/>
    </row>
    <row r="362464" spans="9:9">
      <c r="I362464" s="101"/>
    </row>
    <row r="362465" spans="9:9">
      <c r="I362465" s="101"/>
    </row>
    <row r="362466" spans="9:9">
      <c r="I362466" s="101"/>
    </row>
    <row r="362472" spans="9:9">
      <c r="I362472" s="101"/>
    </row>
    <row r="362477" spans="9:9">
      <c r="I362477" s="101"/>
    </row>
    <row r="362478" spans="9:9">
      <c r="I362478" s="101"/>
    </row>
    <row r="362479" spans="9:9">
      <c r="I362479" s="101"/>
    </row>
    <row r="362480" spans="9:9">
      <c r="I362480" s="101"/>
    </row>
    <row r="362486" spans="9:9">
      <c r="I362486" s="101"/>
    </row>
    <row r="362491" spans="9:9">
      <c r="I362491" s="101"/>
    </row>
    <row r="362492" spans="9:9">
      <c r="I362492" s="101"/>
    </row>
    <row r="362493" spans="9:9">
      <c r="I362493" s="101"/>
    </row>
    <row r="362494" spans="9:9">
      <c r="I362494" s="101"/>
    </row>
    <row r="362500" spans="9:9">
      <c r="I362500" s="101"/>
    </row>
    <row r="362505" spans="9:9">
      <c r="I362505" s="101"/>
    </row>
    <row r="362506" spans="9:9">
      <c r="I362506" s="101"/>
    </row>
    <row r="362507" spans="9:9">
      <c r="I362507" s="101"/>
    </row>
    <row r="362508" spans="9:9">
      <c r="I362508" s="101"/>
    </row>
    <row r="362514" spans="9:9">
      <c r="I362514" s="101"/>
    </row>
    <row r="362519" spans="9:9">
      <c r="I362519" s="101"/>
    </row>
    <row r="362520" spans="9:9">
      <c r="I362520" s="101"/>
    </row>
    <row r="362521" spans="9:9">
      <c r="I362521" s="101"/>
    </row>
    <row r="362522" spans="9:9">
      <c r="I362522" s="101"/>
    </row>
    <row r="362528" spans="9:9">
      <c r="I362528" s="101"/>
    </row>
    <row r="362533" spans="9:9">
      <c r="I362533" s="101"/>
    </row>
    <row r="362534" spans="9:9">
      <c r="I362534" s="101"/>
    </row>
    <row r="362535" spans="9:9">
      <c r="I362535" s="101"/>
    </row>
    <row r="362536" spans="9:9">
      <c r="I362536" s="101"/>
    </row>
    <row r="362542" spans="9:9">
      <c r="I362542" s="101"/>
    </row>
    <row r="362547" spans="9:9">
      <c r="I362547" s="101"/>
    </row>
    <row r="362548" spans="9:9">
      <c r="I362548" s="101"/>
    </row>
    <row r="362549" spans="9:9">
      <c r="I362549" s="101"/>
    </row>
    <row r="362550" spans="9:9">
      <c r="I362550" s="101"/>
    </row>
    <row r="362556" spans="9:9">
      <c r="I362556" s="101"/>
    </row>
    <row r="362561" spans="9:9">
      <c r="I362561" s="101"/>
    </row>
    <row r="362562" spans="9:9">
      <c r="I362562" s="101"/>
    </row>
    <row r="362563" spans="9:9">
      <c r="I362563" s="101"/>
    </row>
    <row r="362564" spans="9:9">
      <c r="I362564" s="101"/>
    </row>
    <row r="362570" spans="9:9">
      <c r="I362570" s="101"/>
    </row>
    <row r="362575" spans="9:9">
      <c r="I362575" s="101"/>
    </row>
    <row r="362576" spans="9:9">
      <c r="I362576" s="101"/>
    </row>
    <row r="362577" spans="9:9">
      <c r="I362577" s="101"/>
    </row>
    <row r="362578" spans="9:9">
      <c r="I362578" s="101"/>
    </row>
    <row r="362584" spans="9:9">
      <c r="I362584" s="101"/>
    </row>
    <row r="362589" spans="9:9">
      <c r="I362589" s="101"/>
    </row>
    <row r="362590" spans="9:9">
      <c r="I362590" s="101"/>
    </row>
    <row r="362591" spans="9:9">
      <c r="I362591" s="101"/>
    </row>
    <row r="362592" spans="9:9">
      <c r="I362592" s="101"/>
    </row>
    <row r="362598" spans="9:9">
      <c r="I362598" s="101"/>
    </row>
    <row r="362603" spans="9:9">
      <c r="I362603" s="101"/>
    </row>
    <row r="362604" spans="9:9">
      <c r="I362604" s="101"/>
    </row>
    <row r="362605" spans="9:9">
      <c r="I362605" s="101"/>
    </row>
    <row r="362606" spans="9:9">
      <c r="I362606" s="101"/>
    </row>
    <row r="362612" spans="9:9">
      <c r="I362612" s="101"/>
    </row>
    <row r="362617" spans="9:9">
      <c r="I362617" s="101"/>
    </row>
    <row r="362618" spans="9:9">
      <c r="I362618" s="101"/>
    </row>
    <row r="362619" spans="9:9">
      <c r="I362619" s="101"/>
    </row>
    <row r="362620" spans="9:9">
      <c r="I362620" s="101"/>
    </row>
    <row r="362626" spans="9:9">
      <c r="I362626" s="101"/>
    </row>
    <row r="362631" spans="9:9">
      <c r="I362631" s="101"/>
    </row>
    <row r="362632" spans="9:9">
      <c r="I362632" s="101"/>
    </row>
    <row r="362633" spans="9:9">
      <c r="I362633" s="101"/>
    </row>
    <row r="362634" spans="9:9">
      <c r="I362634" s="101"/>
    </row>
    <row r="362640" spans="9:9">
      <c r="I362640" s="101"/>
    </row>
    <row r="362645" spans="9:9">
      <c r="I362645" s="101"/>
    </row>
    <row r="362646" spans="9:9">
      <c r="I362646" s="101"/>
    </row>
    <row r="362647" spans="9:9">
      <c r="I362647" s="101"/>
    </row>
    <row r="362648" spans="9:9">
      <c r="I362648" s="101"/>
    </row>
    <row r="362654" spans="9:9">
      <c r="I362654" s="101"/>
    </row>
    <row r="362659" spans="9:9">
      <c r="I362659" s="101"/>
    </row>
    <row r="362660" spans="9:9">
      <c r="I362660" s="101"/>
    </row>
    <row r="362661" spans="9:9">
      <c r="I362661" s="101"/>
    </row>
    <row r="362662" spans="9:9">
      <c r="I362662" s="101"/>
    </row>
    <row r="362668" spans="9:9">
      <c r="I362668" s="101"/>
    </row>
    <row r="362673" spans="9:9">
      <c r="I362673" s="101"/>
    </row>
    <row r="362674" spans="9:9">
      <c r="I362674" s="101"/>
    </row>
    <row r="362675" spans="9:9">
      <c r="I362675" s="101"/>
    </row>
    <row r="362676" spans="9:9">
      <c r="I362676" s="101"/>
    </row>
    <row r="362682" spans="9:9">
      <c r="I362682" s="101"/>
    </row>
    <row r="362687" spans="9:9">
      <c r="I362687" s="101"/>
    </row>
    <row r="362688" spans="9:9">
      <c r="I362688" s="101"/>
    </row>
    <row r="362689" spans="9:9">
      <c r="I362689" s="101"/>
    </row>
    <row r="362690" spans="9:9">
      <c r="I362690" s="101"/>
    </row>
    <row r="362696" spans="9:9">
      <c r="I362696" s="101"/>
    </row>
    <row r="362701" spans="9:9">
      <c r="I362701" s="101"/>
    </row>
    <row r="362702" spans="9:9">
      <c r="I362702" s="101"/>
    </row>
    <row r="362703" spans="9:9">
      <c r="I362703" s="101"/>
    </row>
    <row r="362704" spans="9:9">
      <c r="I362704" s="101"/>
    </row>
    <row r="362710" spans="9:9">
      <c r="I362710" s="101"/>
    </row>
    <row r="362715" spans="9:9">
      <c r="I362715" s="101"/>
    </row>
    <row r="362716" spans="9:9">
      <c r="I362716" s="101"/>
    </row>
    <row r="362717" spans="9:9">
      <c r="I362717" s="101"/>
    </row>
    <row r="362718" spans="9:9">
      <c r="I362718" s="101"/>
    </row>
    <row r="362724" spans="9:9">
      <c r="I362724" s="101"/>
    </row>
    <row r="362729" spans="9:9">
      <c r="I362729" s="101"/>
    </row>
    <row r="362730" spans="9:9">
      <c r="I362730" s="101"/>
    </row>
    <row r="362731" spans="9:9">
      <c r="I362731" s="101"/>
    </row>
    <row r="362732" spans="9:9">
      <c r="I362732" s="101"/>
    </row>
    <row r="362738" spans="9:9">
      <c r="I362738" s="101"/>
    </row>
    <row r="362743" spans="9:9">
      <c r="I362743" s="101"/>
    </row>
    <row r="362744" spans="9:9">
      <c r="I362744" s="101"/>
    </row>
    <row r="362745" spans="9:9">
      <c r="I362745" s="101"/>
    </row>
    <row r="362746" spans="9:9">
      <c r="I362746" s="101"/>
    </row>
    <row r="362752" spans="9:9">
      <c r="I362752" s="101"/>
    </row>
    <row r="362757" spans="9:9">
      <c r="I362757" s="101"/>
    </row>
    <row r="362758" spans="9:9">
      <c r="I362758" s="101"/>
    </row>
    <row r="362759" spans="9:9">
      <c r="I362759" s="101"/>
    </row>
    <row r="362760" spans="9:9">
      <c r="I362760" s="101"/>
    </row>
    <row r="362766" spans="9:9">
      <c r="I362766" s="101"/>
    </row>
    <row r="362771" spans="9:9">
      <c r="I362771" s="101"/>
    </row>
    <row r="362772" spans="9:9">
      <c r="I362772" s="101"/>
    </row>
    <row r="362773" spans="9:9">
      <c r="I362773" s="101"/>
    </row>
    <row r="362774" spans="9:9">
      <c r="I362774" s="101"/>
    </row>
    <row r="362780" spans="9:9">
      <c r="I362780" s="101"/>
    </row>
    <row r="362785" spans="9:9">
      <c r="I362785" s="101"/>
    </row>
    <row r="362786" spans="9:9">
      <c r="I362786" s="101"/>
    </row>
    <row r="362787" spans="9:9">
      <c r="I362787" s="101"/>
    </row>
    <row r="362788" spans="9:9">
      <c r="I362788" s="101"/>
    </row>
    <row r="362794" spans="9:9">
      <c r="I362794" s="101"/>
    </row>
    <row r="362799" spans="9:9">
      <c r="I362799" s="101"/>
    </row>
    <row r="362800" spans="9:9">
      <c r="I362800" s="101"/>
    </row>
    <row r="362801" spans="9:9">
      <c r="I362801" s="101"/>
    </row>
    <row r="362802" spans="9:9">
      <c r="I362802" s="101"/>
    </row>
    <row r="362808" spans="9:9">
      <c r="I362808" s="101"/>
    </row>
    <row r="362813" spans="9:9">
      <c r="I362813" s="101"/>
    </row>
    <row r="362814" spans="9:9">
      <c r="I362814" s="101"/>
    </row>
    <row r="362815" spans="9:9">
      <c r="I362815" s="101"/>
    </row>
    <row r="362816" spans="9:9">
      <c r="I362816" s="101"/>
    </row>
    <row r="362822" spans="9:9">
      <c r="I362822" s="101"/>
    </row>
    <row r="362827" spans="9:9">
      <c r="I362827" s="101"/>
    </row>
    <row r="362828" spans="9:9">
      <c r="I362828" s="101"/>
    </row>
    <row r="362829" spans="9:9">
      <c r="I362829" s="101"/>
    </row>
    <row r="362830" spans="9:9">
      <c r="I362830" s="101"/>
    </row>
    <row r="362836" spans="9:9">
      <c r="I362836" s="101"/>
    </row>
    <row r="362841" spans="9:9">
      <c r="I362841" s="101"/>
    </row>
    <row r="362842" spans="9:9">
      <c r="I362842" s="101"/>
    </row>
    <row r="362843" spans="9:9">
      <c r="I362843" s="101"/>
    </row>
    <row r="362844" spans="9:9">
      <c r="I362844" s="101"/>
    </row>
    <row r="362850" spans="9:9">
      <c r="I362850" s="101"/>
    </row>
    <row r="362855" spans="9:9">
      <c r="I362855" s="101"/>
    </row>
    <row r="362856" spans="9:9">
      <c r="I362856" s="101"/>
    </row>
    <row r="362857" spans="9:9">
      <c r="I362857" s="101"/>
    </row>
    <row r="362858" spans="9:9">
      <c r="I362858" s="101"/>
    </row>
    <row r="362864" spans="9:9">
      <c r="I362864" s="101"/>
    </row>
    <row r="362869" spans="9:9">
      <c r="I362869" s="101"/>
    </row>
    <row r="362870" spans="9:9">
      <c r="I362870" s="101"/>
    </row>
    <row r="362871" spans="9:9">
      <c r="I362871" s="101"/>
    </row>
    <row r="362872" spans="9:9">
      <c r="I362872" s="101"/>
    </row>
    <row r="362878" spans="9:9">
      <c r="I362878" s="101"/>
    </row>
    <row r="362883" spans="9:9">
      <c r="I362883" s="101"/>
    </row>
    <row r="362884" spans="9:9">
      <c r="I362884" s="101"/>
    </row>
    <row r="362885" spans="9:9">
      <c r="I362885" s="101"/>
    </row>
    <row r="362886" spans="9:9">
      <c r="I362886" s="101"/>
    </row>
    <row r="362892" spans="9:9">
      <c r="I362892" s="101"/>
    </row>
    <row r="362897" spans="9:9">
      <c r="I362897" s="101"/>
    </row>
    <row r="362898" spans="9:9">
      <c r="I362898" s="101"/>
    </row>
    <row r="362899" spans="9:9">
      <c r="I362899" s="101"/>
    </row>
    <row r="362900" spans="9:9">
      <c r="I362900" s="101"/>
    </row>
    <row r="362906" spans="9:9">
      <c r="I362906" s="101"/>
    </row>
    <row r="362911" spans="9:9">
      <c r="I362911" s="101"/>
    </row>
    <row r="362912" spans="9:9">
      <c r="I362912" s="101"/>
    </row>
    <row r="362913" spans="9:9">
      <c r="I362913" s="101"/>
    </row>
    <row r="362914" spans="9:9">
      <c r="I362914" s="101"/>
    </row>
    <row r="362920" spans="9:9">
      <c r="I362920" s="101"/>
    </row>
    <row r="362925" spans="9:9">
      <c r="I362925" s="101"/>
    </row>
    <row r="362926" spans="9:9">
      <c r="I362926" s="101"/>
    </row>
    <row r="362927" spans="9:9">
      <c r="I362927" s="101"/>
    </row>
    <row r="362928" spans="9:9">
      <c r="I362928" s="101"/>
    </row>
    <row r="362934" spans="9:9">
      <c r="I362934" s="101"/>
    </row>
    <row r="362939" spans="9:9">
      <c r="I362939" s="101"/>
    </row>
    <row r="362940" spans="9:9">
      <c r="I362940" s="101"/>
    </row>
    <row r="362941" spans="9:9">
      <c r="I362941" s="101"/>
    </row>
    <row r="362942" spans="9:9">
      <c r="I362942" s="101"/>
    </row>
    <row r="362948" spans="9:9">
      <c r="I362948" s="101"/>
    </row>
    <row r="362953" spans="9:9">
      <c r="I362953" s="101"/>
    </row>
    <row r="362954" spans="9:9">
      <c r="I362954" s="101"/>
    </row>
    <row r="362955" spans="9:9">
      <c r="I362955" s="101"/>
    </row>
    <row r="362956" spans="9:9">
      <c r="I362956" s="101"/>
    </row>
    <row r="362962" spans="9:9">
      <c r="I362962" s="101"/>
    </row>
    <row r="362967" spans="9:9">
      <c r="I362967" s="101"/>
    </row>
    <row r="362968" spans="9:9">
      <c r="I362968" s="101"/>
    </row>
    <row r="362969" spans="9:9">
      <c r="I362969" s="101"/>
    </row>
    <row r="362970" spans="9:9">
      <c r="I362970" s="101"/>
    </row>
    <row r="362976" spans="9:9">
      <c r="I362976" s="101"/>
    </row>
    <row r="362981" spans="9:9">
      <c r="I362981" s="101"/>
    </row>
    <row r="362982" spans="9:9">
      <c r="I362982" s="101"/>
    </row>
    <row r="362983" spans="9:9">
      <c r="I362983" s="101"/>
    </row>
    <row r="362984" spans="9:9">
      <c r="I362984" s="101"/>
    </row>
    <row r="362990" spans="9:9">
      <c r="I362990" s="101"/>
    </row>
    <row r="362995" spans="9:9">
      <c r="I362995" s="101"/>
    </row>
    <row r="362996" spans="9:9">
      <c r="I362996" s="101"/>
    </row>
    <row r="362997" spans="9:9">
      <c r="I362997" s="101"/>
    </row>
    <row r="362998" spans="9:9">
      <c r="I362998" s="101"/>
    </row>
    <row r="363004" spans="9:9">
      <c r="I363004" s="101"/>
    </row>
    <row r="363009" spans="9:9">
      <c r="I363009" s="101"/>
    </row>
    <row r="363010" spans="9:9">
      <c r="I363010" s="101"/>
    </row>
    <row r="363011" spans="9:9">
      <c r="I363011" s="101"/>
    </row>
    <row r="363012" spans="9:9">
      <c r="I363012" s="101"/>
    </row>
    <row r="363018" spans="9:9">
      <c r="I363018" s="101"/>
    </row>
    <row r="363023" spans="9:9">
      <c r="I363023" s="101"/>
    </row>
    <row r="363024" spans="9:9">
      <c r="I363024" s="101"/>
    </row>
    <row r="363025" spans="9:9">
      <c r="I363025" s="101"/>
    </row>
    <row r="363026" spans="9:9">
      <c r="I363026" s="101"/>
    </row>
    <row r="363032" spans="9:9">
      <c r="I363032" s="101"/>
    </row>
    <row r="363037" spans="9:9">
      <c r="I363037" s="101"/>
    </row>
    <row r="363038" spans="9:9">
      <c r="I363038" s="101"/>
    </row>
    <row r="363039" spans="9:9">
      <c r="I363039" s="101"/>
    </row>
    <row r="363040" spans="9:9">
      <c r="I363040" s="101"/>
    </row>
    <row r="363046" spans="9:9">
      <c r="I363046" s="101"/>
    </row>
    <row r="363051" spans="9:9">
      <c r="I363051" s="101"/>
    </row>
    <row r="363052" spans="9:9">
      <c r="I363052" s="101"/>
    </row>
    <row r="363053" spans="9:9">
      <c r="I363053" s="101"/>
    </row>
    <row r="363054" spans="9:9">
      <c r="I363054" s="101"/>
    </row>
    <row r="363060" spans="9:9">
      <c r="I363060" s="101"/>
    </row>
    <row r="363065" spans="9:9">
      <c r="I363065" s="101"/>
    </row>
    <row r="363066" spans="9:9">
      <c r="I363066" s="101"/>
    </row>
    <row r="363067" spans="9:9">
      <c r="I363067" s="101"/>
    </row>
    <row r="363068" spans="9:9">
      <c r="I363068" s="101"/>
    </row>
    <row r="363074" spans="9:9">
      <c r="I363074" s="101"/>
    </row>
    <row r="363079" spans="9:9">
      <c r="I363079" s="101"/>
    </row>
    <row r="363080" spans="9:9">
      <c r="I363080" s="101"/>
    </row>
    <row r="363081" spans="9:9">
      <c r="I363081" s="101"/>
    </row>
    <row r="363082" spans="9:9">
      <c r="I363082" s="101"/>
    </row>
    <row r="363088" spans="9:9">
      <c r="I363088" s="101"/>
    </row>
    <row r="363093" spans="9:9">
      <c r="I363093" s="101"/>
    </row>
    <row r="363094" spans="9:9">
      <c r="I363094" s="101"/>
    </row>
    <row r="363095" spans="9:9">
      <c r="I363095" s="101"/>
    </row>
    <row r="363096" spans="9:9">
      <c r="I363096" s="101"/>
    </row>
    <row r="363102" spans="9:9">
      <c r="I363102" s="101"/>
    </row>
    <row r="363107" spans="9:9">
      <c r="I363107" s="101"/>
    </row>
    <row r="363108" spans="9:9">
      <c r="I363108" s="101"/>
    </row>
    <row r="363109" spans="9:9">
      <c r="I363109" s="101"/>
    </row>
    <row r="363110" spans="9:9">
      <c r="I363110" s="101"/>
    </row>
    <row r="363116" spans="9:9">
      <c r="I363116" s="101"/>
    </row>
    <row r="363121" spans="9:9">
      <c r="I363121" s="101"/>
    </row>
    <row r="363122" spans="9:9">
      <c r="I363122" s="101"/>
    </row>
    <row r="363123" spans="9:9">
      <c r="I363123" s="101"/>
    </row>
    <row r="363124" spans="9:9">
      <c r="I363124" s="101"/>
    </row>
    <row r="363130" spans="9:9">
      <c r="I363130" s="101"/>
    </row>
    <row r="363135" spans="9:9">
      <c r="I363135" s="101"/>
    </row>
    <row r="363136" spans="9:9">
      <c r="I363136" s="101"/>
    </row>
    <row r="363137" spans="9:9">
      <c r="I363137" s="101"/>
    </row>
    <row r="363138" spans="9:9">
      <c r="I363138" s="101"/>
    </row>
    <row r="363144" spans="9:9">
      <c r="I363144" s="101"/>
    </row>
    <row r="363149" spans="9:9">
      <c r="I363149" s="101"/>
    </row>
    <row r="363150" spans="9:9">
      <c r="I363150" s="101"/>
    </row>
    <row r="363151" spans="9:9">
      <c r="I363151" s="101"/>
    </row>
    <row r="363152" spans="9:9">
      <c r="I363152" s="101"/>
    </row>
    <row r="363158" spans="9:9">
      <c r="I363158" s="101"/>
    </row>
    <row r="363163" spans="9:9">
      <c r="I363163" s="101"/>
    </row>
    <row r="363164" spans="9:9">
      <c r="I363164" s="101"/>
    </row>
    <row r="363165" spans="9:9">
      <c r="I363165" s="101"/>
    </row>
    <row r="363166" spans="9:9">
      <c r="I363166" s="101"/>
    </row>
    <row r="363172" spans="9:9">
      <c r="I363172" s="101"/>
    </row>
    <row r="363177" spans="9:9">
      <c r="I363177" s="101"/>
    </row>
    <row r="363178" spans="9:9">
      <c r="I363178" s="101"/>
    </row>
    <row r="363179" spans="9:9">
      <c r="I363179" s="101"/>
    </row>
    <row r="363180" spans="9:9">
      <c r="I363180" s="101"/>
    </row>
    <row r="363186" spans="9:9">
      <c r="I363186" s="101"/>
    </row>
    <row r="363191" spans="9:9">
      <c r="I363191" s="101"/>
    </row>
    <row r="363192" spans="9:9">
      <c r="I363192" s="101"/>
    </row>
    <row r="363193" spans="9:9">
      <c r="I363193" s="101"/>
    </row>
    <row r="363194" spans="9:9">
      <c r="I363194" s="101"/>
    </row>
    <row r="363200" spans="9:9">
      <c r="I363200" s="101"/>
    </row>
    <row r="363205" spans="9:9">
      <c r="I363205" s="101"/>
    </row>
    <row r="363206" spans="9:9">
      <c r="I363206" s="101"/>
    </row>
    <row r="363207" spans="9:9">
      <c r="I363207" s="101"/>
    </row>
    <row r="363208" spans="9:9">
      <c r="I363208" s="101"/>
    </row>
    <row r="363214" spans="9:9">
      <c r="I363214" s="101"/>
    </row>
    <row r="363219" spans="9:9">
      <c r="I363219" s="101"/>
    </row>
    <row r="363220" spans="9:9">
      <c r="I363220" s="101"/>
    </row>
    <row r="363221" spans="9:9">
      <c r="I363221" s="101"/>
    </row>
    <row r="363222" spans="9:9">
      <c r="I363222" s="101"/>
    </row>
    <row r="363228" spans="9:9">
      <c r="I363228" s="101"/>
    </row>
    <row r="363233" spans="9:9">
      <c r="I363233" s="101"/>
    </row>
    <row r="363234" spans="9:9">
      <c r="I363234" s="101"/>
    </row>
    <row r="363235" spans="9:9">
      <c r="I363235" s="101"/>
    </row>
    <row r="363236" spans="9:9">
      <c r="I363236" s="101"/>
    </row>
    <row r="363242" spans="9:9">
      <c r="I363242" s="101"/>
    </row>
    <row r="363247" spans="9:9">
      <c r="I363247" s="101"/>
    </row>
    <row r="363248" spans="9:9">
      <c r="I363248" s="101"/>
    </row>
    <row r="363249" spans="9:9">
      <c r="I363249" s="101"/>
    </row>
    <row r="363250" spans="9:9">
      <c r="I363250" s="101"/>
    </row>
    <row r="363256" spans="9:9">
      <c r="I363256" s="101"/>
    </row>
    <row r="363261" spans="9:9">
      <c r="I363261" s="101"/>
    </row>
    <row r="363262" spans="9:9">
      <c r="I363262" s="101"/>
    </row>
    <row r="363263" spans="9:9">
      <c r="I363263" s="101"/>
    </row>
    <row r="363264" spans="9:9">
      <c r="I363264" s="101"/>
    </row>
    <row r="363270" spans="9:9">
      <c r="I363270" s="101"/>
    </row>
    <row r="363275" spans="9:9">
      <c r="I363275" s="101"/>
    </row>
    <row r="363276" spans="9:9">
      <c r="I363276" s="101"/>
    </row>
    <row r="363277" spans="9:9">
      <c r="I363277" s="101"/>
    </row>
    <row r="363278" spans="9:9">
      <c r="I363278" s="101"/>
    </row>
    <row r="363284" spans="9:9">
      <c r="I363284" s="101"/>
    </row>
    <row r="363289" spans="9:9">
      <c r="I363289" s="101"/>
    </row>
    <row r="363290" spans="9:9">
      <c r="I363290" s="101"/>
    </row>
    <row r="363291" spans="9:9">
      <c r="I363291" s="101"/>
    </row>
    <row r="363292" spans="9:9">
      <c r="I363292" s="101"/>
    </row>
    <row r="363298" spans="9:9">
      <c r="I363298" s="101"/>
    </row>
    <row r="363303" spans="9:9">
      <c r="I363303" s="101"/>
    </row>
    <row r="363304" spans="9:9">
      <c r="I363304" s="101"/>
    </row>
    <row r="363305" spans="9:9">
      <c r="I363305" s="101"/>
    </row>
    <row r="363306" spans="9:9">
      <c r="I363306" s="101"/>
    </row>
    <row r="363312" spans="9:9">
      <c r="I363312" s="101"/>
    </row>
    <row r="363317" spans="9:9">
      <c r="I363317" s="101"/>
    </row>
    <row r="363318" spans="9:9">
      <c r="I363318" s="101"/>
    </row>
    <row r="363319" spans="9:9">
      <c r="I363319" s="101"/>
    </row>
    <row r="363320" spans="9:9">
      <c r="I363320" s="101"/>
    </row>
    <row r="363326" spans="9:9">
      <c r="I363326" s="101"/>
    </row>
    <row r="363331" spans="9:9">
      <c r="I363331" s="101"/>
    </row>
    <row r="363332" spans="9:9">
      <c r="I363332" s="101"/>
    </row>
    <row r="363333" spans="9:9">
      <c r="I363333" s="101"/>
    </row>
    <row r="363334" spans="9:9">
      <c r="I363334" s="101"/>
    </row>
    <row r="363340" spans="9:9">
      <c r="I363340" s="101"/>
    </row>
    <row r="363345" spans="9:9">
      <c r="I363345" s="101"/>
    </row>
    <row r="363346" spans="9:9">
      <c r="I363346" s="101"/>
    </row>
    <row r="363347" spans="9:9">
      <c r="I363347" s="101"/>
    </row>
    <row r="363348" spans="9:9">
      <c r="I363348" s="101"/>
    </row>
    <row r="363354" spans="9:9">
      <c r="I363354" s="101"/>
    </row>
    <row r="363359" spans="9:9">
      <c r="I363359" s="101"/>
    </row>
    <row r="363360" spans="9:9">
      <c r="I363360" s="101"/>
    </row>
    <row r="363361" spans="9:9">
      <c r="I363361" s="101"/>
    </row>
    <row r="363362" spans="9:9">
      <c r="I363362" s="101"/>
    </row>
    <row r="363368" spans="9:9">
      <c r="I363368" s="101"/>
    </row>
    <row r="363373" spans="9:9">
      <c r="I363373" s="101"/>
    </row>
    <row r="363374" spans="9:9">
      <c r="I363374" s="101"/>
    </row>
    <row r="363375" spans="9:9">
      <c r="I363375" s="101"/>
    </row>
    <row r="363376" spans="9:9">
      <c r="I363376" s="101"/>
    </row>
    <row r="363382" spans="9:9">
      <c r="I363382" s="101"/>
    </row>
    <row r="363387" spans="9:9">
      <c r="I363387" s="101"/>
    </row>
    <row r="363388" spans="9:9">
      <c r="I363388" s="101"/>
    </row>
    <row r="363389" spans="9:9">
      <c r="I363389" s="101"/>
    </row>
    <row r="363390" spans="9:9">
      <c r="I363390" s="101"/>
    </row>
    <row r="363396" spans="9:9">
      <c r="I363396" s="101"/>
    </row>
    <row r="363401" spans="9:9">
      <c r="I363401" s="101"/>
    </row>
    <row r="363402" spans="9:9">
      <c r="I363402" s="101"/>
    </row>
    <row r="363403" spans="9:9">
      <c r="I363403" s="101"/>
    </row>
    <row r="363404" spans="9:9">
      <c r="I363404" s="101"/>
    </row>
    <row r="363410" spans="9:9">
      <c r="I363410" s="101"/>
    </row>
    <row r="363415" spans="9:9">
      <c r="I363415" s="101"/>
    </row>
    <row r="363416" spans="9:9">
      <c r="I363416" s="101"/>
    </row>
    <row r="363417" spans="9:9">
      <c r="I363417" s="101"/>
    </row>
    <row r="363418" spans="9:9">
      <c r="I363418" s="101"/>
    </row>
    <row r="363424" spans="9:9">
      <c r="I363424" s="101"/>
    </row>
    <row r="363429" spans="9:9">
      <c r="I363429" s="101"/>
    </row>
    <row r="363430" spans="9:9">
      <c r="I363430" s="101"/>
    </row>
    <row r="363431" spans="9:9">
      <c r="I363431" s="101"/>
    </row>
    <row r="363432" spans="9:9">
      <c r="I363432" s="101"/>
    </row>
    <row r="363438" spans="9:9">
      <c r="I363438" s="101"/>
    </row>
    <row r="363443" spans="9:9">
      <c r="I363443" s="101"/>
    </row>
    <row r="363444" spans="9:9">
      <c r="I363444" s="101"/>
    </row>
    <row r="363445" spans="9:9">
      <c r="I363445" s="101"/>
    </row>
    <row r="363446" spans="9:9">
      <c r="I363446" s="101"/>
    </row>
    <row r="363452" spans="9:9">
      <c r="I363452" s="101"/>
    </row>
    <row r="363457" spans="9:9">
      <c r="I363457" s="101"/>
    </row>
    <row r="363458" spans="9:9">
      <c r="I363458" s="101"/>
    </row>
    <row r="363459" spans="9:9">
      <c r="I363459" s="101"/>
    </row>
    <row r="363460" spans="9:9">
      <c r="I363460" s="101"/>
    </row>
    <row r="363466" spans="9:9">
      <c r="I363466" s="101"/>
    </row>
    <row r="363471" spans="9:9">
      <c r="I363471" s="101"/>
    </row>
    <row r="363472" spans="9:9">
      <c r="I363472" s="101"/>
    </row>
    <row r="363473" spans="9:9">
      <c r="I363473" s="101"/>
    </row>
    <row r="363474" spans="9:9">
      <c r="I363474" s="101"/>
    </row>
    <row r="363480" spans="9:9">
      <c r="I363480" s="101"/>
    </row>
    <row r="363485" spans="9:9">
      <c r="I363485" s="101"/>
    </row>
    <row r="363486" spans="9:9">
      <c r="I363486" s="101"/>
    </row>
    <row r="363487" spans="9:9">
      <c r="I363487" s="101"/>
    </row>
    <row r="363488" spans="9:9">
      <c r="I363488" s="101"/>
    </row>
    <row r="363494" spans="9:9">
      <c r="I363494" s="101"/>
    </row>
    <row r="363499" spans="9:9">
      <c r="I363499" s="101"/>
    </row>
    <row r="363500" spans="9:9">
      <c r="I363500" s="101"/>
    </row>
    <row r="363501" spans="9:9">
      <c r="I363501" s="101"/>
    </row>
    <row r="363502" spans="9:9">
      <c r="I363502" s="101"/>
    </row>
    <row r="363508" spans="9:9">
      <c r="I363508" s="101"/>
    </row>
    <row r="363513" spans="9:9">
      <c r="I363513" s="101"/>
    </row>
    <row r="363514" spans="9:9">
      <c r="I363514" s="101"/>
    </row>
    <row r="363515" spans="9:9">
      <c r="I363515" s="101"/>
    </row>
    <row r="363516" spans="9:9">
      <c r="I363516" s="101"/>
    </row>
    <row r="363522" spans="9:9">
      <c r="I363522" s="101"/>
    </row>
    <row r="363527" spans="9:9">
      <c r="I363527" s="101"/>
    </row>
    <row r="363528" spans="9:9">
      <c r="I363528" s="101"/>
    </row>
    <row r="363529" spans="9:9">
      <c r="I363529" s="101"/>
    </row>
    <row r="363530" spans="9:9">
      <c r="I363530" s="101"/>
    </row>
    <row r="363536" spans="9:9">
      <c r="I363536" s="101"/>
    </row>
    <row r="363541" spans="9:9">
      <c r="I363541" s="101"/>
    </row>
    <row r="363542" spans="9:9">
      <c r="I363542" s="101"/>
    </row>
    <row r="363543" spans="9:9">
      <c r="I363543" s="101"/>
    </row>
    <row r="363544" spans="9:9">
      <c r="I363544" s="101"/>
    </row>
    <row r="363550" spans="9:9">
      <c r="I363550" s="101"/>
    </row>
    <row r="363555" spans="9:9">
      <c r="I363555" s="101"/>
    </row>
    <row r="363556" spans="9:9">
      <c r="I363556" s="101"/>
    </row>
    <row r="363557" spans="9:9">
      <c r="I363557" s="101"/>
    </row>
    <row r="363558" spans="9:9">
      <c r="I363558" s="101"/>
    </row>
    <row r="363564" spans="9:9">
      <c r="I363564" s="101"/>
    </row>
    <row r="363569" spans="9:9">
      <c r="I363569" s="101"/>
    </row>
    <row r="363570" spans="9:9">
      <c r="I363570" s="101"/>
    </row>
    <row r="363571" spans="9:9">
      <c r="I363571" s="101"/>
    </row>
    <row r="363572" spans="9:9">
      <c r="I363572" s="101"/>
    </row>
    <row r="363578" spans="9:9">
      <c r="I363578" s="101"/>
    </row>
    <row r="363583" spans="9:9">
      <c r="I363583" s="101"/>
    </row>
    <row r="363584" spans="9:9">
      <c r="I363584" s="101"/>
    </row>
    <row r="363585" spans="9:9">
      <c r="I363585" s="101"/>
    </row>
    <row r="363586" spans="9:9">
      <c r="I363586" s="101"/>
    </row>
    <row r="363592" spans="9:9">
      <c r="I363592" s="101"/>
    </row>
    <row r="363597" spans="9:9">
      <c r="I363597" s="101"/>
    </row>
    <row r="363598" spans="9:9">
      <c r="I363598" s="101"/>
    </row>
    <row r="363599" spans="9:9">
      <c r="I363599" s="101"/>
    </row>
    <row r="363600" spans="9:9">
      <c r="I363600" s="101"/>
    </row>
    <row r="363606" spans="9:9">
      <c r="I363606" s="101"/>
    </row>
    <row r="363611" spans="9:9">
      <c r="I363611" s="101"/>
    </row>
    <row r="363612" spans="9:9">
      <c r="I363612" s="101"/>
    </row>
    <row r="363613" spans="9:9">
      <c r="I363613" s="101"/>
    </row>
    <row r="363614" spans="9:9">
      <c r="I363614" s="101"/>
    </row>
    <row r="363620" spans="9:9">
      <c r="I363620" s="101"/>
    </row>
    <row r="363625" spans="9:9">
      <c r="I363625" s="101"/>
    </row>
    <row r="363626" spans="9:9">
      <c r="I363626" s="101"/>
    </row>
    <row r="363627" spans="9:9">
      <c r="I363627" s="101"/>
    </row>
    <row r="363628" spans="9:9">
      <c r="I363628" s="101"/>
    </row>
    <row r="363634" spans="9:9">
      <c r="I363634" s="101"/>
    </row>
    <row r="363639" spans="9:9">
      <c r="I363639" s="101"/>
    </row>
    <row r="363640" spans="9:9">
      <c r="I363640" s="101"/>
    </row>
    <row r="363641" spans="9:9">
      <c r="I363641" s="101"/>
    </row>
    <row r="363642" spans="9:9">
      <c r="I363642" s="101"/>
    </row>
    <row r="363648" spans="9:9">
      <c r="I363648" s="101"/>
    </row>
    <row r="363653" spans="9:9">
      <c r="I363653" s="101"/>
    </row>
    <row r="363654" spans="9:9">
      <c r="I363654" s="101"/>
    </row>
    <row r="363655" spans="9:9">
      <c r="I363655" s="101"/>
    </row>
    <row r="363656" spans="9:9">
      <c r="I363656" s="101"/>
    </row>
    <row r="363662" spans="9:9">
      <c r="I363662" s="101"/>
    </row>
    <row r="363667" spans="9:9">
      <c r="I363667" s="101"/>
    </row>
    <row r="363668" spans="9:9">
      <c r="I363668" s="101"/>
    </row>
    <row r="363669" spans="9:9">
      <c r="I363669" s="101"/>
    </row>
    <row r="363670" spans="9:9">
      <c r="I363670" s="101"/>
    </row>
    <row r="363676" spans="9:9">
      <c r="I363676" s="101"/>
    </row>
    <row r="363681" spans="9:9">
      <c r="I363681" s="101"/>
    </row>
    <row r="363682" spans="9:9">
      <c r="I363682" s="101"/>
    </row>
    <row r="363683" spans="9:9">
      <c r="I363683" s="101"/>
    </row>
    <row r="363684" spans="9:9">
      <c r="I363684" s="101"/>
    </row>
    <row r="363690" spans="9:9">
      <c r="I363690" s="101"/>
    </row>
    <row r="363695" spans="9:9">
      <c r="I363695" s="101"/>
    </row>
    <row r="363696" spans="9:9">
      <c r="I363696" s="101"/>
    </row>
    <row r="363697" spans="9:9">
      <c r="I363697" s="101"/>
    </row>
    <row r="363698" spans="9:9">
      <c r="I363698" s="101"/>
    </row>
    <row r="363704" spans="9:9">
      <c r="I363704" s="101"/>
    </row>
    <row r="363709" spans="9:9">
      <c r="I363709" s="101"/>
    </row>
    <row r="363710" spans="9:9">
      <c r="I363710" s="101"/>
    </row>
    <row r="363711" spans="9:9">
      <c r="I363711" s="101"/>
    </row>
    <row r="363712" spans="9:9">
      <c r="I363712" s="101"/>
    </row>
    <row r="363718" spans="9:9">
      <c r="I363718" s="101"/>
    </row>
    <row r="363723" spans="9:9">
      <c r="I363723" s="101"/>
    </row>
    <row r="363724" spans="9:9">
      <c r="I363724" s="101"/>
    </row>
    <row r="363725" spans="9:9">
      <c r="I363725" s="101"/>
    </row>
    <row r="363726" spans="9:9">
      <c r="I363726" s="101"/>
    </row>
    <row r="363732" spans="9:9">
      <c r="I363732" s="101"/>
    </row>
    <row r="363737" spans="9:9">
      <c r="I363737" s="101"/>
    </row>
    <row r="363738" spans="9:9">
      <c r="I363738" s="101"/>
    </row>
    <row r="363739" spans="9:9">
      <c r="I363739" s="101"/>
    </row>
    <row r="363740" spans="9:9">
      <c r="I363740" s="101"/>
    </row>
    <row r="363746" spans="9:9">
      <c r="I363746" s="101"/>
    </row>
    <row r="363751" spans="9:9">
      <c r="I363751" s="101"/>
    </row>
    <row r="363752" spans="9:9">
      <c r="I363752" s="101"/>
    </row>
    <row r="363753" spans="9:9">
      <c r="I363753" s="101"/>
    </row>
    <row r="363754" spans="9:9">
      <c r="I363754" s="101"/>
    </row>
    <row r="363760" spans="9:9">
      <c r="I363760" s="101"/>
    </row>
    <row r="363765" spans="9:9">
      <c r="I363765" s="101"/>
    </row>
    <row r="363766" spans="9:9">
      <c r="I363766" s="101"/>
    </row>
    <row r="363767" spans="9:9">
      <c r="I363767" s="101"/>
    </row>
    <row r="363768" spans="9:9">
      <c r="I363768" s="101"/>
    </row>
    <row r="363774" spans="9:9">
      <c r="I363774" s="101"/>
    </row>
    <row r="363779" spans="9:9">
      <c r="I363779" s="101"/>
    </row>
    <row r="363780" spans="9:9">
      <c r="I363780" s="101"/>
    </row>
    <row r="363781" spans="9:9">
      <c r="I363781" s="101"/>
    </row>
    <row r="363782" spans="9:9">
      <c r="I363782" s="101"/>
    </row>
    <row r="363788" spans="9:9">
      <c r="I363788" s="101"/>
    </row>
    <row r="363793" spans="9:9">
      <c r="I363793" s="101"/>
    </row>
    <row r="363794" spans="9:9">
      <c r="I363794" s="101"/>
    </row>
    <row r="363795" spans="9:9">
      <c r="I363795" s="101"/>
    </row>
    <row r="363796" spans="9:9">
      <c r="I363796" s="101"/>
    </row>
    <row r="363802" spans="9:9">
      <c r="I363802" s="101"/>
    </row>
    <row r="363807" spans="9:9">
      <c r="I363807" s="101"/>
    </row>
    <row r="363808" spans="9:9">
      <c r="I363808" s="101"/>
    </row>
    <row r="363809" spans="9:9">
      <c r="I363809" s="101"/>
    </row>
    <row r="363810" spans="9:9">
      <c r="I363810" s="101"/>
    </row>
    <row r="363816" spans="9:9">
      <c r="I363816" s="101"/>
    </row>
    <row r="363821" spans="9:9">
      <c r="I363821" s="101"/>
    </row>
    <row r="363822" spans="9:9">
      <c r="I363822" s="101"/>
    </row>
    <row r="363823" spans="9:9">
      <c r="I363823" s="101"/>
    </row>
    <row r="363824" spans="9:9">
      <c r="I363824" s="101"/>
    </row>
    <row r="363830" spans="9:9">
      <c r="I363830" s="101"/>
    </row>
    <row r="363835" spans="9:9">
      <c r="I363835" s="101"/>
    </row>
    <row r="363836" spans="9:9">
      <c r="I363836" s="101"/>
    </row>
    <row r="363837" spans="9:9">
      <c r="I363837" s="101"/>
    </row>
    <row r="363838" spans="9:9">
      <c r="I363838" s="101"/>
    </row>
    <row r="363844" spans="9:9">
      <c r="I363844" s="101"/>
    </row>
    <row r="363849" spans="9:9">
      <c r="I363849" s="101"/>
    </row>
    <row r="363850" spans="9:9">
      <c r="I363850" s="101"/>
    </row>
    <row r="363851" spans="9:9">
      <c r="I363851" s="101"/>
    </row>
    <row r="363852" spans="9:9">
      <c r="I363852" s="101"/>
    </row>
    <row r="363858" spans="9:9">
      <c r="I363858" s="101"/>
    </row>
    <row r="363863" spans="9:9">
      <c r="I363863" s="101"/>
    </row>
    <row r="363864" spans="9:9">
      <c r="I363864" s="101"/>
    </row>
    <row r="363865" spans="9:9">
      <c r="I363865" s="101"/>
    </row>
    <row r="363866" spans="9:9">
      <c r="I363866" s="101"/>
    </row>
    <row r="363872" spans="9:9">
      <c r="I363872" s="101"/>
    </row>
    <row r="363877" spans="9:9">
      <c r="I363877" s="101"/>
    </row>
    <row r="363878" spans="9:9">
      <c r="I363878" s="101"/>
    </row>
    <row r="363879" spans="9:9">
      <c r="I363879" s="101"/>
    </row>
    <row r="363880" spans="9:9">
      <c r="I363880" s="101"/>
    </row>
    <row r="363886" spans="9:9">
      <c r="I363886" s="101"/>
    </row>
    <row r="363891" spans="9:9">
      <c r="I363891" s="101"/>
    </row>
    <row r="363892" spans="9:9">
      <c r="I363892" s="101"/>
    </row>
    <row r="363893" spans="9:9">
      <c r="I363893" s="101"/>
    </row>
    <row r="363894" spans="9:9">
      <c r="I363894" s="101"/>
    </row>
    <row r="363900" spans="9:9">
      <c r="I363900" s="101"/>
    </row>
    <row r="363905" spans="9:9">
      <c r="I363905" s="101"/>
    </row>
    <row r="363906" spans="9:9">
      <c r="I363906" s="101"/>
    </row>
    <row r="363907" spans="9:9">
      <c r="I363907" s="101"/>
    </row>
    <row r="363908" spans="9:9">
      <c r="I363908" s="101"/>
    </row>
    <row r="363914" spans="9:9">
      <c r="I363914" s="101"/>
    </row>
    <row r="363919" spans="9:9">
      <c r="I363919" s="101"/>
    </row>
    <row r="363920" spans="9:9">
      <c r="I363920" s="101"/>
    </row>
    <row r="363921" spans="9:9">
      <c r="I363921" s="101"/>
    </row>
    <row r="363922" spans="9:9">
      <c r="I363922" s="101"/>
    </row>
    <row r="363928" spans="9:9">
      <c r="I363928" s="101"/>
    </row>
    <row r="363933" spans="9:9">
      <c r="I363933" s="101"/>
    </row>
    <row r="363934" spans="9:9">
      <c r="I363934" s="101"/>
    </row>
    <row r="363935" spans="9:9">
      <c r="I363935" s="101"/>
    </row>
    <row r="363936" spans="9:9">
      <c r="I363936" s="101"/>
    </row>
    <row r="363942" spans="9:9">
      <c r="I363942" s="101"/>
    </row>
    <row r="363947" spans="9:9">
      <c r="I363947" s="101"/>
    </row>
    <row r="363948" spans="9:9">
      <c r="I363948" s="101"/>
    </row>
    <row r="363949" spans="9:9">
      <c r="I363949" s="101"/>
    </row>
    <row r="363950" spans="9:9">
      <c r="I363950" s="101"/>
    </row>
    <row r="363956" spans="9:9">
      <c r="I363956" s="101"/>
    </row>
    <row r="363961" spans="9:9">
      <c r="I363961" s="101"/>
    </row>
    <row r="363962" spans="9:9">
      <c r="I363962" s="101"/>
    </row>
    <row r="363963" spans="9:9">
      <c r="I363963" s="101"/>
    </row>
    <row r="363964" spans="9:9">
      <c r="I363964" s="101"/>
    </row>
    <row r="363970" spans="9:9">
      <c r="I363970" s="101"/>
    </row>
    <row r="363975" spans="9:9">
      <c r="I363975" s="101"/>
    </row>
    <row r="363976" spans="9:9">
      <c r="I363976" s="101"/>
    </row>
    <row r="363977" spans="9:9">
      <c r="I363977" s="101"/>
    </row>
    <row r="363978" spans="9:9">
      <c r="I363978" s="101"/>
    </row>
    <row r="363984" spans="9:9">
      <c r="I363984" s="101"/>
    </row>
    <row r="363989" spans="9:9">
      <c r="I363989" s="101"/>
    </row>
    <row r="363990" spans="9:9">
      <c r="I363990" s="101"/>
    </row>
    <row r="363991" spans="9:9">
      <c r="I363991" s="101"/>
    </row>
    <row r="363992" spans="9:9">
      <c r="I363992" s="101"/>
    </row>
    <row r="363998" spans="9:9">
      <c r="I363998" s="101"/>
    </row>
    <row r="364003" spans="9:9">
      <c r="I364003" s="101"/>
    </row>
    <row r="364004" spans="9:9">
      <c r="I364004" s="101"/>
    </row>
    <row r="364005" spans="9:9">
      <c r="I364005" s="101"/>
    </row>
    <row r="364006" spans="9:9">
      <c r="I364006" s="101"/>
    </row>
    <row r="364012" spans="9:9">
      <c r="I364012" s="101"/>
    </row>
    <row r="364017" spans="9:9">
      <c r="I364017" s="101"/>
    </row>
    <row r="364018" spans="9:9">
      <c r="I364018" s="101"/>
    </row>
    <row r="364019" spans="9:9">
      <c r="I364019" s="101"/>
    </row>
    <row r="364020" spans="9:9">
      <c r="I364020" s="101"/>
    </row>
    <row r="364026" spans="9:9">
      <c r="I364026" s="101"/>
    </row>
    <row r="364031" spans="9:9">
      <c r="I364031" s="101"/>
    </row>
    <row r="364032" spans="9:9">
      <c r="I364032" s="101"/>
    </row>
    <row r="364033" spans="9:9">
      <c r="I364033" s="101"/>
    </row>
    <row r="364034" spans="9:9">
      <c r="I364034" s="101"/>
    </row>
    <row r="364040" spans="9:9">
      <c r="I364040" s="101"/>
    </row>
    <row r="364045" spans="9:9">
      <c r="I364045" s="101"/>
    </row>
    <row r="364046" spans="9:9">
      <c r="I364046" s="101"/>
    </row>
    <row r="364047" spans="9:9">
      <c r="I364047" s="101"/>
    </row>
    <row r="364048" spans="9:9">
      <c r="I364048" s="101"/>
    </row>
    <row r="364054" spans="9:9">
      <c r="I364054" s="101"/>
    </row>
    <row r="364059" spans="9:9">
      <c r="I364059" s="101"/>
    </row>
    <row r="364060" spans="9:9">
      <c r="I364060" s="101"/>
    </row>
    <row r="364061" spans="9:9">
      <c r="I364061" s="101"/>
    </row>
    <row r="364062" spans="9:9">
      <c r="I364062" s="101"/>
    </row>
    <row r="364068" spans="9:9">
      <c r="I364068" s="101"/>
    </row>
    <row r="364073" spans="9:9">
      <c r="I364073" s="101"/>
    </row>
    <row r="364074" spans="9:9">
      <c r="I364074" s="101"/>
    </row>
    <row r="364075" spans="9:9">
      <c r="I364075" s="101"/>
    </row>
    <row r="364076" spans="9:9">
      <c r="I364076" s="101"/>
    </row>
    <row r="364082" spans="9:9">
      <c r="I364082" s="101"/>
    </row>
    <row r="364087" spans="9:9">
      <c r="I364087" s="101"/>
    </row>
    <row r="364088" spans="9:9">
      <c r="I364088" s="101"/>
    </row>
    <row r="364089" spans="9:9">
      <c r="I364089" s="101"/>
    </row>
    <row r="364090" spans="9:9">
      <c r="I364090" s="101"/>
    </row>
    <row r="364096" spans="9:9">
      <c r="I364096" s="101"/>
    </row>
    <row r="364101" spans="9:9">
      <c r="I364101" s="101"/>
    </row>
    <row r="364102" spans="9:9">
      <c r="I364102" s="101"/>
    </row>
    <row r="364103" spans="9:9">
      <c r="I364103" s="101"/>
    </row>
    <row r="364104" spans="9:9">
      <c r="I364104" s="101"/>
    </row>
    <row r="364110" spans="9:9">
      <c r="I364110" s="101"/>
    </row>
    <row r="364115" spans="9:9">
      <c r="I364115" s="101"/>
    </row>
    <row r="364116" spans="9:9">
      <c r="I364116" s="101"/>
    </row>
    <row r="364117" spans="9:9">
      <c r="I364117" s="101"/>
    </row>
    <row r="364118" spans="9:9">
      <c r="I364118" s="101"/>
    </row>
    <row r="364124" spans="9:9">
      <c r="I364124" s="101"/>
    </row>
    <row r="364129" spans="9:9">
      <c r="I364129" s="101"/>
    </row>
    <row r="364130" spans="9:9">
      <c r="I364130" s="101"/>
    </row>
    <row r="364131" spans="9:9">
      <c r="I364131" s="101"/>
    </row>
    <row r="364132" spans="9:9">
      <c r="I364132" s="101"/>
    </row>
    <row r="364138" spans="9:9">
      <c r="I364138" s="101"/>
    </row>
    <row r="364143" spans="9:9">
      <c r="I364143" s="101"/>
    </row>
    <row r="364144" spans="9:9">
      <c r="I364144" s="101"/>
    </row>
    <row r="364145" spans="9:9">
      <c r="I364145" s="101"/>
    </row>
    <row r="364146" spans="9:9">
      <c r="I364146" s="101"/>
    </row>
    <row r="364152" spans="9:9">
      <c r="I364152" s="101"/>
    </row>
    <row r="364157" spans="9:9">
      <c r="I364157" s="101"/>
    </row>
    <row r="364158" spans="9:9">
      <c r="I364158" s="101"/>
    </row>
    <row r="364159" spans="9:9">
      <c r="I364159" s="101"/>
    </row>
    <row r="364160" spans="9:9">
      <c r="I364160" s="101"/>
    </row>
    <row r="364166" spans="9:9">
      <c r="I364166" s="101"/>
    </row>
    <row r="364171" spans="9:9">
      <c r="I364171" s="101"/>
    </row>
    <row r="364172" spans="9:9">
      <c r="I364172" s="101"/>
    </row>
    <row r="364173" spans="9:9">
      <c r="I364173" s="101"/>
    </row>
    <row r="364174" spans="9:9">
      <c r="I364174" s="101"/>
    </row>
    <row r="364180" spans="9:9">
      <c r="I364180" s="101"/>
    </row>
    <row r="364185" spans="9:9">
      <c r="I364185" s="101"/>
    </row>
    <row r="364186" spans="9:9">
      <c r="I364186" s="101"/>
    </row>
    <row r="364187" spans="9:9">
      <c r="I364187" s="101"/>
    </row>
    <row r="364188" spans="9:9">
      <c r="I364188" s="101"/>
    </row>
    <row r="364194" spans="9:9">
      <c r="I364194" s="101"/>
    </row>
    <row r="364199" spans="9:9">
      <c r="I364199" s="101"/>
    </row>
    <row r="364200" spans="9:9">
      <c r="I364200" s="101"/>
    </row>
    <row r="364201" spans="9:9">
      <c r="I364201" s="101"/>
    </row>
    <row r="364202" spans="9:9">
      <c r="I364202" s="101"/>
    </row>
    <row r="364208" spans="9:9">
      <c r="I364208" s="101"/>
    </row>
    <row r="364213" spans="9:9">
      <c r="I364213" s="101"/>
    </row>
    <row r="364214" spans="9:9">
      <c r="I364214" s="101"/>
    </row>
    <row r="364215" spans="9:9">
      <c r="I364215" s="101"/>
    </row>
    <row r="364216" spans="9:9">
      <c r="I364216" s="101"/>
    </row>
    <row r="364222" spans="9:9">
      <c r="I364222" s="101"/>
    </row>
    <row r="364227" spans="9:9">
      <c r="I364227" s="101"/>
    </row>
    <row r="364228" spans="9:9">
      <c r="I364228" s="101"/>
    </row>
    <row r="364229" spans="9:9">
      <c r="I364229" s="101"/>
    </row>
    <row r="364230" spans="9:9">
      <c r="I364230" s="101"/>
    </row>
    <row r="364236" spans="9:9">
      <c r="I364236" s="101"/>
    </row>
    <row r="364241" spans="9:9">
      <c r="I364241" s="101"/>
    </row>
    <row r="364242" spans="9:9">
      <c r="I364242" s="101"/>
    </row>
    <row r="364243" spans="9:9">
      <c r="I364243" s="101"/>
    </row>
    <row r="364244" spans="9:9">
      <c r="I364244" s="101"/>
    </row>
    <row r="364250" spans="9:9">
      <c r="I364250" s="101"/>
    </row>
    <row r="364255" spans="9:9">
      <c r="I364255" s="101"/>
    </row>
    <row r="364256" spans="9:9">
      <c r="I364256" s="101"/>
    </row>
    <row r="364257" spans="9:9">
      <c r="I364257" s="101"/>
    </row>
    <row r="364258" spans="9:9">
      <c r="I364258" s="101"/>
    </row>
    <row r="364264" spans="9:9">
      <c r="I364264" s="101"/>
    </row>
    <row r="364269" spans="9:9">
      <c r="I364269" s="101"/>
    </row>
    <row r="364270" spans="9:9">
      <c r="I364270" s="101"/>
    </row>
    <row r="364271" spans="9:9">
      <c r="I364271" s="101"/>
    </row>
    <row r="364272" spans="9:9">
      <c r="I364272" s="101"/>
    </row>
    <row r="364278" spans="9:9">
      <c r="I364278" s="101"/>
    </row>
    <row r="364283" spans="9:9">
      <c r="I364283" s="101"/>
    </row>
    <row r="364284" spans="9:9">
      <c r="I364284" s="101"/>
    </row>
    <row r="364285" spans="9:9">
      <c r="I364285" s="101"/>
    </row>
    <row r="364286" spans="9:9">
      <c r="I364286" s="101"/>
    </row>
    <row r="364292" spans="9:9">
      <c r="I364292" s="101"/>
    </row>
    <row r="364297" spans="9:9">
      <c r="I364297" s="101"/>
    </row>
    <row r="364298" spans="9:9">
      <c r="I364298" s="101"/>
    </row>
    <row r="364299" spans="9:9">
      <c r="I364299" s="101"/>
    </row>
    <row r="364300" spans="9:9">
      <c r="I364300" s="101"/>
    </row>
    <row r="364306" spans="9:9">
      <c r="I364306" s="101"/>
    </row>
    <row r="364311" spans="9:9">
      <c r="I364311" s="101"/>
    </row>
    <row r="364312" spans="9:9">
      <c r="I364312" s="101"/>
    </row>
    <row r="364313" spans="9:9">
      <c r="I364313" s="101"/>
    </row>
    <row r="364314" spans="9:9">
      <c r="I364314" s="101"/>
    </row>
    <row r="364320" spans="9:9">
      <c r="I364320" s="101"/>
    </row>
    <row r="364325" spans="9:9">
      <c r="I364325" s="101"/>
    </row>
    <row r="364326" spans="9:9">
      <c r="I364326" s="101"/>
    </row>
    <row r="364327" spans="9:9">
      <c r="I364327" s="101"/>
    </row>
    <row r="364328" spans="9:9">
      <c r="I364328" s="101"/>
    </row>
    <row r="364334" spans="9:9">
      <c r="I364334" s="101"/>
    </row>
    <row r="364339" spans="9:9">
      <c r="I364339" s="101"/>
    </row>
    <row r="364340" spans="9:9">
      <c r="I364340" s="101"/>
    </row>
    <row r="364341" spans="9:9">
      <c r="I364341" s="101"/>
    </row>
    <row r="364342" spans="9:9">
      <c r="I364342" s="101"/>
    </row>
    <row r="364348" spans="9:9">
      <c r="I364348" s="101"/>
    </row>
    <row r="364353" spans="9:9">
      <c r="I364353" s="101"/>
    </row>
    <row r="364354" spans="9:9">
      <c r="I364354" s="101"/>
    </row>
    <row r="364355" spans="9:9">
      <c r="I364355" s="101"/>
    </row>
    <row r="364356" spans="9:9">
      <c r="I364356" s="101"/>
    </row>
    <row r="364362" spans="9:9">
      <c r="I364362" s="101"/>
    </row>
    <row r="364367" spans="9:9">
      <c r="I364367" s="101"/>
    </row>
    <row r="364368" spans="9:9">
      <c r="I364368" s="101"/>
    </row>
    <row r="364369" spans="9:9">
      <c r="I364369" s="101"/>
    </row>
    <row r="364370" spans="9:9">
      <c r="I364370" s="101"/>
    </row>
    <row r="364376" spans="9:9">
      <c r="I364376" s="101"/>
    </row>
    <row r="364381" spans="9:9">
      <c r="I364381" s="101"/>
    </row>
    <row r="364382" spans="9:9">
      <c r="I364382" s="101"/>
    </row>
    <row r="364383" spans="9:9">
      <c r="I364383" s="101"/>
    </row>
    <row r="364384" spans="9:9">
      <c r="I364384" s="101"/>
    </row>
    <row r="364390" spans="9:9">
      <c r="I364390" s="101"/>
    </row>
    <row r="364395" spans="9:9">
      <c r="I364395" s="101"/>
    </row>
    <row r="364396" spans="9:9">
      <c r="I364396" s="101"/>
    </row>
    <row r="364397" spans="9:9">
      <c r="I364397" s="101"/>
    </row>
    <row r="364398" spans="9:9">
      <c r="I364398" s="101"/>
    </row>
    <row r="364404" spans="9:9">
      <c r="I364404" s="101"/>
    </row>
    <row r="364409" spans="9:9">
      <c r="I364409" s="101"/>
    </row>
    <row r="364410" spans="9:9">
      <c r="I364410" s="101"/>
    </row>
    <row r="364411" spans="9:9">
      <c r="I364411" s="101"/>
    </row>
    <row r="364412" spans="9:9">
      <c r="I364412" s="101"/>
    </row>
    <row r="364418" spans="9:9">
      <c r="I364418" s="101"/>
    </row>
    <row r="364423" spans="9:9">
      <c r="I364423" s="101"/>
    </row>
    <row r="364424" spans="9:9">
      <c r="I364424" s="101"/>
    </row>
    <row r="364425" spans="9:9">
      <c r="I364425" s="101"/>
    </row>
    <row r="364426" spans="9:9">
      <c r="I364426" s="101"/>
    </row>
    <row r="364432" spans="9:9">
      <c r="I364432" s="101"/>
    </row>
    <row r="364437" spans="9:9">
      <c r="I364437" s="101"/>
    </row>
    <row r="364438" spans="9:9">
      <c r="I364438" s="101"/>
    </row>
    <row r="364439" spans="9:9">
      <c r="I364439" s="101"/>
    </row>
    <row r="364440" spans="9:9">
      <c r="I364440" s="101"/>
    </row>
    <row r="364446" spans="9:9">
      <c r="I364446" s="101"/>
    </row>
    <row r="364451" spans="9:9">
      <c r="I364451" s="101"/>
    </row>
    <row r="364452" spans="9:9">
      <c r="I364452" s="101"/>
    </row>
    <row r="364453" spans="9:9">
      <c r="I364453" s="101"/>
    </row>
    <row r="364454" spans="9:9">
      <c r="I364454" s="101"/>
    </row>
    <row r="364460" spans="9:9">
      <c r="I364460" s="101"/>
    </row>
    <row r="364465" spans="9:9">
      <c r="I364465" s="101"/>
    </row>
    <row r="364466" spans="9:9">
      <c r="I364466" s="101"/>
    </row>
    <row r="364467" spans="9:9">
      <c r="I364467" s="101"/>
    </row>
    <row r="364468" spans="9:9">
      <c r="I364468" s="101"/>
    </row>
    <row r="364474" spans="9:9">
      <c r="I364474" s="101"/>
    </row>
    <row r="364479" spans="9:9">
      <c r="I364479" s="101"/>
    </row>
    <row r="364480" spans="9:9">
      <c r="I364480" s="101"/>
    </row>
    <row r="364481" spans="9:9">
      <c r="I364481" s="101"/>
    </row>
    <row r="364482" spans="9:9">
      <c r="I364482" s="101"/>
    </row>
    <row r="364488" spans="9:9">
      <c r="I364488" s="101"/>
    </row>
    <row r="364493" spans="9:9">
      <c r="I364493" s="101"/>
    </row>
    <row r="364494" spans="9:9">
      <c r="I364494" s="101"/>
    </row>
    <row r="364495" spans="9:9">
      <c r="I364495" s="101"/>
    </row>
    <row r="364496" spans="9:9">
      <c r="I364496" s="101"/>
    </row>
    <row r="364502" spans="9:9">
      <c r="I364502" s="101"/>
    </row>
    <row r="364507" spans="9:9">
      <c r="I364507" s="101"/>
    </row>
    <row r="364508" spans="9:9">
      <c r="I364508" s="101"/>
    </row>
    <row r="364509" spans="9:9">
      <c r="I364509" s="101"/>
    </row>
    <row r="364510" spans="9:9">
      <c r="I364510" s="101"/>
    </row>
    <row r="364516" spans="9:9">
      <c r="I364516" s="101"/>
    </row>
    <row r="364521" spans="9:9">
      <c r="I364521" s="101"/>
    </row>
    <row r="364522" spans="9:9">
      <c r="I364522" s="101"/>
    </row>
    <row r="364523" spans="9:9">
      <c r="I364523" s="101"/>
    </row>
    <row r="364524" spans="9:9">
      <c r="I364524" s="101"/>
    </row>
    <row r="364530" spans="9:9">
      <c r="I364530" s="101"/>
    </row>
    <row r="364535" spans="9:9">
      <c r="I364535" s="101"/>
    </row>
    <row r="364536" spans="9:9">
      <c r="I364536" s="101"/>
    </row>
    <row r="364537" spans="9:9">
      <c r="I364537" s="101"/>
    </row>
    <row r="364538" spans="9:9">
      <c r="I364538" s="101"/>
    </row>
    <row r="364544" spans="9:9">
      <c r="I364544" s="101"/>
    </row>
    <row r="364549" spans="9:9">
      <c r="I364549" s="101"/>
    </row>
    <row r="364550" spans="9:9">
      <c r="I364550" s="101"/>
    </row>
    <row r="364551" spans="9:9">
      <c r="I364551" s="101"/>
    </row>
    <row r="364552" spans="9:9">
      <c r="I364552" s="101"/>
    </row>
    <row r="364558" spans="9:9">
      <c r="I364558" s="101"/>
    </row>
    <row r="364563" spans="9:9">
      <c r="I364563" s="101"/>
    </row>
    <row r="364564" spans="9:9">
      <c r="I364564" s="101"/>
    </row>
    <row r="364565" spans="9:9">
      <c r="I364565" s="101"/>
    </row>
    <row r="364566" spans="9:9">
      <c r="I364566" s="101"/>
    </row>
    <row r="364572" spans="9:9">
      <c r="I364572" s="101"/>
    </row>
    <row r="364577" spans="9:9">
      <c r="I364577" s="101"/>
    </row>
    <row r="364578" spans="9:9">
      <c r="I364578" s="101"/>
    </row>
    <row r="364579" spans="9:9">
      <c r="I364579" s="101"/>
    </row>
    <row r="364580" spans="9:9">
      <c r="I364580" s="101"/>
    </row>
    <row r="364586" spans="9:9">
      <c r="I364586" s="101"/>
    </row>
    <row r="364591" spans="9:9">
      <c r="I364591" s="101"/>
    </row>
    <row r="364592" spans="9:9">
      <c r="I364592" s="101"/>
    </row>
    <row r="364593" spans="9:9">
      <c r="I364593" s="101"/>
    </row>
    <row r="364594" spans="9:9">
      <c r="I364594" s="101"/>
    </row>
    <row r="364600" spans="9:9">
      <c r="I364600" s="101"/>
    </row>
    <row r="364605" spans="9:9">
      <c r="I364605" s="101"/>
    </row>
    <row r="364606" spans="9:9">
      <c r="I364606" s="101"/>
    </row>
    <row r="364607" spans="9:9">
      <c r="I364607" s="101"/>
    </row>
    <row r="364608" spans="9:9">
      <c r="I364608" s="101"/>
    </row>
    <row r="364614" spans="9:9">
      <c r="I364614" s="101"/>
    </row>
    <row r="364619" spans="9:9">
      <c r="I364619" s="101"/>
    </row>
    <row r="364620" spans="9:9">
      <c r="I364620" s="101"/>
    </row>
    <row r="364621" spans="9:9">
      <c r="I364621" s="101"/>
    </row>
    <row r="364622" spans="9:9">
      <c r="I364622" s="101"/>
    </row>
    <row r="364628" spans="9:9">
      <c r="I364628" s="101"/>
    </row>
    <row r="364633" spans="9:9">
      <c r="I364633" s="101"/>
    </row>
    <row r="364634" spans="9:9">
      <c r="I364634" s="101"/>
    </row>
    <row r="364635" spans="9:9">
      <c r="I364635" s="101"/>
    </row>
    <row r="364636" spans="9:9">
      <c r="I364636" s="101"/>
    </row>
    <row r="364642" spans="9:9">
      <c r="I364642" s="101"/>
    </row>
    <row r="364647" spans="9:9">
      <c r="I364647" s="101"/>
    </row>
    <row r="364648" spans="9:9">
      <c r="I364648" s="101"/>
    </row>
    <row r="364649" spans="9:9">
      <c r="I364649" s="101"/>
    </row>
    <row r="364650" spans="9:9">
      <c r="I364650" s="101"/>
    </row>
    <row r="364656" spans="9:9">
      <c r="I364656" s="101"/>
    </row>
    <row r="364661" spans="9:9">
      <c r="I364661" s="101"/>
    </row>
    <row r="364662" spans="9:9">
      <c r="I364662" s="101"/>
    </row>
    <row r="364663" spans="9:9">
      <c r="I364663" s="101"/>
    </row>
    <row r="364664" spans="9:9">
      <c r="I364664" s="101"/>
    </row>
    <row r="364670" spans="9:9">
      <c r="I364670" s="101"/>
    </row>
    <row r="364675" spans="9:9">
      <c r="I364675" s="101"/>
    </row>
    <row r="364676" spans="9:9">
      <c r="I364676" s="101"/>
    </row>
    <row r="364677" spans="9:9">
      <c r="I364677" s="101"/>
    </row>
    <row r="364678" spans="9:9">
      <c r="I364678" s="101"/>
    </row>
    <row r="364684" spans="9:9">
      <c r="I364684" s="101"/>
    </row>
    <row r="364689" spans="9:9">
      <c r="I364689" s="101"/>
    </row>
    <row r="364690" spans="9:9">
      <c r="I364690" s="101"/>
    </row>
    <row r="364691" spans="9:9">
      <c r="I364691" s="101"/>
    </row>
    <row r="364692" spans="9:9">
      <c r="I364692" s="101"/>
    </row>
    <row r="364698" spans="9:9">
      <c r="I364698" s="101"/>
    </row>
    <row r="364703" spans="9:9">
      <c r="I364703" s="101"/>
    </row>
    <row r="364704" spans="9:9">
      <c r="I364704" s="101"/>
    </row>
    <row r="364705" spans="9:9">
      <c r="I364705" s="101"/>
    </row>
    <row r="364706" spans="9:9">
      <c r="I364706" s="101"/>
    </row>
    <row r="364712" spans="9:9">
      <c r="I364712" s="101"/>
    </row>
    <row r="364717" spans="9:9">
      <c r="I364717" s="101"/>
    </row>
    <row r="364718" spans="9:9">
      <c r="I364718" s="101"/>
    </row>
    <row r="364719" spans="9:9">
      <c r="I364719" s="101"/>
    </row>
    <row r="364720" spans="9:9">
      <c r="I364720" s="101"/>
    </row>
    <row r="364726" spans="9:9">
      <c r="I364726" s="101"/>
    </row>
    <row r="364731" spans="9:9">
      <c r="I364731" s="101"/>
    </row>
    <row r="364732" spans="9:9">
      <c r="I364732" s="101"/>
    </row>
    <row r="364733" spans="9:9">
      <c r="I364733" s="101"/>
    </row>
    <row r="364734" spans="9:9">
      <c r="I364734" s="101"/>
    </row>
    <row r="364740" spans="9:9">
      <c r="I364740" s="101"/>
    </row>
    <row r="364745" spans="9:9">
      <c r="I364745" s="101"/>
    </row>
    <row r="364746" spans="9:9">
      <c r="I364746" s="101"/>
    </row>
    <row r="364747" spans="9:9">
      <c r="I364747" s="101"/>
    </row>
    <row r="364748" spans="9:9">
      <c r="I364748" s="101"/>
    </row>
    <row r="364754" spans="9:9">
      <c r="I364754" s="101"/>
    </row>
    <row r="364759" spans="9:9">
      <c r="I364759" s="101"/>
    </row>
    <row r="364760" spans="9:9">
      <c r="I364760" s="101"/>
    </row>
    <row r="364761" spans="9:9">
      <c r="I364761" s="101"/>
    </row>
    <row r="364762" spans="9:9">
      <c r="I364762" s="101"/>
    </row>
    <row r="364768" spans="9:9">
      <c r="I364768" s="101"/>
    </row>
    <row r="364773" spans="9:9">
      <c r="I364773" s="101"/>
    </row>
    <row r="364774" spans="9:9">
      <c r="I364774" s="101"/>
    </row>
    <row r="364775" spans="9:9">
      <c r="I364775" s="101"/>
    </row>
    <row r="364776" spans="9:9">
      <c r="I364776" s="101"/>
    </row>
    <row r="364782" spans="9:9">
      <c r="I364782" s="101"/>
    </row>
    <row r="364787" spans="9:9">
      <c r="I364787" s="101"/>
    </row>
    <row r="364788" spans="9:9">
      <c r="I364788" s="101"/>
    </row>
    <row r="364789" spans="9:9">
      <c r="I364789" s="101"/>
    </row>
    <row r="364790" spans="9:9">
      <c r="I364790" s="101"/>
    </row>
    <row r="364796" spans="9:9">
      <c r="I364796" s="101"/>
    </row>
    <row r="364801" spans="9:9">
      <c r="I364801" s="101"/>
    </row>
    <row r="364802" spans="9:9">
      <c r="I364802" s="101"/>
    </row>
    <row r="364803" spans="9:9">
      <c r="I364803" s="101"/>
    </row>
    <row r="364804" spans="9:9">
      <c r="I364804" s="101"/>
    </row>
    <row r="364810" spans="9:9">
      <c r="I364810" s="101"/>
    </row>
    <row r="364815" spans="9:9">
      <c r="I364815" s="101"/>
    </row>
    <row r="364816" spans="9:9">
      <c r="I364816" s="101"/>
    </row>
    <row r="364817" spans="9:9">
      <c r="I364817" s="101"/>
    </row>
    <row r="364818" spans="9:9">
      <c r="I364818" s="101"/>
    </row>
    <row r="364824" spans="9:9">
      <c r="I364824" s="101"/>
    </row>
    <row r="364829" spans="9:9">
      <c r="I364829" s="101"/>
    </row>
    <row r="364830" spans="9:9">
      <c r="I364830" s="101"/>
    </row>
    <row r="364831" spans="9:9">
      <c r="I364831" s="101"/>
    </row>
    <row r="364832" spans="9:9">
      <c r="I364832" s="101"/>
    </row>
    <row r="364838" spans="9:9">
      <c r="I364838" s="101"/>
    </row>
    <row r="364843" spans="9:9">
      <c r="I364843" s="101"/>
    </row>
    <row r="364844" spans="9:9">
      <c r="I364844" s="101"/>
    </row>
    <row r="364845" spans="9:9">
      <c r="I364845" s="101"/>
    </row>
    <row r="364846" spans="9:9">
      <c r="I364846" s="101"/>
    </row>
    <row r="364852" spans="9:9">
      <c r="I364852" s="101"/>
    </row>
    <row r="364857" spans="9:9">
      <c r="I364857" s="101"/>
    </row>
    <row r="364858" spans="9:9">
      <c r="I364858" s="101"/>
    </row>
    <row r="364859" spans="9:9">
      <c r="I364859" s="101"/>
    </row>
    <row r="364860" spans="9:9">
      <c r="I364860" s="101"/>
    </row>
    <row r="364866" spans="9:9">
      <c r="I364866" s="101"/>
    </row>
    <row r="364871" spans="9:9">
      <c r="I364871" s="101"/>
    </row>
    <row r="364872" spans="9:9">
      <c r="I364872" s="101"/>
    </row>
    <row r="364873" spans="9:9">
      <c r="I364873" s="101"/>
    </row>
    <row r="364874" spans="9:9">
      <c r="I364874" s="101"/>
    </row>
    <row r="364880" spans="9:9">
      <c r="I364880" s="101"/>
    </row>
    <row r="364885" spans="9:9">
      <c r="I364885" s="101"/>
    </row>
    <row r="364886" spans="9:9">
      <c r="I364886" s="101"/>
    </row>
    <row r="364887" spans="9:9">
      <c r="I364887" s="101"/>
    </row>
    <row r="364888" spans="9:9">
      <c r="I364888" s="101"/>
    </row>
    <row r="364894" spans="9:9">
      <c r="I364894" s="101"/>
    </row>
    <row r="364899" spans="9:9">
      <c r="I364899" s="101"/>
    </row>
    <row r="364900" spans="9:9">
      <c r="I364900" s="101"/>
    </row>
    <row r="364901" spans="9:9">
      <c r="I364901" s="101"/>
    </row>
    <row r="364902" spans="9:9">
      <c r="I364902" s="101"/>
    </row>
    <row r="364908" spans="9:9">
      <c r="I364908" s="101"/>
    </row>
    <row r="364913" spans="9:9">
      <c r="I364913" s="101"/>
    </row>
    <row r="364914" spans="9:9">
      <c r="I364914" s="101"/>
    </row>
    <row r="364915" spans="9:9">
      <c r="I364915" s="101"/>
    </row>
    <row r="364916" spans="9:9">
      <c r="I364916" s="101"/>
    </row>
    <row r="364922" spans="9:9">
      <c r="I364922" s="101"/>
    </row>
    <row r="364927" spans="9:9">
      <c r="I364927" s="101"/>
    </row>
    <row r="364928" spans="9:9">
      <c r="I364928" s="101"/>
    </row>
    <row r="364929" spans="9:9">
      <c r="I364929" s="101"/>
    </row>
    <row r="364930" spans="9:9">
      <c r="I364930" s="101"/>
    </row>
    <row r="364936" spans="9:9">
      <c r="I364936" s="101"/>
    </row>
    <row r="364941" spans="9:9">
      <c r="I364941" s="101"/>
    </row>
    <row r="364942" spans="9:9">
      <c r="I364942" s="101"/>
    </row>
    <row r="364943" spans="9:9">
      <c r="I364943" s="101"/>
    </row>
    <row r="364944" spans="9:9">
      <c r="I364944" s="101"/>
    </row>
    <row r="364950" spans="9:9">
      <c r="I364950" s="101"/>
    </row>
    <row r="364955" spans="9:9">
      <c r="I364955" s="101"/>
    </row>
    <row r="364956" spans="9:9">
      <c r="I364956" s="101"/>
    </row>
    <row r="364957" spans="9:9">
      <c r="I364957" s="101"/>
    </row>
    <row r="364958" spans="9:9">
      <c r="I364958" s="101"/>
    </row>
    <row r="364964" spans="9:9">
      <c r="I364964" s="101"/>
    </row>
    <row r="364969" spans="9:9">
      <c r="I364969" s="101"/>
    </row>
    <row r="364970" spans="9:9">
      <c r="I364970" s="101"/>
    </row>
    <row r="364971" spans="9:9">
      <c r="I364971" s="101"/>
    </row>
    <row r="364972" spans="9:9">
      <c r="I364972" s="101"/>
    </row>
    <row r="364978" spans="9:9">
      <c r="I364978" s="101"/>
    </row>
    <row r="364983" spans="9:9">
      <c r="I364983" s="101"/>
    </row>
    <row r="364984" spans="9:9">
      <c r="I364984" s="101"/>
    </row>
    <row r="364985" spans="9:9">
      <c r="I364985" s="101"/>
    </row>
    <row r="364986" spans="9:9">
      <c r="I364986" s="101"/>
    </row>
    <row r="364992" spans="9:9">
      <c r="I364992" s="101"/>
    </row>
    <row r="364997" spans="9:9">
      <c r="I364997" s="101"/>
    </row>
    <row r="364998" spans="9:9">
      <c r="I364998" s="101"/>
    </row>
    <row r="364999" spans="9:9">
      <c r="I364999" s="101"/>
    </row>
    <row r="365000" spans="9:9">
      <c r="I365000" s="101"/>
    </row>
    <row r="365006" spans="9:9">
      <c r="I365006" s="101"/>
    </row>
    <row r="365011" spans="9:9">
      <c r="I365011" s="101"/>
    </row>
    <row r="365012" spans="9:9">
      <c r="I365012" s="101"/>
    </row>
    <row r="365013" spans="9:9">
      <c r="I365013" s="101"/>
    </row>
    <row r="365014" spans="9:9">
      <c r="I365014" s="101"/>
    </row>
    <row r="365020" spans="9:9">
      <c r="I365020" s="101"/>
    </row>
    <row r="365025" spans="9:9">
      <c r="I365025" s="101"/>
    </row>
    <row r="365026" spans="9:9">
      <c r="I365026" s="101"/>
    </row>
    <row r="365027" spans="9:9">
      <c r="I365027" s="101"/>
    </row>
    <row r="365028" spans="9:9">
      <c r="I365028" s="101"/>
    </row>
    <row r="365034" spans="9:9">
      <c r="I365034" s="101"/>
    </row>
    <row r="365039" spans="9:9">
      <c r="I365039" s="101"/>
    </row>
    <row r="365040" spans="9:9">
      <c r="I365040" s="101"/>
    </row>
    <row r="365041" spans="9:9">
      <c r="I365041" s="101"/>
    </row>
    <row r="365042" spans="9:9">
      <c r="I365042" s="101"/>
    </row>
    <row r="365048" spans="9:9">
      <c r="I365048" s="101"/>
    </row>
    <row r="365053" spans="9:9">
      <c r="I365053" s="101"/>
    </row>
    <row r="365054" spans="9:9">
      <c r="I365054" s="101"/>
    </row>
    <row r="365055" spans="9:9">
      <c r="I365055" s="101"/>
    </row>
    <row r="365056" spans="9:9">
      <c r="I365056" s="101"/>
    </row>
    <row r="365062" spans="9:9">
      <c r="I365062" s="101"/>
    </row>
    <row r="365067" spans="9:9">
      <c r="I365067" s="101"/>
    </row>
    <row r="365068" spans="9:9">
      <c r="I365068" s="101"/>
    </row>
    <row r="365069" spans="9:9">
      <c r="I365069" s="101"/>
    </row>
    <row r="365070" spans="9:9">
      <c r="I365070" s="101"/>
    </row>
    <row r="365076" spans="9:9">
      <c r="I365076" s="101"/>
    </row>
    <row r="365081" spans="9:9">
      <c r="I365081" s="101"/>
    </row>
    <row r="365082" spans="9:9">
      <c r="I365082" s="101"/>
    </row>
    <row r="365083" spans="9:9">
      <c r="I365083" s="101"/>
    </row>
    <row r="365084" spans="9:9">
      <c r="I365084" s="101"/>
    </row>
    <row r="365090" spans="9:9">
      <c r="I365090" s="101"/>
    </row>
    <row r="365095" spans="9:9">
      <c r="I365095" s="101"/>
    </row>
    <row r="365096" spans="9:9">
      <c r="I365096" s="101"/>
    </row>
    <row r="365097" spans="9:9">
      <c r="I365097" s="101"/>
    </row>
    <row r="365098" spans="9:9">
      <c r="I365098" s="101"/>
    </row>
    <row r="365104" spans="9:9">
      <c r="I365104" s="101"/>
    </row>
    <row r="365109" spans="9:9">
      <c r="I365109" s="101"/>
    </row>
    <row r="365110" spans="9:9">
      <c r="I365110" s="101"/>
    </row>
    <row r="365111" spans="9:9">
      <c r="I365111" s="101"/>
    </row>
    <row r="365112" spans="9:9">
      <c r="I365112" s="101"/>
    </row>
    <row r="365118" spans="9:9">
      <c r="I365118" s="101"/>
    </row>
    <row r="365123" spans="9:9">
      <c r="I365123" s="101"/>
    </row>
    <row r="365124" spans="9:9">
      <c r="I365124" s="101"/>
    </row>
    <row r="365125" spans="9:9">
      <c r="I365125" s="101"/>
    </row>
    <row r="365126" spans="9:9">
      <c r="I365126" s="101"/>
    </row>
    <row r="365132" spans="9:9">
      <c r="I365132" s="101"/>
    </row>
    <row r="365137" spans="9:9">
      <c r="I365137" s="101"/>
    </row>
    <row r="365138" spans="9:9">
      <c r="I365138" s="101"/>
    </row>
    <row r="365139" spans="9:9">
      <c r="I365139" s="101"/>
    </row>
    <row r="365140" spans="9:9">
      <c r="I365140" s="101"/>
    </row>
    <row r="365146" spans="9:9">
      <c r="I365146" s="101"/>
    </row>
    <row r="365151" spans="9:9">
      <c r="I365151" s="101"/>
    </row>
    <row r="365152" spans="9:9">
      <c r="I365152" s="101"/>
    </row>
    <row r="365153" spans="9:9">
      <c r="I365153" s="101"/>
    </row>
    <row r="365154" spans="9:9">
      <c r="I365154" s="101"/>
    </row>
    <row r="365160" spans="9:9">
      <c r="I365160" s="101"/>
    </row>
    <row r="365165" spans="9:9">
      <c r="I365165" s="101"/>
    </row>
    <row r="365166" spans="9:9">
      <c r="I365166" s="101"/>
    </row>
    <row r="365167" spans="9:9">
      <c r="I365167" s="101"/>
    </row>
    <row r="365168" spans="9:9">
      <c r="I365168" s="101"/>
    </row>
    <row r="365174" spans="9:9">
      <c r="I365174" s="101"/>
    </row>
    <row r="365179" spans="9:9">
      <c r="I365179" s="101"/>
    </row>
    <row r="365180" spans="9:9">
      <c r="I365180" s="101"/>
    </row>
    <row r="365181" spans="9:9">
      <c r="I365181" s="101"/>
    </row>
    <row r="365182" spans="9:9">
      <c r="I365182" s="101"/>
    </row>
    <row r="365188" spans="9:9">
      <c r="I365188" s="101"/>
    </row>
    <row r="365193" spans="9:9">
      <c r="I365193" s="101"/>
    </row>
    <row r="365194" spans="9:9">
      <c r="I365194" s="101"/>
    </row>
    <row r="365195" spans="9:9">
      <c r="I365195" s="101"/>
    </row>
    <row r="365196" spans="9:9">
      <c r="I365196" s="101"/>
    </row>
    <row r="365202" spans="9:9">
      <c r="I365202" s="101"/>
    </row>
    <row r="365207" spans="9:9">
      <c r="I365207" s="101"/>
    </row>
    <row r="365208" spans="9:9">
      <c r="I365208" s="101"/>
    </row>
    <row r="365209" spans="9:9">
      <c r="I365209" s="101"/>
    </row>
    <row r="365210" spans="9:9">
      <c r="I365210" s="101"/>
    </row>
    <row r="365216" spans="9:9">
      <c r="I365216" s="101"/>
    </row>
    <row r="365221" spans="9:9">
      <c r="I365221" s="101"/>
    </row>
    <row r="365222" spans="9:9">
      <c r="I365222" s="101"/>
    </row>
    <row r="365223" spans="9:9">
      <c r="I365223" s="101"/>
    </row>
    <row r="365224" spans="9:9">
      <c r="I365224" s="101"/>
    </row>
    <row r="365230" spans="9:9">
      <c r="I365230" s="101"/>
    </row>
    <row r="365235" spans="9:9">
      <c r="I365235" s="101"/>
    </row>
    <row r="365236" spans="9:9">
      <c r="I365236" s="101"/>
    </row>
    <row r="365237" spans="9:9">
      <c r="I365237" s="101"/>
    </row>
    <row r="365238" spans="9:9">
      <c r="I365238" s="101"/>
    </row>
    <row r="365244" spans="9:9">
      <c r="I365244" s="101"/>
    </row>
    <row r="365249" spans="9:9">
      <c r="I365249" s="101"/>
    </row>
    <row r="365250" spans="9:9">
      <c r="I365250" s="101"/>
    </row>
    <row r="365251" spans="9:9">
      <c r="I365251" s="101"/>
    </row>
    <row r="365252" spans="9:9">
      <c r="I365252" s="101"/>
    </row>
    <row r="365258" spans="9:9">
      <c r="I365258" s="101"/>
    </row>
    <row r="365263" spans="9:9">
      <c r="I365263" s="101"/>
    </row>
    <row r="365264" spans="9:9">
      <c r="I365264" s="101"/>
    </row>
    <row r="365265" spans="9:9">
      <c r="I365265" s="101"/>
    </row>
    <row r="365266" spans="9:9">
      <c r="I365266" s="101"/>
    </row>
    <row r="365272" spans="9:9">
      <c r="I365272" s="101"/>
    </row>
    <row r="365277" spans="9:9">
      <c r="I365277" s="101"/>
    </row>
    <row r="365278" spans="9:9">
      <c r="I365278" s="101"/>
    </row>
    <row r="365279" spans="9:9">
      <c r="I365279" s="101"/>
    </row>
    <row r="365280" spans="9:9">
      <c r="I365280" s="101"/>
    </row>
    <row r="365286" spans="9:9">
      <c r="I365286" s="101"/>
    </row>
    <row r="365291" spans="9:9">
      <c r="I365291" s="101"/>
    </row>
    <row r="365292" spans="9:9">
      <c r="I365292" s="101"/>
    </row>
    <row r="365293" spans="9:9">
      <c r="I365293" s="101"/>
    </row>
    <row r="365294" spans="9:9">
      <c r="I365294" s="101"/>
    </row>
    <row r="365300" spans="9:9">
      <c r="I365300" s="101"/>
    </row>
    <row r="365305" spans="9:9">
      <c r="I365305" s="101"/>
    </row>
    <row r="365306" spans="9:9">
      <c r="I365306" s="101"/>
    </row>
    <row r="365307" spans="9:9">
      <c r="I365307" s="101"/>
    </row>
    <row r="365308" spans="9:9">
      <c r="I365308" s="101"/>
    </row>
    <row r="365314" spans="9:9">
      <c r="I365314" s="101"/>
    </row>
    <row r="365319" spans="9:9">
      <c r="I365319" s="101"/>
    </row>
    <row r="365320" spans="9:9">
      <c r="I365320" s="101"/>
    </row>
    <row r="365321" spans="9:9">
      <c r="I365321" s="101"/>
    </row>
    <row r="365322" spans="9:9">
      <c r="I365322" s="101"/>
    </row>
    <row r="365328" spans="9:9">
      <c r="I365328" s="101"/>
    </row>
    <row r="365333" spans="9:9">
      <c r="I365333" s="101"/>
    </row>
    <row r="365334" spans="9:9">
      <c r="I365334" s="101"/>
    </row>
    <row r="365335" spans="9:9">
      <c r="I365335" s="101"/>
    </row>
    <row r="365336" spans="9:9">
      <c r="I365336" s="101"/>
    </row>
    <row r="365342" spans="9:9">
      <c r="I365342" s="101"/>
    </row>
    <row r="365347" spans="9:9">
      <c r="I365347" s="101"/>
    </row>
    <row r="365348" spans="9:9">
      <c r="I365348" s="101"/>
    </row>
    <row r="365349" spans="9:9">
      <c r="I365349" s="101"/>
    </row>
    <row r="365350" spans="9:9">
      <c r="I365350" s="101"/>
    </row>
    <row r="365356" spans="9:9">
      <c r="I365356" s="101"/>
    </row>
    <row r="365361" spans="9:9">
      <c r="I365361" s="101"/>
    </row>
    <row r="365362" spans="9:9">
      <c r="I365362" s="101"/>
    </row>
    <row r="365363" spans="9:9">
      <c r="I365363" s="101"/>
    </row>
    <row r="365364" spans="9:9">
      <c r="I365364" s="101"/>
    </row>
    <row r="365370" spans="9:9">
      <c r="I365370" s="101"/>
    </row>
    <row r="365375" spans="9:9">
      <c r="I365375" s="101"/>
    </row>
    <row r="365376" spans="9:9">
      <c r="I365376" s="101"/>
    </row>
    <row r="365377" spans="9:9">
      <c r="I365377" s="101"/>
    </row>
    <row r="365378" spans="9:9">
      <c r="I365378" s="101"/>
    </row>
    <row r="365384" spans="9:9">
      <c r="I365384" s="101"/>
    </row>
    <row r="365389" spans="9:9">
      <c r="I365389" s="101"/>
    </row>
    <row r="365390" spans="9:9">
      <c r="I365390" s="101"/>
    </row>
    <row r="365391" spans="9:9">
      <c r="I365391" s="101"/>
    </row>
    <row r="365392" spans="9:9">
      <c r="I365392" s="101"/>
    </row>
    <row r="365398" spans="9:9">
      <c r="I365398" s="101"/>
    </row>
    <row r="365403" spans="9:9">
      <c r="I365403" s="101"/>
    </row>
    <row r="365404" spans="9:9">
      <c r="I365404" s="101"/>
    </row>
    <row r="365405" spans="9:9">
      <c r="I365405" s="101"/>
    </row>
    <row r="365406" spans="9:9">
      <c r="I365406" s="101"/>
    </row>
    <row r="365412" spans="9:9">
      <c r="I365412" s="101"/>
    </row>
    <row r="365417" spans="9:9">
      <c r="I365417" s="101"/>
    </row>
    <row r="365418" spans="9:9">
      <c r="I365418" s="101"/>
    </row>
    <row r="365419" spans="9:9">
      <c r="I365419" s="101"/>
    </row>
    <row r="365420" spans="9:9">
      <c r="I365420" s="101"/>
    </row>
    <row r="365426" spans="9:9">
      <c r="I365426" s="101"/>
    </row>
    <row r="365431" spans="9:9">
      <c r="I365431" s="101"/>
    </row>
    <row r="365432" spans="9:9">
      <c r="I365432" s="101"/>
    </row>
    <row r="365433" spans="9:9">
      <c r="I365433" s="101"/>
    </row>
    <row r="365434" spans="9:9">
      <c r="I365434" s="101"/>
    </row>
    <row r="365440" spans="9:9">
      <c r="I365440" s="101"/>
    </row>
    <row r="365445" spans="9:9">
      <c r="I365445" s="101"/>
    </row>
    <row r="365446" spans="9:9">
      <c r="I365446" s="101"/>
    </row>
    <row r="365447" spans="9:9">
      <c r="I365447" s="101"/>
    </row>
    <row r="365448" spans="9:9">
      <c r="I365448" s="101"/>
    </row>
    <row r="365454" spans="9:9">
      <c r="I365454" s="101"/>
    </row>
    <row r="365459" spans="9:9">
      <c r="I365459" s="101"/>
    </row>
    <row r="365460" spans="9:9">
      <c r="I365460" s="101"/>
    </row>
    <row r="365461" spans="9:9">
      <c r="I365461" s="101"/>
    </row>
    <row r="365462" spans="9:9">
      <c r="I365462" s="101"/>
    </row>
    <row r="365468" spans="9:9">
      <c r="I365468" s="101"/>
    </row>
    <row r="365473" spans="9:9">
      <c r="I365473" s="101"/>
    </row>
    <row r="365474" spans="9:9">
      <c r="I365474" s="101"/>
    </row>
    <row r="365475" spans="9:9">
      <c r="I365475" s="101"/>
    </row>
    <row r="365476" spans="9:9">
      <c r="I365476" s="101"/>
    </row>
    <row r="365482" spans="9:9">
      <c r="I365482" s="101"/>
    </row>
    <row r="365487" spans="9:9">
      <c r="I365487" s="101"/>
    </row>
    <row r="365488" spans="9:9">
      <c r="I365488" s="101"/>
    </row>
    <row r="365489" spans="9:9">
      <c r="I365489" s="101"/>
    </row>
    <row r="365490" spans="9:9">
      <c r="I365490" s="101"/>
    </row>
    <row r="365496" spans="9:9">
      <c r="I365496" s="101"/>
    </row>
    <row r="365501" spans="9:9">
      <c r="I365501" s="101"/>
    </row>
    <row r="365502" spans="9:9">
      <c r="I365502" s="101"/>
    </row>
    <row r="365503" spans="9:9">
      <c r="I365503" s="101"/>
    </row>
    <row r="365504" spans="9:9">
      <c r="I365504" s="101"/>
    </row>
    <row r="365510" spans="9:9">
      <c r="I365510" s="101"/>
    </row>
    <row r="365515" spans="9:9">
      <c r="I365515" s="101"/>
    </row>
    <row r="365516" spans="9:9">
      <c r="I365516" s="101"/>
    </row>
    <row r="365517" spans="9:9">
      <c r="I365517" s="101"/>
    </row>
    <row r="365518" spans="9:9">
      <c r="I365518" s="101"/>
    </row>
    <row r="365524" spans="9:9">
      <c r="I365524" s="101"/>
    </row>
    <row r="365529" spans="9:9">
      <c r="I365529" s="101"/>
    </row>
    <row r="365530" spans="9:9">
      <c r="I365530" s="101"/>
    </row>
    <row r="365531" spans="9:9">
      <c r="I365531" s="101"/>
    </row>
    <row r="365532" spans="9:9">
      <c r="I365532" s="101"/>
    </row>
    <row r="365538" spans="9:9">
      <c r="I365538" s="101"/>
    </row>
    <row r="365543" spans="9:9">
      <c r="I365543" s="101"/>
    </row>
    <row r="365544" spans="9:9">
      <c r="I365544" s="101"/>
    </row>
    <row r="365545" spans="9:9">
      <c r="I365545" s="101"/>
    </row>
    <row r="365546" spans="9:9">
      <c r="I365546" s="101"/>
    </row>
    <row r="365552" spans="9:9">
      <c r="I365552" s="101"/>
    </row>
    <row r="365557" spans="9:9">
      <c r="I365557" s="101"/>
    </row>
    <row r="365558" spans="9:9">
      <c r="I365558" s="101"/>
    </row>
    <row r="365559" spans="9:9">
      <c r="I365559" s="101"/>
    </row>
    <row r="365560" spans="9:9">
      <c r="I365560" s="101"/>
    </row>
    <row r="365566" spans="9:9">
      <c r="I365566" s="101"/>
    </row>
    <row r="365571" spans="9:9">
      <c r="I365571" s="101"/>
    </row>
    <row r="365572" spans="9:9">
      <c r="I365572" s="101"/>
    </row>
    <row r="365573" spans="9:9">
      <c r="I365573" s="101"/>
    </row>
    <row r="365574" spans="9:9">
      <c r="I365574" s="101"/>
    </row>
    <row r="365580" spans="9:9">
      <c r="I365580" s="101"/>
    </row>
    <row r="365585" spans="9:9">
      <c r="I365585" s="101"/>
    </row>
    <row r="365586" spans="9:9">
      <c r="I365586" s="101"/>
    </row>
    <row r="365587" spans="9:9">
      <c r="I365587" s="101"/>
    </row>
    <row r="365588" spans="9:9">
      <c r="I365588" s="101"/>
    </row>
    <row r="365594" spans="9:9">
      <c r="I365594" s="101"/>
    </row>
    <row r="365599" spans="9:9">
      <c r="I365599" s="101"/>
    </row>
    <row r="365600" spans="9:9">
      <c r="I365600" s="101"/>
    </row>
    <row r="365601" spans="9:9">
      <c r="I365601" s="101"/>
    </row>
    <row r="365602" spans="9:9">
      <c r="I365602" s="101"/>
    </row>
    <row r="365608" spans="9:9">
      <c r="I365608" s="101"/>
    </row>
    <row r="365613" spans="9:9">
      <c r="I365613" s="101"/>
    </row>
    <row r="365614" spans="9:9">
      <c r="I365614" s="101"/>
    </row>
    <row r="365615" spans="9:9">
      <c r="I365615" s="101"/>
    </row>
    <row r="365616" spans="9:9">
      <c r="I365616" s="101"/>
    </row>
    <row r="365622" spans="9:9">
      <c r="I365622" s="101"/>
    </row>
    <row r="365627" spans="9:9">
      <c r="I365627" s="101"/>
    </row>
    <row r="365628" spans="9:9">
      <c r="I365628" s="101"/>
    </row>
    <row r="365629" spans="9:9">
      <c r="I365629" s="101"/>
    </row>
    <row r="365630" spans="9:9">
      <c r="I365630" s="101"/>
    </row>
    <row r="365636" spans="9:9">
      <c r="I365636" s="101"/>
    </row>
    <row r="365641" spans="9:9">
      <c r="I365641" s="101"/>
    </row>
    <row r="365642" spans="9:9">
      <c r="I365642" s="101"/>
    </row>
    <row r="365643" spans="9:9">
      <c r="I365643" s="101"/>
    </row>
    <row r="365644" spans="9:9">
      <c r="I365644" s="101"/>
    </row>
    <row r="365650" spans="9:9">
      <c r="I365650" s="101"/>
    </row>
    <row r="365655" spans="9:9">
      <c r="I365655" s="101"/>
    </row>
    <row r="365656" spans="9:9">
      <c r="I365656" s="101"/>
    </row>
    <row r="365657" spans="9:9">
      <c r="I365657" s="101"/>
    </row>
    <row r="365658" spans="9:9">
      <c r="I365658" s="101"/>
    </row>
    <row r="365664" spans="9:9">
      <c r="I365664" s="101"/>
    </row>
    <row r="365669" spans="9:9">
      <c r="I365669" s="101"/>
    </row>
    <row r="365670" spans="9:9">
      <c r="I365670" s="101"/>
    </row>
    <row r="365671" spans="9:9">
      <c r="I365671" s="101"/>
    </row>
    <row r="365672" spans="9:9">
      <c r="I365672" s="101"/>
    </row>
    <row r="365678" spans="9:9">
      <c r="I365678" s="101"/>
    </row>
    <row r="365683" spans="9:9">
      <c r="I365683" s="101"/>
    </row>
    <row r="365684" spans="9:9">
      <c r="I365684" s="101"/>
    </row>
    <row r="365685" spans="9:9">
      <c r="I365685" s="101"/>
    </row>
    <row r="365686" spans="9:9">
      <c r="I365686" s="101"/>
    </row>
    <row r="365692" spans="9:9">
      <c r="I365692" s="101"/>
    </row>
    <row r="365697" spans="9:9">
      <c r="I365697" s="101"/>
    </row>
    <row r="365698" spans="9:9">
      <c r="I365698" s="101"/>
    </row>
    <row r="365699" spans="9:9">
      <c r="I365699" s="101"/>
    </row>
    <row r="365700" spans="9:9">
      <c r="I365700" s="101"/>
    </row>
    <row r="365706" spans="9:9">
      <c r="I365706" s="101"/>
    </row>
    <row r="365711" spans="9:9">
      <c r="I365711" s="101"/>
    </row>
    <row r="365712" spans="9:9">
      <c r="I365712" s="101"/>
    </row>
    <row r="365713" spans="9:9">
      <c r="I365713" s="101"/>
    </row>
    <row r="365714" spans="9:9">
      <c r="I365714" s="101"/>
    </row>
    <row r="365720" spans="9:9">
      <c r="I365720" s="101"/>
    </row>
    <row r="365725" spans="9:9">
      <c r="I365725" s="101"/>
    </row>
    <row r="365726" spans="9:9">
      <c r="I365726" s="101"/>
    </row>
    <row r="365727" spans="9:9">
      <c r="I365727" s="101"/>
    </row>
    <row r="365728" spans="9:9">
      <c r="I365728" s="101"/>
    </row>
    <row r="365734" spans="9:9">
      <c r="I365734" s="101"/>
    </row>
    <row r="365739" spans="9:9">
      <c r="I365739" s="101"/>
    </row>
    <row r="365740" spans="9:9">
      <c r="I365740" s="101"/>
    </row>
    <row r="365741" spans="9:9">
      <c r="I365741" s="101"/>
    </row>
    <row r="365742" spans="9:9">
      <c r="I365742" s="101"/>
    </row>
    <row r="365748" spans="9:9">
      <c r="I365748" s="101"/>
    </row>
    <row r="365753" spans="9:9">
      <c r="I365753" s="101"/>
    </row>
    <row r="365754" spans="9:9">
      <c r="I365754" s="101"/>
    </row>
    <row r="365755" spans="9:9">
      <c r="I365755" s="101"/>
    </row>
    <row r="365756" spans="9:9">
      <c r="I365756" s="101"/>
    </row>
    <row r="365762" spans="9:9">
      <c r="I365762" s="101"/>
    </row>
    <row r="365767" spans="9:9">
      <c r="I365767" s="101"/>
    </row>
    <row r="365768" spans="9:9">
      <c r="I365768" s="101"/>
    </row>
    <row r="365769" spans="9:9">
      <c r="I365769" s="101"/>
    </row>
    <row r="365770" spans="9:9">
      <c r="I365770" s="101"/>
    </row>
    <row r="365776" spans="9:9">
      <c r="I365776" s="101"/>
    </row>
    <row r="365781" spans="9:9">
      <c r="I365781" s="101"/>
    </row>
    <row r="365782" spans="9:9">
      <c r="I365782" s="101"/>
    </row>
    <row r="365783" spans="9:9">
      <c r="I365783" s="101"/>
    </row>
    <row r="365784" spans="9:9">
      <c r="I365784" s="101"/>
    </row>
    <row r="365790" spans="9:9">
      <c r="I365790" s="101"/>
    </row>
    <row r="365795" spans="9:9">
      <c r="I365795" s="101"/>
    </row>
    <row r="365796" spans="9:9">
      <c r="I365796" s="101"/>
    </row>
    <row r="365797" spans="9:9">
      <c r="I365797" s="101"/>
    </row>
    <row r="365798" spans="9:9">
      <c r="I365798" s="101"/>
    </row>
    <row r="365804" spans="9:9">
      <c r="I365804" s="101"/>
    </row>
    <row r="365809" spans="9:9">
      <c r="I365809" s="101"/>
    </row>
    <row r="365810" spans="9:9">
      <c r="I365810" s="101"/>
    </row>
    <row r="365811" spans="9:9">
      <c r="I365811" s="101"/>
    </row>
    <row r="365812" spans="9:9">
      <c r="I365812" s="101"/>
    </row>
    <row r="365818" spans="9:9">
      <c r="I365818" s="101"/>
    </row>
    <row r="365823" spans="9:9">
      <c r="I365823" s="101"/>
    </row>
    <row r="365824" spans="9:9">
      <c r="I365824" s="101"/>
    </row>
    <row r="365825" spans="9:9">
      <c r="I365825" s="101"/>
    </row>
    <row r="365826" spans="9:9">
      <c r="I365826" s="101"/>
    </row>
    <row r="365832" spans="9:9">
      <c r="I365832" s="101"/>
    </row>
    <row r="365837" spans="9:9">
      <c r="I365837" s="101"/>
    </row>
    <row r="365838" spans="9:9">
      <c r="I365838" s="101"/>
    </row>
    <row r="365839" spans="9:9">
      <c r="I365839" s="101"/>
    </row>
    <row r="365840" spans="9:9">
      <c r="I365840" s="101"/>
    </row>
    <row r="365846" spans="9:9">
      <c r="I365846" s="101"/>
    </row>
    <row r="365851" spans="9:9">
      <c r="I365851" s="101"/>
    </row>
    <row r="365852" spans="9:9">
      <c r="I365852" s="101"/>
    </row>
    <row r="365853" spans="9:9">
      <c r="I365853" s="101"/>
    </row>
    <row r="365854" spans="9:9">
      <c r="I365854" s="101"/>
    </row>
    <row r="365860" spans="9:9">
      <c r="I365860" s="101"/>
    </row>
    <row r="365865" spans="9:9">
      <c r="I365865" s="101"/>
    </row>
    <row r="365866" spans="9:9">
      <c r="I365866" s="101"/>
    </row>
    <row r="365867" spans="9:9">
      <c r="I365867" s="101"/>
    </row>
    <row r="365868" spans="9:9">
      <c r="I365868" s="101"/>
    </row>
    <row r="365874" spans="9:9">
      <c r="I365874" s="101"/>
    </row>
    <row r="365879" spans="9:9">
      <c r="I365879" s="101"/>
    </row>
    <row r="365880" spans="9:9">
      <c r="I365880" s="101"/>
    </row>
    <row r="365881" spans="9:9">
      <c r="I365881" s="101"/>
    </row>
    <row r="365882" spans="9:9">
      <c r="I365882" s="101"/>
    </row>
    <row r="365888" spans="9:9">
      <c r="I365888" s="101"/>
    </row>
    <row r="365893" spans="9:9">
      <c r="I365893" s="101"/>
    </row>
    <row r="365894" spans="9:9">
      <c r="I365894" s="101"/>
    </row>
    <row r="365895" spans="9:9">
      <c r="I365895" s="101"/>
    </row>
    <row r="365896" spans="9:9">
      <c r="I365896" s="101"/>
    </row>
    <row r="365902" spans="9:9">
      <c r="I365902" s="101"/>
    </row>
    <row r="365907" spans="9:9">
      <c r="I365907" s="101"/>
    </row>
    <row r="365908" spans="9:9">
      <c r="I365908" s="101"/>
    </row>
    <row r="365909" spans="9:9">
      <c r="I365909" s="101"/>
    </row>
    <row r="365910" spans="9:9">
      <c r="I365910" s="101"/>
    </row>
    <row r="365916" spans="9:9">
      <c r="I365916" s="101"/>
    </row>
    <row r="365921" spans="9:9">
      <c r="I365921" s="101"/>
    </row>
    <row r="365922" spans="9:9">
      <c r="I365922" s="101"/>
    </row>
    <row r="365923" spans="9:9">
      <c r="I365923" s="101"/>
    </row>
    <row r="365924" spans="9:9">
      <c r="I365924" s="101"/>
    </row>
    <row r="365930" spans="9:9">
      <c r="I365930" s="101"/>
    </row>
    <row r="365935" spans="9:9">
      <c r="I365935" s="101"/>
    </row>
    <row r="365936" spans="9:9">
      <c r="I365936" s="101"/>
    </row>
    <row r="365937" spans="9:9">
      <c r="I365937" s="101"/>
    </row>
    <row r="365938" spans="9:9">
      <c r="I365938" s="101"/>
    </row>
    <row r="365944" spans="9:9">
      <c r="I365944" s="101"/>
    </row>
    <row r="365949" spans="9:9">
      <c r="I365949" s="101"/>
    </row>
    <row r="365950" spans="9:9">
      <c r="I365950" s="101"/>
    </row>
    <row r="365951" spans="9:9">
      <c r="I365951" s="101"/>
    </row>
    <row r="365952" spans="9:9">
      <c r="I365952" s="101"/>
    </row>
    <row r="365958" spans="9:9">
      <c r="I365958" s="101"/>
    </row>
    <row r="365963" spans="9:9">
      <c r="I365963" s="101"/>
    </row>
    <row r="365964" spans="9:9">
      <c r="I365964" s="101"/>
    </row>
    <row r="365965" spans="9:9">
      <c r="I365965" s="101"/>
    </row>
    <row r="365966" spans="9:9">
      <c r="I365966" s="101"/>
    </row>
    <row r="365972" spans="9:9">
      <c r="I365972" s="101"/>
    </row>
    <row r="365977" spans="9:9">
      <c r="I365977" s="101"/>
    </row>
    <row r="365978" spans="9:9">
      <c r="I365978" s="101"/>
    </row>
    <row r="365979" spans="9:9">
      <c r="I365979" s="101"/>
    </row>
    <row r="365980" spans="9:9">
      <c r="I365980" s="101"/>
    </row>
    <row r="365986" spans="9:9">
      <c r="I365986" s="101"/>
    </row>
    <row r="365991" spans="9:9">
      <c r="I365991" s="101"/>
    </row>
    <row r="365992" spans="9:9">
      <c r="I365992" s="101"/>
    </row>
    <row r="365993" spans="9:9">
      <c r="I365993" s="101"/>
    </row>
    <row r="365994" spans="9:9">
      <c r="I365994" s="101"/>
    </row>
    <row r="366000" spans="9:9">
      <c r="I366000" s="101"/>
    </row>
    <row r="366005" spans="9:9">
      <c r="I366005" s="101"/>
    </row>
    <row r="366006" spans="9:9">
      <c r="I366006" s="101"/>
    </row>
    <row r="366007" spans="9:9">
      <c r="I366007" s="101"/>
    </row>
    <row r="366008" spans="9:9">
      <c r="I366008" s="101"/>
    </row>
    <row r="366014" spans="9:9">
      <c r="I366014" s="101"/>
    </row>
    <row r="366019" spans="9:9">
      <c r="I366019" s="101"/>
    </row>
    <row r="366020" spans="9:9">
      <c r="I366020" s="101"/>
    </row>
    <row r="366021" spans="9:9">
      <c r="I366021" s="101"/>
    </row>
    <row r="366022" spans="9:9">
      <c r="I366022" s="101"/>
    </row>
    <row r="366028" spans="9:9">
      <c r="I366028" s="101"/>
    </row>
    <row r="366033" spans="9:9">
      <c r="I366033" s="101"/>
    </row>
    <row r="366034" spans="9:9">
      <c r="I366034" s="101"/>
    </row>
    <row r="366035" spans="9:9">
      <c r="I366035" s="101"/>
    </row>
    <row r="366036" spans="9:9">
      <c r="I366036" s="101"/>
    </row>
    <row r="366042" spans="9:9">
      <c r="I366042" s="101"/>
    </row>
    <row r="366047" spans="9:9">
      <c r="I366047" s="101"/>
    </row>
    <row r="366048" spans="9:9">
      <c r="I366048" s="101"/>
    </row>
    <row r="366049" spans="9:9">
      <c r="I366049" s="101"/>
    </row>
    <row r="366050" spans="9:9">
      <c r="I366050" s="101"/>
    </row>
    <row r="366056" spans="9:9">
      <c r="I366056" s="101"/>
    </row>
    <row r="366061" spans="9:9">
      <c r="I366061" s="101"/>
    </row>
    <row r="366062" spans="9:9">
      <c r="I366062" s="101"/>
    </row>
    <row r="366063" spans="9:9">
      <c r="I366063" s="101"/>
    </row>
    <row r="366064" spans="9:9">
      <c r="I366064" s="101"/>
    </row>
    <row r="366070" spans="9:9">
      <c r="I366070" s="101"/>
    </row>
    <row r="366075" spans="9:9">
      <c r="I366075" s="101"/>
    </row>
    <row r="366076" spans="9:9">
      <c r="I366076" s="101"/>
    </row>
    <row r="366077" spans="9:9">
      <c r="I366077" s="101"/>
    </row>
    <row r="366078" spans="9:9">
      <c r="I366078" s="101"/>
    </row>
    <row r="366084" spans="9:9">
      <c r="I366084" s="101"/>
    </row>
    <row r="366089" spans="9:9">
      <c r="I366089" s="101"/>
    </row>
    <row r="366090" spans="9:9">
      <c r="I366090" s="101"/>
    </row>
    <row r="366091" spans="9:9">
      <c r="I366091" s="101"/>
    </row>
    <row r="366092" spans="9:9">
      <c r="I366092" s="101"/>
    </row>
    <row r="366098" spans="9:9">
      <c r="I366098" s="101"/>
    </row>
    <row r="366103" spans="9:9">
      <c r="I366103" s="101"/>
    </row>
    <row r="366104" spans="9:9">
      <c r="I366104" s="101"/>
    </row>
    <row r="366105" spans="9:9">
      <c r="I366105" s="101"/>
    </row>
    <row r="366106" spans="9:9">
      <c r="I366106" s="101"/>
    </row>
    <row r="366112" spans="9:9">
      <c r="I366112" s="101"/>
    </row>
    <row r="366117" spans="9:9">
      <c r="I366117" s="101"/>
    </row>
    <row r="366118" spans="9:9">
      <c r="I366118" s="101"/>
    </row>
    <row r="366119" spans="9:9">
      <c r="I366119" s="101"/>
    </row>
    <row r="366120" spans="9:9">
      <c r="I366120" s="101"/>
    </row>
    <row r="366126" spans="9:9">
      <c r="I366126" s="101"/>
    </row>
    <row r="366131" spans="9:9">
      <c r="I366131" s="101"/>
    </row>
    <row r="366132" spans="9:9">
      <c r="I366132" s="101"/>
    </row>
    <row r="366133" spans="9:9">
      <c r="I366133" s="101"/>
    </row>
    <row r="366134" spans="9:9">
      <c r="I366134" s="101"/>
    </row>
    <row r="366140" spans="9:9">
      <c r="I366140" s="101"/>
    </row>
    <row r="366145" spans="9:9">
      <c r="I366145" s="101"/>
    </row>
    <row r="366146" spans="9:9">
      <c r="I366146" s="101"/>
    </row>
    <row r="366147" spans="9:9">
      <c r="I366147" s="101"/>
    </row>
    <row r="366148" spans="9:9">
      <c r="I366148" s="101"/>
    </row>
    <row r="366154" spans="9:9">
      <c r="I366154" s="101"/>
    </row>
    <row r="366159" spans="9:9">
      <c r="I366159" s="101"/>
    </row>
    <row r="366160" spans="9:9">
      <c r="I366160" s="101"/>
    </row>
    <row r="366161" spans="9:9">
      <c r="I366161" s="101"/>
    </row>
    <row r="366162" spans="9:9">
      <c r="I366162" s="101"/>
    </row>
    <row r="366168" spans="9:9">
      <c r="I366168" s="101"/>
    </row>
    <row r="366173" spans="9:9">
      <c r="I366173" s="101"/>
    </row>
    <row r="366174" spans="9:9">
      <c r="I366174" s="101"/>
    </row>
    <row r="366175" spans="9:9">
      <c r="I366175" s="101"/>
    </row>
    <row r="366176" spans="9:9">
      <c r="I366176" s="101"/>
    </row>
    <row r="366182" spans="9:9">
      <c r="I366182" s="101"/>
    </row>
    <row r="366187" spans="9:9">
      <c r="I366187" s="101"/>
    </row>
    <row r="366188" spans="9:9">
      <c r="I366188" s="101"/>
    </row>
    <row r="366189" spans="9:9">
      <c r="I366189" s="101"/>
    </row>
    <row r="366190" spans="9:9">
      <c r="I366190" s="101"/>
    </row>
    <row r="366196" spans="9:9">
      <c r="I366196" s="101"/>
    </row>
    <row r="366201" spans="9:9">
      <c r="I366201" s="101"/>
    </row>
    <row r="366202" spans="9:9">
      <c r="I366202" s="101"/>
    </row>
    <row r="366203" spans="9:9">
      <c r="I366203" s="101"/>
    </row>
    <row r="366204" spans="9:9">
      <c r="I366204" s="101"/>
    </row>
    <row r="366210" spans="9:9">
      <c r="I366210" s="101"/>
    </row>
    <row r="366215" spans="9:9">
      <c r="I366215" s="101"/>
    </row>
    <row r="366216" spans="9:9">
      <c r="I366216" s="101"/>
    </row>
    <row r="366217" spans="9:9">
      <c r="I366217" s="101"/>
    </row>
    <row r="366218" spans="9:9">
      <c r="I366218" s="101"/>
    </row>
    <row r="366224" spans="9:9">
      <c r="I366224" s="101"/>
    </row>
    <row r="366229" spans="9:9">
      <c r="I366229" s="101"/>
    </row>
    <row r="366230" spans="9:9">
      <c r="I366230" s="101"/>
    </row>
    <row r="366231" spans="9:9">
      <c r="I366231" s="101"/>
    </row>
    <row r="366232" spans="9:9">
      <c r="I366232" s="101"/>
    </row>
    <row r="366238" spans="9:9">
      <c r="I366238" s="101"/>
    </row>
    <row r="366243" spans="9:9">
      <c r="I366243" s="101"/>
    </row>
    <row r="366244" spans="9:9">
      <c r="I366244" s="101"/>
    </row>
    <row r="366245" spans="9:9">
      <c r="I366245" s="101"/>
    </row>
    <row r="366246" spans="9:9">
      <c r="I366246" s="101"/>
    </row>
    <row r="366252" spans="9:9">
      <c r="I366252" s="101"/>
    </row>
    <row r="366257" spans="9:9">
      <c r="I366257" s="101"/>
    </row>
    <row r="366258" spans="9:9">
      <c r="I366258" s="101"/>
    </row>
    <row r="366259" spans="9:9">
      <c r="I366259" s="101"/>
    </row>
    <row r="366260" spans="9:9">
      <c r="I366260" s="101"/>
    </row>
    <row r="366266" spans="9:9">
      <c r="I366266" s="101"/>
    </row>
    <row r="366271" spans="9:9">
      <c r="I366271" s="101"/>
    </row>
    <row r="366272" spans="9:9">
      <c r="I366272" s="101"/>
    </row>
    <row r="366273" spans="9:9">
      <c r="I366273" s="101"/>
    </row>
    <row r="366274" spans="9:9">
      <c r="I366274" s="101"/>
    </row>
    <row r="366280" spans="9:9">
      <c r="I366280" s="101"/>
    </row>
    <row r="366285" spans="9:9">
      <c r="I366285" s="101"/>
    </row>
    <row r="366286" spans="9:9">
      <c r="I366286" s="101"/>
    </row>
    <row r="366287" spans="9:9">
      <c r="I366287" s="101"/>
    </row>
    <row r="366288" spans="9:9">
      <c r="I366288" s="101"/>
    </row>
    <row r="366294" spans="9:9">
      <c r="I366294" s="101"/>
    </row>
    <row r="366299" spans="9:9">
      <c r="I366299" s="101"/>
    </row>
    <row r="366300" spans="9:9">
      <c r="I366300" s="101"/>
    </row>
    <row r="366301" spans="9:9">
      <c r="I366301" s="101"/>
    </row>
    <row r="366302" spans="9:9">
      <c r="I366302" s="101"/>
    </row>
    <row r="366308" spans="9:9">
      <c r="I366308" s="101"/>
    </row>
    <row r="366313" spans="9:9">
      <c r="I366313" s="101"/>
    </row>
    <row r="366314" spans="9:9">
      <c r="I366314" s="101"/>
    </row>
    <row r="366315" spans="9:9">
      <c r="I366315" s="101"/>
    </row>
    <row r="366316" spans="9:9">
      <c r="I366316" s="101"/>
    </row>
    <row r="366322" spans="9:9">
      <c r="I366322" s="101"/>
    </row>
    <row r="366327" spans="9:9">
      <c r="I366327" s="101"/>
    </row>
    <row r="366328" spans="9:9">
      <c r="I366328" s="101"/>
    </row>
    <row r="366329" spans="9:9">
      <c r="I366329" s="101"/>
    </row>
    <row r="366330" spans="9:9">
      <c r="I366330" s="101"/>
    </row>
    <row r="366336" spans="9:9">
      <c r="I366336" s="101"/>
    </row>
    <row r="366341" spans="9:9">
      <c r="I366341" s="101"/>
    </row>
    <row r="366342" spans="9:9">
      <c r="I366342" s="101"/>
    </row>
    <row r="366343" spans="9:9">
      <c r="I366343" s="101"/>
    </row>
    <row r="366344" spans="9:9">
      <c r="I366344" s="101"/>
    </row>
    <row r="366350" spans="9:9">
      <c r="I366350" s="101"/>
    </row>
    <row r="366355" spans="9:9">
      <c r="I366355" s="101"/>
    </row>
    <row r="366356" spans="9:9">
      <c r="I366356" s="101"/>
    </row>
    <row r="366357" spans="9:9">
      <c r="I366357" s="101"/>
    </row>
    <row r="366358" spans="9:9">
      <c r="I366358" s="101"/>
    </row>
    <row r="366364" spans="9:9">
      <c r="I366364" s="101"/>
    </row>
    <row r="366369" spans="9:9">
      <c r="I366369" s="101"/>
    </row>
    <row r="366370" spans="9:9">
      <c r="I366370" s="101"/>
    </row>
    <row r="366371" spans="9:9">
      <c r="I366371" s="101"/>
    </row>
    <row r="366372" spans="9:9">
      <c r="I366372" s="101"/>
    </row>
    <row r="366378" spans="9:9">
      <c r="I366378" s="101"/>
    </row>
    <row r="366383" spans="9:9">
      <c r="I366383" s="101"/>
    </row>
    <row r="366384" spans="9:9">
      <c r="I366384" s="101"/>
    </row>
    <row r="366385" spans="9:9">
      <c r="I366385" s="101"/>
    </row>
    <row r="366386" spans="9:9">
      <c r="I366386" s="101"/>
    </row>
    <row r="366392" spans="9:9">
      <c r="I366392" s="101"/>
    </row>
    <row r="366397" spans="9:9">
      <c r="I366397" s="101"/>
    </row>
    <row r="366398" spans="9:9">
      <c r="I366398" s="101"/>
    </row>
    <row r="366399" spans="9:9">
      <c r="I366399" s="101"/>
    </row>
    <row r="366400" spans="9:9">
      <c r="I366400" s="101"/>
    </row>
    <row r="366406" spans="9:9">
      <c r="I366406" s="101"/>
    </row>
    <row r="366411" spans="9:9">
      <c r="I366411" s="101"/>
    </row>
    <row r="366412" spans="9:9">
      <c r="I366412" s="101"/>
    </row>
    <row r="366413" spans="9:9">
      <c r="I366413" s="101"/>
    </row>
    <row r="366414" spans="9:9">
      <c r="I366414" s="101"/>
    </row>
    <row r="366420" spans="9:9">
      <c r="I366420" s="101"/>
    </row>
    <row r="366425" spans="9:9">
      <c r="I366425" s="101"/>
    </row>
    <row r="366426" spans="9:9">
      <c r="I366426" s="101"/>
    </row>
    <row r="366427" spans="9:9">
      <c r="I366427" s="101"/>
    </row>
    <row r="366428" spans="9:9">
      <c r="I366428" s="101"/>
    </row>
    <row r="366434" spans="9:9">
      <c r="I366434" s="101"/>
    </row>
    <row r="366439" spans="9:9">
      <c r="I366439" s="101"/>
    </row>
    <row r="366440" spans="9:9">
      <c r="I366440" s="101"/>
    </row>
    <row r="366441" spans="9:9">
      <c r="I366441" s="101"/>
    </row>
    <row r="366442" spans="9:9">
      <c r="I366442" s="101"/>
    </row>
    <row r="366448" spans="9:9">
      <c r="I366448" s="101"/>
    </row>
    <row r="366453" spans="9:9">
      <c r="I366453" s="101"/>
    </row>
    <row r="366454" spans="9:9">
      <c r="I366454" s="101"/>
    </row>
    <row r="366455" spans="9:9">
      <c r="I366455" s="101"/>
    </row>
    <row r="366456" spans="9:9">
      <c r="I366456" s="101"/>
    </row>
    <row r="366462" spans="9:9">
      <c r="I366462" s="101"/>
    </row>
    <row r="366467" spans="9:9">
      <c r="I366467" s="101"/>
    </row>
    <row r="366468" spans="9:9">
      <c r="I366468" s="101"/>
    </row>
    <row r="366469" spans="9:9">
      <c r="I366469" s="101"/>
    </row>
    <row r="366470" spans="9:9">
      <c r="I366470" s="101"/>
    </row>
    <row r="366476" spans="9:9">
      <c r="I366476" s="101"/>
    </row>
    <row r="366481" spans="9:9">
      <c r="I366481" s="101"/>
    </row>
    <row r="366482" spans="9:9">
      <c r="I366482" s="101"/>
    </row>
    <row r="366483" spans="9:9">
      <c r="I366483" s="101"/>
    </row>
    <row r="366484" spans="9:9">
      <c r="I366484" s="101"/>
    </row>
    <row r="366490" spans="9:9">
      <c r="I366490" s="101"/>
    </row>
    <row r="366495" spans="9:9">
      <c r="I366495" s="101"/>
    </row>
    <row r="366496" spans="9:9">
      <c r="I366496" s="101"/>
    </row>
    <row r="366497" spans="9:9">
      <c r="I366497" s="101"/>
    </row>
    <row r="366498" spans="9:9">
      <c r="I366498" s="101"/>
    </row>
    <row r="366504" spans="9:9">
      <c r="I366504" s="101"/>
    </row>
    <row r="366509" spans="9:9">
      <c r="I366509" s="101"/>
    </row>
    <row r="366510" spans="9:9">
      <c r="I366510" s="101"/>
    </row>
    <row r="366511" spans="9:9">
      <c r="I366511" s="101"/>
    </row>
    <row r="366512" spans="9:9">
      <c r="I366512" s="101"/>
    </row>
    <row r="366518" spans="9:9">
      <c r="I366518" s="101"/>
    </row>
    <row r="366523" spans="9:9">
      <c r="I366523" s="101"/>
    </row>
    <row r="366524" spans="9:9">
      <c r="I366524" s="101"/>
    </row>
    <row r="366525" spans="9:9">
      <c r="I366525" s="101"/>
    </row>
    <row r="366526" spans="9:9">
      <c r="I366526" s="101"/>
    </row>
    <row r="366532" spans="9:9">
      <c r="I366532" s="101"/>
    </row>
    <row r="366537" spans="9:9">
      <c r="I366537" s="101"/>
    </row>
    <row r="366538" spans="9:9">
      <c r="I366538" s="101"/>
    </row>
    <row r="366539" spans="9:9">
      <c r="I366539" s="101"/>
    </row>
    <row r="366540" spans="9:9">
      <c r="I366540" s="101"/>
    </row>
    <row r="366546" spans="9:9">
      <c r="I366546" s="101"/>
    </row>
    <row r="366551" spans="9:9">
      <c r="I366551" s="101"/>
    </row>
    <row r="366552" spans="9:9">
      <c r="I366552" s="101"/>
    </row>
    <row r="366553" spans="9:9">
      <c r="I366553" s="101"/>
    </row>
    <row r="366554" spans="9:9">
      <c r="I366554" s="101"/>
    </row>
    <row r="366560" spans="9:9">
      <c r="I366560" s="101"/>
    </row>
    <row r="366565" spans="9:9">
      <c r="I366565" s="101"/>
    </row>
    <row r="366566" spans="9:9">
      <c r="I366566" s="101"/>
    </row>
    <row r="366567" spans="9:9">
      <c r="I366567" s="101"/>
    </row>
    <row r="366568" spans="9:9">
      <c r="I366568" s="101"/>
    </row>
    <row r="366574" spans="9:9">
      <c r="I366574" s="101"/>
    </row>
    <row r="366579" spans="9:9">
      <c r="I366579" s="101"/>
    </row>
    <row r="366580" spans="9:9">
      <c r="I366580" s="101"/>
    </row>
    <row r="366581" spans="9:9">
      <c r="I366581" s="101"/>
    </row>
    <row r="366582" spans="9:9">
      <c r="I366582" s="101"/>
    </row>
    <row r="366588" spans="9:9">
      <c r="I366588" s="101"/>
    </row>
    <row r="366593" spans="9:9">
      <c r="I366593" s="101"/>
    </row>
    <row r="366594" spans="9:9">
      <c r="I366594" s="101"/>
    </row>
    <row r="366595" spans="9:9">
      <c r="I366595" s="101"/>
    </row>
    <row r="366596" spans="9:9">
      <c r="I366596" s="101"/>
    </row>
    <row r="366602" spans="9:9">
      <c r="I366602" s="101"/>
    </row>
    <row r="366607" spans="9:9">
      <c r="I366607" s="101"/>
    </row>
    <row r="366608" spans="9:9">
      <c r="I366608" s="101"/>
    </row>
    <row r="366609" spans="9:9">
      <c r="I366609" s="101"/>
    </row>
    <row r="366610" spans="9:9">
      <c r="I366610" s="101"/>
    </row>
    <row r="366616" spans="9:9">
      <c r="I366616" s="101"/>
    </row>
    <row r="366621" spans="9:9">
      <c r="I366621" s="101"/>
    </row>
    <row r="366622" spans="9:9">
      <c r="I366622" s="101"/>
    </row>
    <row r="366623" spans="9:9">
      <c r="I366623" s="101"/>
    </row>
    <row r="366624" spans="9:9">
      <c r="I366624" s="101"/>
    </row>
    <row r="366630" spans="9:9">
      <c r="I366630" s="101"/>
    </row>
    <row r="366635" spans="9:9">
      <c r="I366635" s="101"/>
    </row>
    <row r="366636" spans="9:9">
      <c r="I366636" s="101"/>
    </row>
    <row r="366637" spans="9:9">
      <c r="I366637" s="101"/>
    </row>
    <row r="366638" spans="9:9">
      <c r="I366638" s="101"/>
    </row>
    <row r="366644" spans="9:9">
      <c r="I366644" s="101"/>
    </row>
    <row r="366649" spans="9:9">
      <c r="I366649" s="101"/>
    </row>
    <row r="366650" spans="9:9">
      <c r="I366650" s="101"/>
    </row>
    <row r="366651" spans="9:9">
      <c r="I366651" s="101"/>
    </row>
    <row r="366652" spans="9:9">
      <c r="I366652" s="101"/>
    </row>
    <row r="366658" spans="9:9">
      <c r="I366658" s="101"/>
    </row>
    <row r="366663" spans="9:9">
      <c r="I366663" s="101"/>
    </row>
    <row r="366664" spans="9:9">
      <c r="I366664" s="101"/>
    </row>
    <row r="366665" spans="9:9">
      <c r="I366665" s="101"/>
    </row>
    <row r="366666" spans="9:9">
      <c r="I366666" s="101"/>
    </row>
    <row r="366672" spans="9:9">
      <c r="I366672" s="101"/>
    </row>
    <row r="366677" spans="9:9">
      <c r="I366677" s="101"/>
    </row>
    <row r="366678" spans="9:9">
      <c r="I366678" s="101"/>
    </row>
    <row r="366679" spans="9:9">
      <c r="I366679" s="101"/>
    </row>
    <row r="366680" spans="9:9">
      <c r="I366680" s="101"/>
    </row>
    <row r="366686" spans="9:9">
      <c r="I366686" s="101"/>
    </row>
    <row r="366691" spans="9:9">
      <c r="I366691" s="101"/>
    </row>
    <row r="366692" spans="9:9">
      <c r="I366692" s="101"/>
    </row>
    <row r="366693" spans="9:9">
      <c r="I366693" s="101"/>
    </row>
    <row r="366694" spans="9:9">
      <c r="I366694" s="101"/>
    </row>
    <row r="366700" spans="9:9">
      <c r="I366700" s="101"/>
    </row>
    <row r="366705" spans="9:9">
      <c r="I366705" s="101"/>
    </row>
    <row r="366706" spans="9:9">
      <c r="I366706" s="101"/>
    </row>
    <row r="366707" spans="9:9">
      <c r="I366707" s="101"/>
    </row>
    <row r="366708" spans="9:9">
      <c r="I366708" s="101"/>
    </row>
    <row r="366714" spans="9:9">
      <c r="I366714" s="101"/>
    </row>
    <row r="366719" spans="9:9">
      <c r="I366719" s="101"/>
    </row>
    <row r="366720" spans="9:9">
      <c r="I366720" s="101"/>
    </row>
    <row r="366721" spans="9:9">
      <c r="I366721" s="101"/>
    </row>
    <row r="366722" spans="9:9">
      <c r="I366722" s="101"/>
    </row>
    <row r="366728" spans="9:9">
      <c r="I366728" s="101"/>
    </row>
    <row r="366733" spans="9:9">
      <c r="I366733" s="101"/>
    </row>
    <row r="366734" spans="9:9">
      <c r="I366734" s="101"/>
    </row>
    <row r="366735" spans="9:9">
      <c r="I366735" s="101"/>
    </row>
    <row r="366736" spans="9:9">
      <c r="I366736" s="101"/>
    </row>
    <row r="366742" spans="9:9">
      <c r="I366742" s="101"/>
    </row>
    <row r="366747" spans="9:9">
      <c r="I366747" s="101"/>
    </row>
    <row r="366748" spans="9:9">
      <c r="I366748" s="101"/>
    </row>
    <row r="366749" spans="9:9">
      <c r="I366749" s="101"/>
    </row>
    <row r="366750" spans="9:9">
      <c r="I366750" s="101"/>
    </row>
    <row r="366756" spans="9:9">
      <c r="I366756" s="101"/>
    </row>
    <row r="366761" spans="9:9">
      <c r="I366761" s="101"/>
    </row>
    <row r="366762" spans="9:9">
      <c r="I366762" s="101"/>
    </row>
    <row r="366763" spans="9:9">
      <c r="I366763" s="101"/>
    </row>
    <row r="366764" spans="9:9">
      <c r="I366764" s="101"/>
    </row>
    <row r="366770" spans="9:9">
      <c r="I366770" s="101"/>
    </row>
    <row r="366775" spans="9:9">
      <c r="I366775" s="101"/>
    </row>
    <row r="366776" spans="9:9">
      <c r="I366776" s="101"/>
    </row>
    <row r="366777" spans="9:9">
      <c r="I366777" s="101"/>
    </row>
    <row r="366778" spans="9:9">
      <c r="I366778" s="101"/>
    </row>
    <row r="366784" spans="9:9">
      <c r="I366784" s="101"/>
    </row>
    <row r="366789" spans="9:9">
      <c r="I366789" s="101"/>
    </row>
    <row r="366790" spans="9:9">
      <c r="I366790" s="101"/>
    </row>
    <row r="366791" spans="9:9">
      <c r="I366791" s="101"/>
    </row>
    <row r="366792" spans="9:9">
      <c r="I366792" s="101"/>
    </row>
    <row r="366798" spans="9:9">
      <c r="I366798" s="101"/>
    </row>
    <row r="366803" spans="9:9">
      <c r="I366803" s="101"/>
    </row>
    <row r="366804" spans="9:9">
      <c r="I366804" s="101"/>
    </row>
    <row r="366805" spans="9:9">
      <c r="I366805" s="101"/>
    </row>
    <row r="366806" spans="9:9">
      <c r="I366806" s="101"/>
    </row>
    <row r="366812" spans="9:9">
      <c r="I366812" s="101"/>
    </row>
    <row r="366817" spans="9:9">
      <c r="I366817" s="101"/>
    </row>
    <row r="366818" spans="9:9">
      <c r="I366818" s="101"/>
    </row>
    <row r="366819" spans="9:9">
      <c r="I366819" s="101"/>
    </row>
    <row r="366820" spans="9:9">
      <c r="I366820" s="101"/>
    </row>
    <row r="366826" spans="9:9">
      <c r="I366826" s="101"/>
    </row>
    <row r="366831" spans="9:9">
      <c r="I366831" s="101"/>
    </row>
    <row r="366832" spans="9:9">
      <c r="I366832" s="101"/>
    </row>
    <row r="366833" spans="9:9">
      <c r="I366833" s="101"/>
    </row>
    <row r="366834" spans="9:9">
      <c r="I366834" s="101"/>
    </row>
    <row r="366840" spans="9:9">
      <c r="I366840" s="101"/>
    </row>
    <row r="366845" spans="9:9">
      <c r="I366845" s="101"/>
    </row>
    <row r="366846" spans="9:9">
      <c r="I366846" s="101"/>
    </row>
    <row r="366847" spans="9:9">
      <c r="I366847" s="101"/>
    </row>
    <row r="366848" spans="9:9">
      <c r="I366848" s="101"/>
    </row>
    <row r="366854" spans="9:9">
      <c r="I366854" s="101"/>
    </row>
    <row r="366859" spans="9:9">
      <c r="I366859" s="101"/>
    </row>
    <row r="366860" spans="9:9">
      <c r="I366860" s="101"/>
    </row>
    <row r="366861" spans="9:9">
      <c r="I366861" s="101"/>
    </row>
    <row r="366862" spans="9:9">
      <c r="I366862" s="101"/>
    </row>
    <row r="366868" spans="9:9">
      <c r="I366868" s="101"/>
    </row>
    <row r="366873" spans="9:9">
      <c r="I366873" s="101"/>
    </row>
    <row r="366874" spans="9:9">
      <c r="I366874" s="101"/>
    </row>
    <row r="366875" spans="9:9">
      <c r="I366875" s="101"/>
    </row>
    <row r="366876" spans="9:9">
      <c r="I366876" s="101"/>
    </row>
    <row r="366882" spans="9:9">
      <c r="I366882" s="101"/>
    </row>
    <row r="366887" spans="9:9">
      <c r="I366887" s="101"/>
    </row>
    <row r="366888" spans="9:9">
      <c r="I366888" s="101"/>
    </row>
    <row r="366889" spans="9:9">
      <c r="I366889" s="101"/>
    </row>
    <row r="366890" spans="9:9">
      <c r="I366890" s="101"/>
    </row>
    <row r="366896" spans="9:9">
      <c r="I366896" s="101"/>
    </row>
    <row r="366901" spans="9:9">
      <c r="I366901" s="101"/>
    </row>
    <row r="366902" spans="9:9">
      <c r="I366902" s="101"/>
    </row>
    <row r="366903" spans="9:9">
      <c r="I366903" s="101"/>
    </row>
    <row r="366904" spans="9:9">
      <c r="I366904" s="101"/>
    </row>
    <row r="366910" spans="9:9">
      <c r="I366910" s="101"/>
    </row>
    <row r="366915" spans="9:9">
      <c r="I366915" s="101"/>
    </row>
    <row r="366916" spans="9:9">
      <c r="I366916" s="101"/>
    </row>
    <row r="366917" spans="9:9">
      <c r="I366917" s="101"/>
    </row>
    <row r="366918" spans="9:9">
      <c r="I366918" s="101"/>
    </row>
    <row r="366924" spans="9:9">
      <c r="I366924" s="101"/>
    </row>
    <row r="366929" spans="9:9">
      <c r="I366929" s="101"/>
    </row>
    <row r="366930" spans="9:9">
      <c r="I366930" s="101"/>
    </row>
    <row r="366931" spans="9:9">
      <c r="I366931" s="101"/>
    </row>
    <row r="366932" spans="9:9">
      <c r="I366932" s="101"/>
    </row>
    <row r="366938" spans="9:9">
      <c r="I366938" s="101"/>
    </row>
    <row r="366943" spans="9:9">
      <c r="I366943" s="101"/>
    </row>
    <row r="366944" spans="9:9">
      <c r="I366944" s="101"/>
    </row>
    <row r="366945" spans="9:9">
      <c r="I366945" s="101"/>
    </row>
    <row r="366946" spans="9:9">
      <c r="I366946" s="101"/>
    </row>
    <row r="366952" spans="9:9">
      <c r="I366952" s="101"/>
    </row>
    <row r="366957" spans="9:9">
      <c r="I366957" s="101"/>
    </row>
    <row r="366958" spans="9:9">
      <c r="I366958" s="101"/>
    </row>
    <row r="366959" spans="9:9">
      <c r="I366959" s="101"/>
    </row>
    <row r="366960" spans="9:9">
      <c r="I366960" s="101"/>
    </row>
    <row r="366966" spans="9:9">
      <c r="I366966" s="101"/>
    </row>
    <row r="366971" spans="9:9">
      <c r="I366971" s="101"/>
    </row>
    <row r="366972" spans="9:9">
      <c r="I366972" s="101"/>
    </row>
    <row r="366973" spans="9:9">
      <c r="I366973" s="101"/>
    </row>
    <row r="366974" spans="9:9">
      <c r="I366974" s="101"/>
    </row>
    <row r="366980" spans="9:9">
      <c r="I366980" s="101"/>
    </row>
    <row r="366985" spans="9:9">
      <c r="I366985" s="101"/>
    </row>
    <row r="366986" spans="9:9">
      <c r="I366986" s="101"/>
    </row>
    <row r="366987" spans="9:9">
      <c r="I366987" s="101"/>
    </row>
    <row r="366988" spans="9:9">
      <c r="I366988" s="101"/>
    </row>
    <row r="366994" spans="9:9">
      <c r="I366994" s="101"/>
    </row>
    <row r="366999" spans="9:9">
      <c r="I366999" s="101"/>
    </row>
    <row r="367000" spans="9:9">
      <c r="I367000" s="101"/>
    </row>
    <row r="367001" spans="9:9">
      <c r="I367001" s="101"/>
    </row>
    <row r="367002" spans="9:9">
      <c r="I367002" s="101"/>
    </row>
    <row r="367008" spans="9:9">
      <c r="I367008" s="101"/>
    </row>
    <row r="367013" spans="9:9">
      <c r="I367013" s="101"/>
    </row>
    <row r="367014" spans="9:9">
      <c r="I367014" s="101"/>
    </row>
    <row r="367015" spans="9:9">
      <c r="I367015" s="101"/>
    </row>
    <row r="367016" spans="9:9">
      <c r="I367016" s="101"/>
    </row>
    <row r="367022" spans="9:9">
      <c r="I367022" s="101"/>
    </row>
    <row r="367027" spans="9:9">
      <c r="I367027" s="101"/>
    </row>
    <row r="367028" spans="9:9">
      <c r="I367028" s="101"/>
    </row>
    <row r="367029" spans="9:9">
      <c r="I367029" s="101"/>
    </row>
    <row r="367030" spans="9:9">
      <c r="I367030" s="101"/>
    </row>
    <row r="367036" spans="9:9">
      <c r="I367036" s="101"/>
    </row>
    <row r="367041" spans="9:9">
      <c r="I367041" s="101"/>
    </row>
    <row r="367042" spans="9:9">
      <c r="I367042" s="101"/>
    </row>
    <row r="367043" spans="9:9">
      <c r="I367043" s="101"/>
    </row>
    <row r="367044" spans="9:9">
      <c r="I367044" s="101"/>
    </row>
    <row r="367050" spans="9:9">
      <c r="I367050" s="101"/>
    </row>
    <row r="367055" spans="9:9">
      <c r="I367055" s="101"/>
    </row>
    <row r="367056" spans="9:9">
      <c r="I367056" s="101"/>
    </row>
    <row r="367057" spans="9:9">
      <c r="I367057" s="101"/>
    </row>
    <row r="367058" spans="9:9">
      <c r="I367058" s="101"/>
    </row>
    <row r="367064" spans="9:9">
      <c r="I367064" s="101"/>
    </row>
    <row r="367069" spans="9:9">
      <c r="I367069" s="101"/>
    </row>
    <row r="367070" spans="9:9">
      <c r="I367070" s="101"/>
    </row>
    <row r="367071" spans="9:9">
      <c r="I367071" s="101"/>
    </row>
    <row r="367072" spans="9:9">
      <c r="I367072" s="101"/>
    </row>
    <row r="367078" spans="9:9">
      <c r="I367078" s="101"/>
    </row>
    <row r="367083" spans="9:9">
      <c r="I367083" s="101"/>
    </row>
    <row r="367084" spans="9:9">
      <c r="I367084" s="101"/>
    </row>
    <row r="367085" spans="9:9">
      <c r="I367085" s="101"/>
    </row>
    <row r="367086" spans="9:9">
      <c r="I367086" s="101"/>
    </row>
    <row r="367092" spans="9:9">
      <c r="I367092" s="101"/>
    </row>
    <row r="367097" spans="9:9">
      <c r="I367097" s="101"/>
    </row>
    <row r="367098" spans="9:9">
      <c r="I367098" s="101"/>
    </row>
    <row r="367099" spans="9:9">
      <c r="I367099" s="101"/>
    </row>
    <row r="367100" spans="9:9">
      <c r="I367100" s="101"/>
    </row>
    <row r="367106" spans="9:9">
      <c r="I367106" s="101"/>
    </row>
    <row r="367111" spans="9:9">
      <c r="I367111" s="101"/>
    </row>
    <row r="367112" spans="9:9">
      <c r="I367112" s="101"/>
    </row>
    <row r="367113" spans="9:9">
      <c r="I367113" s="101"/>
    </row>
    <row r="367114" spans="9:9">
      <c r="I367114" s="101"/>
    </row>
    <row r="367120" spans="9:9">
      <c r="I367120" s="101"/>
    </row>
    <row r="367125" spans="9:9">
      <c r="I367125" s="101"/>
    </row>
    <row r="367126" spans="9:9">
      <c r="I367126" s="101"/>
    </row>
    <row r="367127" spans="9:9">
      <c r="I367127" s="101"/>
    </row>
    <row r="367128" spans="9:9">
      <c r="I367128" s="101"/>
    </row>
    <row r="367134" spans="9:9">
      <c r="I367134" s="101"/>
    </row>
    <row r="367139" spans="9:9">
      <c r="I367139" s="101"/>
    </row>
    <row r="367140" spans="9:9">
      <c r="I367140" s="101"/>
    </row>
    <row r="367141" spans="9:9">
      <c r="I367141" s="101"/>
    </row>
    <row r="367142" spans="9:9">
      <c r="I367142" s="101"/>
    </row>
    <row r="367148" spans="9:9">
      <c r="I367148" s="101"/>
    </row>
    <row r="367153" spans="9:9">
      <c r="I367153" s="101"/>
    </row>
    <row r="367154" spans="9:9">
      <c r="I367154" s="101"/>
    </row>
    <row r="367155" spans="9:9">
      <c r="I367155" s="101"/>
    </row>
    <row r="367156" spans="9:9">
      <c r="I367156" s="101"/>
    </row>
    <row r="367162" spans="9:9">
      <c r="I367162" s="101"/>
    </row>
    <row r="367167" spans="9:9">
      <c r="I367167" s="101"/>
    </row>
    <row r="367168" spans="9:9">
      <c r="I367168" s="101"/>
    </row>
    <row r="367169" spans="9:9">
      <c r="I367169" s="101"/>
    </row>
    <row r="367170" spans="9:9">
      <c r="I367170" s="101"/>
    </row>
    <row r="367176" spans="9:9">
      <c r="I367176" s="101"/>
    </row>
    <row r="367181" spans="9:9">
      <c r="I367181" s="101"/>
    </row>
    <row r="367182" spans="9:9">
      <c r="I367182" s="101"/>
    </row>
    <row r="367183" spans="9:9">
      <c r="I367183" s="101"/>
    </row>
    <row r="367184" spans="9:9">
      <c r="I367184" s="101"/>
    </row>
    <row r="367190" spans="9:9">
      <c r="I367190" s="101"/>
    </row>
    <row r="367195" spans="9:9">
      <c r="I367195" s="101"/>
    </row>
    <row r="367196" spans="9:9">
      <c r="I367196" s="101"/>
    </row>
    <row r="367197" spans="9:9">
      <c r="I367197" s="101"/>
    </row>
    <row r="367198" spans="9:9">
      <c r="I367198" s="101"/>
    </row>
    <row r="367204" spans="9:9">
      <c r="I367204" s="101"/>
    </row>
    <row r="367209" spans="9:9">
      <c r="I367209" s="101"/>
    </row>
    <row r="367210" spans="9:9">
      <c r="I367210" s="101"/>
    </row>
    <row r="367211" spans="9:9">
      <c r="I367211" s="101"/>
    </row>
    <row r="367212" spans="9:9">
      <c r="I367212" s="101"/>
    </row>
    <row r="367218" spans="9:9">
      <c r="I367218" s="101"/>
    </row>
    <row r="367223" spans="9:9">
      <c r="I367223" s="101"/>
    </row>
    <row r="367224" spans="9:9">
      <c r="I367224" s="101"/>
    </row>
    <row r="367225" spans="9:9">
      <c r="I367225" s="101"/>
    </row>
    <row r="367226" spans="9:9">
      <c r="I367226" s="101"/>
    </row>
    <row r="367232" spans="9:9">
      <c r="I367232" s="101"/>
    </row>
    <row r="367237" spans="9:9">
      <c r="I367237" s="101"/>
    </row>
    <row r="367238" spans="9:9">
      <c r="I367238" s="101"/>
    </row>
    <row r="367239" spans="9:9">
      <c r="I367239" s="101"/>
    </row>
    <row r="367240" spans="9:9">
      <c r="I367240" s="101"/>
    </row>
    <row r="367246" spans="9:9">
      <c r="I367246" s="101"/>
    </row>
    <row r="367251" spans="9:9">
      <c r="I367251" s="101"/>
    </row>
    <row r="367252" spans="9:9">
      <c r="I367252" s="101"/>
    </row>
    <row r="367253" spans="9:9">
      <c r="I367253" s="101"/>
    </row>
    <row r="367254" spans="9:9">
      <c r="I367254" s="101"/>
    </row>
    <row r="367260" spans="9:9">
      <c r="I367260" s="101"/>
    </row>
    <row r="367265" spans="9:9">
      <c r="I367265" s="101"/>
    </row>
    <row r="367266" spans="9:9">
      <c r="I367266" s="101"/>
    </row>
    <row r="367267" spans="9:9">
      <c r="I367267" s="101"/>
    </row>
    <row r="367268" spans="9:9">
      <c r="I367268" s="101"/>
    </row>
    <row r="367274" spans="9:9">
      <c r="I367274" s="101"/>
    </row>
    <row r="367279" spans="9:9">
      <c r="I367279" s="101"/>
    </row>
    <row r="367280" spans="9:9">
      <c r="I367280" s="101"/>
    </row>
    <row r="367281" spans="9:9">
      <c r="I367281" s="101"/>
    </row>
    <row r="367282" spans="9:9">
      <c r="I367282" s="101"/>
    </row>
    <row r="367288" spans="9:9">
      <c r="I367288" s="101"/>
    </row>
    <row r="367293" spans="9:9">
      <c r="I367293" s="101"/>
    </row>
    <row r="367294" spans="9:9">
      <c r="I367294" s="101"/>
    </row>
    <row r="367295" spans="9:9">
      <c r="I367295" s="101"/>
    </row>
    <row r="367296" spans="9:9">
      <c r="I367296" s="101"/>
    </row>
    <row r="367302" spans="9:9">
      <c r="I367302" s="101"/>
    </row>
    <row r="367307" spans="9:9">
      <c r="I367307" s="101"/>
    </row>
    <row r="367308" spans="9:9">
      <c r="I367308" s="101"/>
    </row>
    <row r="367309" spans="9:9">
      <c r="I367309" s="101"/>
    </row>
    <row r="367310" spans="9:9">
      <c r="I367310" s="101"/>
    </row>
    <row r="367316" spans="9:9">
      <c r="I367316" s="101"/>
    </row>
    <row r="367321" spans="9:9">
      <c r="I367321" s="101"/>
    </row>
    <row r="367322" spans="9:9">
      <c r="I367322" s="101"/>
    </row>
    <row r="367323" spans="9:9">
      <c r="I367323" s="101"/>
    </row>
    <row r="367324" spans="9:9">
      <c r="I367324" s="101"/>
    </row>
    <row r="367330" spans="9:9">
      <c r="I367330" s="101"/>
    </row>
    <row r="367335" spans="9:9">
      <c r="I367335" s="101"/>
    </row>
    <row r="367336" spans="9:9">
      <c r="I367336" s="101"/>
    </row>
    <row r="367337" spans="9:9">
      <c r="I367337" s="101"/>
    </row>
    <row r="367338" spans="9:9">
      <c r="I367338" s="101"/>
    </row>
    <row r="367344" spans="9:9">
      <c r="I367344" s="101"/>
    </row>
    <row r="367349" spans="9:9">
      <c r="I367349" s="101"/>
    </row>
    <row r="367350" spans="9:9">
      <c r="I367350" s="101"/>
    </row>
    <row r="367351" spans="9:9">
      <c r="I367351" s="101"/>
    </row>
    <row r="367352" spans="9:9">
      <c r="I367352" s="101"/>
    </row>
    <row r="367358" spans="9:9">
      <c r="I367358" s="101"/>
    </row>
    <row r="367363" spans="9:9">
      <c r="I367363" s="101"/>
    </row>
    <row r="367364" spans="9:9">
      <c r="I367364" s="101"/>
    </row>
    <row r="367365" spans="9:9">
      <c r="I367365" s="101"/>
    </row>
    <row r="367366" spans="9:9">
      <c r="I367366" s="101"/>
    </row>
    <row r="367372" spans="9:9">
      <c r="I367372" s="101"/>
    </row>
    <row r="367377" spans="9:9">
      <c r="I367377" s="101"/>
    </row>
    <row r="367378" spans="9:9">
      <c r="I367378" s="101"/>
    </row>
    <row r="367379" spans="9:9">
      <c r="I367379" s="101"/>
    </row>
    <row r="367380" spans="9:9">
      <c r="I367380" s="101"/>
    </row>
    <row r="367386" spans="9:9">
      <c r="I367386" s="101"/>
    </row>
    <row r="367391" spans="9:9">
      <c r="I367391" s="101"/>
    </row>
    <row r="367392" spans="9:9">
      <c r="I367392" s="101"/>
    </row>
    <row r="367393" spans="9:9">
      <c r="I367393" s="101"/>
    </row>
    <row r="367394" spans="9:9">
      <c r="I367394" s="101"/>
    </row>
    <row r="367400" spans="9:9">
      <c r="I367400" s="101"/>
    </row>
    <row r="367405" spans="9:9">
      <c r="I367405" s="101"/>
    </row>
    <row r="367406" spans="9:9">
      <c r="I367406" s="101"/>
    </row>
    <row r="367407" spans="9:9">
      <c r="I367407" s="101"/>
    </row>
    <row r="367408" spans="9:9">
      <c r="I367408" s="101"/>
    </row>
    <row r="367414" spans="9:9">
      <c r="I367414" s="101"/>
    </row>
    <row r="367419" spans="9:9">
      <c r="I367419" s="101"/>
    </row>
    <row r="367420" spans="9:9">
      <c r="I367420" s="101"/>
    </row>
    <row r="367421" spans="9:9">
      <c r="I367421" s="101"/>
    </row>
    <row r="367422" spans="9:9">
      <c r="I367422" s="101"/>
    </row>
    <row r="367428" spans="9:9">
      <c r="I367428" s="101"/>
    </row>
    <row r="367433" spans="9:9">
      <c r="I367433" s="101"/>
    </row>
    <row r="367434" spans="9:9">
      <c r="I367434" s="101"/>
    </row>
    <row r="367435" spans="9:9">
      <c r="I367435" s="101"/>
    </row>
    <row r="367436" spans="9:9">
      <c r="I367436" s="101"/>
    </row>
    <row r="367442" spans="9:9">
      <c r="I367442" s="101"/>
    </row>
    <row r="367447" spans="9:9">
      <c r="I367447" s="101"/>
    </row>
    <row r="367448" spans="9:9">
      <c r="I367448" s="101"/>
    </row>
    <row r="367449" spans="9:9">
      <c r="I367449" s="101"/>
    </row>
    <row r="367450" spans="9:9">
      <c r="I367450" s="101"/>
    </row>
    <row r="367456" spans="9:9">
      <c r="I367456" s="101"/>
    </row>
    <row r="367461" spans="9:9">
      <c r="I367461" s="101"/>
    </row>
    <row r="367462" spans="9:9">
      <c r="I367462" s="101"/>
    </row>
    <row r="367463" spans="9:9">
      <c r="I367463" s="101"/>
    </row>
    <row r="367464" spans="9:9">
      <c r="I367464" s="101"/>
    </row>
    <row r="367470" spans="9:9">
      <c r="I367470" s="101"/>
    </row>
    <row r="367475" spans="9:9">
      <c r="I367475" s="101"/>
    </row>
    <row r="367476" spans="9:9">
      <c r="I367476" s="101"/>
    </row>
    <row r="367477" spans="9:9">
      <c r="I367477" s="101"/>
    </row>
    <row r="367478" spans="9:9">
      <c r="I367478" s="101"/>
    </row>
    <row r="367484" spans="9:9">
      <c r="I367484" s="101"/>
    </row>
    <row r="367489" spans="9:9">
      <c r="I367489" s="101"/>
    </row>
    <row r="367490" spans="9:9">
      <c r="I367490" s="101"/>
    </row>
    <row r="367491" spans="9:9">
      <c r="I367491" s="101"/>
    </row>
    <row r="367492" spans="9:9">
      <c r="I367492" s="101"/>
    </row>
    <row r="367498" spans="9:9">
      <c r="I367498" s="101"/>
    </row>
    <row r="367503" spans="9:9">
      <c r="I367503" s="101"/>
    </row>
    <row r="367504" spans="9:9">
      <c r="I367504" s="101"/>
    </row>
    <row r="367505" spans="9:9">
      <c r="I367505" s="101"/>
    </row>
    <row r="367506" spans="9:9">
      <c r="I367506" s="101"/>
    </row>
    <row r="367512" spans="9:9">
      <c r="I367512" s="101"/>
    </row>
    <row r="367517" spans="9:9">
      <c r="I367517" s="101"/>
    </row>
    <row r="367518" spans="9:9">
      <c r="I367518" s="101"/>
    </row>
    <row r="367519" spans="9:9">
      <c r="I367519" s="101"/>
    </row>
    <row r="367520" spans="9:9">
      <c r="I367520" s="101"/>
    </row>
    <row r="367526" spans="9:9">
      <c r="I367526" s="101"/>
    </row>
    <row r="367531" spans="9:9">
      <c r="I367531" s="101"/>
    </row>
    <row r="367532" spans="9:9">
      <c r="I367532" s="101"/>
    </row>
    <row r="367533" spans="9:9">
      <c r="I367533" s="101"/>
    </row>
    <row r="367534" spans="9:9">
      <c r="I367534" s="101"/>
    </row>
    <row r="367540" spans="9:9">
      <c r="I367540" s="101"/>
    </row>
    <row r="367545" spans="9:9">
      <c r="I367545" s="101"/>
    </row>
    <row r="367546" spans="9:9">
      <c r="I367546" s="101"/>
    </row>
    <row r="367547" spans="9:9">
      <c r="I367547" s="101"/>
    </row>
    <row r="367548" spans="9:9">
      <c r="I367548" s="101"/>
    </row>
    <row r="367554" spans="9:9">
      <c r="I367554" s="101"/>
    </row>
    <row r="367559" spans="9:9">
      <c r="I367559" s="101"/>
    </row>
    <row r="367560" spans="9:9">
      <c r="I367560" s="101"/>
    </row>
    <row r="367561" spans="9:9">
      <c r="I367561" s="101"/>
    </row>
    <row r="367562" spans="9:9">
      <c r="I367562" s="101"/>
    </row>
    <row r="367568" spans="9:9">
      <c r="I367568" s="101"/>
    </row>
    <row r="367573" spans="9:9">
      <c r="I367573" s="101"/>
    </row>
    <row r="367574" spans="9:9">
      <c r="I367574" s="101"/>
    </row>
    <row r="367575" spans="9:9">
      <c r="I367575" s="101"/>
    </row>
    <row r="367576" spans="9:9">
      <c r="I367576" s="101"/>
    </row>
    <row r="367582" spans="9:9">
      <c r="I367582" s="101"/>
    </row>
    <row r="367587" spans="9:9">
      <c r="I367587" s="101"/>
    </row>
    <row r="367588" spans="9:9">
      <c r="I367588" s="101"/>
    </row>
    <row r="367589" spans="9:9">
      <c r="I367589" s="101"/>
    </row>
    <row r="367590" spans="9:9">
      <c r="I367590" s="101"/>
    </row>
    <row r="367596" spans="9:9">
      <c r="I367596" s="101"/>
    </row>
    <row r="367601" spans="9:9">
      <c r="I367601" s="101"/>
    </row>
    <row r="367602" spans="9:9">
      <c r="I367602" s="101"/>
    </row>
    <row r="367603" spans="9:9">
      <c r="I367603" s="101"/>
    </row>
    <row r="367604" spans="9:9">
      <c r="I367604" s="101"/>
    </row>
    <row r="367610" spans="9:9">
      <c r="I367610" s="101"/>
    </row>
    <row r="367615" spans="9:9">
      <c r="I367615" s="101"/>
    </row>
    <row r="367616" spans="9:9">
      <c r="I367616" s="101"/>
    </row>
    <row r="367617" spans="9:9">
      <c r="I367617" s="101"/>
    </row>
    <row r="367618" spans="9:9">
      <c r="I367618" s="101"/>
    </row>
    <row r="367624" spans="9:9">
      <c r="I367624" s="101"/>
    </row>
    <row r="367629" spans="9:9">
      <c r="I367629" s="101"/>
    </row>
    <row r="367630" spans="9:9">
      <c r="I367630" s="101"/>
    </row>
    <row r="367631" spans="9:9">
      <c r="I367631" s="101"/>
    </row>
    <row r="367632" spans="9:9">
      <c r="I367632" s="101"/>
    </row>
    <row r="367638" spans="9:9">
      <c r="I367638" s="101"/>
    </row>
    <row r="367643" spans="9:9">
      <c r="I367643" s="101"/>
    </row>
    <row r="367644" spans="9:9">
      <c r="I367644" s="101"/>
    </row>
    <row r="367645" spans="9:9">
      <c r="I367645" s="101"/>
    </row>
    <row r="367646" spans="9:9">
      <c r="I367646" s="101"/>
    </row>
    <row r="367652" spans="9:9">
      <c r="I367652" s="101"/>
    </row>
    <row r="367657" spans="9:9">
      <c r="I367657" s="101"/>
    </row>
    <row r="367658" spans="9:9">
      <c r="I367658" s="101"/>
    </row>
    <row r="367659" spans="9:9">
      <c r="I367659" s="101"/>
    </row>
    <row r="367660" spans="9:9">
      <c r="I367660" s="101"/>
    </row>
    <row r="367666" spans="9:9">
      <c r="I367666" s="101"/>
    </row>
    <row r="367671" spans="9:9">
      <c r="I367671" s="101"/>
    </row>
    <row r="367672" spans="9:9">
      <c r="I367672" s="101"/>
    </row>
    <row r="367673" spans="9:9">
      <c r="I367673" s="101"/>
    </row>
    <row r="367674" spans="9:9">
      <c r="I367674" s="101"/>
    </row>
    <row r="367680" spans="9:9">
      <c r="I367680" s="101"/>
    </row>
    <row r="367685" spans="9:9">
      <c r="I367685" s="101"/>
    </row>
    <row r="367686" spans="9:9">
      <c r="I367686" s="101"/>
    </row>
    <row r="367687" spans="9:9">
      <c r="I367687" s="101"/>
    </row>
    <row r="367688" spans="9:9">
      <c r="I367688" s="101"/>
    </row>
    <row r="367694" spans="9:9">
      <c r="I367694" s="101"/>
    </row>
    <row r="367699" spans="9:9">
      <c r="I367699" s="101"/>
    </row>
    <row r="367700" spans="9:9">
      <c r="I367700" s="101"/>
    </row>
    <row r="367701" spans="9:9">
      <c r="I367701" s="101"/>
    </row>
    <row r="367702" spans="9:9">
      <c r="I367702" s="101"/>
    </row>
    <row r="367708" spans="9:9">
      <c r="I367708" s="101"/>
    </row>
    <row r="367713" spans="9:9">
      <c r="I367713" s="101"/>
    </row>
    <row r="367714" spans="9:9">
      <c r="I367714" s="101"/>
    </row>
    <row r="367715" spans="9:9">
      <c r="I367715" s="101"/>
    </row>
    <row r="367716" spans="9:9">
      <c r="I367716" s="101"/>
    </row>
    <row r="367722" spans="9:9">
      <c r="I367722" s="101"/>
    </row>
    <row r="367727" spans="9:9">
      <c r="I367727" s="101"/>
    </row>
    <row r="367728" spans="9:9">
      <c r="I367728" s="101"/>
    </row>
    <row r="367729" spans="9:9">
      <c r="I367729" s="101"/>
    </row>
    <row r="367730" spans="9:9">
      <c r="I367730" s="101"/>
    </row>
    <row r="367736" spans="9:9">
      <c r="I367736" s="101"/>
    </row>
    <row r="367741" spans="9:9">
      <c r="I367741" s="101"/>
    </row>
    <row r="367742" spans="9:9">
      <c r="I367742" s="101"/>
    </row>
    <row r="367743" spans="9:9">
      <c r="I367743" s="101"/>
    </row>
    <row r="367744" spans="9:9">
      <c r="I367744" s="101"/>
    </row>
    <row r="367750" spans="9:9">
      <c r="I367750" s="101"/>
    </row>
    <row r="367755" spans="9:9">
      <c r="I367755" s="101"/>
    </row>
    <row r="367756" spans="9:9">
      <c r="I367756" s="101"/>
    </row>
    <row r="367757" spans="9:9">
      <c r="I367757" s="101"/>
    </row>
    <row r="367758" spans="9:9">
      <c r="I367758" s="101"/>
    </row>
    <row r="367764" spans="9:9">
      <c r="I367764" s="101"/>
    </row>
    <row r="367769" spans="9:9">
      <c r="I367769" s="101"/>
    </row>
    <row r="367770" spans="9:9">
      <c r="I367770" s="101"/>
    </row>
    <row r="367771" spans="9:9">
      <c r="I367771" s="101"/>
    </row>
    <row r="367772" spans="9:9">
      <c r="I367772" s="101"/>
    </row>
    <row r="367778" spans="9:9">
      <c r="I367778" s="101"/>
    </row>
    <row r="367783" spans="9:9">
      <c r="I367783" s="101"/>
    </row>
    <row r="367784" spans="9:9">
      <c r="I367784" s="101"/>
    </row>
    <row r="367785" spans="9:9">
      <c r="I367785" s="101"/>
    </row>
    <row r="367786" spans="9:9">
      <c r="I367786" s="101"/>
    </row>
    <row r="367792" spans="9:9">
      <c r="I367792" s="101"/>
    </row>
    <row r="367797" spans="9:9">
      <c r="I367797" s="101"/>
    </row>
    <row r="367798" spans="9:9">
      <c r="I367798" s="101"/>
    </row>
    <row r="367799" spans="9:9">
      <c r="I367799" s="101"/>
    </row>
    <row r="367800" spans="9:9">
      <c r="I367800" s="101"/>
    </row>
    <row r="367806" spans="9:9">
      <c r="I367806" s="101"/>
    </row>
    <row r="367811" spans="9:9">
      <c r="I367811" s="101"/>
    </row>
    <row r="367812" spans="9:9">
      <c r="I367812" s="101"/>
    </row>
    <row r="367813" spans="9:9">
      <c r="I367813" s="101"/>
    </row>
    <row r="367814" spans="9:9">
      <c r="I367814" s="101"/>
    </row>
    <row r="367820" spans="9:9">
      <c r="I367820" s="101"/>
    </row>
    <row r="367825" spans="9:9">
      <c r="I367825" s="101"/>
    </row>
    <row r="367826" spans="9:9">
      <c r="I367826" s="101"/>
    </row>
    <row r="367827" spans="9:9">
      <c r="I367827" s="101"/>
    </row>
    <row r="367828" spans="9:9">
      <c r="I367828" s="101"/>
    </row>
    <row r="367834" spans="9:9">
      <c r="I367834" s="101"/>
    </row>
    <row r="367839" spans="9:9">
      <c r="I367839" s="101"/>
    </row>
    <row r="367840" spans="9:9">
      <c r="I367840" s="101"/>
    </row>
    <row r="367841" spans="9:9">
      <c r="I367841" s="101"/>
    </row>
    <row r="367842" spans="9:9">
      <c r="I367842" s="101"/>
    </row>
    <row r="367848" spans="9:9">
      <c r="I367848" s="101"/>
    </row>
    <row r="367853" spans="9:9">
      <c r="I367853" s="101"/>
    </row>
    <row r="367854" spans="9:9">
      <c r="I367854" s="101"/>
    </row>
    <row r="367855" spans="9:9">
      <c r="I367855" s="101"/>
    </row>
    <row r="367856" spans="9:9">
      <c r="I367856" s="101"/>
    </row>
    <row r="367862" spans="9:9">
      <c r="I367862" s="101"/>
    </row>
    <row r="367867" spans="9:9">
      <c r="I367867" s="101"/>
    </row>
    <row r="367868" spans="9:9">
      <c r="I367868" s="101"/>
    </row>
    <row r="367869" spans="9:9">
      <c r="I367869" s="101"/>
    </row>
    <row r="367870" spans="9:9">
      <c r="I367870" s="101"/>
    </row>
    <row r="367876" spans="9:9">
      <c r="I367876" s="101"/>
    </row>
    <row r="367881" spans="9:9">
      <c r="I367881" s="101"/>
    </row>
    <row r="367882" spans="9:9">
      <c r="I367882" s="101"/>
    </row>
    <row r="367883" spans="9:9">
      <c r="I367883" s="101"/>
    </row>
    <row r="367884" spans="9:9">
      <c r="I367884" s="101"/>
    </row>
    <row r="367890" spans="9:9">
      <c r="I367890" s="101"/>
    </row>
    <row r="367895" spans="9:9">
      <c r="I367895" s="101"/>
    </row>
    <row r="367896" spans="9:9">
      <c r="I367896" s="101"/>
    </row>
    <row r="367897" spans="9:9">
      <c r="I367897" s="101"/>
    </row>
    <row r="367898" spans="9:9">
      <c r="I367898" s="101"/>
    </row>
    <row r="367904" spans="9:9">
      <c r="I367904" s="101"/>
    </row>
    <row r="367909" spans="9:9">
      <c r="I367909" s="101"/>
    </row>
    <row r="367910" spans="9:9">
      <c r="I367910" s="101"/>
    </row>
    <row r="367911" spans="9:9">
      <c r="I367911" s="101"/>
    </row>
    <row r="367912" spans="9:9">
      <c r="I367912" s="101"/>
    </row>
    <row r="367918" spans="9:9">
      <c r="I367918" s="101"/>
    </row>
    <row r="367923" spans="9:9">
      <c r="I367923" s="101"/>
    </row>
    <row r="367924" spans="9:9">
      <c r="I367924" s="101"/>
    </row>
    <row r="367925" spans="9:9">
      <c r="I367925" s="101"/>
    </row>
    <row r="367926" spans="9:9">
      <c r="I367926" s="101"/>
    </row>
    <row r="367932" spans="9:9">
      <c r="I367932" s="101"/>
    </row>
    <row r="367937" spans="9:9">
      <c r="I367937" s="101"/>
    </row>
    <row r="367938" spans="9:9">
      <c r="I367938" s="101"/>
    </row>
    <row r="367939" spans="9:9">
      <c r="I367939" s="101"/>
    </row>
    <row r="367940" spans="9:9">
      <c r="I367940" s="101"/>
    </row>
    <row r="367946" spans="9:9">
      <c r="I367946" s="101"/>
    </row>
    <row r="367951" spans="9:9">
      <c r="I367951" s="101"/>
    </row>
    <row r="367952" spans="9:9">
      <c r="I367952" s="101"/>
    </row>
    <row r="367953" spans="9:9">
      <c r="I367953" s="101"/>
    </row>
    <row r="367954" spans="9:9">
      <c r="I367954" s="101"/>
    </row>
    <row r="367960" spans="9:9">
      <c r="I367960" s="101"/>
    </row>
    <row r="367965" spans="9:9">
      <c r="I367965" s="101"/>
    </row>
    <row r="367966" spans="9:9">
      <c r="I367966" s="101"/>
    </row>
    <row r="367967" spans="9:9">
      <c r="I367967" s="101"/>
    </row>
    <row r="367968" spans="9:9">
      <c r="I367968" s="101"/>
    </row>
    <row r="367974" spans="9:9">
      <c r="I367974" s="101"/>
    </row>
    <row r="367979" spans="9:9">
      <c r="I367979" s="101"/>
    </row>
    <row r="367980" spans="9:9">
      <c r="I367980" s="101"/>
    </row>
    <row r="367981" spans="9:9">
      <c r="I367981" s="101"/>
    </row>
    <row r="367982" spans="9:9">
      <c r="I367982" s="101"/>
    </row>
    <row r="367988" spans="9:9">
      <c r="I367988" s="101"/>
    </row>
    <row r="367993" spans="9:9">
      <c r="I367993" s="101"/>
    </row>
    <row r="367994" spans="9:9">
      <c r="I367994" s="101"/>
    </row>
    <row r="367995" spans="9:9">
      <c r="I367995" s="101"/>
    </row>
    <row r="367996" spans="9:9">
      <c r="I367996" s="101"/>
    </row>
    <row r="368002" spans="9:9">
      <c r="I368002" s="101"/>
    </row>
    <row r="368007" spans="9:9">
      <c r="I368007" s="101"/>
    </row>
    <row r="368008" spans="9:9">
      <c r="I368008" s="101"/>
    </row>
    <row r="368009" spans="9:9">
      <c r="I368009" s="101"/>
    </row>
    <row r="368010" spans="9:9">
      <c r="I368010" s="101"/>
    </row>
    <row r="368016" spans="9:9">
      <c r="I368016" s="101"/>
    </row>
    <row r="368021" spans="9:9">
      <c r="I368021" s="101"/>
    </row>
    <row r="368022" spans="9:9">
      <c r="I368022" s="101"/>
    </row>
    <row r="368023" spans="9:9">
      <c r="I368023" s="101"/>
    </row>
    <row r="368024" spans="9:9">
      <c r="I368024" s="101"/>
    </row>
    <row r="368030" spans="9:9">
      <c r="I368030" s="101"/>
    </row>
    <row r="368035" spans="9:9">
      <c r="I368035" s="101"/>
    </row>
    <row r="368036" spans="9:9">
      <c r="I368036" s="101"/>
    </row>
    <row r="368037" spans="9:9">
      <c r="I368037" s="101"/>
    </row>
    <row r="368038" spans="9:9">
      <c r="I368038" s="101"/>
    </row>
    <row r="368044" spans="9:9">
      <c r="I368044" s="101"/>
    </row>
    <row r="368049" spans="9:9">
      <c r="I368049" s="101"/>
    </row>
    <row r="368050" spans="9:9">
      <c r="I368050" s="101"/>
    </row>
    <row r="368051" spans="9:9">
      <c r="I368051" s="101"/>
    </row>
    <row r="368052" spans="9:9">
      <c r="I368052" s="101"/>
    </row>
    <row r="368058" spans="9:9">
      <c r="I368058" s="101"/>
    </row>
    <row r="368063" spans="9:9">
      <c r="I368063" s="101"/>
    </row>
    <row r="368064" spans="9:9">
      <c r="I368064" s="101"/>
    </row>
    <row r="368065" spans="9:9">
      <c r="I368065" s="101"/>
    </row>
    <row r="368066" spans="9:9">
      <c r="I368066" s="101"/>
    </row>
    <row r="368072" spans="9:9">
      <c r="I368072" s="101"/>
    </row>
    <row r="368077" spans="9:9">
      <c r="I368077" s="101"/>
    </row>
    <row r="368078" spans="9:9">
      <c r="I368078" s="101"/>
    </row>
    <row r="368079" spans="9:9">
      <c r="I368079" s="101"/>
    </row>
    <row r="368080" spans="9:9">
      <c r="I368080" s="101"/>
    </row>
    <row r="368086" spans="9:9">
      <c r="I368086" s="101"/>
    </row>
    <row r="368091" spans="9:9">
      <c r="I368091" s="101"/>
    </row>
    <row r="368092" spans="9:9">
      <c r="I368092" s="101"/>
    </row>
    <row r="368093" spans="9:9">
      <c r="I368093" s="101"/>
    </row>
    <row r="368094" spans="9:9">
      <c r="I368094" s="101"/>
    </row>
    <row r="368100" spans="9:9">
      <c r="I368100" s="101"/>
    </row>
    <row r="368105" spans="9:9">
      <c r="I368105" s="101"/>
    </row>
    <row r="368106" spans="9:9">
      <c r="I368106" s="101"/>
    </row>
    <row r="368107" spans="9:9">
      <c r="I368107" s="101"/>
    </row>
    <row r="368108" spans="9:9">
      <c r="I368108" s="101"/>
    </row>
    <row r="368114" spans="9:9">
      <c r="I368114" s="101"/>
    </row>
    <row r="368119" spans="9:9">
      <c r="I368119" s="101"/>
    </row>
    <row r="368120" spans="9:9">
      <c r="I368120" s="101"/>
    </row>
    <row r="368121" spans="9:9">
      <c r="I368121" s="101"/>
    </row>
    <row r="368122" spans="9:9">
      <c r="I368122" s="101"/>
    </row>
    <row r="368128" spans="9:9">
      <c r="I368128" s="101"/>
    </row>
    <row r="368133" spans="9:9">
      <c r="I368133" s="101"/>
    </row>
    <row r="368134" spans="9:9">
      <c r="I368134" s="101"/>
    </row>
    <row r="368135" spans="9:9">
      <c r="I368135" s="101"/>
    </row>
    <row r="368136" spans="9:9">
      <c r="I368136" s="101"/>
    </row>
    <row r="368142" spans="9:9">
      <c r="I368142" s="101"/>
    </row>
    <row r="368147" spans="9:9">
      <c r="I368147" s="101"/>
    </row>
    <row r="368148" spans="9:9">
      <c r="I368148" s="101"/>
    </row>
    <row r="368149" spans="9:9">
      <c r="I368149" s="101"/>
    </row>
    <row r="368150" spans="9:9">
      <c r="I368150" s="101"/>
    </row>
    <row r="368156" spans="9:9">
      <c r="I368156" s="101"/>
    </row>
    <row r="368161" spans="9:9">
      <c r="I368161" s="101"/>
    </row>
    <row r="368162" spans="9:9">
      <c r="I368162" s="101"/>
    </row>
    <row r="368163" spans="9:9">
      <c r="I368163" s="101"/>
    </row>
    <row r="368164" spans="9:9">
      <c r="I368164" s="101"/>
    </row>
    <row r="368170" spans="9:9">
      <c r="I368170" s="101"/>
    </row>
    <row r="368175" spans="9:9">
      <c r="I368175" s="101"/>
    </row>
    <row r="368176" spans="9:9">
      <c r="I368176" s="101"/>
    </row>
    <row r="368177" spans="9:9">
      <c r="I368177" s="101"/>
    </row>
    <row r="368178" spans="9:9">
      <c r="I368178" s="101"/>
    </row>
    <row r="368184" spans="9:9">
      <c r="I368184" s="101"/>
    </row>
    <row r="368189" spans="9:9">
      <c r="I368189" s="101"/>
    </row>
    <row r="368190" spans="9:9">
      <c r="I368190" s="101"/>
    </row>
    <row r="368191" spans="9:9">
      <c r="I368191" s="101"/>
    </row>
    <row r="368192" spans="9:9">
      <c r="I368192" s="101"/>
    </row>
    <row r="368198" spans="9:9">
      <c r="I368198" s="101"/>
    </row>
    <row r="368203" spans="9:9">
      <c r="I368203" s="101"/>
    </row>
    <row r="368204" spans="9:9">
      <c r="I368204" s="101"/>
    </row>
    <row r="368205" spans="9:9">
      <c r="I368205" s="101"/>
    </row>
    <row r="368206" spans="9:9">
      <c r="I368206" s="101"/>
    </row>
    <row r="368212" spans="9:9">
      <c r="I368212" s="101"/>
    </row>
    <row r="368217" spans="9:9">
      <c r="I368217" s="101"/>
    </row>
    <row r="368218" spans="9:9">
      <c r="I368218" s="101"/>
    </row>
    <row r="368219" spans="9:9">
      <c r="I368219" s="101"/>
    </row>
    <row r="368220" spans="9:9">
      <c r="I368220" s="101"/>
    </row>
    <row r="368226" spans="9:9">
      <c r="I368226" s="101"/>
    </row>
    <row r="368231" spans="9:9">
      <c r="I368231" s="101"/>
    </row>
    <row r="368232" spans="9:9">
      <c r="I368232" s="101"/>
    </row>
    <row r="368233" spans="9:9">
      <c r="I368233" s="101"/>
    </row>
    <row r="368234" spans="9:9">
      <c r="I368234" s="101"/>
    </row>
    <row r="368240" spans="9:9">
      <c r="I368240" s="101"/>
    </row>
    <row r="368245" spans="9:9">
      <c r="I368245" s="101"/>
    </row>
    <row r="368246" spans="9:9">
      <c r="I368246" s="101"/>
    </row>
    <row r="368247" spans="9:9">
      <c r="I368247" s="101"/>
    </row>
    <row r="368248" spans="9:9">
      <c r="I368248" s="101"/>
    </row>
    <row r="368254" spans="9:9">
      <c r="I368254" s="101"/>
    </row>
    <row r="368259" spans="9:9">
      <c r="I368259" s="101"/>
    </row>
    <row r="368260" spans="9:9">
      <c r="I368260" s="101"/>
    </row>
    <row r="368261" spans="9:9">
      <c r="I368261" s="101"/>
    </row>
    <row r="368262" spans="9:9">
      <c r="I368262" s="101"/>
    </row>
    <row r="368268" spans="9:9">
      <c r="I368268" s="101"/>
    </row>
    <row r="368273" spans="9:9">
      <c r="I368273" s="101"/>
    </row>
    <row r="368274" spans="9:9">
      <c r="I368274" s="101"/>
    </row>
    <row r="368275" spans="9:9">
      <c r="I368275" s="101"/>
    </row>
    <row r="368276" spans="9:9">
      <c r="I368276" s="101"/>
    </row>
    <row r="368282" spans="9:9">
      <c r="I368282" s="101"/>
    </row>
    <row r="368287" spans="9:9">
      <c r="I368287" s="101"/>
    </row>
    <row r="368288" spans="9:9">
      <c r="I368288" s="101"/>
    </row>
    <row r="368289" spans="9:9">
      <c r="I368289" s="101"/>
    </row>
    <row r="368290" spans="9:9">
      <c r="I368290" s="101"/>
    </row>
    <row r="368296" spans="9:9">
      <c r="I368296" s="101"/>
    </row>
    <row r="368301" spans="9:9">
      <c r="I368301" s="101"/>
    </row>
    <row r="368302" spans="9:9">
      <c r="I368302" s="101"/>
    </row>
    <row r="368303" spans="9:9">
      <c r="I368303" s="101"/>
    </row>
    <row r="368304" spans="9:9">
      <c r="I368304" s="101"/>
    </row>
    <row r="368310" spans="9:9">
      <c r="I368310" s="101"/>
    </row>
    <row r="368315" spans="9:9">
      <c r="I368315" s="101"/>
    </row>
    <row r="368316" spans="9:9">
      <c r="I368316" s="101"/>
    </row>
    <row r="368317" spans="9:9">
      <c r="I368317" s="101"/>
    </row>
    <row r="368318" spans="9:9">
      <c r="I368318" s="101"/>
    </row>
    <row r="368324" spans="9:9">
      <c r="I368324" s="101"/>
    </row>
    <row r="368329" spans="9:9">
      <c r="I368329" s="101"/>
    </row>
    <row r="368330" spans="9:9">
      <c r="I368330" s="101"/>
    </row>
    <row r="368331" spans="9:9">
      <c r="I368331" s="101"/>
    </row>
    <row r="368332" spans="9:9">
      <c r="I368332" s="101"/>
    </row>
    <row r="368338" spans="9:9">
      <c r="I368338" s="101"/>
    </row>
    <row r="368343" spans="9:9">
      <c r="I368343" s="101"/>
    </row>
    <row r="368344" spans="9:9">
      <c r="I368344" s="101"/>
    </row>
    <row r="368345" spans="9:9">
      <c r="I368345" s="101"/>
    </row>
    <row r="368346" spans="9:9">
      <c r="I368346" s="101"/>
    </row>
    <row r="368352" spans="9:9">
      <c r="I368352" s="101"/>
    </row>
    <row r="368357" spans="9:9">
      <c r="I368357" s="101"/>
    </row>
    <row r="368358" spans="9:9">
      <c r="I368358" s="101"/>
    </row>
    <row r="368359" spans="9:9">
      <c r="I368359" s="101"/>
    </row>
    <row r="368360" spans="9:9">
      <c r="I368360" s="101"/>
    </row>
    <row r="368366" spans="9:9">
      <c r="I368366" s="101"/>
    </row>
    <row r="368371" spans="9:9">
      <c r="I368371" s="101"/>
    </row>
    <row r="368372" spans="9:9">
      <c r="I368372" s="101"/>
    </row>
    <row r="368373" spans="9:9">
      <c r="I368373" s="101"/>
    </row>
    <row r="368374" spans="9:9">
      <c r="I368374" s="101"/>
    </row>
    <row r="368380" spans="9:9">
      <c r="I368380" s="101"/>
    </row>
    <row r="368385" spans="9:9">
      <c r="I368385" s="101"/>
    </row>
    <row r="368386" spans="9:9">
      <c r="I368386" s="101"/>
    </row>
    <row r="368387" spans="9:9">
      <c r="I368387" s="101"/>
    </row>
    <row r="368388" spans="9:9">
      <c r="I368388" s="101"/>
    </row>
    <row r="368394" spans="9:9">
      <c r="I368394" s="101"/>
    </row>
    <row r="368399" spans="9:9">
      <c r="I368399" s="101"/>
    </row>
    <row r="368400" spans="9:9">
      <c r="I368400" s="101"/>
    </row>
    <row r="368401" spans="9:9">
      <c r="I368401" s="101"/>
    </row>
    <row r="368402" spans="9:9">
      <c r="I368402" s="101"/>
    </row>
    <row r="368408" spans="9:9">
      <c r="I368408" s="101"/>
    </row>
    <row r="368413" spans="9:9">
      <c r="I368413" s="101"/>
    </row>
    <row r="368414" spans="9:9">
      <c r="I368414" s="101"/>
    </row>
    <row r="368415" spans="9:9">
      <c r="I368415" s="101"/>
    </row>
    <row r="368416" spans="9:9">
      <c r="I368416" s="101"/>
    </row>
    <row r="368422" spans="9:9">
      <c r="I368422" s="101"/>
    </row>
    <row r="368427" spans="9:9">
      <c r="I368427" s="101"/>
    </row>
    <row r="368428" spans="9:9">
      <c r="I368428" s="101"/>
    </row>
    <row r="368429" spans="9:9">
      <c r="I368429" s="101"/>
    </row>
    <row r="368430" spans="9:9">
      <c r="I368430" s="101"/>
    </row>
    <row r="368436" spans="9:9">
      <c r="I368436" s="101"/>
    </row>
    <row r="368441" spans="9:9">
      <c r="I368441" s="101"/>
    </row>
    <row r="368442" spans="9:9">
      <c r="I368442" s="101"/>
    </row>
    <row r="368443" spans="9:9">
      <c r="I368443" s="101"/>
    </row>
    <row r="368444" spans="9:9">
      <c r="I368444" s="101"/>
    </row>
    <row r="368450" spans="9:9">
      <c r="I368450" s="101"/>
    </row>
    <row r="368455" spans="9:9">
      <c r="I368455" s="101"/>
    </row>
    <row r="368456" spans="9:9">
      <c r="I368456" s="101"/>
    </row>
    <row r="368457" spans="9:9">
      <c r="I368457" s="101"/>
    </row>
    <row r="368458" spans="9:9">
      <c r="I368458" s="101"/>
    </row>
    <row r="368464" spans="9:9">
      <c r="I368464" s="101"/>
    </row>
    <row r="368469" spans="9:9">
      <c r="I368469" s="101"/>
    </row>
    <row r="368470" spans="9:9">
      <c r="I368470" s="101"/>
    </row>
    <row r="368471" spans="9:9">
      <c r="I368471" s="101"/>
    </row>
    <row r="368472" spans="9:9">
      <c r="I368472" s="101"/>
    </row>
    <row r="368478" spans="9:9">
      <c r="I368478" s="101"/>
    </row>
    <row r="368483" spans="9:9">
      <c r="I368483" s="101"/>
    </row>
    <row r="368484" spans="9:9">
      <c r="I368484" s="101"/>
    </row>
    <row r="368485" spans="9:9">
      <c r="I368485" s="101"/>
    </row>
    <row r="368486" spans="9:9">
      <c r="I368486" s="101"/>
    </row>
    <row r="368492" spans="9:9">
      <c r="I368492" s="101"/>
    </row>
    <row r="368497" spans="9:9">
      <c r="I368497" s="101"/>
    </row>
    <row r="368498" spans="9:9">
      <c r="I368498" s="101"/>
    </row>
    <row r="368499" spans="9:9">
      <c r="I368499" s="101"/>
    </row>
    <row r="368500" spans="9:9">
      <c r="I368500" s="101"/>
    </row>
    <row r="368506" spans="9:9">
      <c r="I368506" s="101"/>
    </row>
    <row r="368511" spans="9:9">
      <c r="I368511" s="101"/>
    </row>
    <row r="368512" spans="9:9">
      <c r="I368512" s="101"/>
    </row>
    <row r="368513" spans="9:9">
      <c r="I368513" s="101"/>
    </row>
    <row r="368514" spans="9:9">
      <c r="I368514" s="101"/>
    </row>
    <row r="368520" spans="9:9">
      <c r="I368520" s="101"/>
    </row>
    <row r="368525" spans="9:9">
      <c r="I368525" s="101"/>
    </row>
    <row r="368526" spans="9:9">
      <c r="I368526" s="101"/>
    </row>
    <row r="368527" spans="9:9">
      <c r="I368527" s="101"/>
    </row>
    <row r="368528" spans="9:9">
      <c r="I368528" s="101"/>
    </row>
    <row r="368534" spans="9:9">
      <c r="I368534" s="101"/>
    </row>
    <row r="368539" spans="9:9">
      <c r="I368539" s="101"/>
    </row>
    <row r="368540" spans="9:9">
      <c r="I368540" s="101"/>
    </row>
    <row r="368541" spans="9:9">
      <c r="I368541" s="101"/>
    </row>
    <row r="368542" spans="9:9">
      <c r="I368542" s="101"/>
    </row>
    <row r="368548" spans="9:9">
      <c r="I368548" s="101"/>
    </row>
    <row r="368553" spans="9:9">
      <c r="I368553" s="101"/>
    </row>
    <row r="368554" spans="9:9">
      <c r="I368554" s="101"/>
    </row>
    <row r="368555" spans="9:9">
      <c r="I368555" s="101"/>
    </row>
    <row r="368556" spans="9:9">
      <c r="I368556" s="101"/>
    </row>
    <row r="368562" spans="9:9">
      <c r="I368562" s="101"/>
    </row>
    <row r="368567" spans="9:9">
      <c r="I368567" s="101"/>
    </row>
    <row r="368568" spans="9:9">
      <c r="I368568" s="101"/>
    </row>
    <row r="368569" spans="9:9">
      <c r="I368569" s="101"/>
    </row>
    <row r="368570" spans="9:9">
      <c r="I368570" s="101"/>
    </row>
    <row r="368576" spans="9:9">
      <c r="I368576" s="101"/>
    </row>
    <row r="368581" spans="9:9">
      <c r="I368581" s="101"/>
    </row>
    <row r="368582" spans="9:9">
      <c r="I368582" s="101"/>
    </row>
    <row r="368583" spans="9:9">
      <c r="I368583" s="101"/>
    </row>
    <row r="368584" spans="9:9">
      <c r="I368584" s="101"/>
    </row>
    <row r="368590" spans="9:9">
      <c r="I368590" s="101"/>
    </row>
    <row r="368595" spans="9:9">
      <c r="I368595" s="101"/>
    </row>
    <row r="368596" spans="9:9">
      <c r="I368596" s="101"/>
    </row>
    <row r="368597" spans="9:9">
      <c r="I368597" s="101"/>
    </row>
    <row r="368598" spans="9:9">
      <c r="I368598" s="101"/>
    </row>
    <row r="368604" spans="9:9">
      <c r="I368604" s="101"/>
    </row>
    <row r="368609" spans="9:9">
      <c r="I368609" s="101"/>
    </row>
    <row r="368610" spans="9:9">
      <c r="I368610" s="101"/>
    </row>
    <row r="368611" spans="9:9">
      <c r="I368611" s="101"/>
    </row>
    <row r="368612" spans="9:9">
      <c r="I368612" s="101"/>
    </row>
    <row r="368618" spans="9:9">
      <c r="I368618" s="101"/>
    </row>
    <row r="368623" spans="9:9">
      <c r="I368623" s="101"/>
    </row>
    <row r="368624" spans="9:9">
      <c r="I368624" s="101"/>
    </row>
    <row r="368625" spans="9:9">
      <c r="I368625" s="101"/>
    </row>
    <row r="368626" spans="9:9">
      <c r="I368626" s="101"/>
    </row>
    <row r="368632" spans="9:9">
      <c r="I368632" s="101"/>
    </row>
    <row r="368637" spans="9:9">
      <c r="I368637" s="101"/>
    </row>
    <row r="368638" spans="9:9">
      <c r="I368638" s="101"/>
    </row>
    <row r="368639" spans="9:9">
      <c r="I368639" s="101"/>
    </row>
    <row r="368640" spans="9:9">
      <c r="I368640" s="101"/>
    </row>
    <row r="368646" spans="9:9">
      <c r="I368646" s="101"/>
    </row>
    <row r="368651" spans="9:9">
      <c r="I368651" s="101"/>
    </row>
    <row r="368652" spans="9:9">
      <c r="I368652" s="101"/>
    </row>
    <row r="368653" spans="9:9">
      <c r="I368653" s="101"/>
    </row>
    <row r="368654" spans="9:9">
      <c r="I368654" s="101"/>
    </row>
    <row r="368660" spans="9:9">
      <c r="I368660" s="101"/>
    </row>
    <row r="368665" spans="9:9">
      <c r="I368665" s="101"/>
    </row>
    <row r="368666" spans="9:9">
      <c r="I368666" s="101"/>
    </row>
    <row r="368667" spans="9:9">
      <c r="I368667" s="101"/>
    </row>
    <row r="368668" spans="9:9">
      <c r="I368668" s="101"/>
    </row>
    <row r="368674" spans="9:9">
      <c r="I368674" s="101"/>
    </row>
    <row r="368679" spans="9:9">
      <c r="I368679" s="101"/>
    </row>
    <row r="368680" spans="9:9">
      <c r="I368680" s="101"/>
    </row>
    <row r="368681" spans="9:9">
      <c r="I368681" s="101"/>
    </row>
    <row r="368682" spans="9:9">
      <c r="I368682" s="101"/>
    </row>
    <row r="368688" spans="9:9">
      <c r="I368688" s="101"/>
    </row>
    <row r="368693" spans="9:9">
      <c r="I368693" s="101"/>
    </row>
    <row r="368694" spans="9:9">
      <c r="I368694" s="101"/>
    </row>
    <row r="368695" spans="9:9">
      <c r="I368695" s="101"/>
    </row>
    <row r="368696" spans="9:9">
      <c r="I368696" s="101"/>
    </row>
    <row r="368702" spans="9:9">
      <c r="I368702" s="101"/>
    </row>
    <row r="368707" spans="9:9">
      <c r="I368707" s="101"/>
    </row>
    <row r="368708" spans="9:9">
      <c r="I368708" s="101"/>
    </row>
    <row r="368709" spans="9:9">
      <c r="I368709" s="101"/>
    </row>
    <row r="368710" spans="9:9">
      <c r="I368710" s="101"/>
    </row>
    <row r="368716" spans="9:9">
      <c r="I368716" s="101"/>
    </row>
    <row r="368721" spans="9:9">
      <c r="I368721" s="101"/>
    </row>
    <row r="368722" spans="9:9">
      <c r="I368722" s="101"/>
    </row>
    <row r="368723" spans="9:9">
      <c r="I368723" s="101"/>
    </row>
    <row r="368724" spans="9:9">
      <c r="I368724" s="101"/>
    </row>
    <row r="368730" spans="9:9">
      <c r="I368730" s="101"/>
    </row>
    <row r="368735" spans="9:9">
      <c r="I368735" s="101"/>
    </row>
    <row r="368736" spans="9:9">
      <c r="I368736" s="101"/>
    </row>
    <row r="368737" spans="9:9">
      <c r="I368737" s="101"/>
    </row>
    <row r="368738" spans="9:9">
      <c r="I368738" s="101"/>
    </row>
    <row r="368744" spans="9:9">
      <c r="I368744" s="101"/>
    </row>
    <row r="368749" spans="9:9">
      <c r="I368749" s="101"/>
    </row>
    <row r="368750" spans="9:9">
      <c r="I368750" s="101"/>
    </row>
    <row r="368751" spans="9:9">
      <c r="I368751" s="101"/>
    </row>
    <row r="368752" spans="9:9">
      <c r="I368752" s="101"/>
    </row>
    <row r="368758" spans="9:9">
      <c r="I368758" s="101"/>
    </row>
    <row r="368763" spans="9:9">
      <c r="I368763" s="101"/>
    </row>
    <row r="368764" spans="9:9">
      <c r="I368764" s="101"/>
    </row>
    <row r="368765" spans="9:9">
      <c r="I368765" s="101"/>
    </row>
    <row r="368766" spans="9:9">
      <c r="I368766" s="101"/>
    </row>
    <row r="368772" spans="9:9">
      <c r="I368772" s="101"/>
    </row>
    <row r="368777" spans="9:9">
      <c r="I368777" s="101"/>
    </row>
    <row r="368778" spans="9:9">
      <c r="I368778" s="101"/>
    </row>
    <row r="368779" spans="9:9">
      <c r="I368779" s="101"/>
    </row>
    <row r="368780" spans="9:9">
      <c r="I368780" s="101"/>
    </row>
    <row r="368786" spans="9:9">
      <c r="I368786" s="101"/>
    </row>
    <row r="368791" spans="9:9">
      <c r="I368791" s="101"/>
    </row>
    <row r="368792" spans="9:9">
      <c r="I368792" s="101"/>
    </row>
    <row r="368793" spans="9:9">
      <c r="I368793" s="101"/>
    </row>
    <row r="368794" spans="9:9">
      <c r="I368794" s="101"/>
    </row>
    <row r="368800" spans="9:9">
      <c r="I368800" s="101"/>
    </row>
    <row r="368805" spans="9:9">
      <c r="I368805" s="101"/>
    </row>
    <row r="368806" spans="9:9">
      <c r="I368806" s="101"/>
    </row>
    <row r="368807" spans="9:9">
      <c r="I368807" s="101"/>
    </row>
    <row r="368808" spans="9:9">
      <c r="I368808" s="101"/>
    </row>
    <row r="368814" spans="9:9">
      <c r="I368814" s="101"/>
    </row>
    <row r="368819" spans="9:9">
      <c r="I368819" s="101"/>
    </row>
    <row r="368820" spans="9:9">
      <c r="I368820" s="101"/>
    </row>
    <row r="368821" spans="9:9">
      <c r="I368821" s="101"/>
    </row>
    <row r="368822" spans="9:9">
      <c r="I368822" s="101"/>
    </row>
    <row r="368828" spans="9:9">
      <c r="I368828" s="101"/>
    </row>
    <row r="368833" spans="9:9">
      <c r="I368833" s="101"/>
    </row>
    <row r="368834" spans="9:9">
      <c r="I368834" s="101"/>
    </row>
    <row r="368835" spans="9:9">
      <c r="I368835" s="101"/>
    </row>
    <row r="368836" spans="9:9">
      <c r="I368836" s="101"/>
    </row>
    <row r="368842" spans="9:9">
      <c r="I368842" s="101"/>
    </row>
    <row r="368847" spans="9:9">
      <c r="I368847" s="101"/>
    </row>
    <row r="368848" spans="9:9">
      <c r="I368848" s="101"/>
    </row>
    <row r="368849" spans="9:9">
      <c r="I368849" s="101"/>
    </row>
    <row r="368850" spans="9:9">
      <c r="I368850" s="101"/>
    </row>
    <row r="368856" spans="9:9">
      <c r="I368856" s="101"/>
    </row>
    <row r="368861" spans="9:9">
      <c r="I368861" s="101"/>
    </row>
    <row r="368862" spans="9:9">
      <c r="I368862" s="101"/>
    </row>
    <row r="368863" spans="9:9">
      <c r="I368863" s="101"/>
    </row>
    <row r="368864" spans="9:9">
      <c r="I368864" s="101"/>
    </row>
    <row r="368870" spans="9:9">
      <c r="I368870" s="101"/>
    </row>
    <row r="368875" spans="9:9">
      <c r="I368875" s="101"/>
    </row>
    <row r="368876" spans="9:9">
      <c r="I368876" s="101"/>
    </row>
    <row r="368877" spans="9:9">
      <c r="I368877" s="101"/>
    </row>
    <row r="368878" spans="9:9">
      <c r="I368878" s="101"/>
    </row>
    <row r="368884" spans="9:9">
      <c r="I368884" s="101"/>
    </row>
    <row r="368889" spans="9:9">
      <c r="I368889" s="101"/>
    </row>
    <row r="368890" spans="9:9">
      <c r="I368890" s="101"/>
    </row>
    <row r="368891" spans="9:9">
      <c r="I368891" s="101"/>
    </row>
    <row r="368892" spans="9:9">
      <c r="I368892" s="101"/>
    </row>
    <row r="368898" spans="9:9">
      <c r="I368898" s="101"/>
    </row>
    <row r="368903" spans="9:9">
      <c r="I368903" s="101"/>
    </row>
    <row r="368904" spans="9:9">
      <c r="I368904" s="101"/>
    </row>
    <row r="368905" spans="9:9">
      <c r="I368905" s="101"/>
    </row>
    <row r="368906" spans="9:9">
      <c r="I368906" s="101"/>
    </row>
    <row r="368912" spans="9:9">
      <c r="I368912" s="101"/>
    </row>
    <row r="368917" spans="9:9">
      <c r="I368917" s="101"/>
    </row>
    <row r="368918" spans="9:9">
      <c r="I368918" s="101"/>
    </row>
    <row r="368919" spans="9:9">
      <c r="I368919" s="101"/>
    </row>
    <row r="368920" spans="9:9">
      <c r="I368920" s="101"/>
    </row>
    <row r="368926" spans="9:9">
      <c r="I368926" s="101"/>
    </row>
    <row r="368931" spans="9:9">
      <c r="I368931" s="101"/>
    </row>
    <row r="368932" spans="9:9">
      <c r="I368932" s="101"/>
    </row>
    <row r="368933" spans="9:9">
      <c r="I368933" s="101"/>
    </row>
    <row r="368934" spans="9:9">
      <c r="I368934" s="101"/>
    </row>
    <row r="368940" spans="9:9">
      <c r="I368940" s="101"/>
    </row>
    <row r="368945" spans="9:9">
      <c r="I368945" s="101"/>
    </row>
    <row r="368946" spans="9:9">
      <c r="I368946" s="101"/>
    </row>
    <row r="368947" spans="9:9">
      <c r="I368947" s="101"/>
    </row>
    <row r="368948" spans="9:9">
      <c r="I368948" s="101"/>
    </row>
    <row r="368954" spans="9:9">
      <c r="I368954" s="101"/>
    </row>
    <row r="368959" spans="9:9">
      <c r="I368959" s="101"/>
    </row>
    <row r="368960" spans="9:9">
      <c r="I368960" s="101"/>
    </row>
    <row r="368961" spans="9:9">
      <c r="I368961" s="101"/>
    </row>
    <row r="368962" spans="9:9">
      <c r="I368962" s="101"/>
    </row>
    <row r="368968" spans="9:9">
      <c r="I368968" s="101"/>
    </row>
    <row r="368973" spans="9:9">
      <c r="I368973" s="101"/>
    </row>
    <row r="368974" spans="9:9">
      <c r="I368974" s="101"/>
    </row>
    <row r="368975" spans="9:9">
      <c r="I368975" s="101"/>
    </row>
    <row r="368976" spans="9:9">
      <c r="I368976" s="101"/>
    </row>
    <row r="368982" spans="9:9">
      <c r="I368982" s="101"/>
    </row>
    <row r="368987" spans="9:9">
      <c r="I368987" s="101"/>
    </row>
    <row r="368988" spans="9:9">
      <c r="I368988" s="101"/>
    </row>
    <row r="368989" spans="9:9">
      <c r="I368989" s="101"/>
    </row>
    <row r="368990" spans="9:9">
      <c r="I368990" s="101"/>
    </row>
    <row r="368996" spans="9:9">
      <c r="I368996" s="101"/>
    </row>
    <row r="369001" spans="9:9">
      <c r="I369001" s="101"/>
    </row>
    <row r="369002" spans="9:9">
      <c r="I369002" s="101"/>
    </row>
    <row r="369003" spans="9:9">
      <c r="I369003" s="101"/>
    </row>
    <row r="369004" spans="9:9">
      <c r="I369004" s="101"/>
    </row>
    <row r="369010" spans="9:9">
      <c r="I369010" s="101"/>
    </row>
    <row r="369015" spans="9:9">
      <c r="I369015" s="101"/>
    </row>
    <row r="369016" spans="9:9">
      <c r="I369016" s="101"/>
    </row>
    <row r="369017" spans="9:9">
      <c r="I369017" s="101"/>
    </row>
    <row r="369018" spans="9:9">
      <c r="I369018" s="101"/>
    </row>
    <row r="369024" spans="9:9">
      <c r="I369024" s="101"/>
    </row>
    <row r="369029" spans="9:9">
      <c r="I369029" s="101"/>
    </row>
    <row r="369030" spans="9:9">
      <c r="I369030" s="101"/>
    </row>
    <row r="369031" spans="9:9">
      <c r="I369031" s="101"/>
    </row>
    <row r="369032" spans="9:9">
      <c r="I369032" s="101"/>
    </row>
    <row r="369038" spans="9:9">
      <c r="I369038" s="101"/>
    </row>
    <row r="369043" spans="9:9">
      <c r="I369043" s="101"/>
    </row>
    <row r="369044" spans="9:9">
      <c r="I369044" s="101"/>
    </row>
    <row r="369045" spans="9:9">
      <c r="I369045" s="101"/>
    </row>
    <row r="369046" spans="9:9">
      <c r="I369046" s="101"/>
    </row>
    <row r="369052" spans="9:9">
      <c r="I369052" s="101"/>
    </row>
    <row r="369057" spans="9:9">
      <c r="I369057" s="101"/>
    </row>
    <row r="369058" spans="9:9">
      <c r="I369058" s="101"/>
    </row>
    <row r="369059" spans="9:9">
      <c r="I369059" s="101"/>
    </row>
    <row r="369060" spans="9:9">
      <c r="I369060" s="101"/>
    </row>
    <row r="369066" spans="9:9">
      <c r="I369066" s="101"/>
    </row>
    <row r="369071" spans="9:9">
      <c r="I369071" s="101"/>
    </row>
    <row r="369072" spans="9:9">
      <c r="I369072" s="101"/>
    </row>
    <row r="369073" spans="9:9">
      <c r="I369073" s="101"/>
    </row>
    <row r="369074" spans="9:9">
      <c r="I369074" s="101"/>
    </row>
    <row r="369080" spans="9:9">
      <c r="I369080" s="101"/>
    </row>
    <row r="369085" spans="9:9">
      <c r="I369085" s="101"/>
    </row>
    <row r="369086" spans="9:9">
      <c r="I369086" s="101"/>
    </row>
    <row r="369087" spans="9:9">
      <c r="I369087" s="101"/>
    </row>
    <row r="369088" spans="9:9">
      <c r="I369088" s="101"/>
    </row>
    <row r="369094" spans="9:9">
      <c r="I369094" s="101"/>
    </row>
    <row r="369099" spans="9:9">
      <c r="I369099" s="101"/>
    </row>
    <row r="369100" spans="9:9">
      <c r="I369100" s="101"/>
    </row>
    <row r="369101" spans="9:9">
      <c r="I369101" s="101"/>
    </row>
    <row r="369102" spans="9:9">
      <c r="I369102" s="101"/>
    </row>
    <row r="369108" spans="9:9">
      <c r="I369108" s="101"/>
    </row>
    <row r="369113" spans="9:9">
      <c r="I369113" s="101"/>
    </row>
    <row r="369114" spans="9:9">
      <c r="I369114" s="101"/>
    </row>
    <row r="369115" spans="9:9">
      <c r="I369115" s="101"/>
    </row>
    <row r="369116" spans="9:9">
      <c r="I369116" s="101"/>
    </row>
    <row r="369122" spans="9:9">
      <c r="I369122" s="101"/>
    </row>
    <row r="369127" spans="9:9">
      <c r="I369127" s="101"/>
    </row>
    <row r="369128" spans="9:9">
      <c r="I369128" s="101"/>
    </row>
    <row r="369129" spans="9:9">
      <c r="I369129" s="101"/>
    </row>
    <row r="369130" spans="9:9">
      <c r="I369130" s="101"/>
    </row>
    <row r="369136" spans="9:9">
      <c r="I369136" s="101"/>
    </row>
    <row r="369141" spans="9:9">
      <c r="I369141" s="101"/>
    </row>
    <row r="369142" spans="9:9">
      <c r="I369142" s="101"/>
    </row>
    <row r="369143" spans="9:9">
      <c r="I369143" s="101"/>
    </row>
    <row r="369144" spans="9:9">
      <c r="I369144" s="101"/>
    </row>
    <row r="369150" spans="9:9">
      <c r="I369150" s="101"/>
    </row>
    <row r="369155" spans="9:9">
      <c r="I369155" s="101"/>
    </row>
    <row r="369156" spans="9:9">
      <c r="I369156" s="101"/>
    </row>
    <row r="369157" spans="9:9">
      <c r="I369157" s="101"/>
    </row>
    <row r="369158" spans="9:9">
      <c r="I369158" s="101"/>
    </row>
    <row r="369164" spans="9:9">
      <c r="I369164" s="101"/>
    </row>
    <row r="369169" spans="9:9">
      <c r="I369169" s="101"/>
    </row>
    <row r="369170" spans="9:9">
      <c r="I369170" s="101"/>
    </row>
    <row r="369171" spans="9:9">
      <c r="I369171" s="101"/>
    </row>
    <row r="369172" spans="9:9">
      <c r="I369172" s="101"/>
    </row>
    <row r="369178" spans="9:9">
      <c r="I369178" s="101"/>
    </row>
    <row r="369183" spans="9:9">
      <c r="I369183" s="101"/>
    </row>
    <row r="369184" spans="9:9">
      <c r="I369184" s="101"/>
    </row>
    <row r="369185" spans="9:9">
      <c r="I369185" s="101"/>
    </row>
    <row r="369186" spans="9:9">
      <c r="I369186" s="101"/>
    </row>
    <row r="369192" spans="9:9">
      <c r="I369192" s="101"/>
    </row>
    <row r="369197" spans="9:9">
      <c r="I369197" s="101"/>
    </row>
    <row r="369198" spans="9:9">
      <c r="I369198" s="101"/>
    </row>
    <row r="369199" spans="9:9">
      <c r="I369199" s="101"/>
    </row>
    <row r="369200" spans="9:9">
      <c r="I369200" s="101"/>
    </row>
    <row r="369206" spans="9:9">
      <c r="I369206" s="101"/>
    </row>
    <row r="369211" spans="9:9">
      <c r="I369211" s="101"/>
    </row>
    <row r="369212" spans="9:9">
      <c r="I369212" s="101"/>
    </row>
    <row r="369213" spans="9:9">
      <c r="I369213" s="101"/>
    </row>
    <row r="369214" spans="9:9">
      <c r="I369214" s="101"/>
    </row>
    <row r="369220" spans="9:9">
      <c r="I369220" s="101"/>
    </row>
    <row r="369225" spans="9:9">
      <c r="I369225" s="101"/>
    </row>
    <row r="369226" spans="9:9">
      <c r="I369226" s="101"/>
    </row>
    <row r="369227" spans="9:9">
      <c r="I369227" s="101"/>
    </row>
    <row r="369228" spans="9:9">
      <c r="I369228" s="101"/>
    </row>
    <row r="369234" spans="9:9">
      <c r="I369234" s="101"/>
    </row>
    <row r="369239" spans="9:9">
      <c r="I369239" s="101"/>
    </row>
    <row r="369240" spans="9:9">
      <c r="I369240" s="101"/>
    </row>
    <row r="369241" spans="9:9">
      <c r="I369241" s="101"/>
    </row>
    <row r="369242" spans="9:9">
      <c r="I369242" s="101"/>
    </row>
    <row r="369248" spans="9:9">
      <c r="I369248" s="101"/>
    </row>
    <row r="369253" spans="9:9">
      <c r="I369253" s="101"/>
    </row>
    <row r="369254" spans="9:9">
      <c r="I369254" s="101"/>
    </row>
    <row r="369255" spans="9:9">
      <c r="I369255" s="101"/>
    </row>
    <row r="369256" spans="9:9">
      <c r="I369256" s="101"/>
    </row>
    <row r="369262" spans="9:9">
      <c r="I369262" s="101"/>
    </row>
    <row r="369267" spans="9:9">
      <c r="I369267" s="101"/>
    </row>
    <row r="369268" spans="9:9">
      <c r="I369268" s="101"/>
    </row>
    <row r="369269" spans="9:9">
      <c r="I369269" s="101"/>
    </row>
    <row r="369270" spans="9:9">
      <c r="I369270" s="101"/>
    </row>
    <row r="369276" spans="9:9">
      <c r="I369276" s="101"/>
    </row>
    <row r="369281" spans="9:9">
      <c r="I369281" s="101"/>
    </row>
    <row r="369282" spans="9:9">
      <c r="I369282" s="101"/>
    </row>
    <row r="369283" spans="9:9">
      <c r="I369283" s="101"/>
    </row>
    <row r="369284" spans="9:9">
      <c r="I369284" s="101"/>
    </row>
    <row r="369290" spans="9:9">
      <c r="I369290" s="101"/>
    </row>
    <row r="369295" spans="9:9">
      <c r="I369295" s="101"/>
    </row>
    <row r="369296" spans="9:9">
      <c r="I369296" s="101"/>
    </row>
    <row r="369297" spans="9:9">
      <c r="I369297" s="101"/>
    </row>
    <row r="369298" spans="9:9">
      <c r="I369298" s="101"/>
    </row>
    <row r="369304" spans="9:9">
      <c r="I369304" s="101"/>
    </row>
    <row r="369309" spans="9:9">
      <c r="I369309" s="101"/>
    </row>
    <row r="369310" spans="9:9">
      <c r="I369310" s="101"/>
    </row>
    <row r="369311" spans="9:9">
      <c r="I369311" s="101"/>
    </row>
    <row r="369312" spans="9:9">
      <c r="I369312" s="101"/>
    </row>
    <row r="369318" spans="9:9">
      <c r="I369318" s="101"/>
    </row>
    <row r="369323" spans="9:9">
      <c r="I369323" s="101"/>
    </row>
    <row r="369324" spans="9:9">
      <c r="I369324" s="101"/>
    </row>
    <row r="369325" spans="9:9">
      <c r="I369325" s="101"/>
    </row>
    <row r="369326" spans="9:9">
      <c r="I369326" s="101"/>
    </row>
    <row r="369332" spans="9:9">
      <c r="I369332" s="101"/>
    </row>
    <row r="369337" spans="9:9">
      <c r="I369337" s="101"/>
    </row>
    <row r="369338" spans="9:9">
      <c r="I369338" s="101"/>
    </row>
    <row r="369339" spans="9:9">
      <c r="I369339" s="101"/>
    </row>
    <row r="369340" spans="9:9">
      <c r="I369340" s="101"/>
    </row>
    <row r="369346" spans="9:9">
      <c r="I369346" s="101"/>
    </row>
    <row r="369351" spans="9:9">
      <c r="I369351" s="101"/>
    </row>
    <row r="369352" spans="9:9">
      <c r="I369352" s="101"/>
    </row>
    <row r="369353" spans="9:9">
      <c r="I369353" s="101"/>
    </row>
    <row r="369354" spans="9:9">
      <c r="I369354" s="101"/>
    </row>
    <row r="369360" spans="9:9">
      <c r="I369360" s="101"/>
    </row>
    <row r="369365" spans="9:9">
      <c r="I369365" s="101"/>
    </row>
    <row r="369366" spans="9:9">
      <c r="I369366" s="101"/>
    </row>
    <row r="369367" spans="9:9">
      <c r="I369367" s="101"/>
    </row>
    <row r="369368" spans="9:9">
      <c r="I369368" s="101"/>
    </row>
    <row r="369374" spans="9:9">
      <c r="I369374" s="101"/>
    </row>
    <row r="369379" spans="9:9">
      <c r="I369379" s="101"/>
    </row>
    <row r="369380" spans="9:9">
      <c r="I369380" s="101"/>
    </row>
    <row r="369381" spans="9:9">
      <c r="I369381" s="101"/>
    </row>
    <row r="369382" spans="9:9">
      <c r="I369382" s="101"/>
    </row>
    <row r="369388" spans="9:9">
      <c r="I369388" s="101"/>
    </row>
    <row r="369393" spans="9:9">
      <c r="I369393" s="101"/>
    </row>
    <row r="369394" spans="9:9">
      <c r="I369394" s="101"/>
    </row>
    <row r="369395" spans="9:9">
      <c r="I369395" s="101"/>
    </row>
    <row r="369396" spans="9:9">
      <c r="I369396" s="101"/>
    </row>
    <row r="369402" spans="9:9">
      <c r="I369402" s="101"/>
    </row>
    <row r="369407" spans="9:9">
      <c r="I369407" s="101"/>
    </row>
    <row r="369408" spans="9:9">
      <c r="I369408" s="101"/>
    </row>
    <row r="369409" spans="9:9">
      <c r="I369409" s="101"/>
    </row>
    <row r="369410" spans="9:9">
      <c r="I369410" s="101"/>
    </row>
    <row r="369416" spans="9:9">
      <c r="I369416" s="101"/>
    </row>
    <row r="369421" spans="9:9">
      <c r="I369421" s="101"/>
    </row>
    <row r="369422" spans="9:9">
      <c r="I369422" s="101"/>
    </row>
    <row r="369423" spans="9:9">
      <c r="I369423" s="101"/>
    </row>
    <row r="369424" spans="9:9">
      <c r="I369424" s="101"/>
    </row>
    <row r="369430" spans="9:9">
      <c r="I369430" s="101"/>
    </row>
    <row r="369435" spans="9:9">
      <c r="I369435" s="101"/>
    </row>
    <row r="369436" spans="9:9">
      <c r="I369436" s="101"/>
    </row>
    <row r="369437" spans="9:9">
      <c r="I369437" s="101"/>
    </row>
    <row r="369438" spans="9:9">
      <c r="I369438" s="101"/>
    </row>
    <row r="369444" spans="9:9">
      <c r="I369444" s="101"/>
    </row>
    <row r="369449" spans="9:9">
      <c r="I369449" s="101"/>
    </row>
    <row r="369450" spans="9:9">
      <c r="I369450" s="101"/>
    </row>
    <row r="369451" spans="9:9">
      <c r="I369451" s="101"/>
    </row>
    <row r="369452" spans="9:9">
      <c r="I369452" s="101"/>
    </row>
    <row r="369458" spans="9:9">
      <c r="I369458" s="101"/>
    </row>
    <row r="369463" spans="9:9">
      <c r="I369463" s="101"/>
    </row>
    <row r="369464" spans="9:9">
      <c r="I369464" s="101"/>
    </row>
    <row r="369465" spans="9:9">
      <c r="I369465" s="101"/>
    </row>
    <row r="369466" spans="9:9">
      <c r="I369466" s="101"/>
    </row>
    <row r="369472" spans="9:9">
      <c r="I369472" s="101"/>
    </row>
    <row r="369477" spans="9:9">
      <c r="I369477" s="101"/>
    </row>
    <row r="369478" spans="9:9">
      <c r="I369478" s="101"/>
    </row>
    <row r="369479" spans="9:9">
      <c r="I369479" s="101"/>
    </row>
    <row r="369480" spans="9:9">
      <c r="I369480" s="101"/>
    </row>
    <row r="369486" spans="9:9">
      <c r="I369486" s="101"/>
    </row>
    <row r="369491" spans="9:9">
      <c r="I369491" s="101"/>
    </row>
    <row r="369492" spans="9:9">
      <c r="I369492" s="101"/>
    </row>
    <row r="369493" spans="9:9">
      <c r="I369493" s="101"/>
    </row>
    <row r="369494" spans="9:9">
      <c r="I369494" s="101"/>
    </row>
    <row r="369500" spans="9:9">
      <c r="I369500" s="101"/>
    </row>
    <row r="369505" spans="9:9">
      <c r="I369505" s="101"/>
    </row>
    <row r="369506" spans="9:9">
      <c r="I369506" s="101"/>
    </row>
    <row r="369507" spans="9:9">
      <c r="I369507" s="101"/>
    </row>
    <row r="369508" spans="9:9">
      <c r="I369508" s="101"/>
    </row>
    <row r="369514" spans="9:9">
      <c r="I369514" s="101"/>
    </row>
    <row r="369519" spans="9:9">
      <c r="I369519" s="101"/>
    </row>
    <row r="369520" spans="9:9">
      <c r="I369520" s="101"/>
    </row>
    <row r="369521" spans="9:9">
      <c r="I369521" s="101"/>
    </row>
    <row r="369522" spans="9:9">
      <c r="I369522" s="101"/>
    </row>
    <row r="369528" spans="9:9">
      <c r="I369528" s="101"/>
    </row>
    <row r="369533" spans="9:9">
      <c r="I369533" s="101"/>
    </row>
    <row r="369534" spans="9:9">
      <c r="I369534" s="101"/>
    </row>
    <row r="369535" spans="9:9">
      <c r="I369535" s="101"/>
    </row>
    <row r="369536" spans="9:9">
      <c r="I369536" s="101"/>
    </row>
    <row r="369542" spans="9:9">
      <c r="I369542" s="101"/>
    </row>
    <row r="369547" spans="9:9">
      <c r="I369547" s="101"/>
    </row>
    <row r="369548" spans="9:9">
      <c r="I369548" s="101"/>
    </row>
    <row r="369549" spans="9:9">
      <c r="I369549" s="101"/>
    </row>
    <row r="369550" spans="9:9">
      <c r="I369550" s="101"/>
    </row>
    <row r="369556" spans="9:9">
      <c r="I369556" s="101"/>
    </row>
    <row r="369561" spans="9:9">
      <c r="I369561" s="101"/>
    </row>
    <row r="369562" spans="9:9">
      <c r="I369562" s="101"/>
    </row>
    <row r="369563" spans="9:9">
      <c r="I369563" s="101"/>
    </row>
    <row r="369564" spans="9:9">
      <c r="I369564" s="101"/>
    </row>
    <row r="369570" spans="9:9">
      <c r="I369570" s="101"/>
    </row>
    <row r="369575" spans="9:9">
      <c r="I369575" s="101"/>
    </row>
    <row r="369576" spans="9:9">
      <c r="I369576" s="101"/>
    </row>
    <row r="369577" spans="9:9">
      <c r="I369577" s="101"/>
    </row>
    <row r="369578" spans="9:9">
      <c r="I369578" s="101"/>
    </row>
    <row r="369584" spans="9:9">
      <c r="I369584" s="101"/>
    </row>
    <row r="369589" spans="9:9">
      <c r="I369589" s="101"/>
    </row>
    <row r="369590" spans="9:9">
      <c r="I369590" s="101"/>
    </row>
    <row r="369591" spans="9:9">
      <c r="I369591" s="101"/>
    </row>
    <row r="369592" spans="9:9">
      <c r="I369592" s="101"/>
    </row>
    <row r="369598" spans="9:9">
      <c r="I369598" s="101"/>
    </row>
    <row r="369603" spans="9:9">
      <c r="I369603" s="101"/>
    </row>
    <row r="369604" spans="9:9">
      <c r="I369604" s="101"/>
    </row>
    <row r="369605" spans="9:9">
      <c r="I369605" s="101"/>
    </row>
    <row r="369606" spans="9:9">
      <c r="I369606" s="101"/>
    </row>
    <row r="369612" spans="9:9">
      <c r="I369612" s="101"/>
    </row>
    <row r="369617" spans="9:9">
      <c r="I369617" s="101"/>
    </row>
    <row r="369618" spans="9:9">
      <c r="I369618" s="101"/>
    </row>
    <row r="369619" spans="9:9">
      <c r="I369619" s="101"/>
    </row>
    <row r="369620" spans="9:9">
      <c r="I369620" s="101"/>
    </row>
    <row r="369626" spans="9:9">
      <c r="I369626" s="101"/>
    </row>
    <row r="369631" spans="9:9">
      <c r="I369631" s="101"/>
    </row>
    <row r="369632" spans="9:9">
      <c r="I369632" s="101"/>
    </row>
    <row r="369633" spans="9:9">
      <c r="I369633" s="101"/>
    </row>
    <row r="369634" spans="9:9">
      <c r="I369634" s="101"/>
    </row>
    <row r="369640" spans="9:9">
      <c r="I369640" s="101"/>
    </row>
    <row r="369645" spans="9:9">
      <c r="I369645" s="101"/>
    </row>
    <row r="369646" spans="9:9">
      <c r="I369646" s="101"/>
    </row>
    <row r="369647" spans="9:9">
      <c r="I369647" s="101"/>
    </row>
    <row r="369648" spans="9:9">
      <c r="I369648" s="101"/>
    </row>
    <row r="369654" spans="9:9">
      <c r="I369654" s="101"/>
    </row>
    <row r="369659" spans="9:9">
      <c r="I369659" s="101"/>
    </row>
    <row r="369660" spans="9:9">
      <c r="I369660" s="101"/>
    </row>
    <row r="369661" spans="9:9">
      <c r="I369661" s="101"/>
    </row>
    <row r="369662" spans="9:9">
      <c r="I369662" s="101"/>
    </row>
    <row r="369668" spans="9:9">
      <c r="I369668" s="101"/>
    </row>
    <row r="369673" spans="9:9">
      <c r="I369673" s="101"/>
    </row>
    <row r="369674" spans="9:9">
      <c r="I369674" s="101"/>
    </row>
    <row r="369675" spans="9:9">
      <c r="I369675" s="101"/>
    </row>
    <row r="369676" spans="9:9">
      <c r="I369676" s="101"/>
    </row>
    <row r="369682" spans="9:9">
      <c r="I369682" s="101"/>
    </row>
    <row r="369687" spans="9:9">
      <c r="I369687" s="101"/>
    </row>
    <row r="369688" spans="9:9">
      <c r="I369688" s="101"/>
    </row>
    <row r="369689" spans="9:9">
      <c r="I369689" s="101"/>
    </row>
    <row r="369690" spans="9:9">
      <c r="I369690" s="101"/>
    </row>
    <row r="369696" spans="9:9">
      <c r="I369696" s="101"/>
    </row>
    <row r="369701" spans="9:9">
      <c r="I369701" s="101"/>
    </row>
    <row r="369702" spans="9:9">
      <c r="I369702" s="101"/>
    </row>
    <row r="369703" spans="9:9">
      <c r="I369703" s="101"/>
    </row>
    <row r="369704" spans="9:9">
      <c r="I369704" s="101"/>
    </row>
    <row r="369710" spans="9:9">
      <c r="I369710" s="101"/>
    </row>
    <row r="369715" spans="9:9">
      <c r="I369715" s="101"/>
    </row>
    <row r="369716" spans="9:9">
      <c r="I369716" s="101"/>
    </row>
    <row r="369717" spans="9:9">
      <c r="I369717" s="101"/>
    </row>
    <row r="369718" spans="9:9">
      <c r="I369718" s="101"/>
    </row>
    <row r="369724" spans="9:9">
      <c r="I369724" s="101"/>
    </row>
    <row r="369729" spans="9:9">
      <c r="I369729" s="101"/>
    </row>
    <row r="369730" spans="9:9">
      <c r="I369730" s="101"/>
    </row>
    <row r="369731" spans="9:9">
      <c r="I369731" s="101"/>
    </row>
    <row r="369732" spans="9:9">
      <c r="I369732" s="101"/>
    </row>
    <row r="369738" spans="9:9">
      <c r="I369738" s="101"/>
    </row>
    <row r="369743" spans="9:9">
      <c r="I369743" s="101"/>
    </row>
    <row r="369744" spans="9:9">
      <c r="I369744" s="101"/>
    </row>
    <row r="369745" spans="9:9">
      <c r="I369745" s="101"/>
    </row>
    <row r="369746" spans="9:9">
      <c r="I369746" s="101"/>
    </row>
    <row r="369752" spans="9:9">
      <c r="I369752" s="101"/>
    </row>
    <row r="369757" spans="9:9">
      <c r="I369757" s="101"/>
    </row>
    <row r="369758" spans="9:9">
      <c r="I369758" s="101"/>
    </row>
    <row r="369759" spans="9:9">
      <c r="I369759" s="101"/>
    </row>
    <row r="369760" spans="9:9">
      <c r="I369760" s="101"/>
    </row>
    <row r="369766" spans="9:9">
      <c r="I369766" s="101"/>
    </row>
    <row r="369771" spans="9:9">
      <c r="I369771" s="101"/>
    </row>
    <row r="369772" spans="9:9">
      <c r="I369772" s="101"/>
    </row>
    <row r="369773" spans="9:9">
      <c r="I369773" s="101"/>
    </row>
    <row r="369774" spans="9:9">
      <c r="I369774" s="101"/>
    </row>
    <row r="369780" spans="9:9">
      <c r="I369780" s="101"/>
    </row>
    <row r="369785" spans="9:9">
      <c r="I369785" s="101"/>
    </row>
    <row r="369786" spans="9:9">
      <c r="I369786" s="101"/>
    </row>
    <row r="369787" spans="9:9">
      <c r="I369787" s="101"/>
    </row>
    <row r="369788" spans="9:9">
      <c r="I369788" s="101"/>
    </row>
    <row r="369794" spans="9:9">
      <c r="I369794" s="101"/>
    </row>
    <row r="369799" spans="9:9">
      <c r="I369799" s="101"/>
    </row>
    <row r="369800" spans="9:9">
      <c r="I369800" s="101"/>
    </row>
    <row r="369801" spans="9:9">
      <c r="I369801" s="101"/>
    </row>
    <row r="369802" spans="9:9">
      <c r="I369802" s="101"/>
    </row>
    <row r="369808" spans="9:9">
      <c r="I369808" s="101"/>
    </row>
    <row r="369813" spans="9:9">
      <c r="I369813" s="101"/>
    </row>
    <row r="369814" spans="9:9">
      <c r="I369814" s="101"/>
    </row>
    <row r="369815" spans="9:9">
      <c r="I369815" s="101"/>
    </row>
    <row r="369816" spans="9:9">
      <c r="I369816" s="101"/>
    </row>
    <row r="369822" spans="9:9">
      <c r="I369822" s="101"/>
    </row>
    <row r="369827" spans="9:9">
      <c r="I369827" s="101"/>
    </row>
    <row r="369828" spans="9:9">
      <c r="I369828" s="101"/>
    </row>
    <row r="369829" spans="9:9">
      <c r="I369829" s="101"/>
    </row>
    <row r="369830" spans="9:9">
      <c r="I369830" s="101"/>
    </row>
    <row r="369836" spans="9:9">
      <c r="I369836" s="101"/>
    </row>
    <row r="369841" spans="9:9">
      <c r="I369841" s="101"/>
    </row>
    <row r="369842" spans="9:9">
      <c r="I369842" s="101"/>
    </row>
    <row r="369843" spans="9:9">
      <c r="I369843" s="101"/>
    </row>
    <row r="369844" spans="9:9">
      <c r="I369844" s="101"/>
    </row>
    <row r="369850" spans="9:9">
      <c r="I369850" s="101"/>
    </row>
    <row r="369855" spans="9:9">
      <c r="I369855" s="101"/>
    </row>
    <row r="369856" spans="9:9">
      <c r="I369856" s="101"/>
    </row>
    <row r="369857" spans="9:9">
      <c r="I369857" s="101"/>
    </row>
    <row r="369858" spans="9:9">
      <c r="I369858" s="101"/>
    </row>
    <row r="369864" spans="9:9">
      <c r="I369864" s="101"/>
    </row>
    <row r="369869" spans="9:9">
      <c r="I369869" s="101"/>
    </row>
    <row r="369870" spans="9:9">
      <c r="I369870" s="101"/>
    </row>
    <row r="369871" spans="9:9">
      <c r="I369871" s="101"/>
    </row>
    <row r="369872" spans="9:9">
      <c r="I369872" s="101"/>
    </row>
    <row r="369878" spans="9:9">
      <c r="I369878" s="101"/>
    </row>
    <row r="369883" spans="9:9">
      <c r="I369883" s="101"/>
    </row>
    <row r="369884" spans="9:9">
      <c r="I369884" s="101"/>
    </row>
    <row r="369885" spans="9:9">
      <c r="I369885" s="101"/>
    </row>
    <row r="369886" spans="9:9">
      <c r="I369886" s="101"/>
    </row>
    <row r="369892" spans="9:9">
      <c r="I369892" s="101"/>
    </row>
    <row r="369897" spans="9:9">
      <c r="I369897" s="101"/>
    </row>
    <row r="369898" spans="9:9">
      <c r="I369898" s="101"/>
    </row>
    <row r="369899" spans="9:9">
      <c r="I369899" s="101"/>
    </row>
    <row r="369900" spans="9:9">
      <c r="I369900" s="101"/>
    </row>
    <row r="369906" spans="9:9">
      <c r="I369906" s="101"/>
    </row>
    <row r="369911" spans="9:9">
      <c r="I369911" s="101"/>
    </row>
    <row r="369912" spans="9:9">
      <c r="I369912" s="101"/>
    </row>
    <row r="369913" spans="9:9">
      <c r="I369913" s="101"/>
    </row>
    <row r="369914" spans="9:9">
      <c r="I369914" s="101"/>
    </row>
    <row r="369920" spans="9:9">
      <c r="I369920" s="101"/>
    </row>
    <row r="369925" spans="9:9">
      <c r="I369925" s="101"/>
    </row>
    <row r="369926" spans="9:9">
      <c r="I369926" s="101"/>
    </row>
    <row r="369927" spans="9:9">
      <c r="I369927" s="101"/>
    </row>
    <row r="369928" spans="9:9">
      <c r="I369928" s="101"/>
    </row>
    <row r="369934" spans="9:9">
      <c r="I369934" s="101"/>
    </row>
    <row r="369939" spans="9:9">
      <c r="I369939" s="101"/>
    </row>
    <row r="369940" spans="9:9">
      <c r="I369940" s="101"/>
    </row>
    <row r="369941" spans="9:9">
      <c r="I369941" s="101"/>
    </row>
    <row r="369942" spans="9:9">
      <c r="I369942" s="101"/>
    </row>
    <row r="369948" spans="9:9">
      <c r="I369948" s="101"/>
    </row>
    <row r="369953" spans="9:9">
      <c r="I369953" s="101"/>
    </row>
    <row r="369954" spans="9:9">
      <c r="I369954" s="101"/>
    </row>
    <row r="369955" spans="9:9">
      <c r="I369955" s="101"/>
    </row>
    <row r="369956" spans="9:9">
      <c r="I369956" s="101"/>
    </row>
    <row r="369962" spans="9:9">
      <c r="I369962" s="101"/>
    </row>
    <row r="369967" spans="9:9">
      <c r="I369967" s="101"/>
    </row>
    <row r="369968" spans="9:9">
      <c r="I369968" s="101"/>
    </row>
    <row r="369969" spans="9:9">
      <c r="I369969" s="101"/>
    </row>
    <row r="369970" spans="9:9">
      <c r="I369970" s="101"/>
    </row>
    <row r="369976" spans="9:9">
      <c r="I369976" s="101"/>
    </row>
    <row r="369981" spans="9:9">
      <c r="I369981" s="101"/>
    </row>
    <row r="369982" spans="9:9">
      <c r="I369982" s="101"/>
    </row>
    <row r="369983" spans="9:9">
      <c r="I369983" s="101"/>
    </row>
    <row r="369984" spans="9:9">
      <c r="I369984" s="101"/>
    </row>
    <row r="369990" spans="9:9">
      <c r="I369990" s="101"/>
    </row>
    <row r="369995" spans="9:9">
      <c r="I369995" s="101"/>
    </row>
    <row r="369996" spans="9:9">
      <c r="I369996" s="101"/>
    </row>
    <row r="369997" spans="9:9">
      <c r="I369997" s="101"/>
    </row>
    <row r="369998" spans="9:9">
      <c r="I369998" s="101"/>
    </row>
    <row r="370004" spans="9:9">
      <c r="I370004" s="101"/>
    </row>
    <row r="370009" spans="9:9">
      <c r="I370009" s="101"/>
    </row>
    <row r="370010" spans="9:9">
      <c r="I370010" s="101"/>
    </row>
    <row r="370011" spans="9:9">
      <c r="I370011" s="101"/>
    </row>
    <row r="370012" spans="9:9">
      <c r="I370012" s="101"/>
    </row>
    <row r="370018" spans="9:9">
      <c r="I370018" s="101"/>
    </row>
    <row r="370023" spans="9:9">
      <c r="I370023" s="101"/>
    </row>
    <row r="370024" spans="9:9">
      <c r="I370024" s="101"/>
    </row>
    <row r="370025" spans="9:9">
      <c r="I370025" s="101"/>
    </row>
    <row r="370026" spans="9:9">
      <c r="I370026" s="101"/>
    </row>
    <row r="370032" spans="9:9">
      <c r="I370032" s="101"/>
    </row>
    <row r="370037" spans="9:9">
      <c r="I370037" s="101"/>
    </row>
    <row r="370038" spans="9:9">
      <c r="I370038" s="101"/>
    </row>
    <row r="370039" spans="9:9">
      <c r="I370039" s="101"/>
    </row>
    <row r="370040" spans="9:9">
      <c r="I370040" s="101"/>
    </row>
    <row r="370046" spans="9:9">
      <c r="I370046" s="101"/>
    </row>
    <row r="370051" spans="9:9">
      <c r="I370051" s="101"/>
    </row>
    <row r="370052" spans="9:9">
      <c r="I370052" s="101"/>
    </row>
    <row r="370053" spans="9:9">
      <c r="I370053" s="101"/>
    </row>
    <row r="370054" spans="9:9">
      <c r="I370054" s="101"/>
    </row>
    <row r="370060" spans="9:9">
      <c r="I370060" s="101"/>
    </row>
    <row r="370065" spans="9:9">
      <c r="I370065" s="101"/>
    </row>
    <row r="370066" spans="9:9">
      <c r="I370066" s="101"/>
    </row>
    <row r="370067" spans="9:9">
      <c r="I370067" s="101"/>
    </row>
    <row r="370068" spans="9:9">
      <c r="I370068" s="101"/>
    </row>
    <row r="370074" spans="9:9">
      <c r="I370074" s="101"/>
    </row>
    <row r="370079" spans="9:9">
      <c r="I370079" s="101"/>
    </row>
    <row r="370080" spans="9:9">
      <c r="I370080" s="101"/>
    </row>
    <row r="370081" spans="9:9">
      <c r="I370081" s="101"/>
    </row>
    <row r="370082" spans="9:9">
      <c r="I370082" s="101"/>
    </row>
    <row r="370088" spans="9:9">
      <c r="I370088" s="101"/>
    </row>
    <row r="370093" spans="9:9">
      <c r="I370093" s="101"/>
    </row>
    <row r="370094" spans="9:9">
      <c r="I370094" s="101"/>
    </row>
    <row r="370095" spans="9:9">
      <c r="I370095" s="101"/>
    </row>
    <row r="370096" spans="9:9">
      <c r="I370096" s="101"/>
    </row>
    <row r="370102" spans="9:9">
      <c r="I370102" s="101"/>
    </row>
    <row r="370107" spans="9:9">
      <c r="I370107" s="101"/>
    </row>
    <row r="370108" spans="9:9">
      <c r="I370108" s="101"/>
    </row>
    <row r="370109" spans="9:9">
      <c r="I370109" s="101"/>
    </row>
    <row r="370110" spans="9:9">
      <c r="I370110" s="101"/>
    </row>
    <row r="370116" spans="9:9">
      <c r="I370116" s="101"/>
    </row>
    <row r="370121" spans="9:9">
      <c r="I370121" s="101"/>
    </row>
    <row r="370122" spans="9:9">
      <c r="I370122" s="101"/>
    </row>
    <row r="370123" spans="9:9">
      <c r="I370123" s="101"/>
    </row>
    <row r="370124" spans="9:9">
      <c r="I370124" s="101"/>
    </row>
    <row r="370130" spans="9:9">
      <c r="I370130" s="101"/>
    </row>
    <row r="370135" spans="9:9">
      <c r="I370135" s="101"/>
    </row>
    <row r="370136" spans="9:9">
      <c r="I370136" s="101"/>
    </row>
    <row r="370137" spans="9:9">
      <c r="I370137" s="101"/>
    </row>
    <row r="370138" spans="9:9">
      <c r="I370138" s="101"/>
    </row>
    <row r="370144" spans="9:9">
      <c r="I370144" s="101"/>
    </row>
    <row r="370149" spans="9:9">
      <c r="I370149" s="101"/>
    </row>
    <row r="370150" spans="9:9">
      <c r="I370150" s="101"/>
    </row>
    <row r="370151" spans="9:9">
      <c r="I370151" s="101"/>
    </row>
    <row r="370152" spans="9:9">
      <c r="I370152" s="101"/>
    </row>
    <row r="370158" spans="9:9">
      <c r="I370158" s="101"/>
    </row>
    <row r="370163" spans="9:9">
      <c r="I370163" s="101"/>
    </row>
    <row r="370164" spans="9:9">
      <c r="I370164" s="101"/>
    </row>
    <row r="370165" spans="9:9">
      <c r="I370165" s="101"/>
    </row>
    <row r="370166" spans="9:9">
      <c r="I370166" s="101"/>
    </row>
    <row r="370172" spans="9:9">
      <c r="I370172" s="101"/>
    </row>
    <row r="370177" spans="9:9">
      <c r="I370177" s="101"/>
    </row>
    <row r="370178" spans="9:9">
      <c r="I370178" s="101"/>
    </row>
    <row r="370179" spans="9:9">
      <c r="I370179" s="101"/>
    </row>
    <row r="370180" spans="9:9">
      <c r="I370180" s="101"/>
    </row>
    <row r="370186" spans="9:9">
      <c r="I370186" s="101"/>
    </row>
    <row r="370191" spans="9:9">
      <c r="I370191" s="101"/>
    </row>
    <row r="370192" spans="9:9">
      <c r="I370192" s="101"/>
    </row>
    <row r="370193" spans="9:9">
      <c r="I370193" s="101"/>
    </row>
    <row r="370194" spans="9:9">
      <c r="I370194" s="101"/>
    </row>
    <row r="370200" spans="9:9">
      <c r="I370200" s="101"/>
    </row>
    <row r="370205" spans="9:9">
      <c r="I370205" s="101"/>
    </row>
    <row r="370206" spans="9:9">
      <c r="I370206" s="101"/>
    </row>
    <row r="370207" spans="9:9">
      <c r="I370207" s="101"/>
    </row>
    <row r="370208" spans="9:9">
      <c r="I370208" s="101"/>
    </row>
    <row r="370214" spans="9:9">
      <c r="I370214" s="101"/>
    </row>
    <row r="370219" spans="9:9">
      <c r="I370219" s="101"/>
    </row>
    <row r="370220" spans="9:9">
      <c r="I370220" s="101"/>
    </row>
    <row r="370221" spans="9:9">
      <c r="I370221" s="101"/>
    </row>
    <row r="370222" spans="9:9">
      <c r="I370222" s="101"/>
    </row>
    <row r="370228" spans="9:9">
      <c r="I370228" s="101"/>
    </row>
    <row r="370233" spans="9:9">
      <c r="I370233" s="101"/>
    </row>
    <row r="370234" spans="9:9">
      <c r="I370234" s="101"/>
    </row>
    <row r="370235" spans="9:9">
      <c r="I370235" s="101"/>
    </row>
    <row r="370236" spans="9:9">
      <c r="I370236" s="101"/>
    </row>
    <row r="370242" spans="9:9">
      <c r="I370242" s="101"/>
    </row>
    <row r="370247" spans="9:9">
      <c r="I370247" s="101"/>
    </row>
    <row r="370248" spans="9:9">
      <c r="I370248" s="101"/>
    </row>
    <row r="370249" spans="9:9">
      <c r="I370249" s="101"/>
    </row>
    <row r="370250" spans="9:9">
      <c r="I370250" s="101"/>
    </row>
    <row r="370256" spans="9:9">
      <c r="I370256" s="101"/>
    </row>
    <row r="370261" spans="9:9">
      <c r="I370261" s="101"/>
    </row>
    <row r="370262" spans="9:9">
      <c r="I370262" s="101"/>
    </row>
    <row r="370263" spans="9:9">
      <c r="I370263" s="101"/>
    </row>
    <row r="370264" spans="9:9">
      <c r="I370264" s="101"/>
    </row>
    <row r="370270" spans="9:9">
      <c r="I370270" s="101"/>
    </row>
    <row r="370275" spans="9:9">
      <c r="I370275" s="101"/>
    </row>
    <row r="370276" spans="9:9">
      <c r="I370276" s="101"/>
    </row>
    <row r="370277" spans="9:9">
      <c r="I370277" s="101"/>
    </row>
    <row r="370278" spans="9:9">
      <c r="I370278" s="101"/>
    </row>
    <row r="370284" spans="9:9">
      <c r="I370284" s="101"/>
    </row>
    <row r="370289" spans="9:9">
      <c r="I370289" s="101"/>
    </row>
    <row r="370290" spans="9:9">
      <c r="I370290" s="101"/>
    </row>
    <row r="370291" spans="9:9">
      <c r="I370291" s="101"/>
    </row>
    <row r="370292" spans="9:9">
      <c r="I370292" s="101"/>
    </row>
    <row r="370298" spans="9:9">
      <c r="I370298" s="101"/>
    </row>
    <row r="370303" spans="9:9">
      <c r="I370303" s="101"/>
    </row>
    <row r="370304" spans="9:9">
      <c r="I370304" s="101"/>
    </row>
    <row r="370305" spans="9:9">
      <c r="I370305" s="101"/>
    </row>
    <row r="370306" spans="9:9">
      <c r="I370306" s="101"/>
    </row>
    <row r="370312" spans="9:9">
      <c r="I370312" s="101"/>
    </row>
    <row r="370317" spans="9:9">
      <c r="I370317" s="101"/>
    </row>
    <row r="370318" spans="9:9">
      <c r="I370318" s="101"/>
    </row>
    <row r="370319" spans="9:9">
      <c r="I370319" s="101"/>
    </row>
    <row r="370320" spans="9:9">
      <c r="I370320" s="101"/>
    </row>
    <row r="370326" spans="9:9">
      <c r="I370326" s="101"/>
    </row>
    <row r="370331" spans="9:9">
      <c r="I370331" s="101"/>
    </row>
    <row r="370332" spans="9:9">
      <c r="I370332" s="101"/>
    </row>
    <row r="370333" spans="9:9">
      <c r="I370333" s="101"/>
    </row>
    <row r="370334" spans="9:9">
      <c r="I370334" s="101"/>
    </row>
    <row r="370340" spans="9:9">
      <c r="I370340" s="101"/>
    </row>
    <row r="370345" spans="9:9">
      <c r="I370345" s="101"/>
    </row>
    <row r="370346" spans="9:9">
      <c r="I370346" s="101"/>
    </row>
    <row r="370347" spans="9:9">
      <c r="I370347" s="101"/>
    </row>
    <row r="370348" spans="9:9">
      <c r="I370348" s="101"/>
    </row>
    <row r="370354" spans="9:9">
      <c r="I370354" s="101"/>
    </row>
    <row r="370359" spans="9:9">
      <c r="I370359" s="101"/>
    </row>
    <row r="370360" spans="9:9">
      <c r="I370360" s="101"/>
    </row>
    <row r="370361" spans="9:9">
      <c r="I370361" s="101"/>
    </row>
    <row r="370362" spans="9:9">
      <c r="I370362" s="101"/>
    </row>
    <row r="370368" spans="9:9">
      <c r="I370368" s="101"/>
    </row>
    <row r="370373" spans="9:9">
      <c r="I370373" s="101"/>
    </row>
    <row r="370374" spans="9:9">
      <c r="I370374" s="101"/>
    </row>
    <row r="370375" spans="9:9">
      <c r="I370375" s="101"/>
    </row>
    <row r="370376" spans="9:9">
      <c r="I370376" s="101"/>
    </row>
    <row r="370382" spans="9:9">
      <c r="I370382" s="101"/>
    </row>
    <row r="370387" spans="9:9">
      <c r="I370387" s="101"/>
    </row>
    <row r="370388" spans="9:9">
      <c r="I370388" s="101"/>
    </row>
    <row r="370389" spans="9:9">
      <c r="I370389" s="101"/>
    </row>
    <row r="370390" spans="9:9">
      <c r="I370390" s="101"/>
    </row>
    <row r="370396" spans="9:9">
      <c r="I370396" s="101"/>
    </row>
    <row r="370401" spans="9:9">
      <c r="I370401" s="101"/>
    </row>
    <row r="370402" spans="9:9">
      <c r="I370402" s="101"/>
    </row>
    <row r="370403" spans="9:9">
      <c r="I370403" s="101"/>
    </row>
    <row r="370404" spans="9:9">
      <c r="I370404" s="101"/>
    </row>
    <row r="370410" spans="9:9">
      <c r="I370410" s="101"/>
    </row>
    <row r="370415" spans="9:9">
      <c r="I370415" s="101"/>
    </row>
    <row r="370416" spans="9:9">
      <c r="I370416" s="101"/>
    </row>
    <row r="370417" spans="9:9">
      <c r="I370417" s="101"/>
    </row>
    <row r="370418" spans="9:9">
      <c r="I370418" s="101"/>
    </row>
    <row r="370424" spans="9:9">
      <c r="I370424" s="101"/>
    </row>
    <row r="370429" spans="9:9">
      <c r="I370429" s="101"/>
    </row>
    <row r="370430" spans="9:9">
      <c r="I370430" s="101"/>
    </row>
    <row r="370431" spans="9:9">
      <c r="I370431" s="101"/>
    </row>
    <row r="370432" spans="9:9">
      <c r="I370432" s="101"/>
    </row>
    <row r="370438" spans="9:9">
      <c r="I370438" s="101"/>
    </row>
    <row r="370443" spans="9:9">
      <c r="I370443" s="101"/>
    </row>
    <row r="370444" spans="9:9">
      <c r="I370444" s="101"/>
    </row>
    <row r="370445" spans="9:9">
      <c r="I370445" s="101"/>
    </row>
    <row r="370446" spans="9:9">
      <c r="I370446" s="101"/>
    </row>
    <row r="370452" spans="9:9">
      <c r="I370452" s="101"/>
    </row>
    <row r="370457" spans="9:9">
      <c r="I370457" s="101"/>
    </row>
    <row r="370458" spans="9:9">
      <c r="I370458" s="101"/>
    </row>
    <row r="370459" spans="9:9">
      <c r="I370459" s="101"/>
    </row>
    <row r="370460" spans="9:9">
      <c r="I370460" s="101"/>
    </row>
    <row r="370466" spans="9:9">
      <c r="I370466" s="101"/>
    </row>
    <row r="370471" spans="9:9">
      <c r="I370471" s="101"/>
    </row>
    <row r="370472" spans="9:9">
      <c r="I370472" s="101"/>
    </row>
    <row r="370473" spans="9:9">
      <c r="I370473" s="101"/>
    </row>
    <row r="370474" spans="9:9">
      <c r="I370474" s="101"/>
    </row>
    <row r="370480" spans="9:9">
      <c r="I370480" s="101"/>
    </row>
    <row r="370485" spans="9:9">
      <c r="I370485" s="101"/>
    </row>
    <row r="370486" spans="9:9">
      <c r="I370486" s="101"/>
    </row>
    <row r="370487" spans="9:9">
      <c r="I370487" s="101"/>
    </row>
    <row r="370488" spans="9:9">
      <c r="I370488" s="101"/>
    </row>
    <row r="370494" spans="9:9">
      <c r="I370494" s="101"/>
    </row>
    <row r="370499" spans="9:9">
      <c r="I370499" s="101"/>
    </row>
    <row r="370500" spans="9:9">
      <c r="I370500" s="101"/>
    </row>
    <row r="370501" spans="9:9">
      <c r="I370501" s="101"/>
    </row>
    <row r="370502" spans="9:9">
      <c r="I370502" s="101"/>
    </row>
    <row r="370508" spans="9:9">
      <c r="I370508" s="101"/>
    </row>
    <row r="370513" spans="9:9">
      <c r="I370513" s="101"/>
    </row>
    <row r="370514" spans="9:9">
      <c r="I370514" s="101"/>
    </row>
    <row r="370515" spans="9:9">
      <c r="I370515" s="101"/>
    </row>
    <row r="370516" spans="9:9">
      <c r="I370516" s="101"/>
    </row>
    <row r="370522" spans="9:9">
      <c r="I370522" s="101"/>
    </row>
    <row r="370527" spans="9:9">
      <c r="I370527" s="101"/>
    </row>
    <row r="370528" spans="9:9">
      <c r="I370528" s="101"/>
    </row>
    <row r="370529" spans="9:9">
      <c r="I370529" s="101"/>
    </row>
    <row r="370530" spans="9:9">
      <c r="I370530" s="101"/>
    </row>
    <row r="370536" spans="9:9">
      <c r="I370536" s="101"/>
    </row>
    <row r="370541" spans="9:9">
      <c r="I370541" s="101"/>
    </row>
    <row r="370542" spans="9:9">
      <c r="I370542" s="101"/>
    </row>
    <row r="370543" spans="9:9">
      <c r="I370543" s="101"/>
    </row>
    <row r="370544" spans="9:9">
      <c r="I370544" s="101"/>
    </row>
    <row r="370550" spans="9:9">
      <c r="I370550" s="101"/>
    </row>
    <row r="370555" spans="9:9">
      <c r="I370555" s="101"/>
    </row>
    <row r="370556" spans="9:9">
      <c r="I370556" s="101"/>
    </row>
    <row r="370557" spans="9:9">
      <c r="I370557" s="101"/>
    </row>
    <row r="370558" spans="9:9">
      <c r="I370558" s="101"/>
    </row>
    <row r="370564" spans="9:9">
      <c r="I370564" s="101"/>
    </row>
    <row r="370569" spans="9:9">
      <c r="I370569" s="101"/>
    </row>
    <row r="370570" spans="9:9">
      <c r="I370570" s="101"/>
    </row>
    <row r="370571" spans="9:9">
      <c r="I370571" s="101"/>
    </row>
    <row r="370572" spans="9:9">
      <c r="I370572" s="101"/>
    </row>
    <row r="370578" spans="9:9">
      <c r="I370578" s="101"/>
    </row>
    <row r="370583" spans="9:9">
      <c r="I370583" s="101"/>
    </row>
    <row r="370584" spans="9:9">
      <c r="I370584" s="101"/>
    </row>
    <row r="370585" spans="9:9">
      <c r="I370585" s="101"/>
    </row>
    <row r="370586" spans="9:9">
      <c r="I370586" s="101"/>
    </row>
    <row r="370592" spans="9:9">
      <c r="I370592" s="101"/>
    </row>
    <row r="370597" spans="9:9">
      <c r="I370597" s="101"/>
    </row>
    <row r="370598" spans="9:9">
      <c r="I370598" s="101"/>
    </row>
    <row r="370599" spans="9:9">
      <c r="I370599" s="101"/>
    </row>
    <row r="370600" spans="9:9">
      <c r="I370600" s="101"/>
    </row>
    <row r="370606" spans="9:9">
      <c r="I370606" s="101"/>
    </row>
    <row r="370611" spans="9:9">
      <c r="I370611" s="101"/>
    </row>
    <row r="370612" spans="9:9">
      <c r="I370612" s="101"/>
    </row>
    <row r="370613" spans="9:9">
      <c r="I370613" s="101"/>
    </row>
    <row r="370614" spans="9:9">
      <c r="I370614" s="101"/>
    </row>
    <row r="370620" spans="9:9">
      <c r="I370620" s="101"/>
    </row>
    <row r="370625" spans="9:9">
      <c r="I370625" s="101"/>
    </row>
    <row r="370626" spans="9:9">
      <c r="I370626" s="101"/>
    </row>
    <row r="370627" spans="9:9">
      <c r="I370627" s="101"/>
    </row>
    <row r="370628" spans="9:9">
      <c r="I370628" s="101"/>
    </row>
    <row r="370634" spans="9:9">
      <c r="I370634" s="101"/>
    </row>
    <row r="370639" spans="9:9">
      <c r="I370639" s="101"/>
    </row>
    <row r="370640" spans="9:9">
      <c r="I370640" s="101"/>
    </row>
    <row r="370641" spans="9:9">
      <c r="I370641" s="101"/>
    </row>
    <row r="370642" spans="9:9">
      <c r="I370642" s="101"/>
    </row>
    <row r="370648" spans="9:9">
      <c r="I370648" s="101"/>
    </row>
    <row r="370653" spans="9:9">
      <c r="I370653" s="101"/>
    </row>
    <row r="370654" spans="9:9">
      <c r="I370654" s="101"/>
    </row>
    <row r="370655" spans="9:9">
      <c r="I370655" s="101"/>
    </row>
    <row r="370656" spans="9:9">
      <c r="I370656" s="101"/>
    </row>
    <row r="370662" spans="9:9">
      <c r="I370662" s="101"/>
    </row>
    <row r="370667" spans="9:9">
      <c r="I370667" s="101"/>
    </row>
    <row r="370668" spans="9:9">
      <c r="I370668" s="101"/>
    </row>
    <row r="370669" spans="9:9">
      <c r="I370669" s="101"/>
    </row>
    <row r="370670" spans="9:9">
      <c r="I370670" s="101"/>
    </row>
    <row r="370676" spans="9:9">
      <c r="I370676" s="101"/>
    </row>
    <row r="370681" spans="9:9">
      <c r="I370681" s="101"/>
    </row>
    <row r="370682" spans="9:9">
      <c r="I370682" s="101"/>
    </row>
    <row r="370683" spans="9:9">
      <c r="I370683" s="101"/>
    </row>
    <row r="370684" spans="9:9">
      <c r="I370684" s="101"/>
    </row>
    <row r="370690" spans="9:9">
      <c r="I370690" s="101"/>
    </row>
    <row r="370695" spans="9:9">
      <c r="I370695" s="101"/>
    </row>
    <row r="370696" spans="9:9">
      <c r="I370696" s="101"/>
    </row>
    <row r="370697" spans="9:9">
      <c r="I370697" s="101"/>
    </row>
    <row r="370698" spans="9:9">
      <c r="I370698" s="101"/>
    </row>
    <row r="370704" spans="9:9">
      <c r="I370704" s="101"/>
    </row>
    <row r="370709" spans="9:9">
      <c r="I370709" s="101"/>
    </row>
    <row r="370710" spans="9:9">
      <c r="I370710" s="101"/>
    </row>
    <row r="370711" spans="9:9">
      <c r="I370711" s="101"/>
    </row>
    <row r="370712" spans="9:9">
      <c r="I370712" s="101"/>
    </row>
    <row r="370718" spans="9:9">
      <c r="I370718" s="101"/>
    </row>
    <row r="370723" spans="9:9">
      <c r="I370723" s="101"/>
    </row>
    <row r="370724" spans="9:9">
      <c r="I370724" s="101"/>
    </row>
    <row r="370725" spans="9:9">
      <c r="I370725" s="101"/>
    </row>
    <row r="370726" spans="9:9">
      <c r="I370726" s="101"/>
    </row>
    <row r="370732" spans="9:9">
      <c r="I370732" s="101"/>
    </row>
    <row r="370737" spans="9:9">
      <c r="I370737" s="101"/>
    </row>
    <row r="370738" spans="9:9">
      <c r="I370738" s="101"/>
    </row>
    <row r="370739" spans="9:9">
      <c r="I370739" s="101"/>
    </row>
    <row r="370740" spans="9:9">
      <c r="I370740" s="101"/>
    </row>
    <row r="370746" spans="9:9">
      <c r="I370746" s="101"/>
    </row>
    <row r="370751" spans="9:9">
      <c r="I370751" s="101"/>
    </row>
    <row r="370752" spans="9:9">
      <c r="I370752" s="101"/>
    </row>
    <row r="370753" spans="9:9">
      <c r="I370753" s="101"/>
    </row>
    <row r="370754" spans="9:9">
      <c r="I370754" s="101"/>
    </row>
    <row r="370760" spans="9:9">
      <c r="I370760" s="101"/>
    </row>
    <row r="370765" spans="9:9">
      <c r="I370765" s="101"/>
    </row>
    <row r="370766" spans="9:9">
      <c r="I370766" s="101"/>
    </row>
    <row r="370767" spans="9:9">
      <c r="I370767" s="101"/>
    </row>
    <row r="370768" spans="9:9">
      <c r="I370768" s="101"/>
    </row>
    <row r="370774" spans="9:9">
      <c r="I370774" s="101"/>
    </row>
    <row r="370779" spans="9:9">
      <c r="I370779" s="101"/>
    </row>
    <row r="370780" spans="9:9">
      <c r="I370780" s="101"/>
    </row>
    <row r="370781" spans="9:9">
      <c r="I370781" s="101"/>
    </row>
    <row r="370782" spans="9:9">
      <c r="I370782" s="101"/>
    </row>
    <row r="370788" spans="9:9">
      <c r="I370788" s="101"/>
    </row>
    <row r="370793" spans="9:9">
      <c r="I370793" s="101"/>
    </row>
    <row r="370794" spans="9:9">
      <c r="I370794" s="101"/>
    </row>
    <row r="370795" spans="9:9">
      <c r="I370795" s="101"/>
    </row>
    <row r="370796" spans="9:9">
      <c r="I370796" s="101"/>
    </row>
    <row r="370802" spans="9:9">
      <c r="I370802" s="101"/>
    </row>
    <row r="370807" spans="9:9">
      <c r="I370807" s="101"/>
    </row>
    <row r="370808" spans="9:9">
      <c r="I370808" s="101"/>
    </row>
    <row r="370809" spans="9:9">
      <c r="I370809" s="101"/>
    </row>
    <row r="370810" spans="9:9">
      <c r="I370810" s="101"/>
    </row>
    <row r="370816" spans="9:9">
      <c r="I370816" s="101"/>
    </row>
    <row r="370821" spans="9:9">
      <c r="I370821" s="101"/>
    </row>
    <row r="370822" spans="9:9">
      <c r="I370822" s="101"/>
    </row>
    <row r="370823" spans="9:9">
      <c r="I370823" s="101"/>
    </row>
    <row r="370824" spans="9:9">
      <c r="I370824" s="101"/>
    </row>
    <row r="370830" spans="9:9">
      <c r="I370830" s="101"/>
    </row>
    <row r="370835" spans="9:9">
      <c r="I370835" s="101"/>
    </row>
    <row r="370836" spans="9:9">
      <c r="I370836" s="101"/>
    </row>
    <row r="370837" spans="9:9">
      <c r="I370837" s="101"/>
    </row>
    <row r="370838" spans="9:9">
      <c r="I370838" s="101"/>
    </row>
    <row r="370844" spans="9:9">
      <c r="I370844" s="101"/>
    </row>
    <row r="370849" spans="9:9">
      <c r="I370849" s="101"/>
    </row>
    <row r="370850" spans="9:9">
      <c r="I370850" s="101"/>
    </row>
    <row r="370851" spans="9:9">
      <c r="I370851" s="101"/>
    </row>
    <row r="370852" spans="9:9">
      <c r="I370852" s="101"/>
    </row>
    <row r="370858" spans="9:9">
      <c r="I370858" s="101"/>
    </row>
    <row r="370863" spans="9:9">
      <c r="I370863" s="101"/>
    </row>
    <row r="370864" spans="9:9">
      <c r="I370864" s="101"/>
    </row>
    <row r="370865" spans="9:9">
      <c r="I370865" s="101"/>
    </row>
    <row r="370866" spans="9:9">
      <c r="I370866" s="101"/>
    </row>
    <row r="370872" spans="9:9">
      <c r="I370872" s="101"/>
    </row>
    <row r="370877" spans="9:9">
      <c r="I370877" s="101"/>
    </row>
    <row r="370878" spans="9:9">
      <c r="I370878" s="101"/>
    </row>
    <row r="370879" spans="9:9">
      <c r="I370879" s="101"/>
    </row>
    <row r="370880" spans="9:9">
      <c r="I370880" s="101"/>
    </row>
    <row r="370886" spans="9:9">
      <c r="I370886" s="101"/>
    </row>
    <row r="370891" spans="9:9">
      <c r="I370891" s="101"/>
    </row>
    <row r="370892" spans="9:9">
      <c r="I370892" s="101"/>
    </row>
    <row r="370893" spans="9:9">
      <c r="I370893" s="101"/>
    </row>
    <row r="370894" spans="9:9">
      <c r="I370894" s="101"/>
    </row>
    <row r="370900" spans="9:9">
      <c r="I370900" s="101"/>
    </row>
    <row r="370905" spans="9:9">
      <c r="I370905" s="101"/>
    </row>
    <row r="370906" spans="9:9">
      <c r="I370906" s="101"/>
    </row>
    <row r="370907" spans="9:9">
      <c r="I370907" s="101"/>
    </row>
    <row r="370908" spans="9:9">
      <c r="I370908" s="101"/>
    </row>
    <row r="370914" spans="9:9">
      <c r="I370914" s="101"/>
    </row>
    <row r="370919" spans="9:9">
      <c r="I370919" s="101"/>
    </row>
    <row r="370920" spans="9:9">
      <c r="I370920" s="101"/>
    </row>
    <row r="370921" spans="9:9">
      <c r="I370921" s="101"/>
    </row>
    <row r="370922" spans="9:9">
      <c r="I370922" s="101"/>
    </row>
    <row r="370928" spans="9:9">
      <c r="I370928" s="101"/>
    </row>
    <row r="370933" spans="9:9">
      <c r="I370933" s="101"/>
    </row>
    <row r="370934" spans="9:9">
      <c r="I370934" s="101"/>
    </row>
    <row r="370935" spans="9:9">
      <c r="I370935" s="101"/>
    </row>
    <row r="370936" spans="9:9">
      <c r="I370936" s="101"/>
    </row>
    <row r="370942" spans="9:9">
      <c r="I370942" s="101"/>
    </row>
    <row r="370947" spans="9:9">
      <c r="I370947" s="101"/>
    </row>
    <row r="370948" spans="9:9">
      <c r="I370948" s="101"/>
    </row>
    <row r="370949" spans="9:9">
      <c r="I370949" s="101"/>
    </row>
    <row r="370950" spans="9:9">
      <c r="I370950" s="101"/>
    </row>
    <row r="370956" spans="9:9">
      <c r="I370956" s="101"/>
    </row>
    <row r="370961" spans="9:9">
      <c r="I370961" s="101"/>
    </row>
    <row r="370962" spans="9:9">
      <c r="I370962" s="101"/>
    </row>
    <row r="370963" spans="9:9">
      <c r="I370963" s="101"/>
    </row>
    <row r="370964" spans="9:9">
      <c r="I370964" s="101"/>
    </row>
    <row r="370970" spans="9:9">
      <c r="I370970" s="101"/>
    </row>
    <row r="370975" spans="9:9">
      <c r="I370975" s="101"/>
    </row>
    <row r="370976" spans="9:9">
      <c r="I370976" s="101"/>
    </row>
    <row r="370977" spans="9:9">
      <c r="I370977" s="101"/>
    </row>
    <row r="370978" spans="9:9">
      <c r="I370978" s="101"/>
    </row>
    <row r="370984" spans="9:9">
      <c r="I370984" s="101"/>
    </row>
    <row r="370989" spans="9:9">
      <c r="I370989" s="101"/>
    </row>
    <row r="370990" spans="9:9">
      <c r="I370990" s="101"/>
    </row>
    <row r="370991" spans="9:9">
      <c r="I370991" s="101"/>
    </row>
    <row r="370992" spans="9:9">
      <c r="I370992" s="101"/>
    </row>
    <row r="370998" spans="9:9">
      <c r="I370998" s="101"/>
    </row>
    <row r="371003" spans="9:9">
      <c r="I371003" s="101"/>
    </row>
    <row r="371004" spans="9:9">
      <c r="I371004" s="101"/>
    </row>
    <row r="371005" spans="9:9">
      <c r="I371005" s="101"/>
    </row>
    <row r="371006" spans="9:9">
      <c r="I371006" s="101"/>
    </row>
    <row r="371012" spans="9:9">
      <c r="I371012" s="101"/>
    </row>
    <row r="371017" spans="9:9">
      <c r="I371017" s="101"/>
    </row>
    <row r="371018" spans="9:9">
      <c r="I371018" s="101"/>
    </row>
    <row r="371019" spans="9:9">
      <c r="I371019" s="101"/>
    </row>
    <row r="371020" spans="9:9">
      <c r="I371020" s="101"/>
    </row>
    <row r="371026" spans="9:9">
      <c r="I371026" s="101"/>
    </row>
    <row r="371031" spans="9:9">
      <c r="I371031" s="101"/>
    </row>
    <row r="371032" spans="9:9">
      <c r="I371032" s="101"/>
    </row>
    <row r="371033" spans="9:9">
      <c r="I371033" s="101"/>
    </row>
    <row r="371034" spans="9:9">
      <c r="I371034" s="101"/>
    </row>
    <row r="371040" spans="9:9">
      <c r="I371040" s="101"/>
    </row>
    <row r="371045" spans="9:9">
      <c r="I371045" s="101"/>
    </row>
    <row r="371046" spans="9:9">
      <c r="I371046" s="101"/>
    </row>
    <row r="371047" spans="9:9">
      <c r="I371047" s="101"/>
    </row>
    <row r="371048" spans="9:9">
      <c r="I371048" s="101"/>
    </row>
    <row r="371054" spans="9:9">
      <c r="I371054" s="101"/>
    </row>
    <row r="371059" spans="9:9">
      <c r="I371059" s="101"/>
    </row>
    <row r="371060" spans="9:9">
      <c r="I371060" s="101"/>
    </row>
    <row r="371061" spans="9:9">
      <c r="I371061" s="101"/>
    </row>
    <row r="371062" spans="9:9">
      <c r="I371062" s="101"/>
    </row>
    <row r="371068" spans="9:9">
      <c r="I371068" s="101"/>
    </row>
    <row r="371073" spans="9:9">
      <c r="I371073" s="101"/>
    </row>
    <row r="371074" spans="9:9">
      <c r="I371074" s="101"/>
    </row>
    <row r="371075" spans="9:9">
      <c r="I371075" s="101"/>
    </row>
    <row r="371076" spans="9:9">
      <c r="I371076" s="101"/>
    </row>
    <row r="371082" spans="9:9">
      <c r="I371082" s="101"/>
    </row>
    <row r="371087" spans="9:9">
      <c r="I371087" s="101"/>
    </row>
    <row r="371088" spans="9:9">
      <c r="I371088" s="101"/>
    </row>
    <row r="371089" spans="9:9">
      <c r="I371089" s="101"/>
    </row>
    <row r="371090" spans="9:9">
      <c r="I371090" s="101"/>
    </row>
    <row r="371096" spans="9:9">
      <c r="I371096" s="101"/>
    </row>
    <row r="371101" spans="9:9">
      <c r="I371101" s="101"/>
    </row>
    <row r="371102" spans="9:9">
      <c r="I371102" s="101"/>
    </row>
    <row r="371103" spans="9:9">
      <c r="I371103" s="101"/>
    </row>
    <row r="371104" spans="9:9">
      <c r="I371104" s="101"/>
    </row>
    <row r="371110" spans="9:9">
      <c r="I371110" s="101"/>
    </row>
    <row r="371115" spans="9:9">
      <c r="I371115" s="101"/>
    </row>
    <row r="371116" spans="9:9">
      <c r="I371116" s="101"/>
    </row>
    <row r="371117" spans="9:9">
      <c r="I371117" s="101"/>
    </row>
    <row r="371118" spans="9:9">
      <c r="I371118" s="101"/>
    </row>
    <row r="371124" spans="9:9">
      <c r="I371124" s="101"/>
    </row>
    <row r="371129" spans="9:9">
      <c r="I371129" s="101"/>
    </row>
    <row r="371130" spans="9:9">
      <c r="I371130" s="101"/>
    </row>
    <row r="371131" spans="9:9">
      <c r="I371131" s="101"/>
    </row>
    <row r="371132" spans="9:9">
      <c r="I371132" s="101"/>
    </row>
    <row r="371138" spans="9:9">
      <c r="I371138" s="101"/>
    </row>
    <row r="371143" spans="9:9">
      <c r="I371143" s="101"/>
    </row>
    <row r="371144" spans="9:9">
      <c r="I371144" s="101"/>
    </row>
    <row r="371145" spans="9:9">
      <c r="I371145" s="101"/>
    </row>
    <row r="371146" spans="9:9">
      <c r="I371146" s="101"/>
    </row>
    <row r="371152" spans="9:9">
      <c r="I371152" s="101"/>
    </row>
    <row r="371157" spans="9:9">
      <c r="I371157" s="101"/>
    </row>
    <row r="371158" spans="9:9">
      <c r="I371158" s="101"/>
    </row>
    <row r="371159" spans="9:9">
      <c r="I371159" s="101"/>
    </row>
    <row r="371160" spans="9:9">
      <c r="I371160" s="101"/>
    </row>
    <row r="371166" spans="9:9">
      <c r="I371166" s="101"/>
    </row>
    <row r="371171" spans="9:9">
      <c r="I371171" s="101"/>
    </row>
    <row r="371172" spans="9:9">
      <c r="I371172" s="101"/>
    </row>
    <row r="371173" spans="9:9">
      <c r="I371173" s="101"/>
    </row>
    <row r="371174" spans="9:9">
      <c r="I371174" s="101"/>
    </row>
    <row r="371180" spans="9:9">
      <c r="I371180" s="101"/>
    </row>
    <row r="371185" spans="9:9">
      <c r="I371185" s="101"/>
    </row>
    <row r="371186" spans="9:9">
      <c r="I371186" s="101"/>
    </row>
    <row r="371187" spans="9:9">
      <c r="I371187" s="101"/>
    </row>
    <row r="371188" spans="9:9">
      <c r="I371188" s="101"/>
    </row>
    <row r="371194" spans="9:9">
      <c r="I371194" s="101"/>
    </row>
    <row r="371199" spans="9:9">
      <c r="I371199" s="101"/>
    </row>
    <row r="371200" spans="9:9">
      <c r="I371200" s="101"/>
    </row>
    <row r="371201" spans="9:9">
      <c r="I371201" s="101"/>
    </row>
    <row r="371202" spans="9:9">
      <c r="I371202" s="101"/>
    </row>
    <row r="371208" spans="9:9">
      <c r="I371208" s="101"/>
    </row>
    <row r="371213" spans="9:9">
      <c r="I371213" s="101"/>
    </row>
    <row r="371214" spans="9:9">
      <c r="I371214" s="101"/>
    </row>
    <row r="371215" spans="9:9">
      <c r="I371215" s="101"/>
    </row>
    <row r="371216" spans="9:9">
      <c r="I371216" s="101"/>
    </row>
    <row r="371222" spans="9:9">
      <c r="I371222" s="101"/>
    </row>
    <row r="371227" spans="9:9">
      <c r="I371227" s="101"/>
    </row>
    <row r="371228" spans="9:9">
      <c r="I371228" s="101"/>
    </row>
    <row r="371229" spans="9:9">
      <c r="I371229" s="101"/>
    </row>
    <row r="371230" spans="9:9">
      <c r="I371230" s="101"/>
    </row>
    <row r="371236" spans="9:9">
      <c r="I371236" s="101"/>
    </row>
    <row r="371241" spans="9:9">
      <c r="I371241" s="101"/>
    </row>
    <row r="371242" spans="9:9">
      <c r="I371242" s="101"/>
    </row>
    <row r="371243" spans="9:9">
      <c r="I371243" s="101"/>
    </row>
    <row r="371244" spans="9:9">
      <c r="I371244" s="101"/>
    </row>
    <row r="371250" spans="9:9">
      <c r="I371250" s="101"/>
    </row>
    <row r="371255" spans="9:9">
      <c r="I371255" s="101"/>
    </row>
    <row r="371256" spans="9:9">
      <c r="I371256" s="101"/>
    </row>
    <row r="371257" spans="9:9">
      <c r="I371257" s="101"/>
    </row>
    <row r="371258" spans="9:9">
      <c r="I371258" s="101"/>
    </row>
    <row r="371264" spans="9:9">
      <c r="I371264" s="101"/>
    </row>
    <row r="371269" spans="9:9">
      <c r="I371269" s="101"/>
    </row>
    <row r="371270" spans="9:9">
      <c r="I371270" s="101"/>
    </row>
    <row r="371271" spans="9:9">
      <c r="I371271" s="101"/>
    </row>
    <row r="371272" spans="9:9">
      <c r="I371272" s="101"/>
    </row>
    <row r="371278" spans="9:9">
      <c r="I371278" s="101"/>
    </row>
    <row r="371283" spans="9:9">
      <c r="I371283" s="101"/>
    </row>
    <row r="371284" spans="9:9">
      <c r="I371284" s="101"/>
    </row>
    <row r="371285" spans="9:9">
      <c r="I371285" s="101"/>
    </row>
    <row r="371286" spans="9:9">
      <c r="I371286" s="101"/>
    </row>
    <row r="371292" spans="9:9">
      <c r="I371292" s="101"/>
    </row>
    <row r="371297" spans="9:9">
      <c r="I371297" s="101"/>
    </row>
    <row r="371298" spans="9:9">
      <c r="I371298" s="101"/>
    </row>
    <row r="371299" spans="9:9">
      <c r="I371299" s="101"/>
    </row>
    <row r="371300" spans="9:9">
      <c r="I371300" s="101"/>
    </row>
    <row r="371306" spans="9:9">
      <c r="I371306" s="101"/>
    </row>
    <row r="371311" spans="9:9">
      <c r="I371311" s="101"/>
    </row>
    <row r="371312" spans="9:9">
      <c r="I371312" s="101"/>
    </row>
    <row r="371313" spans="9:9">
      <c r="I371313" s="101"/>
    </row>
    <row r="371314" spans="9:9">
      <c r="I371314" s="101"/>
    </row>
    <row r="371320" spans="9:9">
      <c r="I371320" s="101"/>
    </row>
    <row r="371325" spans="9:9">
      <c r="I371325" s="101"/>
    </row>
    <row r="371326" spans="9:9">
      <c r="I371326" s="101"/>
    </row>
    <row r="371327" spans="9:9">
      <c r="I371327" s="101"/>
    </row>
    <row r="371328" spans="9:9">
      <c r="I371328" s="101"/>
    </row>
    <row r="371334" spans="9:9">
      <c r="I371334" s="101"/>
    </row>
    <row r="371339" spans="9:9">
      <c r="I371339" s="101"/>
    </row>
    <row r="371340" spans="9:9">
      <c r="I371340" s="101"/>
    </row>
    <row r="371341" spans="9:9">
      <c r="I371341" s="101"/>
    </row>
    <row r="371342" spans="9:9">
      <c r="I371342" s="101"/>
    </row>
    <row r="371348" spans="9:9">
      <c r="I371348" s="101"/>
    </row>
    <row r="371353" spans="9:9">
      <c r="I371353" s="101"/>
    </row>
    <row r="371354" spans="9:9">
      <c r="I371354" s="101"/>
    </row>
    <row r="371355" spans="9:9">
      <c r="I371355" s="101"/>
    </row>
    <row r="371356" spans="9:9">
      <c r="I371356" s="101"/>
    </row>
    <row r="371362" spans="9:9">
      <c r="I371362" s="101"/>
    </row>
    <row r="371367" spans="9:9">
      <c r="I371367" s="101"/>
    </row>
    <row r="371368" spans="9:9">
      <c r="I371368" s="101"/>
    </row>
    <row r="371369" spans="9:9">
      <c r="I371369" s="101"/>
    </row>
    <row r="371370" spans="9:9">
      <c r="I371370" s="101"/>
    </row>
    <row r="371376" spans="9:9">
      <c r="I371376" s="101"/>
    </row>
    <row r="371381" spans="9:9">
      <c r="I371381" s="101"/>
    </row>
    <row r="371382" spans="9:9">
      <c r="I371382" s="101"/>
    </row>
    <row r="371383" spans="9:9">
      <c r="I371383" s="101"/>
    </row>
    <row r="371384" spans="9:9">
      <c r="I371384" s="101"/>
    </row>
    <row r="371390" spans="9:9">
      <c r="I371390" s="101"/>
    </row>
    <row r="371395" spans="9:9">
      <c r="I371395" s="101"/>
    </row>
    <row r="371396" spans="9:9">
      <c r="I371396" s="101"/>
    </row>
    <row r="371397" spans="9:9">
      <c r="I371397" s="101"/>
    </row>
    <row r="371398" spans="9:9">
      <c r="I371398" s="101"/>
    </row>
    <row r="371404" spans="9:9">
      <c r="I371404" s="101"/>
    </row>
    <row r="371409" spans="9:9">
      <c r="I371409" s="101"/>
    </row>
    <row r="371410" spans="9:9">
      <c r="I371410" s="101"/>
    </row>
    <row r="371411" spans="9:9">
      <c r="I371411" s="101"/>
    </row>
    <row r="371412" spans="9:9">
      <c r="I371412" s="101"/>
    </row>
    <row r="371418" spans="9:9">
      <c r="I371418" s="101"/>
    </row>
    <row r="371423" spans="9:9">
      <c r="I371423" s="101"/>
    </row>
    <row r="371424" spans="9:9">
      <c r="I371424" s="101"/>
    </row>
    <row r="371425" spans="9:9">
      <c r="I371425" s="101"/>
    </row>
    <row r="371426" spans="9:9">
      <c r="I371426" s="101"/>
    </row>
    <row r="371432" spans="9:9">
      <c r="I371432" s="101"/>
    </row>
    <row r="371437" spans="9:9">
      <c r="I371437" s="101"/>
    </row>
    <row r="371438" spans="9:9">
      <c r="I371438" s="101"/>
    </row>
    <row r="371439" spans="9:9">
      <c r="I371439" s="101"/>
    </row>
    <row r="371440" spans="9:9">
      <c r="I371440" s="101"/>
    </row>
    <row r="371446" spans="9:9">
      <c r="I371446" s="101"/>
    </row>
    <row r="371451" spans="9:9">
      <c r="I371451" s="101"/>
    </row>
    <row r="371452" spans="9:9">
      <c r="I371452" s="101"/>
    </row>
    <row r="371453" spans="9:9">
      <c r="I371453" s="101"/>
    </row>
    <row r="371454" spans="9:9">
      <c r="I371454" s="101"/>
    </row>
    <row r="371460" spans="9:9">
      <c r="I371460" s="101"/>
    </row>
    <row r="371465" spans="9:9">
      <c r="I371465" s="101"/>
    </row>
    <row r="371466" spans="9:9">
      <c r="I371466" s="101"/>
    </row>
    <row r="371467" spans="9:9">
      <c r="I371467" s="101"/>
    </row>
    <row r="371468" spans="9:9">
      <c r="I371468" s="101"/>
    </row>
    <row r="371474" spans="9:9">
      <c r="I371474" s="101"/>
    </row>
    <row r="371479" spans="9:9">
      <c r="I371479" s="101"/>
    </row>
    <row r="371480" spans="9:9">
      <c r="I371480" s="101"/>
    </row>
    <row r="371481" spans="9:9">
      <c r="I371481" s="101"/>
    </row>
    <row r="371482" spans="9:9">
      <c r="I371482" s="101"/>
    </row>
    <row r="371488" spans="9:9">
      <c r="I371488" s="101"/>
    </row>
    <row r="371493" spans="9:9">
      <c r="I371493" s="101"/>
    </row>
    <row r="371494" spans="9:9">
      <c r="I371494" s="101"/>
    </row>
    <row r="371495" spans="9:9">
      <c r="I371495" s="101"/>
    </row>
    <row r="371496" spans="9:9">
      <c r="I371496" s="101"/>
    </row>
    <row r="371502" spans="9:9">
      <c r="I371502" s="101"/>
    </row>
    <row r="371507" spans="9:9">
      <c r="I371507" s="101"/>
    </row>
    <row r="371508" spans="9:9">
      <c r="I371508" s="101"/>
    </row>
    <row r="371509" spans="9:9">
      <c r="I371509" s="101"/>
    </row>
    <row r="371510" spans="9:9">
      <c r="I371510" s="101"/>
    </row>
    <row r="371516" spans="9:9">
      <c r="I371516" s="101"/>
    </row>
    <row r="371521" spans="9:9">
      <c r="I371521" s="101"/>
    </row>
    <row r="371522" spans="9:9">
      <c r="I371522" s="101"/>
    </row>
    <row r="371523" spans="9:9">
      <c r="I371523" s="101"/>
    </row>
    <row r="371524" spans="9:9">
      <c r="I371524" s="101"/>
    </row>
    <row r="371530" spans="9:9">
      <c r="I371530" s="101"/>
    </row>
    <row r="371535" spans="9:9">
      <c r="I371535" s="101"/>
    </row>
    <row r="371536" spans="9:9">
      <c r="I371536" s="101"/>
    </row>
    <row r="371537" spans="9:9">
      <c r="I371537" s="101"/>
    </row>
    <row r="371538" spans="9:9">
      <c r="I371538" s="101"/>
    </row>
    <row r="371544" spans="9:9">
      <c r="I371544" s="101"/>
    </row>
    <row r="371549" spans="9:9">
      <c r="I371549" s="101"/>
    </row>
    <row r="371550" spans="9:9">
      <c r="I371550" s="101"/>
    </row>
    <row r="371551" spans="9:9">
      <c r="I371551" s="101"/>
    </row>
    <row r="371552" spans="9:9">
      <c r="I371552" s="101"/>
    </row>
    <row r="371558" spans="9:9">
      <c r="I371558" s="101"/>
    </row>
    <row r="371563" spans="9:9">
      <c r="I371563" s="101"/>
    </row>
    <row r="371564" spans="9:9">
      <c r="I371564" s="101"/>
    </row>
    <row r="371565" spans="9:9">
      <c r="I371565" s="101"/>
    </row>
    <row r="371566" spans="9:9">
      <c r="I371566" s="101"/>
    </row>
    <row r="371572" spans="9:9">
      <c r="I371572" s="101"/>
    </row>
    <row r="371577" spans="9:9">
      <c r="I371577" s="101"/>
    </row>
    <row r="371578" spans="9:9">
      <c r="I371578" s="101"/>
    </row>
    <row r="371579" spans="9:9">
      <c r="I371579" s="101"/>
    </row>
    <row r="371580" spans="9:9">
      <c r="I371580" s="101"/>
    </row>
    <row r="371586" spans="9:9">
      <c r="I371586" s="101"/>
    </row>
    <row r="371591" spans="9:9">
      <c r="I371591" s="101"/>
    </row>
    <row r="371592" spans="9:9">
      <c r="I371592" s="101"/>
    </row>
    <row r="371593" spans="9:9">
      <c r="I371593" s="101"/>
    </row>
    <row r="371594" spans="9:9">
      <c r="I371594" s="101"/>
    </row>
    <row r="371600" spans="9:9">
      <c r="I371600" s="101"/>
    </row>
    <row r="371605" spans="9:9">
      <c r="I371605" s="101"/>
    </row>
    <row r="371606" spans="9:9">
      <c r="I371606" s="101"/>
    </row>
    <row r="371607" spans="9:9">
      <c r="I371607" s="101"/>
    </row>
    <row r="371608" spans="9:9">
      <c r="I371608" s="101"/>
    </row>
    <row r="371614" spans="9:9">
      <c r="I371614" s="101"/>
    </row>
    <row r="371619" spans="9:9">
      <c r="I371619" s="101"/>
    </row>
    <row r="371620" spans="9:9">
      <c r="I371620" s="101"/>
    </row>
    <row r="371621" spans="9:9">
      <c r="I371621" s="101"/>
    </row>
    <row r="371622" spans="9:9">
      <c r="I371622" s="101"/>
    </row>
    <row r="371628" spans="9:9">
      <c r="I371628" s="101"/>
    </row>
    <row r="371633" spans="9:9">
      <c r="I371633" s="101"/>
    </row>
    <row r="371634" spans="9:9">
      <c r="I371634" s="101"/>
    </row>
    <row r="371635" spans="9:9">
      <c r="I371635" s="101"/>
    </row>
    <row r="371636" spans="9:9">
      <c r="I371636" s="101"/>
    </row>
    <row r="371642" spans="9:9">
      <c r="I371642" s="101"/>
    </row>
    <row r="371647" spans="9:9">
      <c r="I371647" s="101"/>
    </row>
    <row r="371648" spans="9:9">
      <c r="I371648" s="101"/>
    </row>
    <row r="371649" spans="9:9">
      <c r="I371649" s="101"/>
    </row>
    <row r="371650" spans="9:9">
      <c r="I371650" s="101"/>
    </row>
    <row r="371656" spans="9:9">
      <c r="I371656" s="101"/>
    </row>
    <row r="371661" spans="9:9">
      <c r="I371661" s="101"/>
    </row>
    <row r="371662" spans="9:9">
      <c r="I371662" s="101"/>
    </row>
    <row r="371663" spans="9:9">
      <c r="I371663" s="101"/>
    </row>
    <row r="371664" spans="9:9">
      <c r="I371664" s="101"/>
    </row>
    <row r="371670" spans="9:9">
      <c r="I371670" s="101"/>
    </row>
    <row r="371675" spans="9:9">
      <c r="I371675" s="101"/>
    </row>
    <row r="371676" spans="9:9">
      <c r="I371676" s="101"/>
    </row>
    <row r="371677" spans="9:9">
      <c r="I371677" s="101"/>
    </row>
    <row r="371678" spans="9:9">
      <c r="I371678" s="101"/>
    </row>
    <row r="371684" spans="9:9">
      <c r="I371684" s="101"/>
    </row>
    <row r="371689" spans="9:9">
      <c r="I371689" s="101"/>
    </row>
    <row r="371690" spans="9:9">
      <c r="I371690" s="101"/>
    </row>
    <row r="371691" spans="9:9">
      <c r="I371691" s="101"/>
    </row>
    <row r="371692" spans="9:9">
      <c r="I371692" s="101"/>
    </row>
    <row r="371698" spans="9:9">
      <c r="I371698" s="101"/>
    </row>
    <row r="371703" spans="9:9">
      <c r="I371703" s="101"/>
    </row>
    <row r="371704" spans="9:9">
      <c r="I371704" s="101"/>
    </row>
    <row r="371705" spans="9:9">
      <c r="I371705" s="101"/>
    </row>
    <row r="371706" spans="9:9">
      <c r="I371706" s="101"/>
    </row>
    <row r="371712" spans="9:9">
      <c r="I371712" s="101"/>
    </row>
    <row r="371717" spans="9:9">
      <c r="I371717" s="101"/>
    </row>
    <row r="371718" spans="9:9">
      <c r="I371718" s="101"/>
    </row>
    <row r="371719" spans="9:9">
      <c r="I371719" s="101"/>
    </row>
    <row r="371720" spans="9:9">
      <c r="I371720" s="101"/>
    </row>
    <row r="371726" spans="9:9">
      <c r="I371726" s="101"/>
    </row>
    <row r="371731" spans="9:9">
      <c r="I371731" s="101"/>
    </row>
    <row r="371732" spans="9:9">
      <c r="I371732" s="101"/>
    </row>
    <row r="371733" spans="9:9">
      <c r="I371733" s="101"/>
    </row>
    <row r="371734" spans="9:9">
      <c r="I371734" s="101"/>
    </row>
    <row r="371740" spans="9:9">
      <c r="I371740" s="101"/>
    </row>
    <row r="371745" spans="9:9">
      <c r="I371745" s="101"/>
    </row>
    <row r="371746" spans="9:9">
      <c r="I371746" s="101"/>
    </row>
    <row r="371747" spans="9:9">
      <c r="I371747" s="101"/>
    </row>
    <row r="371748" spans="9:9">
      <c r="I371748" s="101"/>
    </row>
    <row r="371754" spans="9:9">
      <c r="I371754" s="101"/>
    </row>
    <row r="371759" spans="9:9">
      <c r="I371759" s="101"/>
    </row>
    <row r="371760" spans="9:9">
      <c r="I371760" s="101"/>
    </row>
    <row r="371761" spans="9:9">
      <c r="I371761" s="101"/>
    </row>
    <row r="371762" spans="9:9">
      <c r="I371762" s="101"/>
    </row>
    <row r="371768" spans="9:9">
      <c r="I371768" s="101"/>
    </row>
    <row r="371773" spans="9:9">
      <c r="I371773" s="101"/>
    </row>
    <row r="371774" spans="9:9">
      <c r="I371774" s="101"/>
    </row>
    <row r="371775" spans="9:9">
      <c r="I371775" s="101"/>
    </row>
    <row r="371776" spans="9:9">
      <c r="I371776" s="101"/>
    </row>
    <row r="371782" spans="9:9">
      <c r="I371782" s="101"/>
    </row>
    <row r="371787" spans="9:9">
      <c r="I371787" s="101"/>
    </row>
    <row r="371788" spans="9:9">
      <c r="I371788" s="101"/>
    </row>
    <row r="371789" spans="9:9">
      <c r="I371789" s="101"/>
    </row>
    <row r="371790" spans="9:9">
      <c r="I371790" s="101"/>
    </row>
    <row r="371796" spans="9:9">
      <c r="I371796" s="101"/>
    </row>
    <row r="371801" spans="9:9">
      <c r="I371801" s="101"/>
    </row>
    <row r="371802" spans="9:9">
      <c r="I371802" s="101"/>
    </row>
    <row r="371803" spans="9:9">
      <c r="I371803" s="101"/>
    </row>
    <row r="371804" spans="9:9">
      <c r="I371804" s="101"/>
    </row>
    <row r="371810" spans="9:9">
      <c r="I371810" s="101"/>
    </row>
    <row r="371815" spans="9:9">
      <c r="I371815" s="101"/>
    </row>
    <row r="371816" spans="9:9">
      <c r="I371816" s="101"/>
    </row>
    <row r="371817" spans="9:9">
      <c r="I371817" s="101"/>
    </row>
    <row r="371818" spans="9:9">
      <c r="I371818" s="101"/>
    </row>
    <row r="371824" spans="9:9">
      <c r="I371824" s="101"/>
    </row>
    <row r="371829" spans="9:9">
      <c r="I371829" s="101"/>
    </row>
    <row r="371830" spans="9:9">
      <c r="I371830" s="101"/>
    </row>
    <row r="371831" spans="9:9">
      <c r="I371831" s="101"/>
    </row>
    <row r="371832" spans="9:9">
      <c r="I371832" s="101"/>
    </row>
    <row r="371838" spans="9:9">
      <c r="I371838" s="101"/>
    </row>
    <row r="371843" spans="9:9">
      <c r="I371843" s="101"/>
    </row>
    <row r="371844" spans="9:9">
      <c r="I371844" s="101"/>
    </row>
    <row r="371845" spans="9:9">
      <c r="I371845" s="101"/>
    </row>
    <row r="371846" spans="9:9">
      <c r="I371846" s="101"/>
    </row>
    <row r="371852" spans="9:9">
      <c r="I371852" s="101"/>
    </row>
    <row r="371857" spans="9:9">
      <c r="I371857" s="101"/>
    </row>
    <row r="371858" spans="9:9">
      <c r="I371858" s="101"/>
    </row>
    <row r="371859" spans="9:9">
      <c r="I371859" s="101"/>
    </row>
    <row r="371860" spans="9:9">
      <c r="I371860" s="101"/>
    </row>
    <row r="371866" spans="9:9">
      <c r="I371866" s="101"/>
    </row>
    <row r="371871" spans="9:9">
      <c r="I371871" s="101"/>
    </row>
    <row r="371872" spans="9:9">
      <c r="I371872" s="101"/>
    </row>
    <row r="371873" spans="9:9">
      <c r="I371873" s="101"/>
    </row>
    <row r="371874" spans="9:9">
      <c r="I371874" s="101"/>
    </row>
    <row r="371880" spans="9:9">
      <c r="I371880" s="101"/>
    </row>
    <row r="371885" spans="9:9">
      <c r="I371885" s="101"/>
    </row>
    <row r="371886" spans="9:9">
      <c r="I371886" s="101"/>
    </row>
    <row r="371887" spans="9:9">
      <c r="I371887" s="101"/>
    </row>
    <row r="371888" spans="9:9">
      <c r="I371888" s="101"/>
    </row>
    <row r="371894" spans="9:9">
      <c r="I371894" s="101"/>
    </row>
    <row r="371899" spans="9:9">
      <c r="I371899" s="101"/>
    </row>
    <row r="371900" spans="9:9">
      <c r="I371900" s="101"/>
    </row>
    <row r="371901" spans="9:9">
      <c r="I371901" s="101"/>
    </row>
    <row r="371902" spans="9:9">
      <c r="I371902" s="101"/>
    </row>
    <row r="371908" spans="9:9">
      <c r="I371908" s="101"/>
    </row>
    <row r="371913" spans="9:9">
      <c r="I371913" s="101"/>
    </row>
    <row r="371914" spans="9:9">
      <c r="I371914" s="101"/>
    </row>
    <row r="371915" spans="9:9">
      <c r="I371915" s="101"/>
    </row>
    <row r="371916" spans="9:9">
      <c r="I371916" s="101"/>
    </row>
    <row r="371922" spans="9:9">
      <c r="I371922" s="101"/>
    </row>
    <row r="371927" spans="9:9">
      <c r="I371927" s="101"/>
    </row>
    <row r="371928" spans="9:9">
      <c r="I371928" s="101"/>
    </row>
    <row r="371929" spans="9:9">
      <c r="I371929" s="101"/>
    </row>
    <row r="371930" spans="9:9">
      <c r="I371930" s="101"/>
    </row>
    <row r="371936" spans="9:9">
      <c r="I371936" s="101"/>
    </row>
    <row r="371941" spans="9:9">
      <c r="I371941" s="101"/>
    </row>
    <row r="371942" spans="9:9">
      <c r="I371942" s="101"/>
    </row>
    <row r="371943" spans="9:9">
      <c r="I371943" s="101"/>
    </row>
    <row r="371944" spans="9:9">
      <c r="I371944" s="101"/>
    </row>
    <row r="371950" spans="9:9">
      <c r="I371950" s="101"/>
    </row>
    <row r="371955" spans="9:9">
      <c r="I371955" s="101"/>
    </row>
    <row r="371956" spans="9:9">
      <c r="I371956" s="101"/>
    </row>
    <row r="371957" spans="9:9">
      <c r="I371957" s="101"/>
    </row>
    <row r="371958" spans="9:9">
      <c r="I371958" s="101"/>
    </row>
    <row r="371964" spans="9:9">
      <c r="I371964" s="101"/>
    </row>
    <row r="371969" spans="9:9">
      <c r="I371969" s="101"/>
    </row>
    <row r="371970" spans="9:9">
      <c r="I371970" s="101"/>
    </row>
    <row r="371971" spans="9:9">
      <c r="I371971" s="101"/>
    </row>
    <row r="371972" spans="9:9">
      <c r="I371972" s="101"/>
    </row>
    <row r="371978" spans="9:9">
      <c r="I371978" s="101"/>
    </row>
    <row r="371983" spans="9:9">
      <c r="I371983" s="101"/>
    </row>
    <row r="371984" spans="9:9">
      <c r="I371984" s="101"/>
    </row>
    <row r="371985" spans="9:9">
      <c r="I371985" s="101"/>
    </row>
    <row r="371986" spans="9:9">
      <c r="I371986" s="101"/>
    </row>
    <row r="371992" spans="9:9">
      <c r="I371992" s="101"/>
    </row>
    <row r="371997" spans="9:9">
      <c r="I371997" s="101"/>
    </row>
    <row r="371998" spans="9:9">
      <c r="I371998" s="101"/>
    </row>
    <row r="371999" spans="9:9">
      <c r="I371999" s="101"/>
    </row>
    <row r="372000" spans="9:9">
      <c r="I372000" s="101"/>
    </row>
    <row r="372006" spans="9:9">
      <c r="I372006" s="101"/>
    </row>
    <row r="372011" spans="9:9">
      <c r="I372011" s="101"/>
    </row>
    <row r="372012" spans="9:9">
      <c r="I372012" s="101"/>
    </row>
    <row r="372013" spans="9:9">
      <c r="I372013" s="101"/>
    </row>
    <row r="372014" spans="9:9">
      <c r="I372014" s="101"/>
    </row>
    <row r="372020" spans="9:9">
      <c r="I372020" s="101"/>
    </row>
    <row r="372025" spans="9:9">
      <c r="I372025" s="101"/>
    </row>
    <row r="372026" spans="9:9">
      <c r="I372026" s="101"/>
    </row>
    <row r="372027" spans="9:9">
      <c r="I372027" s="101"/>
    </row>
    <row r="372028" spans="9:9">
      <c r="I372028" s="101"/>
    </row>
    <row r="372034" spans="9:9">
      <c r="I372034" s="101"/>
    </row>
    <row r="372039" spans="9:9">
      <c r="I372039" s="101"/>
    </row>
    <row r="372040" spans="9:9">
      <c r="I372040" s="101"/>
    </row>
    <row r="372041" spans="9:9">
      <c r="I372041" s="101"/>
    </row>
    <row r="372042" spans="9:9">
      <c r="I372042" s="101"/>
    </row>
    <row r="372048" spans="9:9">
      <c r="I372048" s="101"/>
    </row>
    <row r="372053" spans="9:9">
      <c r="I372053" s="101"/>
    </row>
    <row r="372054" spans="9:9">
      <c r="I372054" s="101"/>
    </row>
    <row r="372055" spans="9:9">
      <c r="I372055" s="101"/>
    </row>
    <row r="372056" spans="9:9">
      <c r="I372056" s="101"/>
    </row>
    <row r="372062" spans="9:9">
      <c r="I372062" s="101"/>
    </row>
    <row r="372067" spans="9:9">
      <c r="I372067" s="101"/>
    </row>
    <row r="372068" spans="9:9">
      <c r="I372068" s="101"/>
    </row>
    <row r="372069" spans="9:9">
      <c r="I372069" s="101"/>
    </row>
    <row r="372070" spans="9:9">
      <c r="I372070" s="101"/>
    </row>
    <row r="372076" spans="9:9">
      <c r="I372076" s="101"/>
    </row>
    <row r="372081" spans="9:9">
      <c r="I372081" s="101"/>
    </row>
    <row r="372082" spans="9:9">
      <c r="I372082" s="101"/>
    </row>
    <row r="372083" spans="9:9">
      <c r="I372083" s="101"/>
    </row>
    <row r="372084" spans="9:9">
      <c r="I372084" s="101"/>
    </row>
    <row r="372090" spans="9:9">
      <c r="I372090" s="101"/>
    </row>
    <row r="372095" spans="9:9">
      <c r="I372095" s="101"/>
    </row>
    <row r="372096" spans="9:9">
      <c r="I372096" s="101"/>
    </row>
    <row r="372097" spans="9:9">
      <c r="I372097" s="101"/>
    </row>
    <row r="372098" spans="9:9">
      <c r="I372098" s="101"/>
    </row>
    <row r="372104" spans="9:9">
      <c r="I372104" s="101"/>
    </row>
    <row r="372109" spans="9:9">
      <c r="I372109" s="101"/>
    </row>
    <row r="372110" spans="9:9">
      <c r="I372110" s="101"/>
    </row>
    <row r="372111" spans="9:9">
      <c r="I372111" s="101"/>
    </row>
    <row r="372112" spans="9:9">
      <c r="I372112" s="101"/>
    </row>
    <row r="372118" spans="9:9">
      <c r="I372118" s="101"/>
    </row>
    <row r="372123" spans="9:9">
      <c r="I372123" s="101"/>
    </row>
    <row r="372124" spans="9:9">
      <c r="I372124" s="101"/>
    </row>
    <row r="372125" spans="9:9">
      <c r="I372125" s="101"/>
    </row>
    <row r="372126" spans="9:9">
      <c r="I372126" s="101"/>
    </row>
    <row r="372132" spans="9:9">
      <c r="I372132" s="101"/>
    </row>
    <row r="372137" spans="9:9">
      <c r="I372137" s="101"/>
    </row>
    <row r="372138" spans="9:9">
      <c r="I372138" s="101"/>
    </row>
    <row r="372139" spans="9:9">
      <c r="I372139" s="101"/>
    </row>
    <row r="372140" spans="9:9">
      <c r="I372140" s="101"/>
    </row>
    <row r="372146" spans="9:9">
      <c r="I372146" s="101"/>
    </row>
    <row r="372151" spans="9:9">
      <c r="I372151" s="101"/>
    </row>
    <row r="372152" spans="9:9">
      <c r="I372152" s="101"/>
    </row>
    <row r="372153" spans="9:9">
      <c r="I372153" s="101"/>
    </row>
    <row r="372154" spans="9:9">
      <c r="I372154" s="101"/>
    </row>
    <row r="372160" spans="9:9">
      <c r="I372160" s="101"/>
    </row>
    <row r="372165" spans="9:9">
      <c r="I372165" s="101"/>
    </row>
    <row r="372166" spans="9:9">
      <c r="I372166" s="101"/>
    </row>
    <row r="372167" spans="9:9">
      <c r="I372167" s="101"/>
    </row>
    <row r="372168" spans="9:9">
      <c r="I372168" s="101"/>
    </row>
    <row r="372174" spans="9:9">
      <c r="I372174" s="101"/>
    </row>
    <row r="372179" spans="9:9">
      <c r="I372179" s="101"/>
    </row>
    <row r="372180" spans="9:9">
      <c r="I372180" s="101"/>
    </row>
    <row r="372181" spans="9:9">
      <c r="I372181" s="101"/>
    </row>
    <row r="372182" spans="9:9">
      <c r="I372182" s="101"/>
    </row>
    <row r="372188" spans="9:9">
      <c r="I372188" s="101"/>
    </row>
    <row r="372193" spans="9:9">
      <c r="I372193" s="101"/>
    </row>
    <row r="372194" spans="9:9">
      <c r="I372194" s="101"/>
    </row>
    <row r="372195" spans="9:9">
      <c r="I372195" s="101"/>
    </row>
    <row r="372196" spans="9:9">
      <c r="I372196" s="101"/>
    </row>
    <row r="372202" spans="9:9">
      <c r="I372202" s="101"/>
    </row>
    <row r="372207" spans="9:9">
      <c r="I372207" s="101"/>
    </row>
    <row r="372208" spans="9:9">
      <c r="I372208" s="101"/>
    </row>
    <row r="372209" spans="9:9">
      <c r="I372209" s="101"/>
    </row>
    <row r="372210" spans="9:9">
      <c r="I372210" s="101"/>
    </row>
    <row r="372216" spans="9:9">
      <c r="I372216" s="101"/>
    </row>
    <row r="372221" spans="9:9">
      <c r="I372221" s="101"/>
    </row>
    <row r="372222" spans="9:9">
      <c r="I372222" s="101"/>
    </row>
    <row r="372223" spans="9:9">
      <c r="I372223" s="101"/>
    </row>
    <row r="372224" spans="9:9">
      <c r="I372224" s="101"/>
    </row>
    <row r="372230" spans="9:9">
      <c r="I372230" s="101"/>
    </row>
    <row r="372235" spans="9:9">
      <c r="I372235" s="101"/>
    </row>
    <row r="372236" spans="9:9">
      <c r="I372236" s="101"/>
    </row>
    <row r="372237" spans="9:9">
      <c r="I372237" s="101"/>
    </row>
    <row r="372238" spans="9:9">
      <c r="I372238" s="101"/>
    </row>
    <row r="372244" spans="9:9">
      <c r="I372244" s="101"/>
    </row>
    <row r="372249" spans="9:9">
      <c r="I372249" s="101"/>
    </row>
    <row r="372250" spans="9:9">
      <c r="I372250" s="101"/>
    </row>
    <row r="372251" spans="9:9">
      <c r="I372251" s="101"/>
    </row>
    <row r="372252" spans="9:9">
      <c r="I372252" s="101"/>
    </row>
    <row r="372258" spans="9:9">
      <c r="I372258" s="101"/>
    </row>
    <row r="372263" spans="9:9">
      <c r="I372263" s="101"/>
    </row>
    <row r="372264" spans="9:9">
      <c r="I372264" s="101"/>
    </row>
    <row r="372265" spans="9:9">
      <c r="I372265" s="101"/>
    </row>
    <row r="372266" spans="9:9">
      <c r="I372266" s="101"/>
    </row>
    <row r="372272" spans="9:9">
      <c r="I372272" s="101"/>
    </row>
    <row r="372277" spans="9:9">
      <c r="I372277" s="101"/>
    </row>
    <row r="372278" spans="9:9">
      <c r="I372278" s="101"/>
    </row>
    <row r="372279" spans="9:9">
      <c r="I372279" s="101"/>
    </row>
    <row r="372280" spans="9:9">
      <c r="I372280" s="101"/>
    </row>
    <row r="372286" spans="9:9">
      <c r="I372286" s="101"/>
    </row>
    <row r="372291" spans="9:9">
      <c r="I372291" s="101"/>
    </row>
    <row r="372292" spans="9:9">
      <c r="I372292" s="101"/>
    </row>
    <row r="372293" spans="9:9">
      <c r="I372293" s="101"/>
    </row>
    <row r="372294" spans="9:9">
      <c r="I372294" s="101"/>
    </row>
    <row r="372300" spans="9:9">
      <c r="I372300" s="101"/>
    </row>
    <row r="372305" spans="9:9">
      <c r="I372305" s="101"/>
    </row>
    <row r="372306" spans="9:9">
      <c r="I372306" s="101"/>
    </row>
    <row r="372307" spans="9:9">
      <c r="I372307" s="101"/>
    </row>
    <row r="372308" spans="9:9">
      <c r="I372308" s="101"/>
    </row>
    <row r="372314" spans="9:9">
      <c r="I372314" s="101"/>
    </row>
    <row r="372319" spans="9:9">
      <c r="I372319" s="101"/>
    </row>
    <row r="372320" spans="9:9">
      <c r="I372320" s="101"/>
    </row>
    <row r="372321" spans="9:9">
      <c r="I372321" s="101"/>
    </row>
    <row r="372322" spans="9:9">
      <c r="I372322" s="101"/>
    </row>
    <row r="372328" spans="9:9">
      <c r="I372328" s="101"/>
    </row>
    <row r="372333" spans="9:9">
      <c r="I372333" s="101"/>
    </row>
    <row r="372334" spans="9:9">
      <c r="I372334" s="101"/>
    </row>
    <row r="372335" spans="9:9">
      <c r="I372335" s="101"/>
    </row>
    <row r="372336" spans="9:9">
      <c r="I372336" s="101"/>
    </row>
    <row r="372342" spans="9:9">
      <c r="I372342" s="101"/>
    </row>
    <row r="372347" spans="9:9">
      <c r="I372347" s="101"/>
    </row>
    <row r="372348" spans="9:9">
      <c r="I372348" s="101"/>
    </row>
    <row r="372349" spans="9:9">
      <c r="I372349" s="101"/>
    </row>
    <row r="372350" spans="9:9">
      <c r="I372350" s="101"/>
    </row>
    <row r="372356" spans="9:9">
      <c r="I372356" s="101"/>
    </row>
    <row r="372361" spans="9:9">
      <c r="I372361" s="101"/>
    </row>
    <row r="372362" spans="9:9">
      <c r="I372362" s="101"/>
    </row>
    <row r="372363" spans="9:9">
      <c r="I372363" s="101"/>
    </row>
    <row r="372364" spans="9:9">
      <c r="I372364" s="101"/>
    </row>
    <row r="372370" spans="9:9">
      <c r="I372370" s="101"/>
    </row>
    <row r="372375" spans="9:9">
      <c r="I372375" s="101"/>
    </row>
    <row r="372376" spans="9:9">
      <c r="I372376" s="101"/>
    </row>
    <row r="372377" spans="9:9">
      <c r="I372377" s="101"/>
    </row>
    <row r="372378" spans="9:9">
      <c r="I372378" s="101"/>
    </row>
    <row r="372384" spans="9:9">
      <c r="I372384" s="101"/>
    </row>
    <row r="372389" spans="9:9">
      <c r="I372389" s="101"/>
    </row>
    <row r="372390" spans="9:9">
      <c r="I372390" s="101"/>
    </row>
    <row r="372391" spans="9:9">
      <c r="I372391" s="101"/>
    </row>
    <row r="372392" spans="9:9">
      <c r="I372392" s="101"/>
    </row>
    <row r="372398" spans="9:9">
      <c r="I372398" s="101"/>
    </row>
    <row r="372403" spans="9:9">
      <c r="I372403" s="101"/>
    </row>
    <row r="372404" spans="9:9">
      <c r="I372404" s="101"/>
    </row>
    <row r="372405" spans="9:9">
      <c r="I372405" s="101"/>
    </row>
    <row r="372406" spans="9:9">
      <c r="I372406" s="101"/>
    </row>
    <row r="372412" spans="9:9">
      <c r="I372412" s="101"/>
    </row>
    <row r="372417" spans="9:9">
      <c r="I372417" s="101"/>
    </row>
    <row r="372418" spans="9:9">
      <c r="I372418" s="101"/>
    </row>
    <row r="372419" spans="9:9">
      <c r="I372419" s="101"/>
    </row>
    <row r="372420" spans="9:9">
      <c r="I372420" s="101"/>
    </row>
    <row r="372426" spans="9:9">
      <c r="I372426" s="101"/>
    </row>
    <row r="372431" spans="9:9">
      <c r="I372431" s="101"/>
    </row>
    <row r="372432" spans="9:9">
      <c r="I372432" s="101"/>
    </row>
    <row r="372433" spans="9:9">
      <c r="I372433" s="101"/>
    </row>
    <row r="372434" spans="9:9">
      <c r="I372434" s="101"/>
    </row>
    <row r="372440" spans="9:9">
      <c r="I372440" s="101"/>
    </row>
    <row r="372445" spans="9:9">
      <c r="I372445" s="101"/>
    </row>
    <row r="372446" spans="9:9">
      <c r="I372446" s="101"/>
    </row>
    <row r="372447" spans="9:9">
      <c r="I372447" s="101"/>
    </row>
    <row r="372448" spans="9:9">
      <c r="I372448" s="101"/>
    </row>
    <row r="372454" spans="9:9">
      <c r="I372454" s="101"/>
    </row>
    <row r="372459" spans="9:9">
      <c r="I372459" s="101"/>
    </row>
    <row r="372460" spans="9:9">
      <c r="I372460" s="101"/>
    </row>
    <row r="372461" spans="9:9">
      <c r="I372461" s="101"/>
    </row>
    <row r="372462" spans="9:9">
      <c r="I372462" s="101"/>
    </row>
    <row r="372468" spans="9:9">
      <c r="I372468" s="101"/>
    </row>
    <row r="372473" spans="9:9">
      <c r="I372473" s="101"/>
    </row>
    <row r="372474" spans="9:9">
      <c r="I372474" s="101"/>
    </row>
    <row r="372475" spans="9:9">
      <c r="I372475" s="101"/>
    </row>
    <row r="372476" spans="9:9">
      <c r="I372476" s="101"/>
    </row>
    <row r="372482" spans="9:9">
      <c r="I372482" s="101"/>
    </row>
    <row r="372487" spans="9:9">
      <c r="I372487" s="101"/>
    </row>
    <row r="372488" spans="9:9">
      <c r="I372488" s="101"/>
    </row>
    <row r="372489" spans="9:9">
      <c r="I372489" s="101"/>
    </row>
    <row r="372490" spans="9:9">
      <c r="I372490" s="101"/>
    </row>
    <row r="372496" spans="9:9">
      <c r="I372496" s="101"/>
    </row>
    <row r="372501" spans="9:9">
      <c r="I372501" s="101"/>
    </row>
    <row r="372502" spans="9:9">
      <c r="I372502" s="101"/>
    </row>
    <row r="372503" spans="9:9">
      <c r="I372503" s="101"/>
    </row>
    <row r="372504" spans="9:9">
      <c r="I372504" s="101"/>
    </row>
    <row r="372510" spans="9:9">
      <c r="I372510" s="101"/>
    </row>
    <row r="372515" spans="9:9">
      <c r="I372515" s="101"/>
    </row>
    <row r="372516" spans="9:9">
      <c r="I372516" s="101"/>
    </row>
    <row r="372517" spans="9:9">
      <c r="I372517" s="101"/>
    </row>
    <row r="372518" spans="9:9">
      <c r="I372518" s="101"/>
    </row>
    <row r="372524" spans="9:9">
      <c r="I372524" s="101"/>
    </row>
    <row r="372529" spans="9:9">
      <c r="I372529" s="101"/>
    </row>
    <row r="372530" spans="9:9">
      <c r="I372530" s="101"/>
    </row>
    <row r="372531" spans="9:9">
      <c r="I372531" s="101"/>
    </row>
    <row r="372532" spans="9:9">
      <c r="I372532" s="101"/>
    </row>
    <row r="372538" spans="9:9">
      <c r="I372538" s="101"/>
    </row>
    <row r="372543" spans="9:9">
      <c r="I372543" s="101"/>
    </row>
    <row r="372544" spans="9:9">
      <c r="I372544" s="101"/>
    </row>
    <row r="372545" spans="9:9">
      <c r="I372545" s="101"/>
    </row>
    <row r="372546" spans="9:9">
      <c r="I372546" s="101"/>
    </row>
    <row r="372552" spans="9:9">
      <c r="I372552" s="101"/>
    </row>
    <row r="372557" spans="9:9">
      <c r="I372557" s="101"/>
    </row>
    <row r="372558" spans="9:9">
      <c r="I372558" s="101"/>
    </row>
    <row r="372559" spans="9:9">
      <c r="I372559" s="101"/>
    </row>
    <row r="372560" spans="9:9">
      <c r="I372560" s="101"/>
    </row>
    <row r="372566" spans="9:9">
      <c r="I372566" s="101"/>
    </row>
    <row r="372571" spans="9:9">
      <c r="I372571" s="101"/>
    </row>
    <row r="372572" spans="9:9">
      <c r="I372572" s="101"/>
    </row>
    <row r="372573" spans="9:9">
      <c r="I372573" s="101"/>
    </row>
    <row r="372574" spans="9:9">
      <c r="I372574" s="101"/>
    </row>
    <row r="372580" spans="9:9">
      <c r="I372580" s="101"/>
    </row>
    <row r="372585" spans="9:9">
      <c r="I372585" s="101"/>
    </row>
    <row r="372586" spans="9:9">
      <c r="I372586" s="101"/>
    </row>
    <row r="372587" spans="9:9">
      <c r="I372587" s="101"/>
    </row>
    <row r="372588" spans="9:9">
      <c r="I372588" s="101"/>
    </row>
    <row r="372594" spans="9:9">
      <c r="I372594" s="101"/>
    </row>
    <row r="372599" spans="9:9">
      <c r="I372599" s="101"/>
    </row>
    <row r="372600" spans="9:9">
      <c r="I372600" s="101"/>
    </row>
    <row r="372601" spans="9:9">
      <c r="I372601" s="101"/>
    </row>
    <row r="372602" spans="9:9">
      <c r="I372602" s="101"/>
    </row>
    <row r="372608" spans="9:9">
      <c r="I372608" s="101"/>
    </row>
    <row r="372613" spans="9:9">
      <c r="I372613" s="101"/>
    </row>
    <row r="372614" spans="9:9">
      <c r="I372614" s="101"/>
    </row>
    <row r="372615" spans="9:9">
      <c r="I372615" s="101"/>
    </row>
    <row r="372616" spans="9:9">
      <c r="I372616" s="101"/>
    </row>
    <row r="372622" spans="9:9">
      <c r="I372622" s="101"/>
    </row>
    <row r="372627" spans="9:9">
      <c r="I372627" s="101"/>
    </row>
    <row r="372628" spans="9:9">
      <c r="I372628" s="101"/>
    </row>
    <row r="372629" spans="9:9">
      <c r="I372629" s="101"/>
    </row>
    <row r="372630" spans="9:9">
      <c r="I372630" s="101"/>
    </row>
    <row r="372636" spans="9:9">
      <c r="I372636" s="101"/>
    </row>
    <row r="372641" spans="9:9">
      <c r="I372641" s="101"/>
    </row>
    <row r="372642" spans="9:9">
      <c r="I372642" s="101"/>
    </row>
    <row r="372643" spans="9:9">
      <c r="I372643" s="101"/>
    </row>
    <row r="372644" spans="9:9">
      <c r="I372644" s="101"/>
    </row>
    <row r="372650" spans="9:9">
      <c r="I372650" s="101"/>
    </row>
    <row r="372655" spans="9:9">
      <c r="I372655" s="101"/>
    </row>
    <row r="372656" spans="9:9">
      <c r="I372656" s="101"/>
    </row>
    <row r="372657" spans="9:9">
      <c r="I372657" s="101"/>
    </row>
    <row r="372658" spans="9:9">
      <c r="I372658" s="101"/>
    </row>
    <row r="372664" spans="9:9">
      <c r="I372664" s="101"/>
    </row>
    <row r="372669" spans="9:9">
      <c r="I372669" s="101"/>
    </row>
    <row r="372670" spans="9:9">
      <c r="I372670" s="101"/>
    </row>
    <row r="372671" spans="9:9">
      <c r="I372671" s="101"/>
    </row>
    <row r="372672" spans="9:9">
      <c r="I372672" s="101"/>
    </row>
    <row r="372678" spans="9:9">
      <c r="I372678" s="101"/>
    </row>
    <row r="372683" spans="9:9">
      <c r="I372683" s="101"/>
    </row>
    <row r="372684" spans="9:9">
      <c r="I372684" s="101"/>
    </row>
    <row r="372685" spans="9:9">
      <c r="I372685" s="101"/>
    </row>
    <row r="372686" spans="9:9">
      <c r="I372686" s="101"/>
    </row>
    <row r="372692" spans="9:9">
      <c r="I372692" s="101"/>
    </row>
    <row r="372697" spans="9:9">
      <c r="I372697" s="101"/>
    </row>
    <row r="372698" spans="9:9">
      <c r="I372698" s="101"/>
    </row>
    <row r="372699" spans="9:9">
      <c r="I372699" s="101"/>
    </row>
    <row r="372700" spans="9:9">
      <c r="I372700" s="101"/>
    </row>
    <row r="372706" spans="9:9">
      <c r="I372706" s="101"/>
    </row>
    <row r="372711" spans="9:9">
      <c r="I372711" s="101"/>
    </row>
    <row r="372712" spans="9:9">
      <c r="I372712" s="101"/>
    </row>
    <row r="372713" spans="9:9">
      <c r="I372713" s="101"/>
    </row>
    <row r="372714" spans="9:9">
      <c r="I372714" s="101"/>
    </row>
    <row r="372720" spans="9:9">
      <c r="I372720" s="101"/>
    </row>
    <row r="372725" spans="9:9">
      <c r="I372725" s="101"/>
    </row>
    <row r="372726" spans="9:9">
      <c r="I372726" s="101"/>
    </row>
    <row r="372727" spans="9:9">
      <c r="I372727" s="101"/>
    </row>
    <row r="372728" spans="9:9">
      <c r="I372728" s="101"/>
    </row>
    <row r="372734" spans="9:9">
      <c r="I372734" s="101"/>
    </row>
    <row r="372739" spans="9:9">
      <c r="I372739" s="101"/>
    </row>
    <row r="372740" spans="9:9">
      <c r="I372740" s="101"/>
    </row>
    <row r="372741" spans="9:9">
      <c r="I372741" s="101"/>
    </row>
    <row r="372742" spans="9:9">
      <c r="I372742" s="101"/>
    </row>
    <row r="372748" spans="9:9">
      <c r="I372748" s="101"/>
    </row>
    <row r="372753" spans="9:9">
      <c r="I372753" s="101"/>
    </row>
    <row r="372754" spans="9:9">
      <c r="I372754" s="101"/>
    </row>
    <row r="372755" spans="9:9">
      <c r="I372755" s="101"/>
    </row>
    <row r="372756" spans="9:9">
      <c r="I372756" s="101"/>
    </row>
    <row r="372762" spans="9:9">
      <c r="I372762" s="101"/>
    </row>
    <row r="372767" spans="9:9">
      <c r="I372767" s="101"/>
    </row>
    <row r="372768" spans="9:9">
      <c r="I372768" s="101"/>
    </row>
    <row r="372769" spans="9:9">
      <c r="I372769" s="101"/>
    </row>
    <row r="372770" spans="9:9">
      <c r="I372770" s="101"/>
    </row>
    <row r="372776" spans="9:9">
      <c r="I372776" s="101"/>
    </row>
    <row r="372781" spans="9:9">
      <c r="I372781" s="101"/>
    </row>
    <row r="372782" spans="9:9">
      <c r="I372782" s="101"/>
    </row>
    <row r="372783" spans="9:9">
      <c r="I372783" s="101"/>
    </row>
    <row r="372784" spans="9:9">
      <c r="I372784" s="101"/>
    </row>
    <row r="372790" spans="9:9">
      <c r="I372790" s="101"/>
    </row>
    <row r="372795" spans="9:9">
      <c r="I372795" s="101"/>
    </row>
    <row r="372796" spans="9:9">
      <c r="I372796" s="101"/>
    </row>
    <row r="372797" spans="9:9">
      <c r="I372797" s="101"/>
    </row>
    <row r="372798" spans="9:9">
      <c r="I372798" s="101"/>
    </row>
    <row r="372804" spans="9:9">
      <c r="I372804" s="101"/>
    </row>
    <row r="372809" spans="9:9">
      <c r="I372809" s="101"/>
    </row>
    <row r="372810" spans="9:9">
      <c r="I372810" s="101"/>
    </row>
    <row r="372811" spans="9:9">
      <c r="I372811" s="101"/>
    </row>
    <row r="372812" spans="9:9">
      <c r="I372812" s="101"/>
    </row>
    <row r="372818" spans="9:9">
      <c r="I372818" s="101"/>
    </row>
    <row r="372823" spans="9:9">
      <c r="I372823" s="101"/>
    </row>
    <row r="372824" spans="9:9">
      <c r="I372824" s="101"/>
    </row>
    <row r="372825" spans="9:9">
      <c r="I372825" s="101"/>
    </row>
    <row r="372826" spans="9:9">
      <c r="I372826" s="101"/>
    </row>
    <row r="372832" spans="9:9">
      <c r="I372832" s="101"/>
    </row>
    <row r="372837" spans="9:9">
      <c r="I372837" s="101"/>
    </row>
    <row r="372838" spans="9:9">
      <c r="I372838" s="101"/>
    </row>
    <row r="372839" spans="9:9">
      <c r="I372839" s="101"/>
    </row>
    <row r="372840" spans="9:9">
      <c r="I372840" s="101"/>
    </row>
    <row r="372846" spans="9:9">
      <c r="I372846" s="101"/>
    </row>
    <row r="372851" spans="9:9">
      <c r="I372851" s="101"/>
    </row>
    <row r="372852" spans="9:9">
      <c r="I372852" s="101"/>
    </row>
    <row r="372853" spans="9:9">
      <c r="I372853" s="101"/>
    </row>
    <row r="372854" spans="9:9">
      <c r="I372854" s="101"/>
    </row>
    <row r="372860" spans="9:9">
      <c r="I372860" s="101"/>
    </row>
    <row r="372865" spans="9:9">
      <c r="I372865" s="101"/>
    </row>
    <row r="372866" spans="9:9">
      <c r="I372866" s="101"/>
    </row>
    <row r="372867" spans="9:9">
      <c r="I372867" s="101"/>
    </row>
    <row r="372868" spans="9:9">
      <c r="I372868" s="101"/>
    </row>
    <row r="372874" spans="9:9">
      <c r="I372874" s="101"/>
    </row>
    <row r="372879" spans="9:9">
      <c r="I372879" s="101"/>
    </row>
    <row r="372880" spans="9:9">
      <c r="I372880" s="101"/>
    </row>
    <row r="372881" spans="9:9">
      <c r="I372881" s="101"/>
    </row>
    <row r="372882" spans="9:9">
      <c r="I372882" s="101"/>
    </row>
    <row r="372888" spans="9:9">
      <c r="I372888" s="101"/>
    </row>
    <row r="372893" spans="9:9">
      <c r="I372893" s="101"/>
    </row>
    <row r="372894" spans="9:9">
      <c r="I372894" s="101"/>
    </row>
    <row r="372895" spans="9:9">
      <c r="I372895" s="101"/>
    </row>
    <row r="372896" spans="9:9">
      <c r="I372896" s="101"/>
    </row>
    <row r="372902" spans="9:9">
      <c r="I372902" s="101"/>
    </row>
    <row r="372907" spans="9:9">
      <c r="I372907" s="101"/>
    </row>
    <row r="372908" spans="9:9">
      <c r="I372908" s="101"/>
    </row>
    <row r="372909" spans="9:9">
      <c r="I372909" s="101"/>
    </row>
    <row r="372910" spans="9:9">
      <c r="I372910" s="101"/>
    </row>
    <row r="372916" spans="9:9">
      <c r="I372916" s="101"/>
    </row>
    <row r="372921" spans="9:9">
      <c r="I372921" s="101"/>
    </row>
    <row r="372922" spans="9:9">
      <c r="I372922" s="101"/>
    </row>
    <row r="372923" spans="9:9">
      <c r="I372923" s="101"/>
    </row>
    <row r="372924" spans="9:9">
      <c r="I372924" s="101"/>
    </row>
    <row r="372930" spans="9:9">
      <c r="I372930" s="101"/>
    </row>
    <row r="372935" spans="9:9">
      <c r="I372935" s="101"/>
    </row>
    <row r="372936" spans="9:9">
      <c r="I372936" s="101"/>
    </row>
    <row r="372937" spans="9:9">
      <c r="I372937" s="101"/>
    </row>
    <row r="372938" spans="9:9">
      <c r="I372938" s="101"/>
    </row>
    <row r="372944" spans="9:9">
      <c r="I372944" s="101"/>
    </row>
    <row r="372949" spans="9:9">
      <c r="I372949" s="101"/>
    </row>
    <row r="372950" spans="9:9">
      <c r="I372950" s="101"/>
    </row>
    <row r="372951" spans="9:9">
      <c r="I372951" s="101"/>
    </row>
    <row r="372952" spans="9:9">
      <c r="I372952" s="101"/>
    </row>
    <row r="372958" spans="9:9">
      <c r="I372958" s="101"/>
    </row>
    <row r="372963" spans="9:9">
      <c r="I372963" s="101"/>
    </row>
    <row r="372964" spans="9:9">
      <c r="I372964" s="101"/>
    </row>
    <row r="372965" spans="9:9">
      <c r="I372965" s="101"/>
    </row>
    <row r="372966" spans="9:9">
      <c r="I372966" s="101"/>
    </row>
    <row r="372972" spans="9:9">
      <c r="I372972" s="101"/>
    </row>
    <row r="372977" spans="9:9">
      <c r="I372977" s="101"/>
    </row>
    <row r="372978" spans="9:9">
      <c r="I372978" s="101"/>
    </row>
    <row r="372979" spans="9:9">
      <c r="I372979" s="101"/>
    </row>
    <row r="372980" spans="9:9">
      <c r="I372980" s="101"/>
    </row>
    <row r="372986" spans="9:9">
      <c r="I372986" s="101"/>
    </row>
    <row r="372991" spans="9:9">
      <c r="I372991" s="101"/>
    </row>
    <row r="372992" spans="9:9">
      <c r="I372992" s="101"/>
    </row>
    <row r="372993" spans="9:9">
      <c r="I372993" s="101"/>
    </row>
    <row r="372994" spans="9:9">
      <c r="I372994" s="101"/>
    </row>
    <row r="373000" spans="9:9">
      <c r="I373000" s="101"/>
    </row>
    <row r="373005" spans="9:9">
      <c r="I373005" s="101"/>
    </row>
    <row r="373006" spans="9:9">
      <c r="I373006" s="101"/>
    </row>
    <row r="373007" spans="9:9">
      <c r="I373007" s="101"/>
    </row>
    <row r="373008" spans="9:9">
      <c r="I373008" s="101"/>
    </row>
    <row r="373014" spans="9:9">
      <c r="I373014" s="101"/>
    </row>
    <row r="373019" spans="9:9">
      <c r="I373019" s="101"/>
    </row>
    <row r="373020" spans="9:9">
      <c r="I373020" s="101"/>
    </row>
    <row r="373021" spans="9:9">
      <c r="I373021" s="101"/>
    </row>
    <row r="373022" spans="9:9">
      <c r="I373022" s="101"/>
    </row>
    <row r="373028" spans="9:9">
      <c r="I373028" s="101"/>
    </row>
    <row r="373033" spans="9:9">
      <c r="I373033" s="101"/>
    </row>
    <row r="373034" spans="9:9">
      <c r="I373034" s="101"/>
    </row>
    <row r="373035" spans="9:9">
      <c r="I373035" s="101"/>
    </row>
    <row r="373036" spans="9:9">
      <c r="I373036" s="101"/>
    </row>
    <row r="373042" spans="9:9">
      <c r="I373042" s="101"/>
    </row>
    <row r="373047" spans="9:9">
      <c r="I373047" s="101"/>
    </row>
    <row r="373048" spans="9:9">
      <c r="I373048" s="101"/>
    </row>
    <row r="373049" spans="9:9">
      <c r="I373049" s="101"/>
    </row>
    <row r="373050" spans="9:9">
      <c r="I373050" s="101"/>
    </row>
    <row r="373056" spans="9:9">
      <c r="I373056" s="101"/>
    </row>
    <row r="373061" spans="9:9">
      <c r="I373061" s="101"/>
    </row>
    <row r="373062" spans="9:9">
      <c r="I373062" s="101"/>
    </row>
    <row r="373063" spans="9:9">
      <c r="I373063" s="101"/>
    </row>
    <row r="373064" spans="9:9">
      <c r="I373064" s="101"/>
    </row>
    <row r="373070" spans="9:9">
      <c r="I373070" s="101"/>
    </row>
    <row r="373075" spans="9:9">
      <c r="I373075" s="101"/>
    </row>
    <row r="373076" spans="9:9">
      <c r="I373076" s="101"/>
    </row>
    <row r="373077" spans="9:9">
      <c r="I373077" s="101"/>
    </row>
    <row r="373078" spans="9:9">
      <c r="I373078" s="101"/>
    </row>
    <row r="373084" spans="9:9">
      <c r="I373084" s="101"/>
    </row>
    <row r="373089" spans="9:9">
      <c r="I373089" s="101"/>
    </row>
    <row r="373090" spans="9:9">
      <c r="I373090" s="101"/>
    </row>
    <row r="373091" spans="9:9">
      <c r="I373091" s="101"/>
    </row>
    <row r="373092" spans="9:9">
      <c r="I373092" s="101"/>
    </row>
    <row r="373098" spans="9:9">
      <c r="I373098" s="101"/>
    </row>
    <row r="373103" spans="9:9">
      <c r="I373103" s="101"/>
    </row>
    <row r="373104" spans="9:9">
      <c r="I373104" s="101"/>
    </row>
    <row r="373105" spans="9:9">
      <c r="I373105" s="101"/>
    </row>
    <row r="373106" spans="9:9">
      <c r="I373106" s="101"/>
    </row>
    <row r="373112" spans="9:9">
      <c r="I373112" s="101"/>
    </row>
    <row r="373117" spans="9:9">
      <c r="I373117" s="101"/>
    </row>
    <row r="373118" spans="9:9">
      <c r="I373118" s="101"/>
    </row>
    <row r="373119" spans="9:9">
      <c r="I373119" s="101"/>
    </row>
    <row r="373120" spans="9:9">
      <c r="I373120" s="101"/>
    </row>
    <row r="373126" spans="9:9">
      <c r="I373126" s="101"/>
    </row>
    <row r="373131" spans="9:9">
      <c r="I373131" s="101"/>
    </row>
    <row r="373132" spans="9:9">
      <c r="I373132" s="101"/>
    </row>
    <row r="373133" spans="9:9">
      <c r="I373133" s="101"/>
    </row>
    <row r="373134" spans="9:9">
      <c r="I373134" s="101"/>
    </row>
    <row r="373140" spans="9:9">
      <c r="I373140" s="101"/>
    </row>
    <row r="373145" spans="9:9">
      <c r="I373145" s="101"/>
    </row>
    <row r="373146" spans="9:9">
      <c r="I373146" s="101"/>
    </row>
    <row r="373147" spans="9:9">
      <c r="I373147" s="101"/>
    </row>
    <row r="373148" spans="9:9">
      <c r="I373148" s="101"/>
    </row>
    <row r="373154" spans="9:9">
      <c r="I373154" s="101"/>
    </row>
    <row r="373159" spans="9:9">
      <c r="I373159" s="101"/>
    </row>
    <row r="373160" spans="9:9">
      <c r="I373160" s="101"/>
    </row>
    <row r="373161" spans="9:9">
      <c r="I373161" s="101"/>
    </row>
    <row r="373162" spans="9:9">
      <c r="I373162" s="101"/>
    </row>
    <row r="373168" spans="9:9">
      <c r="I373168" s="101"/>
    </row>
    <row r="373173" spans="9:9">
      <c r="I373173" s="101"/>
    </row>
    <row r="373174" spans="9:9">
      <c r="I373174" s="101"/>
    </row>
    <row r="373175" spans="9:9">
      <c r="I373175" s="101"/>
    </row>
    <row r="373176" spans="9:9">
      <c r="I373176" s="101"/>
    </row>
    <row r="373182" spans="9:9">
      <c r="I373182" s="101"/>
    </row>
    <row r="373187" spans="9:9">
      <c r="I373187" s="101"/>
    </row>
    <row r="373188" spans="9:9">
      <c r="I373188" s="101"/>
    </row>
    <row r="373189" spans="9:9">
      <c r="I373189" s="101"/>
    </row>
    <row r="373190" spans="9:9">
      <c r="I373190" s="101"/>
    </row>
    <row r="373196" spans="9:9">
      <c r="I373196" s="101"/>
    </row>
    <row r="373201" spans="9:9">
      <c r="I373201" s="101"/>
    </row>
    <row r="373202" spans="9:9">
      <c r="I373202" s="101"/>
    </row>
    <row r="373203" spans="9:9">
      <c r="I373203" s="101"/>
    </row>
    <row r="373204" spans="9:9">
      <c r="I373204" s="101"/>
    </row>
    <row r="373210" spans="9:9">
      <c r="I373210" s="101"/>
    </row>
    <row r="373215" spans="9:9">
      <c r="I373215" s="101"/>
    </row>
    <row r="373216" spans="9:9">
      <c r="I373216" s="101"/>
    </row>
    <row r="373217" spans="9:9">
      <c r="I373217" s="101"/>
    </row>
    <row r="373218" spans="9:9">
      <c r="I373218" s="101"/>
    </row>
    <row r="373224" spans="9:9">
      <c r="I373224" s="101"/>
    </row>
    <row r="373229" spans="9:9">
      <c r="I373229" s="101"/>
    </row>
    <row r="373230" spans="9:9">
      <c r="I373230" s="101"/>
    </row>
    <row r="373231" spans="9:9">
      <c r="I373231" s="101"/>
    </row>
    <row r="373232" spans="9:9">
      <c r="I373232" s="101"/>
    </row>
    <row r="373238" spans="9:9">
      <c r="I373238" s="101"/>
    </row>
    <row r="373243" spans="9:9">
      <c r="I373243" s="101"/>
    </row>
    <row r="373244" spans="9:9">
      <c r="I373244" s="101"/>
    </row>
    <row r="373245" spans="9:9">
      <c r="I373245" s="101"/>
    </row>
    <row r="373246" spans="9:9">
      <c r="I373246" s="101"/>
    </row>
    <row r="373252" spans="9:9">
      <c r="I373252" s="101"/>
    </row>
    <row r="373257" spans="9:9">
      <c r="I373257" s="101"/>
    </row>
    <row r="373258" spans="9:9">
      <c r="I373258" s="101"/>
    </row>
    <row r="373259" spans="9:9">
      <c r="I373259" s="101"/>
    </row>
    <row r="373260" spans="9:9">
      <c r="I373260" s="101"/>
    </row>
    <row r="373266" spans="9:9">
      <c r="I373266" s="101"/>
    </row>
    <row r="373271" spans="9:9">
      <c r="I373271" s="101"/>
    </row>
    <row r="373272" spans="9:9">
      <c r="I373272" s="101"/>
    </row>
    <row r="373273" spans="9:9">
      <c r="I373273" s="101"/>
    </row>
    <row r="373274" spans="9:9">
      <c r="I373274" s="101"/>
    </row>
    <row r="373280" spans="9:9">
      <c r="I373280" s="101"/>
    </row>
    <row r="373285" spans="9:9">
      <c r="I373285" s="101"/>
    </row>
    <row r="373286" spans="9:9">
      <c r="I373286" s="101"/>
    </row>
    <row r="373287" spans="9:9">
      <c r="I373287" s="101"/>
    </row>
    <row r="373288" spans="9:9">
      <c r="I373288" s="101"/>
    </row>
    <row r="373294" spans="9:9">
      <c r="I373294" s="101"/>
    </row>
    <row r="373299" spans="9:9">
      <c r="I373299" s="101"/>
    </row>
    <row r="373300" spans="9:9">
      <c r="I373300" s="101"/>
    </row>
    <row r="373301" spans="9:9">
      <c r="I373301" s="101"/>
    </row>
    <row r="373302" spans="9:9">
      <c r="I373302" s="101"/>
    </row>
    <row r="373308" spans="9:9">
      <c r="I373308" s="101"/>
    </row>
    <row r="373313" spans="9:9">
      <c r="I373313" s="101"/>
    </row>
    <row r="373314" spans="9:9">
      <c r="I373314" s="101"/>
    </row>
    <row r="373315" spans="9:9">
      <c r="I373315" s="101"/>
    </row>
    <row r="373316" spans="9:9">
      <c r="I373316" s="101"/>
    </row>
    <row r="373322" spans="9:9">
      <c r="I373322" s="101"/>
    </row>
    <row r="373327" spans="9:9">
      <c r="I373327" s="101"/>
    </row>
    <row r="373328" spans="9:9">
      <c r="I373328" s="101"/>
    </row>
    <row r="373329" spans="9:9">
      <c r="I373329" s="101"/>
    </row>
    <row r="373330" spans="9:9">
      <c r="I373330" s="101"/>
    </row>
    <row r="373336" spans="9:9">
      <c r="I373336" s="101"/>
    </row>
    <row r="373341" spans="9:9">
      <c r="I373341" s="101"/>
    </row>
    <row r="373342" spans="9:9">
      <c r="I373342" s="101"/>
    </row>
    <row r="373343" spans="9:9">
      <c r="I373343" s="101"/>
    </row>
    <row r="373344" spans="9:9">
      <c r="I373344" s="101"/>
    </row>
    <row r="373350" spans="9:9">
      <c r="I373350" s="101"/>
    </row>
    <row r="373355" spans="9:9">
      <c r="I373355" s="101"/>
    </row>
    <row r="373356" spans="9:9">
      <c r="I373356" s="101"/>
    </row>
    <row r="373357" spans="9:9">
      <c r="I373357" s="101"/>
    </row>
    <row r="373358" spans="9:9">
      <c r="I373358" s="101"/>
    </row>
    <row r="373364" spans="9:9">
      <c r="I373364" s="101"/>
    </row>
    <row r="373369" spans="9:9">
      <c r="I373369" s="101"/>
    </row>
    <row r="373370" spans="9:9">
      <c r="I373370" s="101"/>
    </row>
    <row r="373371" spans="9:9">
      <c r="I373371" s="101"/>
    </row>
    <row r="373372" spans="9:9">
      <c r="I373372" s="101"/>
    </row>
    <row r="373378" spans="9:9">
      <c r="I373378" s="101"/>
    </row>
    <row r="373383" spans="9:9">
      <c r="I373383" s="101"/>
    </row>
    <row r="373384" spans="9:9">
      <c r="I373384" s="101"/>
    </row>
    <row r="373385" spans="9:9">
      <c r="I373385" s="101"/>
    </row>
    <row r="373386" spans="9:9">
      <c r="I373386" s="101"/>
    </row>
    <row r="373392" spans="9:9">
      <c r="I373392" s="101"/>
    </row>
    <row r="373397" spans="9:9">
      <c r="I373397" s="101"/>
    </row>
    <row r="373398" spans="9:9">
      <c r="I373398" s="101"/>
    </row>
    <row r="373399" spans="9:9">
      <c r="I373399" s="101"/>
    </row>
    <row r="373400" spans="9:9">
      <c r="I373400" s="101"/>
    </row>
    <row r="373406" spans="9:9">
      <c r="I373406" s="101"/>
    </row>
    <row r="373411" spans="9:9">
      <c r="I373411" s="101"/>
    </row>
    <row r="373412" spans="9:9">
      <c r="I373412" s="101"/>
    </row>
    <row r="373413" spans="9:9">
      <c r="I373413" s="101"/>
    </row>
    <row r="373414" spans="9:9">
      <c r="I373414" s="101"/>
    </row>
    <row r="373420" spans="9:9">
      <c r="I373420" s="101"/>
    </row>
    <row r="373425" spans="9:9">
      <c r="I373425" s="101"/>
    </row>
    <row r="373426" spans="9:9">
      <c r="I373426" s="101"/>
    </row>
    <row r="373427" spans="9:9">
      <c r="I373427" s="101"/>
    </row>
    <row r="373428" spans="9:9">
      <c r="I373428" s="101"/>
    </row>
    <row r="373434" spans="9:9">
      <c r="I373434" s="101"/>
    </row>
    <row r="373439" spans="9:9">
      <c r="I373439" s="101"/>
    </row>
    <row r="373440" spans="9:9">
      <c r="I373440" s="101"/>
    </row>
    <row r="373441" spans="9:9">
      <c r="I373441" s="101"/>
    </row>
    <row r="373442" spans="9:9">
      <c r="I373442" s="101"/>
    </row>
    <row r="373448" spans="9:9">
      <c r="I373448" s="101"/>
    </row>
    <row r="373453" spans="9:9">
      <c r="I373453" s="101"/>
    </row>
    <row r="373454" spans="9:9">
      <c r="I373454" s="101"/>
    </row>
    <row r="373455" spans="9:9">
      <c r="I373455" s="101"/>
    </row>
    <row r="373456" spans="9:9">
      <c r="I373456" s="101"/>
    </row>
    <row r="373462" spans="9:9">
      <c r="I373462" s="101"/>
    </row>
    <row r="373467" spans="9:9">
      <c r="I373467" s="101"/>
    </row>
    <row r="373468" spans="9:9">
      <c r="I373468" s="101"/>
    </row>
    <row r="373469" spans="9:9">
      <c r="I373469" s="101"/>
    </row>
    <row r="373470" spans="9:9">
      <c r="I373470" s="101"/>
    </row>
    <row r="373476" spans="9:9">
      <c r="I373476" s="101"/>
    </row>
    <row r="373481" spans="9:9">
      <c r="I373481" s="101"/>
    </row>
    <row r="373482" spans="9:9">
      <c r="I373482" s="101"/>
    </row>
    <row r="373483" spans="9:9">
      <c r="I373483" s="101"/>
    </row>
    <row r="373484" spans="9:9">
      <c r="I373484" s="101"/>
    </row>
    <row r="373490" spans="9:9">
      <c r="I373490" s="101"/>
    </row>
    <row r="373495" spans="9:9">
      <c r="I373495" s="101"/>
    </row>
    <row r="373496" spans="9:9">
      <c r="I373496" s="101"/>
    </row>
    <row r="373497" spans="9:9">
      <c r="I373497" s="101"/>
    </row>
    <row r="373498" spans="9:9">
      <c r="I373498" s="101"/>
    </row>
    <row r="373504" spans="9:9">
      <c r="I373504" s="101"/>
    </row>
    <row r="373509" spans="9:9">
      <c r="I373509" s="101"/>
    </row>
    <row r="373510" spans="9:9">
      <c r="I373510" s="101"/>
    </row>
    <row r="373511" spans="9:9">
      <c r="I373511" s="101"/>
    </row>
    <row r="373512" spans="9:9">
      <c r="I373512" s="101"/>
    </row>
    <row r="373518" spans="9:9">
      <c r="I373518" s="101"/>
    </row>
    <row r="373523" spans="9:9">
      <c r="I373523" s="101"/>
    </row>
    <row r="373524" spans="9:9">
      <c r="I373524" s="101"/>
    </row>
    <row r="373525" spans="9:9">
      <c r="I373525" s="101"/>
    </row>
    <row r="373526" spans="9:9">
      <c r="I373526" s="101"/>
    </row>
    <row r="373532" spans="9:9">
      <c r="I373532" s="101"/>
    </row>
    <row r="373537" spans="9:9">
      <c r="I373537" s="101"/>
    </row>
    <row r="373538" spans="9:9">
      <c r="I373538" s="101"/>
    </row>
    <row r="373539" spans="9:9">
      <c r="I373539" s="101"/>
    </row>
    <row r="373540" spans="9:9">
      <c r="I373540" s="101"/>
    </row>
    <row r="373546" spans="9:9">
      <c r="I373546" s="101"/>
    </row>
    <row r="373551" spans="9:9">
      <c r="I373551" s="101"/>
    </row>
    <row r="373552" spans="9:9">
      <c r="I373552" s="101"/>
    </row>
    <row r="373553" spans="9:9">
      <c r="I373553" s="101"/>
    </row>
    <row r="373554" spans="9:9">
      <c r="I373554" s="101"/>
    </row>
    <row r="373560" spans="9:9">
      <c r="I373560" s="101"/>
    </row>
    <row r="373565" spans="9:9">
      <c r="I373565" s="101"/>
    </row>
    <row r="373566" spans="9:9">
      <c r="I373566" s="101"/>
    </row>
    <row r="373567" spans="9:9">
      <c r="I373567" s="101"/>
    </row>
    <row r="373568" spans="9:9">
      <c r="I373568" s="101"/>
    </row>
    <row r="373574" spans="9:9">
      <c r="I373574" s="101"/>
    </row>
    <row r="373579" spans="9:9">
      <c r="I373579" s="101"/>
    </row>
    <row r="373580" spans="9:9">
      <c r="I373580" s="101"/>
    </row>
    <row r="373581" spans="9:9">
      <c r="I373581" s="101"/>
    </row>
    <row r="373582" spans="9:9">
      <c r="I373582" s="101"/>
    </row>
    <row r="373588" spans="9:9">
      <c r="I373588" s="101"/>
    </row>
    <row r="373593" spans="9:9">
      <c r="I373593" s="101"/>
    </row>
    <row r="373594" spans="9:9">
      <c r="I373594" s="101"/>
    </row>
    <row r="373595" spans="9:9">
      <c r="I373595" s="101"/>
    </row>
    <row r="373596" spans="9:9">
      <c r="I373596" s="101"/>
    </row>
    <row r="373602" spans="9:9">
      <c r="I373602" s="101"/>
    </row>
    <row r="373607" spans="9:9">
      <c r="I373607" s="101"/>
    </row>
    <row r="373608" spans="9:9">
      <c r="I373608" s="101"/>
    </row>
    <row r="373609" spans="9:9">
      <c r="I373609" s="101"/>
    </row>
    <row r="373610" spans="9:9">
      <c r="I373610" s="101"/>
    </row>
    <row r="373616" spans="9:9">
      <c r="I373616" s="101"/>
    </row>
    <row r="373621" spans="9:9">
      <c r="I373621" s="101"/>
    </row>
    <row r="373622" spans="9:9">
      <c r="I373622" s="101"/>
    </row>
    <row r="373623" spans="9:9">
      <c r="I373623" s="101"/>
    </row>
    <row r="373624" spans="9:9">
      <c r="I373624" s="101"/>
    </row>
    <row r="373630" spans="9:9">
      <c r="I373630" s="101"/>
    </row>
    <row r="373635" spans="9:9">
      <c r="I373635" s="101"/>
    </row>
    <row r="373636" spans="9:9">
      <c r="I373636" s="101"/>
    </row>
    <row r="373637" spans="9:9">
      <c r="I373637" s="101"/>
    </row>
    <row r="373638" spans="9:9">
      <c r="I373638" s="101"/>
    </row>
    <row r="373644" spans="9:9">
      <c r="I373644" s="101"/>
    </row>
    <row r="373649" spans="9:9">
      <c r="I373649" s="101"/>
    </row>
    <row r="373650" spans="9:9">
      <c r="I373650" s="101"/>
    </row>
    <row r="373651" spans="9:9">
      <c r="I373651" s="101"/>
    </row>
    <row r="373652" spans="9:9">
      <c r="I373652" s="101"/>
    </row>
    <row r="373658" spans="9:9">
      <c r="I373658" s="101"/>
    </row>
    <row r="373663" spans="9:9">
      <c r="I373663" s="101"/>
    </row>
    <row r="373664" spans="9:9">
      <c r="I373664" s="101"/>
    </row>
    <row r="373665" spans="9:9">
      <c r="I373665" s="101"/>
    </row>
    <row r="373666" spans="9:9">
      <c r="I373666" s="101"/>
    </row>
    <row r="373672" spans="9:9">
      <c r="I373672" s="101"/>
    </row>
    <row r="373677" spans="9:9">
      <c r="I373677" s="101"/>
    </row>
    <row r="373678" spans="9:9">
      <c r="I373678" s="101"/>
    </row>
    <row r="373679" spans="9:9">
      <c r="I373679" s="101"/>
    </row>
    <row r="373680" spans="9:9">
      <c r="I373680" s="101"/>
    </row>
    <row r="373686" spans="9:9">
      <c r="I373686" s="101"/>
    </row>
    <row r="373691" spans="9:9">
      <c r="I373691" s="101"/>
    </row>
    <row r="373692" spans="9:9">
      <c r="I373692" s="101"/>
    </row>
    <row r="373693" spans="9:9">
      <c r="I373693" s="101"/>
    </row>
    <row r="373694" spans="9:9">
      <c r="I373694" s="101"/>
    </row>
    <row r="373700" spans="9:9">
      <c r="I373700" s="101"/>
    </row>
    <row r="373705" spans="9:9">
      <c r="I373705" s="101"/>
    </row>
    <row r="373706" spans="9:9">
      <c r="I373706" s="101"/>
    </row>
    <row r="373707" spans="9:9">
      <c r="I373707" s="101"/>
    </row>
    <row r="373708" spans="9:9">
      <c r="I373708" s="101"/>
    </row>
    <row r="373714" spans="9:9">
      <c r="I373714" s="101"/>
    </row>
    <row r="373719" spans="9:9">
      <c r="I373719" s="101"/>
    </row>
    <row r="373720" spans="9:9">
      <c r="I373720" s="101"/>
    </row>
    <row r="373721" spans="9:9">
      <c r="I373721" s="101"/>
    </row>
    <row r="373722" spans="9:9">
      <c r="I373722" s="101"/>
    </row>
    <row r="373728" spans="9:9">
      <c r="I373728" s="101"/>
    </row>
    <row r="373733" spans="9:9">
      <c r="I373733" s="101"/>
    </row>
    <row r="373734" spans="9:9">
      <c r="I373734" s="101"/>
    </row>
    <row r="373735" spans="9:9">
      <c r="I373735" s="101"/>
    </row>
    <row r="373736" spans="9:9">
      <c r="I373736" s="101"/>
    </row>
    <row r="373742" spans="9:9">
      <c r="I373742" s="101"/>
    </row>
    <row r="373747" spans="9:9">
      <c r="I373747" s="101"/>
    </row>
    <row r="373748" spans="9:9">
      <c r="I373748" s="101"/>
    </row>
    <row r="373749" spans="9:9">
      <c r="I373749" s="101"/>
    </row>
    <row r="373750" spans="9:9">
      <c r="I373750" s="101"/>
    </row>
    <row r="373756" spans="9:9">
      <c r="I373756" s="101"/>
    </row>
    <row r="373761" spans="9:9">
      <c r="I373761" s="101"/>
    </row>
    <row r="373762" spans="9:9">
      <c r="I373762" s="101"/>
    </row>
    <row r="373763" spans="9:9">
      <c r="I373763" s="101"/>
    </row>
    <row r="373764" spans="9:9">
      <c r="I373764" s="101"/>
    </row>
    <row r="373770" spans="9:9">
      <c r="I373770" s="101"/>
    </row>
    <row r="373775" spans="9:9">
      <c r="I373775" s="101"/>
    </row>
    <row r="373776" spans="9:9">
      <c r="I373776" s="101"/>
    </row>
    <row r="373777" spans="9:9">
      <c r="I373777" s="101"/>
    </row>
    <row r="373778" spans="9:9">
      <c r="I373778" s="101"/>
    </row>
    <row r="373784" spans="9:9">
      <c r="I373784" s="101"/>
    </row>
    <row r="373789" spans="9:9">
      <c r="I373789" s="101"/>
    </row>
    <row r="373790" spans="9:9">
      <c r="I373790" s="101"/>
    </row>
    <row r="373791" spans="9:9">
      <c r="I373791" s="101"/>
    </row>
    <row r="373792" spans="9:9">
      <c r="I373792" s="101"/>
    </row>
    <row r="373798" spans="9:9">
      <c r="I373798" s="101"/>
    </row>
    <row r="373803" spans="9:9">
      <c r="I373803" s="101"/>
    </row>
    <row r="373804" spans="9:9">
      <c r="I373804" s="101"/>
    </row>
    <row r="373805" spans="9:9">
      <c r="I373805" s="101"/>
    </row>
    <row r="373806" spans="9:9">
      <c r="I373806" s="101"/>
    </row>
    <row r="373812" spans="9:9">
      <c r="I373812" s="101"/>
    </row>
    <row r="373817" spans="9:9">
      <c r="I373817" s="101"/>
    </row>
    <row r="373818" spans="9:9">
      <c r="I373818" s="101"/>
    </row>
    <row r="373819" spans="9:9">
      <c r="I373819" s="101"/>
    </row>
    <row r="373820" spans="9:9">
      <c r="I373820" s="101"/>
    </row>
    <row r="373826" spans="9:9">
      <c r="I373826" s="101"/>
    </row>
    <row r="373831" spans="9:9">
      <c r="I373831" s="101"/>
    </row>
    <row r="373832" spans="9:9">
      <c r="I373832" s="101"/>
    </row>
    <row r="373833" spans="9:9">
      <c r="I373833" s="101"/>
    </row>
    <row r="373834" spans="9:9">
      <c r="I373834" s="101"/>
    </row>
    <row r="373840" spans="9:9">
      <c r="I373840" s="101"/>
    </row>
    <row r="373845" spans="9:9">
      <c r="I373845" s="101"/>
    </row>
    <row r="373846" spans="9:9">
      <c r="I373846" s="101"/>
    </row>
    <row r="373847" spans="9:9">
      <c r="I373847" s="101"/>
    </row>
    <row r="373848" spans="9:9">
      <c r="I373848" s="101"/>
    </row>
    <row r="373854" spans="9:9">
      <c r="I373854" s="101"/>
    </row>
    <row r="373859" spans="9:9">
      <c r="I373859" s="101"/>
    </row>
    <row r="373860" spans="9:9">
      <c r="I373860" s="101"/>
    </row>
    <row r="373861" spans="9:9">
      <c r="I373861" s="101"/>
    </row>
    <row r="373862" spans="9:9">
      <c r="I373862" s="101"/>
    </row>
    <row r="373868" spans="9:9">
      <c r="I373868" s="101"/>
    </row>
    <row r="373873" spans="9:9">
      <c r="I373873" s="101"/>
    </row>
    <row r="373874" spans="9:9">
      <c r="I373874" s="101"/>
    </row>
    <row r="373875" spans="9:9">
      <c r="I373875" s="101"/>
    </row>
    <row r="373876" spans="9:9">
      <c r="I373876" s="101"/>
    </row>
    <row r="373882" spans="9:9">
      <c r="I373882" s="101"/>
    </row>
    <row r="373887" spans="9:9">
      <c r="I373887" s="101"/>
    </row>
    <row r="373888" spans="9:9">
      <c r="I373888" s="101"/>
    </row>
    <row r="373889" spans="9:9">
      <c r="I373889" s="101"/>
    </row>
    <row r="373890" spans="9:9">
      <c r="I373890" s="101"/>
    </row>
    <row r="373896" spans="9:9">
      <c r="I373896" s="101"/>
    </row>
    <row r="373901" spans="9:9">
      <c r="I373901" s="101"/>
    </row>
    <row r="373902" spans="9:9">
      <c r="I373902" s="101"/>
    </row>
    <row r="373903" spans="9:9">
      <c r="I373903" s="101"/>
    </row>
    <row r="373904" spans="9:9">
      <c r="I373904" s="101"/>
    </row>
    <row r="373910" spans="9:9">
      <c r="I373910" s="101"/>
    </row>
    <row r="373915" spans="9:9">
      <c r="I373915" s="101"/>
    </row>
    <row r="373916" spans="9:9">
      <c r="I373916" s="101"/>
    </row>
    <row r="373917" spans="9:9">
      <c r="I373917" s="101"/>
    </row>
    <row r="373918" spans="9:9">
      <c r="I373918" s="101"/>
    </row>
    <row r="373924" spans="9:9">
      <c r="I373924" s="101"/>
    </row>
    <row r="373929" spans="9:9">
      <c r="I373929" s="101"/>
    </row>
    <row r="373930" spans="9:9">
      <c r="I373930" s="101"/>
    </row>
    <row r="373931" spans="9:9">
      <c r="I373931" s="101"/>
    </row>
    <row r="373932" spans="9:9">
      <c r="I373932" s="101"/>
    </row>
    <row r="373938" spans="9:9">
      <c r="I373938" s="101"/>
    </row>
    <row r="373943" spans="9:9">
      <c r="I373943" s="101"/>
    </row>
    <row r="373944" spans="9:9">
      <c r="I373944" s="101"/>
    </row>
    <row r="373945" spans="9:9">
      <c r="I373945" s="101"/>
    </row>
    <row r="373946" spans="9:9">
      <c r="I373946" s="101"/>
    </row>
    <row r="373952" spans="9:9">
      <c r="I373952" s="101"/>
    </row>
    <row r="373957" spans="9:9">
      <c r="I373957" s="101"/>
    </row>
    <row r="373958" spans="9:9">
      <c r="I373958" s="101"/>
    </row>
    <row r="373959" spans="9:9">
      <c r="I373959" s="101"/>
    </row>
    <row r="373960" spans="9:9">
      <c r="I373960" s="101"/>
    </row>
    <row r="373966" spans="9:9">
      <c r="I373966" s="101"/>
    </row>
    <row r="373971" spans="9:9">
      <c r="I373971" s="101"/>
    </row>
    <row r="373972" spans="9:9">
      <c r="I373972" s="101"/>
    </row>
    <row r="373973" spans="9:9">
      <c r="I373973" s="101"/>
    </row>
    <row r="373974" spans="9:9">
      <c r="I373974" s="101"/>
    </row>
    <row r="373980" spans="9:9">
      <c r="I373980" s="101"/>
    </row>
    <row r="373985" spans="9:9">
      <c r="I373985" s="101"/>
    </row>
    <row r="373986" spans="9:9">
      <c r="I373986" s="101"/>
    </row>
    <row r="373987" spans="9:9">
      <c r="I373987" s="101"/>
    </row>
    <row r="373988" spans="9:9">
      <c r="I373988" s="101"/>
    </row>
    <row r="373994" spans="9:9">
      <c r="I373994" s="101"/>
    </row>
    <row r="373999" spans="9:9">
      <c r="I373999" s="101"/>
    </row>
    <row r="374000" spans="9:9">
      <c r="I374000" s="101"/>
    </row>
    <row r="374001" spans="9:9">
      <c r="I374001" s="101"/>
    </row>
    <row r="374002" spans="9:9">
      <c r="I374002" s="101"/>
    </row>
    <row r="374008" spans="9:9">
      <c r="I374008" s="101"/>
    </row>
    <row r="374013" spans="9:9">
      <c r="I374013" s="101"/>
    </row>
    <row r="374014" spans="9:9">
      <c r="I374014" s="101"/>
    </row>
    <row r="374015" spans="9:9">
      <c r="I374015" s="101"/>
    </row>
    <row r="374016" spans="9:9">
      <c r="I374016" s="101"/>
    </row>
    <row r="374022" spans="9:9">
      <c r="I374022" s="101"/>
    </row>
    <row r="374027" spans="9:9">
      <c r="I374027" s="101"/>
    </row>
    <row r="374028" spans="9:9">
      <c r="I374028" s="101"/>
    </row>
    <row r="374029" spans="9:9">
      <c r="I374029" s="101"/>
    </row>
    <row r="374030" spans="9:9">
      <c r="I374030" s="101"/>
    </row>
    <row r="374036" spans="9:9">
      <c r="I374036" s="101"/>
    </row>
    <row r="374041" spans="9:9">
      <c r="I374041" s="101"/>
    </row>
    <row r="374042" spans="9:9">
      <c r="I374042" s="101"/>
    </row>
    <row r="374043" spans="9:9">
      <c r="I374043" s="101"/>
    </row>
    <row r="374044" spans="9:9">
      <c r="I374044" s="101"/>
    </row>
    <row r="374050" spans="9:9">
      <c r="I374050" s="101"/>
    </row>
    <row r="374055" spans="9:9">
      <c r="I374055" s="101"/>
    </row>
    <row r="374056" spans="9:9">
      <c r="I374056" s="101"/>
    </row>
    <row r="374057" spans="9:9">
      <c r="I374057" s="101"/>
    </row>
    <row r="374058" spans="9:9">
      <c r="I374058" s="101"/>
    </row>
    <row r="374064" spans="9:9">
      <c r="I374064" s="101"/>
    </row>
    <row r="374069" spans="9:9">
      <c r="I374069" s="101"/>
    </row>
    <row r="374070" spans="9:9">
      <c r="I374070" s="101"/>
    </row>
    <row r="374071" spans="9:9">
      <c r="I374071" s="101"/>
    </row>
    <row r="374072" spans="9:9">
      <c r="I374072" s="101"/>
    </row>
    <row r="374078" spans="9:9">
      <c r="I374078" s="101"/>
    </row>
    <row r="374083" spans="9:9">
      <c r="I374083" s="101"/>
    </row>
    <row r="374084" spans="9:9">
      <c r="I374084" s="101"/>
    </row>
    <row r="374085" spans="9:9">
      <c r="I374085" s="101"/>
    </row>
    <row r="374086" spans="9:9">
      <c r="I374086" s="101"/>
    </row>
    <row r="374092" spans="9:9">
      <c r="I374092" s="101"/>
    </row>
    <row r="374097" spans="9:9">
      <c r="I374097" s="101"/>
    </row>
    <row r="374098" spans="9:9">
      <c r="I374098" s="101"/>
    </row>
    <row r="374099" spans="9:9">
      <c r="I374099" s="101"/>
    </row>
    <row r="374100" spans="9:9">
      <c r="I374100" s="101"/>
    </row>
    <row r="374106" spans="9:9">
      <c r="I374106" s="101"/>
    </row>
    <row r="374111" spans="9:9">
      <c r="I374111" s="101"/>
    </row>
    <row r="374112" spans="9:9">
      <c r="I374112" s="101"/>
    </row>
    <row r="374113" spans="9:9">
      <c r="I374113" s="101"/>
    </row>
    <row r="374114" spans="9:9">
      <c r="I374114" s="101"/>
    </row>
    <row r="374120" spans="9:9">
      <c r="I374120" s="101"/>
    </row>
    <row r="374125" spans="9:9">
      <c r="I374125" s="101"/>
    </row>
    <row r="374126" spans="9:9">
      <c r="I374126" s="101"/>
    </row>
    <row r="374127" spans="9:9">
      <c r="I374127" s="101"/>
    </row>
    <row r="374128" spans="9:9">
      <c r="I374128" s="101"/>
    </row>
    <row r="374134" spans="9:9">
      <c r="I374134" s="101"/>
    </row>
    <row r="374139" spans="9:9">
      <c r="I374139" s="101"/>
    </row>
    <row r="374140" spans="9:9">
      <c r="I374140" s="101"/>
    </row>
    <row r="374141" spans="9:9">
      <c r="I374141" s="101"/>
    </row>
    <row r="374142" spans="9:9">
      <c r="I374142" s="101"/>
    </row>
    <row r="374148" spans="9:9">
      <c r="I374148" s="101"/>
    </row>
    <row r="374153" spans="9:9">
      <c r="I374153" s="101"/>
    </row>
    <row r="374154" spans="9:9">
      <c r="I374154" s="101"/>
    </row>
    <row r="374155" spans="9:9">
      <c r="I374155" s="101"/>
    </row>
    <row r="374156" spans="9:9">
      <c r="I374156" s="101"/>
    </row>
    <row r="374162" spans="9:9">
      <c r="I374162" s="101"/>
    </row>
    <row r="374167" spans="9:9">
      <c r="I374167" s="101"/>
    </row>
    <row r="374168" spans="9:9">
      <c r="I374168" s="101"/>
    </row>
    <row r="374169" spans="9:9">
      <c r="I374169" s="101"/>
    </row>
    <row r="374170" spans="9:9">
      <c r="I374170" s="101"/>
    </row>
    <row r="374176" spans="9:9">
      <c r="I374176" s="101"/>
    </row>
    <row r="374181" spans="9:9">
      <c r="I374181" s="101"/>
    </row>
    <row r="374182" spans="9:9">
      <c r="I374182" s="101"/>
    </row>
    <row r="374183" spans="9:9">
      <c r="I374183" s="101"/>
    </row>
    <row r="374184" spans="9:9">
      <c r="I374184" s="101"/>
    </row>
    <row r="374190" spans="9:9">
      <c r="I374190" s="101"/>
    </row>
    <row r="374195" spans="9:9">
      <c r="I374195" s="101"/>
    </row>
    <row r="374196" spans="9:9">
      <c r="I374196" s="101"/>
    </row>
    <row r="374197" spans="9:9">
      <c r="I374197" s="101"/>
    </row>
    <row r="374198" spans="9:9">
      <c r="I374198" s="101"/>
    </row>
    <row r="374204" spans="9:9">
      <c r="I374204" s="101"/>
    </row>
    <row r="374209" spans="9:9">
      <c r="I374209" s="101"/>
    </row>
    <row r="374210" spans="9:9">
      <c r="I374210" s="101"/>
    </row>
    <row r="374211" spans="9:9">
      <c r="I374211" s="101"/>
    </row>
    <row r="374212" spans="9:9">
      <c r="I374212" s="101"/>
    </row>
    <row r="374218" spans="9:9">
      <c r="I374218" s="101"/>
    </row>
    <row r="374223" spans="9:9">
      <c r="I374223" s="101"/>
    </row>
    <row r="374224" spans="9:9">
      <c r="I374224" s="101"/>
    </row>
    <row r="374225" spans="9:9">
      <c r="I374225" s="101"/>
    </row>
    <row r="374226" spans="9:9">
      <c r="I374226" s="101"/>
    </row>
    <row r="374232" spans="9:9">
      <c r="I374232" s="101"/>
    </row>
    <row r="374237" spans="9:9">
      <c r="I374237" s="101"/>
    </row>
    <row r="374238" spans="9:9">
      <c r="I374238" s="101"/>
    </row>
    <row r="374239" spans="9:9">
      <c r="I374239" s="101"/>
    </row>
    <row r="374240" spans="9:9">
      <c r="I374240" s="101"/>
    </row>
    <row r="374246" spans="9:9">
      <c r="I374246" s="101"/>
    </row>
    <row r="374251" spans="9:9">
      <c r="I374251" s="101"/>
    </row>
    <row r="374252" spans="9:9">
      <c r="I374252" s="101"/>
    </row>
    <row r="374253" spans="9:9">
      <c r="I374253" s="101"/>
    </row>
    <row r="374254" spans="9:9">
      <c r="I374254" s="101"/>
    </row>
    <row r="374260" spans="9:9">
      <c r="I374260" s="101"/>
    </row>
    <row r="374265" spans="9:9">
      <c r="I374265" s="101"/>
    </row>
    <row r="374266" spans="9:9">
      <c r="I374266" s="101"/>
    </row>
    <row r="374267" spans="9:9">
      <c r="I374267" s="101"/>
    </row>
    <row r="374268" spans="9:9">
      <c r="I374268" s="101"/>
    </row>
    <row r="374274" spans="9:9">
      <c r="I374274" s="101"/>
    </row>
    <row r="374279" spans="9:9">
      <c r="I374279" s="101"/>
    </row>
    <row r="374280" spans="9:9">
      <c r="I374280" s="101"/>
    </row>
    <row r="374281" spans="9:9">
      <c r="I374281" s="101"/>
    </row>
    <row r="374282" spans="9:9">
      <c r="I374282" s="101"/>
    </row>
    <row r="374288" spans="9:9">
      <c r="I374288" s="101"/>
    </row>
    <row r="374293" spans="9:9">
      <c r="I374293" s="101"/>
    </row>
    <row r="374294" spans="9:9">
      <c r="I374294" s="101"/>
    </row>
    <row r="374295" spans="9:9">
      <c r="I374295" s="101"/>
    </row>
    <row r="374296" spans="9:9">
      <c r="I374296" s="101"/>
    </row>
    <row r="374302" spans="9:9">
      <c r="I374302" s="101"/>
    </row>
    <row r="374307" spans="9:9">
      <c r="I374307" s="101"/>
    </row>
    <row r="374308" spans="9:9">
      <c r="I374308" s="101"/>
    </row>
    <row r="374309" spans="9:9">
      <c r="I374309" s="101"/>
    </row>
    <row r="374310" spans="9:9">
      <c r="I374310" s="101"/>
    </row>
    <row r="374316" spans="9:9">
      <c r="I374316" s="101"/>
    </row>
    <row r="374321" spans="9:9">
      <c r="I374321" s="101"/>
    </row>
    <row r="374322" spans="9:9">
      <c r="I374322" s="101"/>
    </row>
    <row r="374323" spans="9:9">
      <c r="I374323" s="101"/>
    </row>
    <row r="374324" spans="9:9">
      <c r="I374324" s="101"/>
    </row>
    <row r="374330" spans="9:9">
      <c r="I374330" s="101"/>
    </row>
    <row r="374335" spans="9:9">
      <c r="I374335" s="101"/>
    </row>
    <row r="374336" spans="9:9">
      <c r="I374336" s="101"/>
    </row>
    <row r="374337" spans="9:9">
      <c r="I374337" s="101"/>
    </row>
    <row r="374338" spans="9:9">
      <c r="I374338" s="101"/>
    </row>
    <row r="374344" spans="9:9">
      <c r="I374344" s="101"/>
    </row>
    <row r="374349" spans="9:9">
      <c r="I374349" s="101"/>
    </row>
    <row r="374350" spans="9:9">
      <c r="I374350" s="101"/>
    </row>
    <row r="374351" spans="9:9">
      <c r="I374351" s="101"/>
    </row>
    <row r="374352" spans="9:9">
      <c r="I374352" s="101"/>
    </row>
    <row r="374358" spans="9:9">
      <c r="I374358" s="101"/>
    </row>
    <row r="374363" spans="9:9">
      <c r="I374363" s="101"/>
    </row>
    <row r="374364" spans="9:9">
      <c r="I374364" s="101"/>
    </row>
    <row r="374365" spans="9:9">
      <c r="I374365" s="101"/>
    </row>
    <row r="374366" spans="9:9">
      <c r="I374366" s="101"/>
    </row>
    <row r="374372" spans="9:9">
      <c r="I374372" s="101"/>
    </row>
    <row r="374377" spans="9:9">
      <c r="I374377" s="101"/>
    </row>
    <row r="374378" spans="9:9">
      <c r="I374378" s="101"/>
    </row>
    <row r="374379" spans="9:9">
      <c r="I374379" s="101"/>
    </row>
    <row r="374380" spans="9:9">
      <c r="I374380" s="101"/>
    </row>
    <row r="374386" spans="9:9">
      <c r="I374386" s="101"/>
    </row>
    <row r="374391" spans="9:9">
      <c r="I374391" s="101"/>
    </row>
    <row r="374392" spans="9:9">
      <c r="I374392" s="101"/>
    </row>
    <row r="374393" spans="9:9">
      <c r="I374393" s="101"/>
    </row>
    <row r="374394" spans="9:9">
      <c r="I374394" s="101"/>
    </row>
    <row r="374400" spans="9:9">
      <c r="I374400" s="101"/>
    </row>
    <row r="374405" spans="9:9">
      <c r="I374405" s="101"/>
    </row>
    <row r="374406" spans="9:9">
      <c r="I374406" s="101"/>
    </row>
    <row r="374407" spans="9:9">
      <c r="I374407" s="101"/>
    </row>
    <row r="374408" spans="9:9">
      <c r="I374408" s="101"/>
    </row>
    <row r="374414" spans="9:9">
      <c r="I374414" s="101"/>
    </row>
    <row r="374419" spans="9:9">
      <c r="I374419" s="101"/>
    </row>
    <row r="374420" spans="9:9">
      <c r="I374420" s="101"/>
    </row>
    <row r="374421" spans="9:9">
      <c r="I374421" s="101"/>
    </row>
    <row r="374422" spans="9:9">
      <c r="I374422" s="101"/>
    </row>
    <row r="374428" spans="9:9">
      <c r="I374428" s="101"/>
    </row>
    <row r="374433" spans="9:9">
      <c r="I374433" s="101"/>
    </row>
    <row r="374434" spans="9:9">
      <c r="I374434" s="101"/>
    </row>
    <row r="374435" spans="9:9">
      <c r="I374435" s="101"/>
    </row>
    <row r="374436" spans="9:9">
      <c r="I374436" s="101"/>
    </row>
    <row r="374442" spans="9:9">
      <c r="I374442" s="101"/>
    </row>
    <row r="374447" spans="9:9">
      <c r="I374447" s="101"/>
    </row>
    <row r="374448" spans="9:9">
      <c r="I374448" s="101"/>
    </row>
    <row r="374449" spans="9:9">
      <c r="I374449" s="101"/>
    </row>
    <row r="374450" spans="9:9">
      <c r="I374450" s="101"/>
    </row>
    <row r="374456" spans="9:9">
      <c r="I374456" s="101"/>
    </row>
    <row r="374461" spans="9:9">
      <c r="I374461" s="101"/>
    </row>
    <row r="374462" spans="9:9">
      <c r="I374462" s="101"/>
    </row>
    <row r="374463" spans="9:9">
      <c r="I374463" s="101"/>
    </row>
    <row r="374464" spans="9:9">
      <c r="I374464" s="101"/>
    </row>
    <row r="374470" spans="9:9">
      <c r="I374470" s="101"/>
    </row>
    <row r="374475" spans="9:9">
      <c r="I374475" s="101"/>
    </row>
    <row r="374476" spans="9:9">
      <c r="I374476" s="101"/>
    </row>
    <row r="374477" spans="9:9">
      <c r="I374477" s="101"/>
    </row>
    <row r="374478" spans="9:9">
      <c r="I374478" s="101"/>
    </row>
    <row r="374484" spans="9:9">
      <c r="I374484" s="101"/>
    </row>
    <row r="374489" spans="9:9">
      <c r="I374489" s="101"/>
    </row>
    <row r="374490" spans="9:9">
      <c r="I374490" s="101"/>
    </row>
    <row r="374491" spans="9:9">
      <c r="I374491" s="101"/>
    </row>
    <row r="374492" spans="9:9">
      <c r="I374492" s="101"/>
    </row>
    <row r="374498" spans="9:9">
      <c r="I374498" s="101"/>
    </row>
    <row r="374503" spans="9:9">
      <c r="I374503" s="101"/>
    </row>
    <row r="374504" spans="9:9">
      <c r="I374504" s="101"/>
    </row>
    <row r="374505" spans="9:9">
      <c r="I374505" s="101"/>
    </row>
    <row r="374506" spans="9:9">
      <c r="I374506" s="101"/>
    </row>
    <row r="374512" spans="9:9">
      <c r="I374512" s="101"/>
    </row>
    <row r="374517" spans="9:9">
      <c r="I374517" s="101"/>
    </row>
    <row r="374518" spans="9:9">
      <c r="I374518" s="101"/>
    </row>
    <row r="374519" spans="9:9">
      <c r="I374519" s="101"/>
    </row>
    <row r="374520" spans="9:9">
      <c r="I374520" s="101"/>
    </row>
    <row r="374526" spans="9:9">
      <c r="I374526" s="101"/>
    </row>
    <row r="374531" spans="9:9">
      <c r="I374531" s="101"/>
    </row>
    <row r="374532" spans="9:9">
      <c r="I374532" s="101"/>
    </row>
    <row r="374533" spans="9:9">
      <c r="I374533" s="101"/>
    </row>
    <row r="374534" spans="9:9">
      <c r="I374534" s="101"/>
    </row>
    <row r="374540" spans="9:9">
      <c r="I374540" s="101"/>
    </row>
    <row r="374545" spans="9:9">
      <c r="I374545" s="101"/>
    </row>
    <row r="374546" spans="9:9">
      <c r="I374546" s="101"/>
    </row>
    <row r="374547" spans="9:9">
      <c r="I374547" s="101"/>
    </row>
    <row r="374548" spans="9:9">
      <c r="I374548" s="101"/>
    </row>
    <row r="374554" spans="9:9">
      <c r="I374554" s="101"/>
    </row>
    <row r="374559" spans="9:9">
      <c r="I374559" s="101"/>
    </row>
    <row r="374560" spans="9:9">
      <c r="I374560" s="101"/>
    </row>
    <row r="374561" spans="9:9">
      <c r="I374561" s="101"/>
    </row>
    <row r="374562" spans="9:9">
      <c r="I374562" s="101"/>
    </row>
    <row r="374568" spans="9:9">
      <c r="I374568" s="101"/>
    </row>
    <row r="374573" spans="9:9">
      <c r="I374573" s="101"/>
    </row>
    <row r="374574" spans="9:9">
      <c r="I374574" s="101"/>
    </row>
    <row r="374575" spans="9:9">
      <c r="I374575" s="101"/>
    </row>
    <row r="374576" spans="9:9">
      <c r="I374576" s="101"/>
    </row>
    <row r="374582" spans="9:9">
      <c r="I374582" s="101"/>
    </row>
    <row r="374587" spans="9:9">
      <c r="I374587" s="101"/>
    </row>
    <row r="374588" spans="9:9">
      <c r="I374588" s="101"/>
    </row>
    <row r="374589" spans="9:9">
      <c r="I374589" s="101"/>
    </row>
    <row r="374590" spans="9:9">
      <c r="I374590" s="101"/>
    </row>
    <row r="374596" spans="9:9">
      <c r="I374596" s="101"/>
    </row>
    <row r="374601" spans="9:9">
      <c r="I374601" s="101"/>
    </row>
    <row r="374602" spans="9:9">
      <c r="I374602" s="101"/>
    </row>
    <row r="374603" spans="9:9">
      <c r="I374603" s="101"/>
    </row>
    <row r="374604" spans="9:9">
      <c r="I374604" s="101"/>
    </row>
    <row r="374610" spans="9:9">
      <c r="I374610" s="101"/>
    </row>
    <row r="374615" spans="9:9">
      <c r="I374615" s="101"/>
    </row>
    <row r="374616" spans="9:9">
      <c r="I374616" s="101"/>
    </row>
    <row r="374617" spans="9:9">
      <c r="I374617" s="101"/>
    </row>
    <row r="374618" spans="9:9">
      <c r="I374618" s="101"/>
    </row>
    <row r="374624" spans="9:9">
      <c r="I374624" s="101"/>
    </row>
    <row r="374629" spans="9:9">
      <c r="I374629" s="101"/>
    </row>
    <row r="374630" spans="9:9">
      <c r="I374630" s="101"/>
    </row>
    <row r="374631" spans="9:9">
      <c r="I374631" s="101"/>
    </row>
    <row r="374632" spans="9:9">
      <c r="I374632" s="101"/>
    </row>
    <row r="374638" spans="9:9">
      <c r="I374638" s="101"/>
    </row>
    <row r="374643" spans="9:9">
      <c r="I374643" s="101"/>
    </row>
    <row r="374644" spans="9:9">
      <c r="I374644" s="101"/>
    </row>
    <row r="374645" spans="9:9">
      <c r="I374645" s="101"/>
    </row>
    <row r="374646" spans="9:9">
      <c r="I374646" s="101"/>
    </row>
    <row r="374652" spans="9:9">
      <c r="I374652" s="101"/>
    </row>
    <row r="374657" spans="9:9">
      <c r="I374657" s="101"/>
    </row>
    <row r="374658" spans="9:9">
      <c r="I374658" s="101"/>
    </row>
    <row r="374659" spans="9:9">
      <c r="I374659" s="101"/>
    </row>
    <row r="374660" spans="9:9">
      <c r="I374660" s="101"/>
    </row>
    <row r="374666" spans="9:9">
      <c r="I374666" s="101"/>
    </row>
    <row r="374671" spans="9:9">
      <c r="I374671" s="101"/>
    </row>
    <row r="374672" spans="9:9">
      <c r="I374672" s="101"/>
    </row>
    <row r="374673" spans="9:9">
      <c r="I374673" s="101"/>
    </row>
    <row r="374674" spans="9:9">
      <c r="I374674" s="101"/>
    </row>
    <row r="374680" spans="9:9">
      <c r="I374680" s="101"/>
    </row>
    <row r="374685" spans="9:9">
      <c r="I374685" s="101"/>
    </row>
    <row r="374686" spans="9:9">
      <c r="I374686" s="101"/>
    </row>
    <row r="374687" spans="9:9">
      <c r="I374687" s="101"/>
    </row>
    <row r="374688" spans="9:9">
      <c r="I374688" s="101"/>
    </row>
    <row r="374694" spans="9:9">
      <c r="I374694" s="101"/>
    </row>
    <row r="374699" spans="9:9">
      <c r="I374699" s="101"/>
    </row>
    <row r="374700" spans="9:9">
      <c r="I374700" s="101"/>
    </row>
    <row r="374701" spans="9:9">
      <c r="I374701" s="101"/>
    </row>
    <row r="374702" spans="9:9">
      <c r="I374702" s="101"/>
    </row>
    <row r="374708" spans="9:9">
      <c r="I374708" s="101"/>
    </row>
    <row r="374713" spans="9:9">
      <c r="I374713" s="101"/>
    </row>
    <row r="374714" spans="9:9">
      <c r="I374714" s="101"/>
    </row>
    <row r="374715" spans="9:9">
      <c r="I374715" s="101"/>
    </row>
    <row r="374716" spans="9:9">
      <c r="I374716" s="101"/>
    </row>
    <row r="374722" spans="9:9">
      <c r="I374722" s="101"/>
    </row>
    <row r="374727" spans="9:9">
      <c r="I374727" s="101"/>
    </row>
    <row r="374728" spans="9:9">
      <c r="I374728" s="101"/>
    </row>
    <row r="374729" spans="9:9">
      <c r="I374729" s="101"/>
    </row>
    <row r="374730" spans="9:9">
      <c r="I374730" s="101"/>
    </row>
    <row r="374736" spans="9:9">
      <c r="I374736" s="101"/>
    </row>
    <row r="374741" spans="9:9">
      <c r="I374741" s="101"/>
    </row>
    <row r="374742" spans="9:9">
      <c r="I374742" s="101"/>
    </row>
    <row r="374743" spans="9:9">
      <c r="I374743" s="101"/>
    </row>
    <row r="374744" spans="9:9">
      <c r="I374744" s="101"/>
    </row>
    <row r="374750" spans="9:9">
      <c r="I374750" s="101"/>
    </row>
    <row r="374755" spans="9:9">
      <c r="I374755" s="101"/>
    </row>
    <row r="374756" spans="9:9">
      <c r="I374756" s="101"/>
    </row>
    <row r="374757" spans="9:9">
      <c r="I374757" s="101"/>
    </row>
    <row r="374758" spans="9:9">
      <c r="I374758" s="101"/>
    </row>
    <row r="374764" spans="9:9">
      <c r="I374764" s="101"/>
    </row>
    <row r="374769" spans="9:9">
      <c r="I374769" s="101"/>
    </row>
    <row r="374770" spans="9:9">
      <c r="I374770" s="101"/>
    </row>
    <row r="374771" spans="9:9">
      <c r="I374771" s="101"/>
    </row>
    <row r="374772" spans="9:9">
      <c r="I374772" s="101"/>
    </row>
    <row r="374778" spans="9:9">
      <c r="I374778" s="101"/>
    </row>
    <row r="374783" spans="9:9">
      <c r="I374783" s="101"/>
    </row>
    <row r="374784" spans="9:9">
      <c r="I374784" s="101"/>
    </row>
    <row r="374785" spans="9:9">
      <c r="I374785" s="101"/>
    </row>
    <row r="374786" spans="9:9">
      <c r="I374786" s="101"/>
    </row>
    <row r="374792" spans="9:9">
      <c r="I374792" s="101"/>
    </row>
    <row r="374797" spans="9:9">
      <c r="I374797" s="101"/>
    </row>
    <row r="374798" spans="9:9">
      <c r="I374798" s="101"/>
    </row>
    <row r="374799" spans="9:9">
      <c r="I374799" s="101"/>
    </row>
    <row r="374800" spans="9:9">
      <c r="I374800" s="101"/>
    </row>
    <row r="374806" spans="9:9">
      <c r="I374806" s="101"/>
    </row>
    <row r="374811" spans="9:9">
      <c r="I374811" s="101"/>
    </row>
    <row r="374812" spans="9:9">
      <c r="I374812" s="101"/>
    </row>
    <row r="374813" spans="9:9">
      <c r="I374813" s="101"/>
    </row>
    <row r="374814" spans="9:9">
      <c r="I374814" s="101"/>
    </row>
    <row r="374820" spans="9:9">
      <c r="I374820" s="101"/>
    </row>
    <row r="374825" spans="9:9">
      <c r="I374825" s="101"/>
    </row>
    <row r="374826" spans="9:9">
      <c r="I374826" s="101"/>
    </row>
    <row r="374827" spans="9:9">
      <c r="I374827" s="101"/>
    </row>
    <row r="374828" spans="9:9">
      <c r="I374828" s="101"/>
    </row>
    <row r="374834" spans="9:9">
      <c r="I374834" s="101"/>
    </row>
    <row r="374839" spans="9:9">
      <c r="I374839" s="101"/>
    </row>
    <row r="374840" spans="9:9">
      <c r="I374840" s="101"/>
    </row>
    <row r="374841" spans="9:9">
      <c r="I374841" s="101"/>
    </row>
    <row r="374842" spans="9:9">
      <c r="I374842" s="101"/>
    </row>
    <row r="374848" spans="9:9">
      <c r="I374848" s="101"/>
    </row>
    <row r="374853" spans="9:9">
      <c r="I374853" s="101"/>
    </row>
    <row r="374854" spans="9:9">
      <c r="I374854" s="101"/>
    </row>
    <row r="374855" spans="9:9">
      <c r="I374855" s="101"/>
    </row>
    <row r="374856" spans="9:9">
      <c r="I374856" s="101"/>
    </row>
    <row r="374862" spans="9:9">
      <c r="I374862" s="101"/>
    </row>
    <row r="374867" spans="9:9">
      <c r="I374867" s="101"/>
    </row>
    <row r="374868" spans="9:9">
      <c r="I374868" s="101"/>
    </row>
    <row r="374869" spans="9:9">
      <c r="I374869" s="101"/>
    </row>
    <row r="374870" spans="9:9">
      <c r="I374870" s="101"/>
    </row>
    <row r="374876" spans="9:9">
      <c r="I374876" s="101"/>
    </row>
    <row r="374881" spans="9:9">
      <c r="I374881" s="101"/>
    </row>
    <row r="374882" spans="9:9">
      <c r="I374882" s="101"/>
    </row>
    <row r="374883" spans="9:9">
      <c r="I374883" s="101"/>
    </row>
    <row r="374884" spans="9:9">
      <c r="I374884" s="101"/>
    </row>
    <row r="374890" spans="9:9">
      <c r="I374890" s="101"/>
    </row>
    <row r="374895" spans="9:9">
      <c r="I374895" s="101"/>
    </row>
    <row r="374896" spans="9:9">
      <c r="I374896" s="101"/>
    </row>
    <row r="374897" spans="9:9">
      <c r="I374897" s="101"/>
    </row>
    <row r="374898" spans="9:9">
      <c r="I374898" s="101"/>
    </row>
    <row r="374904" spans="9:9">
      <c r="I374904" s="101"/>
    </row>
    <row r="374909" spans="9:9">
      <c r="I374909" s="101"/>
    </row>
    <row r="374910" spans="9:9">
      <c r="I374910" s="101"/>
    </row>
    <row r="374911" spans="9:9">
      <c r="I374911" s="101"/>
    </row>
    <row r="374912" spans="9:9">
      <c r="I374912" s="101"/>
    </row>
    <row r="374918" spans="9:9">
      <c r="I374918" s="101"/>
    </row>
    <row r="374923" spans="9:9">
      <c r="I374923" s="101"/>
    </row>
    <row r="374924" spans="9:9">
      <c r="I374924" s="101"/>
    </row>
    <row r="374925" spans="9:9">
      <c r="I374925" s="101"/>
    </row>
    <row r="374926" spans="9:9">
      <c r="I374926" s="101"/>
    </row>
    <row r="374932" spans="9:9">
      <c r="I374932" s="101"/>
    </row>
    <row r="374937" spans="9:9">
      <c r="I374937" s="101"/>
    </row>
    <row r="374938" spans="9:9">
      <c r="I374938" s="101"/>
    </row>
    <row r="374939" spans="9:9">
      <c r="I374939" s="101"/>
    </row>
    <row r="374940" spans="9:9">
      <c r="I374940" s="101"/>
    </row>
    <row r="374946" spans="9:9">
      <c r="I374946" s="101"/>
    </row>
    <row r="374951" spans="9:9">
      <c r="I374951" s="101"/>
    </row>
    <row r="374952" spans="9:9">
      <c r="I374952" s="101"/>
    </row>
    <row r="374953" spans="9:9">
      <c r="I374953" s="101"/>
    </row>
    <row r="374954" spans="9:9">
      <c r="I374954" s="101"/>
    </row>
    <row r="374960" spans="9:9">
      <c r="I374960" s="101"/>
    </row>
    <row r="374965" spans="9:9">
      <c r="I374965" s="101"/>
    </row>
    <row r="374966" spans="9:9">
      <c r="I374966" s="101"/>
    </row>
    <row r="374967" spans="9:9">
      <c r="I374967" s="101"/>
    </row>
    <row r="374968" spans="9:9">
      <c r="I374968" s="101"/>
    </row>
    <row r="374974" spans="9:9">
      <c r="I374974" s="101"/>
    </row>
    <row r="374979" spans="9:9">
      <c r="I374979" s="101"/>
    </row>
    <row r="374980" spans="9:9">
      <c r="I374980" s="101"/>
    </row>
    <row r="374981" spans="9:9">
      <c r="I374981" s="101"/>
    </row>
    <row r="374982" spans="9:9">
      <c r="I374982" s="101"/>
    </row>
    <row r="374988" spans="9:9">
      <c r="I374988" s="101"/>
    </row>
    <row r="374993" spans="9:9">
      <c r="I374993" s="101"/>
    </row>
    <row r="374994" spans="9:9">
      <c r="I374994" s="101"/>
    </row>
    <row r="374995" spans="9:9">
      <c r="I374995" s="101"/>
    </row>
    <row r="374996" spans="9:9">
      <c r="I374996" s="101"/>
    </row>
    <row r="375002" spans="9:9">
      <c r="I375002" s="101"/>
    </row>
    <row r="375007" spans="9:9">
      <c r="I375007" s="101"/>
    </row>
    <row r="375008" spans="9:9">
      <c r="I375008" s="101"/>
    </row>
    <row r="375009" spans="9:9">
      <c r="I375009" s="101"/>
    </row>
    <row r="375010" spans="9:9">
      <c r="I375010" s="101"/>
    </row>
    <row r="375016" spans="9:9">
      <c r="I375016" s="101"/>
    </row>
    <row r="375021" spans="9:9">
      <c r="I375021" s="101"/>
    </row>
    <row r="375022" spans="9:9">
      <c r="I375022" s="101"/>
    </row>
    <row r="375023" spans="9:9">
      <c r="I375023" s="101"/>
    </row>
    <row r="375024" spans="9:9">
      <c r="I375024" s="101"/>
    </row>
    <row r="375030" spans="9:9">
      <c r="I375030" s="101"/>
    </row>
    <row r="375035" spans="9:9">
      <c r="I375035" s="101"/>
    </row>
    <row r="375036" spans="9:9">
      <c r="I375036" s="101"/>
    </row>
    <row r="375037" spans="9:9">
      <c r="I375037" s="101"/>
    </row>
    <row r="375038" spans="9:9">
      <c r="I375038" s="101"/>
    </row>
    <row r="375044" spans="9:9">
      <c r="I375044" s="101"/>
    </row>
    <row r="375049" spans="9:9">
      <c r="I375049" s="101"/>
    </row>
    <row r="375050" spans="9:9">
      <c r="I375050" s="101"/>
    </row>
    <row r="375051" spans="9:9">
      <c r="I375051" s="101"/>
    </row>
    <row r="375052" spans="9:9">
      <c r="I375052" s="101"/>
    </row>
    <row r="375058" spans="9:9">
      <c r="I375058" s="101"/>
    </row>
    <row r="375063" spans="9:9">
      <c r="I375063" s="101"/>
    </row>
    <row r="375064" spans="9:9">
      <c r="I375064" s="101"/>
    </row>
    <row r="375065" spans="9:9">
      <c r="I375065" s="101"/>
    </row>
    <row r="375066" spans="9:9">
      <c r="I375066" s="101"/>
    </row>
    <row r="375072" spans="9:9">
      <c r="I375072" s="101"/>
    </row>
    <row r="375077" spans="9:9">
      <c r="I375077" s="101"/>
    </row>
    <row r="375078" spans="9:9">
      <c r="I375078" s="101"/>
    </row>
    <row r="375079" spans="9:9">
      <c r="I375079" s="101"/>
    </row>
    <row r="375080" spans="9:9">
      <c r="I375080" s="101"/>
    </row>
    <row r="375086" spans="9:9">
      <c r="I375086" s="101"/>
    </row>
    <row r="375091" spans="9:9">
      <c r="I375091" s="101"/>
    </row>
    <row r="375092" spans="9:9">
      <c r="I375092" s="101"/>
    </row>
    <row r="375093" spans="9:9">
      <c r="I375093" s="101"/>
    </row>
    <row r="375094" spans="9:9">
      <c r="I375094" s="101"/>
    </row>
    <row r="375100" spans="9:9">
      <c r="I375100" s="101"/>
    </row>
    <row r="375105" spans="9:9">
      <c r="I375105" s="101"/>
    </row>
    <row r="375106" spans="9:9">
      <c r="I375106" s="101"/>
    </row>
    <row r="375107" spans="9:9">
      <c r="I375107" s="101"/>
    </row>
    <row r="375108" spans="9:9">
      <c r="I375108" s="101"/>
    </row>
    <row r="375114" spans="9:9">
      <c r="I375114" s="101"/>
    </row>
    <row r="375119" spans="9:9">
      <c r="I375119" s="101"/>
    </row>
    <row r="375120" spans="9:9">
      <c r="I375120" s="101"/>
    </row>
    <row r="375121" spans="9:9">
      <c r="I375121" s="101"/>
    </row>
    <row r="375122" spans="9:9">
      <c r="I375122" s="101"/>
    </row>
    <row r="375128" spans="9:9">
      <c r="I375128" s="101"/>
    </row>
    <row r="375133" spans="9:9">
      <c r="I375133" s="101"/>
    </row>
    <row r="375134" spans="9:9">
      <c r="I375134" s="101"/>
    </row>
    <row r="375135" spans="9:9">
      <c r="I375135" s="101"/>
    </row>
    <row r="375136" spans="9:9">
      <c r="I375136" s="101"/>
    </row>
    <row r="375142" spans="9:9">
      <c r="I375142" s="101"/>
    </row>
    <row r="375147" spans="9:9">
      <c r="I375147" s="101"/>
    </row>
    <row r="375148" spans="9:9">
      <c r="I375148" s="101"/>
    </row>
    <row r="375149" spans="9:9">
      <c r="I375149" s="101"/>
    </row>
    <row r="375150" spans="9:9">
      <c r="I375150" s="101"/>
    </row>
    <row r="375156" spans="9:9">
      <c r="I375156" s="101"/>
    </row>
    <row r="375161" spans="9:9">
      <c r="I375161" s="101"/>
    </row>
    <row r="375162" spans="9:9">
      <c r="I375162" s="101"/>
    </row>
    <row r="375163" spans="9:9">
      <c r="I375163" s="101"/>
    </row>
    <row r="375164" spans="9:9">
      <c r="I375164" s="101"/>
    </row>
    <row r="375170" spans="9:9">
      <c r="I375170" s="101"/>
    </row>
    <row r="375175" spans="9:9">
      <c r="I375175" s="101"/>
    </row>
    <row r="375176" spans="9:9">
      <c r="I375176" s="101"/>
    </row>
    <row r="375177" spans="9:9">
      <c r="I375177" s="101"/>
    </row>
    <row r="375178" spans="9:9">
      <c r="I375178" s="101"/>
    </row>
    <row r="375184" spans="9:9">
      <c r="I375184" s="101"/>
    </row>
    <row r="375189" spans="9:9">
      <c r="I375189" s="101"/>
    </row>
    <row r="375190" spans="9:9">
      <c r="I375190" s="101"/>
    </row>
    <row r="375191" spans="9:9">
      <c r="I375191" s="101"/>
    </row>
    <row r="375192" spans="9:9">
      <c r="I375192" s="101"/>
    </row>
    <row r="375198" spans="9:9">
      <c r="I375198" s="101"/>
    </row>
    <row r="375203" spans="9:9">
      <c r="I375203" s="101"/>
    </row>
    <row r="375204" spans="9:9">
      <c r="I375204" s="101"/>
    </row>
    <row r="375205" spans="9:9">
      <c r="I375205" s="101"/>
    </row>
    <row r="375206" spans="9:9">
      <c r="I375206" s="101"/>
    </row>
    <row r="375212" spans="9:9">
      <c r="I375212" s="101"/>
    </row>
    <row r="375217" spans="9:9">
      <c r="I375217" s="101"/>
    </row>
    <row r="375218" spans="9:9">
      <c r="I375218" s="101"/>
    </row>
    <row r="375219" spans="9:9">
      <c r="I375219" s="101"/>
    </row>
    <row r="375220" spans="9:9">
      <c r="I375220" s="101"/>
    </row>
    <row r="375226" spans="9:9">
      <c r="I375226" s="101"/>
    </row>
    <row r="375231" spans="9:9">
      <c r="I375231" s="101"/>
    </row>
    <row r="375232" spans="9:9">
      <c r="I375232" s="101"/>
    </row>
    <row r="375233" spans="9:9">
      <c r="I375233" s="101"/>
    </row>
    <row r="375234" spans="9:9">
      <c r="I375234" s="101"/>
    </row>
    <row r="375240" spans="9:9">
      <c r="I375240" s="101"/>
    </row>
    <row r="375245" spans="9:9">
      <c r="I375245" s="101"/>
    </row>
    <row r="375246" spans="9:9">
      <c r="I375246" s="101"/>
    </row>
    <row r="375247" spans="9:9">
      <c r="I375247" s="101"/>
    </row>
    <row r="375248" spans="9:9">
      <c r="I375248" s="101"/>
    </row>
    <row r="375254" spans="9:9">
      <c r="I375254" s="101"/>
    </row>
    <row r="375259" spans="9:9">
      <c r="I375259" s="101"/>
    </row>
    <row r="375260" spans="9:9">
      <c r="I375260" s="101"/>
    </row>
    <row r="375261" spans="9:9">
      <c r="I375261" s="101"/>
    </row>
    <row r="375262" spans="9:9">
      <c r="I375262" s="101"/>
    </row>
    <row r="375268" spans="9:9">
      <c r="I375268" s="101"/>
    </row>
    <row r="375273" spans="9:9">
      <c r="I375273" s="101"/>
    </row>
    <row r="375274" spans="9:9">
      <c r="I375274" s="101"/>
    </row>
    <row r="375275" spans="9:9">
      <c r="I375275" s="101"/>
    </row>
    <row r="375276" spans="9:9">
      <c r="I375276" s="101"/>
    </row>
    <row r="375282" spans="9:9">
      <c r="I375282" s="101"/>
    </row>
    <row r="375287" spans="9:9">
      <c r="I375287" s="101"/>
    </row>
    <row r="375288" spans="9:9">
      <c r="I375288" s="101"/>
    </row>
    <row r="375289" spans="9:9">
      <c r="I375289" s="101"/>
    </row>
    <row r="375290" spans="9:9">
      <c r="I375290" s="101"/>
    </row>
    <row r="375296" spans="9:9">
      <c r="I375296" s="101"/>
    </row>
    <row r="375301" spans="9:9">
      <c r="I375301" s="101"/>
    </row>
    <row r="375302" spans="9:9">
      <c r="I375302" s="101"/>
    </row>
    <row r="375303" spans="9:9">
      <c r="I375303" s="101"/>
    </row>
    <row r="375304" spans="9:9">
      <c r="I375304" s="101"/>
    </row>
    <row r="375310" spans="9:9">
      <c r="I375310" s="101"/>
    </row>
    <row r="375315" spans="9:9">
      <c r="I375315" s="101"/>
    </row>
    <row r="375316" spans="9:9">
      <c r="I375316" s="101"/>
    </row>
    <row r="375317" spans="9:9">
      <c r="I375317" s="101"/>
    </row>
    <row r="375318" spans="9:9">
      <c r="I375318" s="101"/>
    </row>
    <row r="375324" spans="9:9">
      <c r="I375324" s="101"/>
    </row>
    <row r="375329" spans="9:9">
      <c r="I375329" s="101"/>
    </row>
    <row r="375330" spans="9:9">
      <c r="I375330" s="101"/>
    </row>
    <row r="375331" spans="9:9">
      <c r="I375331" s="101"/>
    </row>
    <row r="375332" spans="9:9">
      <c r="I375332" s="101"/>
    </row>
    <row r="375338" spans="9:9">
      <c r="I375338" s="101"/>
    </row>
    <row r="375343" spans="9:9">
      <c r="I375343" s="101"/>
    </row>
    <row r="375344" spans="9:9">
      <c r="I375344" s="101"/>
    </row>
    <row r="375345" spans="9:9">
      <c r="I375345" s="101"/>
    </row>
    <row r="375346" spans="9:9">
      <c r="I375346" s="101"/>
    </row>
    <row r="375352" spans="9:9">
      <c r="I375352" s="101"/>
    </row>
    <row r="375357" spans="9:9">
      <c r="I375357" s="101"/>
    </row>
    <row r="375358" spans="9:9">
      <c r="I375358" s="101"/>
    </row>
    <row r="375359" spans="9:9">
      <c r="I375359" s="101"/>
    </row>
    <row r="375360" spans="9:9">
      <c r="I375360" s="101"/>
    </row>
    <row r="375366" spans="9:9">
      <c r="I375366" s="101"/>
    </row>
    <row r="375371" spans="9:9">
      <c r="I375371" s="101"/>
    </row>
    <row r="375372" spans="9:9">
      <c r="I375372" s="101"/>
    </row>
    <row r="375373" spans="9:9">
      <c r="I375373" s="101"/>
    </row>
    <row r="375374" spans="9:9">
      <c r="I375374" s="101"/>
    </row>
    <row r="375380" spans="9:9">
      <c r="I375380" s="101"/>
    </row>
    <row r="375385" spans="9:9">
      <c r="I375385" s="101"/>
    </row>
    <row r="375386" spans="9:9">
      <c r="I375386" s="101"/>
    </row>
    <row r="375387" spans="9:9">
      <c r="I375387" s="101"/>
    </row>
    <row r="375388" spans="9:9">
      <c r="I375388" s="101"/>
    </row>
    <row r="375394" spans="9:9">
      <c r="I375394" s="101"/>
    </row>
    <row r="375399" spans="9:9">
      <c r="I375399" s="101"/>
    </row>
    <row r="375400" spans="9:9">
      <c r="I375400" s="101"/>
    </row>
    <row r="375401" spans="9:9">
      <c r="I375401" s="101"/>
    </row>
    <row r="375402" spans="9:9">
      <c r="I375402" s="101"/>
    </row>
    <row r="375408" spans="9:9">
      <c r="I375408" s="101"/>
    </row>
    <row r="375413" spans="9:9">
      <c r="I375413" s="101"/>
    </row>
    <row r="375414" spans="9:9">
      <c r="I375414" s="101"/>
    </row>
    <row r="375415" spans="9:9">
      <c r="I375415" s="101"/>
    </row>
    <row r="375416" spans="9:9">
      <c r="I375416" s="101"/>
    </row>
    <row r="375422" spans="9:9">
      <c r="I375422" s="101"/>
    </row>
    <row r="375427" spans="9:9">
      <c r="I375427" s="101"/>
    </row>
    <row r="375428" spans="9:9">
      <c r="I375428" s="101"/>
    </row>
    <row r="375429" spans="9:9">
      <c r="I375429" s="101"/>
    </row>
    <row r="375430" spans="9:9">
      <c r="I375430" s="101"/>
    </row>
    <row r="375436" spans="9:9">
      <c r="I375436" s="101"/>
    </row>
    <row r="375441" spans="9:9">
      <c r="I375441" s="101"/>
    </row>
    <row r="375442" spans="9:9">
      <c r="I375442" s="101"/>
    </row>
    <row r="375443" spans="9:9">
      <c r="I375443" s="101"/>
    </row>
    <row r="375444" spans="9:9">
      <c r="I375444" s="101"/>
    </row>
    <row r="375450" spans="9:9">
      <c r="I375450" s="101"/>
    </row>
    <row r="375455" spans="9:9">
      <c r="I375455" s="101"/>
    </row>
    <row r="375456" spans="9:9">
      <c r="I375456" s="101"/>
    </row>
    <row r="375457" spans="9:9">
      <c r="I375457" s="101"/>
    </row>
    <row r="375458" spans="9:9">
      <c r="I375458" s="101"/>
    </row>
    <row r="375464" spans="9:9">
      <c r="I375464" s="101"/>
    </row>
    <row r="375469" spans="9:9">
      <c r="I375469" s="101"/>
    </row>
    <row r="375470" spans="9:9">
      <c r="I375470" s="101"/>
    </row>
    <row r="375471" spans="9:9">
      <c r="I375471" s="101"/>
    </row>
    <row r="375472" spans="9:9">
      <c r="I375472" s="101"/>
    </row>
    <row r="375478" spans="9:9">
      <c r="I375478" s="101"/>
    </row>
    <row r="375483" spans="9:9">
      <c r="I375483" s="101"/>
    </row>
    <row r="375484" spans="9:9">
      <c r="I375484" s="101"/>
    </row>
    <row r="375485" spans="9:9">
      <c r="I375485" s="101"/>
    </row>
    <row r="375486" spans="9:9">
      <c r="I375486" s="101"/>
    </row>
    <row r="375492" spans="9:9">
      <c r="I375492" s="101"/>
    </row>
    <row r="375497" spans="9:9">
      <c r="I375497" s="101"/>
    </row>
    <row r="375498" spans="9:9">
      <c r="I375498" s="101"/>
    </row>
    <row r="375499" spans="9:9">
      <c r="I375499" s="101"/>
    </row>
    <row r="375500" spans="9:9">
      <c r="I375500" s="101"/>
    </row>
    <row r="375506" spans="9:9">
      <c r="I375506" s="101"/>
    </row>
    <row r="375511" spans="9:9">
      <c r="I375511" s="101"/>
    </row>
    <row r="375512" spans="9:9">
      <c r="I375512" s="101"/>
    </row>
    <row r="375513" spans="9:9">
      <c r="I375513" s="101"/>
    </row>
    <row r="375514" spans="9:9">
      <c r="I375514" s="101"/>
    </row>
    <row r="375520" spans="9:9">
      <c r="I375520" s="101"/>
    </row>
    <row r="375525" spans="9:9">
      <c r="I375525" s="101"/>
    </row>
    <row r="375526" spans="9:9">
      <c r="I375526" s="101"/>
    </row>
    <row r="375527" spans="9:9">
      <c r="I375527" s="101"/>
    </row>
    <row r="375528" spans="9:9">
      <c r="I375528" s="101"/>
    </row>
    <row r="375534" spans="9:9">
      <c r="I375534" s="101"/>
    </row>
    <row r="375539" spans="9:9">
      <c r="I375539" s="101"/>
    </row>
    <row r="375540" spans="9:9">
      <c r="I375540" s="101"/>
    </row>
    <row r="375541" spans="9:9">
      <c r="I375541" s="101"/>
    </row>
    <row r="375542" spans="9:9">
      <c r="I375542" s="101"/>
    </row>
    <row r="375548" spans="9:9">
      <c r="I375548" s="101"/>
    </row>
    <row r="375553" spans="9:9">
      <c r="I375553" s="101"/>
    </row>
    <row r="375554" spans="9:9">
      <c r="I375554" s="101"/>
    </row>
    <row r="375555" spans="9:9">
      <c r="I375555" s="101"/>
    </row>
    <row r="375556" spans="9:9">
      <c r="I375556" s="101"/>
    </row>
    <row r="375562" spans="9:9">
      <c r="I375562" s="101"/>
    </row>
    <row r="375567" spans="9:9">
      <c r="I375567" s="101"/>
    </row>
    <row r="375568" spans="9:9">
      <c r="I375568" s="101"/>
    </row>
    <row r="375569" spans="9:9">
      <c r="I375569" s="101"/>
    </row>
    <row r="375570" spans="9:9">
      <c r="I375570" s="101"/>
    </row>
    <row r="375576" spans="9:9">
      <c r="I375576" s="101"/>
    </row>
    <row r="375581" spans="9:9">
      <c r="I375581" s="101"/>
    </row>
    <row r="375582" spans="9:9">
      <c r="I375582" s="101"/>
    </row>
    <row r="375583" spans="9:9">
      <c r="I375583" s="101"/>
    </row>
    <row r="375584" spans="9:9">
      <c r="I375584" s="101"/>
    </row>
    <row r="375590" spans="9:9">
      <c r="I375590" s="101"/>
    </row>
    <row r="375595" spans="9:9">
      <c r="I375595" s="101"/>
    </row>
    <row r="375596" spans="9:9">
      <c r="I375596" s="101"/>
    </row>
    <row r="375597" spans="9:9">
      <c r="I375597" s="101"/>
    </row>
    <row r="375598" spans="9:9">
      <c r="I375598" s="101"/>
    </row>
    <row r="375604" spans="9:9">
      <c r="I375604" s="101"/>
    </row>
    <row r="375609" spans="9:9">
      <c r="I375609" s="101"/>
    </row>
    <row r="375610" spans="9:9">
      <c r="I375610" s="101"/>
    </row>
    <row r="375611" spans="9:9">
      <c r="I375611" s="101"/>
    </row>
    <row r="375612" spans="9:9">
      <c r="I375612" s="101"/>
    </row>
    <row r="375618" spans="9:9">
      <c r="I375618" s="101"/>
    </row>
    <row r="375623" spans="9:9">
      <c r="I375623" s="101"/>
    </row>
    <row r="375624" spans="9:9">
      <c r="I375624" s="101"/>
    </row>
    <row r="375625" spans="9:9">
      <c r="I375625" s="101"/>
    </row>
    <row r="375626" spans="9:9">
      <c r="I375626" s="101"/>
    </row>
    <row r="375632" spans="9:9">
      <c r="I375632" s="101"/>
    </row>
    <row r="375637" spans="9:9">
      <c r="I375637" s="101"/>
    </row>
    <row r="375638" spans="9:9">
      <c r="I375638" s="101"/>
    </row>
    <row r="375639" spans="9:9">
      <c r="I375639" s="101"/>
    </row>
    <row r="375640" spans="9:9">
      <c r="I375640" s="101"/>
    </row>
    <row r="375646" spans="9:9">
      <c r="I375646" s="101"/>
    </row>
    <row r="375651" spans="9:9">
      <c r="I375651" s="101"/>
    </row>
    <row r="375652" spans="9:9">
      <c r="I375652" s="101"/>
    </row>
    <row r="375653" spans="9:9">
      <c r="I375653" s="101"/>
    </row>
    <row r="375654" spans="9:9">
      <c r="I375654" s="101"/>
    </row>
    <row r="375660" spans="9:9">
      <c r="I375660" s="101"/>
    </row>
    <row r="375665" spans="9:9">
      <c r="I375665" s="101"/>
    </row>
    <row r="375666" spans="9:9">
      <c r="I375666" s="101"/>
    </row>
    <row r="375667" spans="9:9">
      <c r="I375667" s="101"/>
    </row>
    <row r="375668" spans="9:9">
      <c r="I375668" s="101"/>
    </row>
    <row r="375674" spans="9:9">
      <c r="I375674" s="101"/>
    </row>
    <row r="375679" spans="9:9">
      <c r="I375679" s="101"/>
    </row>
    <row r="375680" spans="9:9">
      <c r="I375680" s="101"/>
    </row>
    <row r="375681" spans="9:9">
      <c r="I375681" s="101"/>
    </row>
    <row r="375682" spans="9:9">
      <c r="I375682" s="101"/>
    </row>
    <row r="375688" spans="9:9">
      <c r="I375688" s="101"/>
    </row>
    <row r="375693" spans="9:9">
      <c r="I375693" s="101"/>
    </row>
    <row r="375694" spans="9:9">
      <c r="I375694" s="101"/>
    </row>
    <row r="375695" spans="9:9">
      <c r="I375695" s="101"/>
    </row>
    <row r="375696" spans="9:9">
      <c r="I375696" s="101"/>
    </row>
    <row r="375702" spans="9:9">
      <c r="I375702" s="101"/>
    </row>
    <row r="375707" spans="9:9">
      <c r="I375707" s="101"/>
    </row>
    <row r="375708" spans="9:9">
      <c r="I375708" s="101"/>
    </row>
    <row r="375709" spans="9:9">
      <c r="I375709" s="101"/>
    </row>
    <row r="375710" spans="9:9">
      <c r="I375710" s="101"/>
    </row>
    <row r="375716" spans="9:9">
      <c r="I375716" s="101"/>
    </row>
    <row r="375721" spans="9:9">
      <c r="I375721" s="101"/>
    </row>
    <row r="375722" spans="9:9">
      <c r="I375722" s="101"/>
    </row>
    <row r="375723" spans="9:9">
      <c r="I375723" s="101"/>
    </row>
    <row r="375724" spans="9:9">
      <c r="I375724" s="101"/>
    </row>
    <row r="375730" spans="9:9">
      <c r="I375730" s="101"/>
    </row>
    <row r="375735" spans="9:9">
      <c r="I375735" s="101"/>
    </row>
    <row r="375736" spans="9:9">
      <c r="I375736" s="101"/>
    </row>
    <row r="375737" spans="9:9">
      <c r="I375737" s="101"/>
    </row>
    <row r="375738" spans="9:9">
      <c r="I375738" s="101"/>
    </row>
    <row r="375744" spans="9:9">
      <c r="I375744" s="101"/>
    </row>
    <row r="375749" spans="9:9">
      <c r="I375749" s="101"/>
    </row>
    <row r="375750" spans="9:9">
      <c r="I375750" s="101"/>
    </row>
    <row r="375751" spans="9:9">
      <c r="I375751" s="101"/>
    </row>
    <row r="375752" spans="9:9">
      <c r="I375752" s="101"/>
    </row>
    <row r="375758" spans="9:9">
      <c r="I375758" s="101"/>
    </row>
    <row r="375763" spans="9:9">
      <c r="I375763" s="101"/>
    </row>
    <row r="375764" spans="9:9">
      <c r="I375764" s="101"/>
    </row>
    <row r="375765" spans="9:9">
      <c r="I375765" s="101"/>
    </row>
    <row r="375766" spans="9:9">
      <c r="I375766" s="101"/>
    </row>
    <row r="375772" spans="9:9">
      <c r="I375772" s="101"/>
    </row>
    <row r="375777" spans="9:9">
      <c r="I375777" s="101"/>
    </row>
    <row r="375778" spans="9:9">
      <c r="I375778" s="101"/>
    </row>
    <row r="375779" spans="9:9">
      <c r="I375779" s="101"/>
    </row>
    <row r="375780" spans="9:9">
      <c r="I375780" s="101"/>
    </row>
    <row r="375786" spans="9:9">
      <c r="I375786" s="101"/>
    </row>
    <row r="375791" spans="9:9">
      <c r="I375791" s="101"/>
    </row>
    <row r="375792" spans="9:9">
      <c r="I375792" s="101"/>
    </row>
    <row r="375793" spans="9:9">
      <c r="I375793" s="101"/>
    </row>
    <row r="375794" spans="9:9">
      <c r="I375794" s="101"/>
    </row>
    <row r="375800" spans="9:9">
      <c r="I375800" s="101"/>
    </row>
    <row r="375805" spans="9:9">
      <c r="I375805" s="101"/>
    </row>
    <row r="375806" spans="9:9">
      <c r="I375806" s="101"/>
    </row>
    <row r="375807" spans="9:9">
      <c r="I375807" s="101"/>
    </row>
    <row r="375808" spans="9:9">
      <c r="I375808" s="101"/>
    </row>
    <row r="375814" spans="9:9">
      <c r="I375814" s="101"/>
    </row>
    <row r="375819" spans="9:9">
      <c r="I375819" s="101"/>
    </row>
    <row r="375820" spans="9:9">
      <c r="I375820" s="101"/>
    </row>
    <row r="375821" spans="9:9">
      <c r="I375821" s="101"/>
    </row>
    <row r="375822" spans="9:9">
      <c r="I375822" s="101"/>
    </row>
    <row r="375828" spans="9:9">
      <c r="I375828" s="101"/>
    </row>
    <row r="375833" spans="9:9">
      <c r="I375833" s="101"/>
    </row>
    <row r="375834" spans="9:9">
      <c r="I375834" s="101"/>
    </row>
    <row r="375835" spans="9:9">
      <c r="I375835" s="101"/>
    </row>
    <row r="375836" spans="9:9">
      <c r="I375836" s="101"/>
    </row>
    <row r="375842" spans="9:9">
      <c r="I375842" s="101"/>
    </row>
    <row r="375847" spans="9:9">
      <c r="I375847" s="101"/>
    </row>
    <row r="375848" spans="9:9">
      <c r="I375848" s="101"/>
    </row>
    <row r="375849" spans="9:9">
      <c r="I375849" s="101"/>
    </row>
    <row r="375850" spans="9:9">
      <c r="I375850" s="101"/>
    </row>
    <row r="375856" spans="9:9">
      <c r="I375856" s="101"/>
    </row>
    <row r="375861" spans="9:9">
      <c r="I375861" s="101"/>
    </row>
    <row r="375862" spans="9:9">
      <c r="I375862" s="101"/>
    </row>
    <row r="375863" spans="9:9">
      <c r="I375863" s="101"/>
    </row>
    <row r="375864" spans="9:9">
      <c r="I375864" s="101"/>
    </row>
    <row r="375870" spans="9:9">
      <c r="I375870" s="101"/>
    </row>
    <row r="375875" spans="9:9">
      <c r="I375875" s="101"/>
    </row>
    <row r="375876" spans="9:9">
      <c r="I375876" s="101"/>
    </row>
    <row r="375877" spans="9:9">
      <c r="I375877" s="101"/>
    </row>
    <row r="375878" spans="9:9">
      <c r="I375878" s="101"/>
    </row>
    <row r="375884" spans="9:9">
      <c r="I375884" s="101"/>
    </row>
    <row r="375889" spans="9:9">
      <c r="I375889" s="101"/>
    </row>
    <row r="375890" spans="9:9">
      <c r="I375890" s="101"/>
    </row>
    <row r="375891" spans="9:9">
      <c r="I375891" s="101"/>
    </row>
    <row r="375892" spans="9:9">
      <c r="I375892" s="101"/>
    </row>
    <row r="375898" spans="9:9">
      <c r="I375898" s="101"/>
    </row>
    <row r="375903" spans="9:9">
      <c r="I375903" s="101"/>
    </row>
    <row r="375904" spans="9:9">
      <c r="I375904" s="101"/>
    </row>
    <row r="375905" spans="9:9">
      <c r="I375905" s="101"/>
    </row>
    <row r="375906" spans="9:9">
      <c r="I375906" s="101"/>
    </row>
    <row r="375912" spans="9:9">
      <c r="I375912" s="101"/>
    </row>
    <row r="375917" spans="9:9">
      <c r="I375917" s="101"/>
    </row>
    <row r="375918" spans="9:9">
      <c r="I375918" s="101"/>
    </row>
    <row r="375919" spans="9:9">
      <c r="I375919" s="101"/>
    </row>
    <row r="375920" spans="9:9">
      <c r="I375920" s="101"/>
    </row>
    <row r="375926" spans="9:9">
      <c r="I375926" s="101"/>
    </row>
    <row r="375931" spans="9:9">
      <c r="I375931" s="101"/>
    </row>
    <row r="375932" spans="9:9">
      <c r="I375932" s="101"/>
    </row>
    <row r="375933" spans="9:9">
      <c r="I375933" s="101"/>
    </row>
    <row r="375934" spans="9:9">
      <c r="I375934" s="101"/>
    </row>
    <row r="375940" spans="9:9">
      <c r="I375940" s="101"/>
    </row>
    <row r="375945" spans="9:9">
      <c r="I375945" s="101"/>
    </row>
    <row r="375946" spans="9:9">
      <c r="I375946" s="101"/>
    </row>
    <row r="375947" spans="9:9">
      <c r="I375947" s="101"/>
    </row>
    <row r="375948" spans="9:9">
      <c r="I375948" s="101"/>
    </row>
    <row r="375954" spans="9:9">
      <c r="I375954" s="101"/>
    </row>
    <row r="375959" spans="9:9">
      <c r="I375959" s="101"/>
    </row>
    <row r="375960" spans="9:9">
      <c r="I375960" s="101"/>
    </row>
    <row r="375961" spans="9:9">
      <c r="I375961" s="101"/>
    </row>
    <row r="375962" spans="9:9">
      <c r="I375962" s="101"/>
    </row>
    <row r="375968" spans="9:9">
      <c r="I375968" s="101"/>
    </row>
    <row r="375973" spans="9:9">
      <c r="I375973" s="101"/>
    </row>
    <row r="375974" spans="9:9">
      <c r="I375974" s="101"/>
    </row>
    <row r="375975" spans="9:9">
      <c r="I375975" s="101"/>
    </row>
    <row r="375976" spans="9:9">
      <c r="I375976" s="101"/>
    </row>
    <row r="375982" spans="9:9">
      <c r="I375982" s="101"/>
    </row>
    <row r="375987" spans="9:9">
      <c r="I375987" s="101"/>
    </row>
    <row r="375988" spans="9:9">
      <c r="I375988" s="101"/>
    </row>
    <row r="375989" spans="9:9">
      <c r="I375989" s="101"/>
    </row>
    <row r="375990" spans="9:9">
      <c r="I375990" s="101"/>
    </row>
    <row r="375996" spans="9:9">
      <c r="I375996" s="101"/>
    </row>
    <row r="376001" spans="9:9">
      <c r="I376001" s="101"/>
    </row>
    <row r="376002" spans="9:9">
      <c r="I376002" s="101"/>
    </row>
    <row r="376003" spans="9:9">
      <c r="I376003" s="101"/>
    </row>
    <row r="376004" spans="9:9">
      <c r="I376004" s="101"/>
    </row>
    <row r="376010" spans="9:9">
      <c r="I376010" s="101"/>
    </row>
    <row r="376015" spans="9:9">
      <c r="I376015" s="101"/>
    </row>
    <row r="376016" spans="9:9">
      <c r="I376016" s="101"/>
    </row>
    <row r="376017" spans="9:9">
      <c r="I376017" s="101"/>
    </row>
    <row r="376018" spans="9:9">
      <c r="I376018" s="101"/>
    </row>
    <row r="376024" spans="9:9">
      <c r="I376024" s="101"/>
    </row>
    <row r="376029" spans="9:9">
      <c r="I376029" s="101"/>
    </row>
    <row r="376030" spans="9:9">
      <c r="I376030" s="101"/>
    </row>
    <row r="376031" spans="9:9">
      <c r="I376031" s="101"/>
    </row>
    <row r="376032" spans="9:9">
      <c r="I376032" s="101"/>
    </row>
    <row r="376038" spans="9:9">
      <c r="I376038" s="101"/>
    </row>
    <row r="376043" spans="9:9">
      <c r="I376043" s="101"/>
    </row>
    <row r="376044" spans="9:9">
      <c r="I376044" s="101"/>
    </row>
    <row r="376045" spans="9:9">
      <c r="I376045" s="101"/>
    </row>
    <row r="376046" spans="9:9">
      <c r="I376046" s="101"/>
    </row>
    <row r="376052" spans="9:9">
      <c r="I376052" s="101"/>
    </row>
    <row r="376057" spans="9:9">
      <c r="I376057" s="101"/>
    </row>
    <row r="376058" spans="9:9">
      <c r="I376058" s="101"/>
    </row>
    <row r="376059" spans="9:9">
      <c r="I376059" s="101"/>
    </row>
    <row r="376060" spans="9:9">
      <c r="I376060" s="101"/>
    </row>
    <row r="376066" spans="9:9">
      <c r="I376066" s="101"/>
    </row>
    <row r="376071" spans="9:9">
      <c r="I376071" s="101"/>
    </row>
    <row r="376072" spans="9:9">
      <c r="I376072" s="101"/>
    </row>
    <row r="376073" spans="9:9">
      <c r="I376073" s="101"/>
    </row>
    <row r="376074" spans="9:9">
      <c r="I376074" s="101"/>
    </row>
    <row r="376080" spans="9:9">
      <c r="I376080" s="101"/>
    </row>
    <row r="376085" spans="9:9">
      <c r="I376085" s="101"/>
    </row>
    <row r="376086" spans="9:9">
      <c r="I376086" s="101"/>
    </row>
    <row r="376087" spans="9:9">
      <c r="I376087" s="101"/>
    </row>
    <row r="376088" spans="9:9">
      <c r="I376088" s="101"/>
    </row>
    <row r="376094" spans="9:9">
      <c r="I376094" s="101"/>
    </row>
    <row r="376099" spans="9:9">
      <c r="I376099" s="101"/>
    </row>
    <row r="376100" spans="9:9">
      <c r="I376100" s="101"/>
    </row>
    <row r="376101" spans="9:9">
      <c r="I376101" s="101"/>
    </row>
    <row r="376102" spans="9:9">
      <c r="I376102" s="101"/>
    </row>
    <row r="376108" spans="9:9">
      <c r="I376108" s="101"/>
    </row>
    <row r="376113" spans="9:9">
      <c r="I376113" s="101"/>
    </row>
    <row r="376114" spans="9:9">
      <c r="I376114" s="101"/>
    </row>
    <row r="376115" spans="9:9">
      <c r="I376115" s="101"/>
    </row>
    <row r="376116" spans="9:9">
      <c r="I376116" s="101"/>
    </row>
    <row r="376122" spans="9:9">
      <c r="I376122" s="101"/>
    </row>
    <row r="376127" spans="9:9">
      <c r="I376127" s="101"/>
    </row>
    <row r="376128" spans="9:9">
      <c r="I376128" s="101"/>
    </row>
    <row r="376129" spans="9:9">
      <c r="I376129" s="101"/>
    </row>
    <row r="376130" spans="9:9">
      <c r="I376130" s="101"/>
    </row>
    <row r="376136" spans="9:9">
      <c r="I376136" s="101"/>
    </row>
    <row r="376141" spans="9:9">
      <c r="I376141" s="101"/>
    </row>
    <row r="376142" spans="9:9">
      <c r="I376142" s="101"/>
    </row>
    <row r="376143" spans="9:9">
      <c r="I376143" s="101"/>
    </row>
    <row r="376144" spans="9:9">
      <c r="I376144" s="101"/>
    </row>
    <row r="376150" spans="9:9">
      <c r="I376150" s="101"/>
    </row>
    <row r="376155" spans="9:9">
      <c r="I376155" s="101"/>
    </row>
    <row r="376156" spans="9:9">
      <c r="I376156" s="101"/>
    </row>
    <row r="376157" spans="9:9">
      <c r="I376157" s="101"/>
    </row>
    <row r="376158" spans="9:9">
      <c r="I376158" s="101"/>
    </row>
    <row r="376164" spans="9:9">
      <c r="I376164" s="101"/>
    </row>
    <row r="376169" spans="9:9">
      <c r="I376169" s="101"/>
    </row>
    <row r="376170" spans="9:9">
      <c r="I376170" s="101"/>
    </row>
    <row r="376171" spans="9:9">
      <c r="I376171" s="101"/>
    </row>
    <row r="376172" spans="9:9">
      <c r="I376172" s="101"/>
    </row>
    <row r="376178" spans="9:9">
      <c r="I376178" s="101"/>
    </row>
    <row r="376183" spans="9:9">
      <c r="I376183" s="101"/>
    </row>
    <row r="376184" spans="9:9">
      <c r="I376184" s="101"/>
    </row>
    <row r="376185" spans="9:9">
      <c r="I376185" s="101"/>
    </row>
    <row r="376186" spans="9:9">
      <c r="I376186" s="101"/>
    </row>
    <row r="376192" spans="9:9">
      <c r="I376192" s="101"/>
    </row>
    <row r="376197" spans="9:9">
      <c r="I376197" s="101"/>
    </row>
    <row r="376198" spans="9:9">
      <c r="I376198" s="101"/>
    </row>
    <row r="376199" spans="9:9">
      <c r="I376199" s="101"/>
    </row>
    <row r="376200" spans="9:9">
      <c r="I376200" s="101"/>
    </row>
    <row r="376206" spans="9:9">
      <c r="I376206" s="101"/>
    </row>
    <row r="376211" spans="9:9">
      <c r="I376211" s="101"/>
    </row>
    <row r="376212" spans="9:9">
      <c r="I376212" s="101"/>
    </row>
    <row r="376213" spans="9:9">
      <c r="I376213" s="101"/>
    </row>
    <row r="376214" spans="9:9">
      <c r="I376214" s="101"/>
    </row>
    <row r="376220" spans="9:9">
      <c r="I376220" s="101"/>
    </row>
    <row r="376225" spans="9:9">
      <c r="I376225" s="101"/>
    </row>
    <row r="376226" spans="9:9">
      <c r="I376226" s="101"/>
    </row>
    <row r="376227" spans="9:9">
      <c r="I376227" s="101"/>
    </row>
    <row r="376228" spans="9:9">
      <c r="I376228" s="101"/>
    </row>
    <row r="376234" spans="9:9">
      <c r="I376234" s="101"/>
    </row>
    <row r="376239" spans="9:9">
      <c r="I376239" s="101"/>
    </row>
    <row r="376240" spans="9:9">
      <c r="I376240" s="101"/>
    </row>
    <row r="376241" spans="9:9">
      <c r="I376241" s="101"/>
    </row>
    <row r="376242" spans="9:9">
      <c r="I376242" s="101"/>
    </row>
    <row r="376248" spans="9:9">
      <c r="I376248" s="101"/>
    </row>
    <row r="376253" spans="9:9">
      <c r="I376253" s="101"/>
    </row>
    <row r="376254" spans="9:9">
      <c r="I376254" s="101"/>
    </row>
    <row r="376255" spans="9:9">
      <c r="I376255" s="101"/>
    </row>
    <row r="376256" spans="9:9">
      <c r="I376256" s="101"/>
    </row>
    <row r="376262" spans="9:9">
      <c r="I376262" s="101"/>
    </row>
    <row r="376267" spans="9:9">
      <c r="I376267" s="101"/>
    </row>
    <row r="376268" spans="9:9">
      <c r="I376268" s="101"/>
    </row>
    <row r="376269" spans="9:9">
      <c r="I376269" s="101"/>
    </row>
    <row r="376270" spans="9:9">
      <c r="I376270" s="101"/>
    </row>
    <row r="376276" spans="9:9">
      <c r="I376276" s="101"/>
    </row>
    <row r="376281" spans="9:9">
      <c r="I376281" s="101"/>
    </row>
    <row r="376282" spans="9:9">
      <c r="I376282" s="101"/>
    </row>
    <row r="376283" spans="9:9">
      <c r="I376283" s="101"/>
    </row>
    <row r="376284" spans="9:9">
      <c r="I376284" s="101"/>
    </row>
    <row r="376290" spans="9:9">
      <c r="I376290" s="101"/>
    </row>
    <row r="376295" spans="9:9">
      <c r="I376295" s="101"/>
    </row>
    <row r="376296" spans="9:9">
      <c r="I376296" s="101"/>
    </row>
    <row r="376297" spans="9:9">
      <c r="I376297" s="101"/>
    </row>
    <row r="376298" spans="9:9">
      <c r="I376298" s="101"/>
    </row>
    <row r="376304" spans="9:9">
      <c r="I376304" s="101"/>
    </row>
    <row r="376309" spans="9:9">
      <c r="I376309" s="101"/>
    </row>
    <row r="376310" spans="9:9">
      <c r="I376310" s="101"/>
    </row>
    <row r="376311" spans="9:9">
      <c r="I376311" s="101"/>
    </row>
    <row r="376312" spans="9:9">
      <c r="I376312" s="101"/>
    </row>
    <row r="376318" spans="9:9">
      <c r="I376318" s="101"/>
    </row>
    <row r="376323" spans="9:9">
      <c r="I376323" s="101"/>
    </row>
    <row r="376324" spans="9:9">
      <c r="I376324" s="101"/>
    </row>
    <row r="376325" spans="9:9">
      <c r="I376325" s="101"/>
    </row>
    <row r="376326" spans="9:9">
      <c r="I376326" s="101"/>
    </row>
    <row r="376332" spans="9:9">
      <c r="I376332" s="101"/>
    </row>
    <row r="376337" spans="9:9">
      <c r="I376337" s="101"/>
    </row>
    <row r="376338" spans="9:9">
      <c r="I376338" s="101"/>
    </row>
    <row r="376339" spans="9:9">
      <c r="I376339" s="101"/>
    </row>
    <row r="376340" spans="9:9">
      <c r="I376340" s="101"/>
    </row>
    <row r="376346" spans="9:9">
      <c r="I376346" s="101"/>
    </row>
    <row r="376351" spans="9:9">
      <c r="I376351" s="101"/>
    </row>
    <row r="376352" spans="9:9">
      <c r="I376352" s="101"/>
    </row>
    <row r="376353" spans="9:9">
      <c r="I376353" s="101"/>
    </row>
    <row r="376354" spans="9:9">
      <c r="I376354" s="101"/>
    </row>
    <row r="376360" spans="9:9">
      <c r="I376360" s="101"/>
    </row>
    <row r="376365" spans="9:9">
      <c r="I376365" s="101"/>
    </row>
    <row r="376366" spans="9:9">
      <c r="I376366" s="101"/>
    </row>
    <row r="376367" spans="9:9">
      <c r="I376367" s="101"/>
    </row>
    <row r="376368" spans="9:9">
      <c r="I376368" s="101"/>
    </row>
    <row r="376374" spans="9:9">
      <c r="I376374" s="101"/>
    </row>
    <row r="376379" spans="9:9">
      <c r="I376379" s="101"/>
    </row>
    <row r="376380" spans="9:9">
      <c r="I376380" s="101"/>
    </row>
    <row r="376381" spans="9:9">
      <c r="I376381" s="101"/>
    </row>
    <row r="376382" spans="9:9">
      <c r="I376382" s="101"/>
    </row>
    <row r="376388" spans="9:9">
      <c r="I376388" s="101"/>
    </row>
    <row r="376393" spans="9:9">
      <c r="I376393" s="101"/>
    </row>
    <row r="376394" spans="9:9">
      <c r="I376394" s="101"/>
    </row>
    <row r="376395" spans="9:9">
      <c r="I376395" s="101"/>
    </row>
    <row r="376396" spans="9:9">
      <c r="I376396" s="101"/>
    </row>
    <row r="376402" spans="9:9">
      <c r="I376402" s="101"/>
    </row>
    <row r="376407" spans="9:9">
      <c r="I376407" s="101"/>
    </row>
    <row r="376408" spans="9:9">
      <c r="I376408" s="101"/>
    </row>
    <row r="376409" spans="9:9">
      <c r="I376409" s="101"/>
    </row>
    <row r="376410" spans="9:9">
      <c r="I376410" s="101"/>
    </row>
    <row r="376416" spans="9:9">
      <c r="I376416" s="101"/>
    </row>
    <row r="376421" spans="9:9">
      <c r="I376421" s="101"/>
    </row>
    <row r="376422" spans="9:9">
      <c r="I376422" s="101"/>
    </row>
    <row r="376423" spans="9:9">
      <c r="I376423" s="101"/>
    </row>
    <row r="376424" spans="9:9">
      <c r="I376424" s="101"/>
    </row>
    <row r="376430" spans="9:9">
      <c r="I376430" s="101"/>
    </row>
    <row r="376435" spans="9:9">
      <c r="I376435" s="101"/>
    </row>
    <row r="376436" spans="9:9">
      <c r="I376436" s="101"/>
    </row>
    <row r="376437" spans="9:9">
      <c r="I376437" s="101"/>
    </row>
    <row r="376438" spans="9:9">
      <c r="I376438" s="101"/>
    </row>
    <row r="376444" spans="9:9">
      <c r="I376444" s="101"/>
    </row>
    <row r="376449" spans="9:9">
      <c r="I376449" s="101"/>
    </row>
    <row r="376450" spans="9:9">
      <c r="I376450" s="101"/>
    </row>
    <row r="376451" spans="9:9">
      <c r="I376451" s="101"/>
    </row>
    <row r="376452" spans="9:9">
      <c r="I376452" s="101"/>
    </row>
    <row r="376458" spans="9:9">
      <c r="I376458" s="101"/>
    </row>
    <row r="376463" spans="9:9">
      <c r="I376463" s="101"/>
    </row>
    <row r="376464" spans="9:9">
      <c r="I376464" s="101"/>
    </row>
    <row r="376465" spans="9:9">
      <c r="I376465" s="101"/>
    </row>
    <row r="376466" spans="9:9">
      <c r="I376466" s="101"/>
    </row>
    <row r="376472" spans="9:9">
      <c r="I376472" s="101"/>
    </row>
    <row r="376477" spans="9:9">
      <c r="I376477" s="101"/>
    </row>
    <row r="376478" spans="9:9">
      <c r="I376478" s="101"/>
    </row>
    <row r="376479" spans="9:9">
      <c r="I376479" s="101"/>
    </row>
    <row r="376480" spans="9:9">
      <c r="I376480" s="101"/>
    </row>
    <row r="376486" spans="9:9">
      <c r="I376486" s="101"/>
    </row>
    <row r="376491" spans="9:9">
      <c r="I376491" s="101"/>
    </row>
    <row r="376492" spans="9:9">
      <c r="I376492" s="101"/>
    </row>
    <row r="376493" spans="9:9">
      <c r="I376493" s="101"/>
    </row>
    <row r="376494" spans="9:9">
      <c r="I376494" s="101"/>
    </row>
    <row r="376500" spans="9:9">
      <c r="I376500" s="101"/>
    </row>
    <row r="376505" spans="9:9">
      <c r="I376505" s="101"/>
    </row>
    <row r="376506" spans="9:9">
      <c r="I376506" s="101"/>
    </row>
    <row r="376507" spans="9:9">
      <c r="I376507" s="101"/>
    </row>
    <row r="376508" spans="9:9">
      <c r="I376508" s="101"/>
    </row>
    <row r="376514" spans="9:9">
      <c r="I376514" s="101"/>
    </row>
    <row r="376519" spans="9:9">
      <c r="I376519" s="101"/>
    </row>
    <row r="376520" spans="9:9">
      <c r="I376520" s="101"/>
    </row>
    <row r="376521" spans="9:9">
      <c r="I376521" s="101"/>
    </row>
    <row r="376522" spans="9:9">
      <c r="I376522" s="101"/>
    </row>
    <row r="376528" spans="9:9">
      <c r="I376528" s="101"/>
    </row>
    <row r="376533" spans="9:9">
      <c r="I376533" s="101"/>
    </row>
    <row r="376534" spans="9:9">
      <c r="I376534" s="101"/>
    </row>
    <row r="376535" spans="9:9">
      <c r="I376535" s="101"/>
    </row>
    <row r="376536" spans="9:9">
      <c r="I376536" s="101"/>
    </row>
    <row r="376542" spans="9:9">
      <c r="I376542" s="101"/>
    </row>
    <row r="376547" spans="9:9">
      <c r="I376547" s="101"/>
    </row>
    <row r="376548" spans="9:9">
      <c r="I376548" s="101"/>
    </row>
    <row r="376549" spans="9:9">
      <c r="I376549" s="101"/>
    </row>
    <row r="376550" spans="9:9">
      <c r="I376550" s="101"/>
    </row>
    <row r="376556" spans="9:9">
      <c r="I376556" s="101"/>
    </row>
    <row r="376561" spans="9:9">
      <c r="I376561" s="101"/>
    </row>
    <row r="376562" spans="9:9">
      <c r="I376562" s="101"/>
    </row>
    <row r="376563" spans="9:9">
      <c r="I376563" s="101"/>
    </row>
    <row r="376564" spans="9:9">
      <c r="I376564" s="101"/>
    </row>
    <row r="376570" spans="9:9">
      <c r="I376570" s="101"/>
    </row>
    <row r="376575" spans="9:9">
      <c r="I376575" s="101"/>
    </row>
    <row r="376576" spans="9:9">
      <c r="I376576" s="101"/>
    </row>
    <row r="376577" spans="9:9">
      <c r="I376577" s="101"/>
    </row>
    <row r="376578" spans="9:9">
      <c r="I376578" s="101"/>
    </row>
    <row r="376584" spans="9:9">
      <c r="I376584" s="101"/>
    </row>
    <row r="376589" spans="9:9">
      <c r="I376589" s="101"/>
    </row>
    <row r="376590" spans="9:9">
      <c r="I376590" s="101"/>
    </row>
    <row r="376591" spans="9:9">
      <c r="I376591" s="101"/>
    </row>
    <row r="376592" spans="9:9">
      <c r="I376592" s="101"/>
    </row>
    <row r="376598" spans="9:9">
      <c r="I376598" s="101"/>
    </row>
    <row r="376603" spans="9:9">
      <c r="I376603" s="101"/>
    </row>
    <row r="376604" spans="9:9">
      <c r="I376604" s="101"/>
    </row>
    <row r="376605" spans="9:9">
      <c r="I376605" s="101"/>
    </row>
    <row r="376606" spans="9:9">
      <c r="I376606" s="101"/>
    </row>
    <row r="376612" spans="9:9">
      <c r="I376612" s="101"/>
    </row>
    <row r="376617" spans="9:9">
      <c r="I376617" s="101"/>
    </row>
    <row r="376618" spans="9:9">
      <c r="I376618" s="101"/>
    </row>
    <row r="376619" spans="9:9">
      <c r="I376619" s="101"/>
    </row>
    <row r="376620" spans="9:9">
      <c r="I376620" s="101"/>
    </row>
    <row r="376626" spans="9:9">
      <c r="I376626" s="101"/>
    </row>
    <row r="376631" spans="9:9">
      <c r="I376631" s="101"/>
    </row>
    <row r="376632" spans="9:9">
      <c r="I376632" s="101"/>
    </row>
    <row r="376633" spans="9:9">
      <c r="I376633" s="101"/>
    </row>
    <row r="376634" spans="9:9">
      <c r="I376634" s="101"/>
    </row>
    <row r="376640" spans="9:9">
      <c r="I376640" s="101"/>
    </row>
    <row r="376645" spans="9:9">
      <c r="I376645" s="101"/>
    </row>
    <row r="376646" spans="9:9">
      <c r="I376646" s="101"/>
    </row>
    <row r="376647" spans="9:9">
      <c r="I376647" s="101"/>
    </row>
    <row r="376648" spans="9:9">
      <c r="I376648" s="101"/>
    </row>
    <row r="376654" spans="9:9">
      <c r="I376654" s="101"/>
    </row>
    <row r="376659" spans="9:9">
      <c r="I376659" s="101"/>
    </row>
    <row r="376660" spans="9:9">
      <c r="I376660" s="101"/>
    </row>
    <row r="376661" spans="9:9">
      <c r="I376661" s="101"/>
    </row>
    <row r="376662" spans="9:9">
      <c r="I376662" s="101"/>
    </row>
    <row r="376668" spans="9:9">
      <c r="I376668" s="101"/>
    </row>
    <row r="376673" spans="9:9">
      <c r="I376673" s="101"/>
    </row>
    <row r="376674" spans="9:9">
      <c r="I376674" s="101"/>
    </row>
    <row r="376675" spans="9:9">
      <c r="I376675" s="101"/>
    </row>
    <row r="376676" spans="9:9">
      <c r="I376676" s="101"/>
    </row>
    <row r="376682" spans="9:9">
      <c r="I376682" s="101"/>
    </row>
    <row r="376687" spans="9:9">
      <c r="I376687" s="101"/>
    </row>
    <row r="376688" spans="9:9">
      <c r="I376688" s="101"/>
    </row>
    <row r="376689" spans="9:9">
      <c r="I376689" s="101"/>
    </row>
    <row r="376690" spans="9:9">
      <c r="I376690" s="101"/>
    </row>
    <row r="376696" spans="9:9">
      <c r="I376696" s="101"/>
    </row>
    <row r="376701" spans="9:9">
      <c r="I376701" s="101"/>
    </row>
    <row r="376702" spans="9:9">
      <c r="I376702" s="101"/>
    </row>
    <row r="376703" spans="9:9">
      <c r="I376703" s="101"/>
    </row>
    <row r="376704" spans="9:9">
      <c r="I376704" s="101"/>
    </row>
    <row r="376710" spans="9:9">
      <c r="I376710" s="101"/>
    </row>
    <row r="376715" spans="9:9">
      <c r="I376715" s="101"/>
    </row>
    <row r="376716" spans="9:9">
      <c r="I376716" s="101"/>
    </row>
    <row r="376717" spans="9:9">
      <c r="I376717" s="101"/>
    </row>
    <row r="376718" spans="9:9">
      <c r="I376718" s="101"/>
    </row>
    <row r="376724" spans="9:9">
      <c r="I376724" s="101"/>
    </row>
    <row r="376729" spans="9:9">
      <c r="I376729" s="101"/>
    </row>
    <row r="376730" spans="9:9">
      <c r="I376730" s="101"/>
    </row>
    <row r="376731" spans="9:9">
      <c r="I376731" s="101"/>
    </row>
    <row r="376732" spans="9:9">
      <c r="I376732" s="101"/>
    </row>
    <row r="376738" spans="9:9">
      <c r="I376738" s="101"/>
    </row>
    <row r="376743" spans="9:9">
      <c r="I376743" s="101"/>
    </row>
    <row r="376744" spans="9:9">
      <c r="I376744" s="101"/>
    </row>
    <row r="376745" spans="9:9">
      <c r="I376745" s="101"/>
    </row>
    <row r="376746" spans="9:9">
      <c r="I376746" s="101"/>
    </row>
    <row r="376752" spans="9:9">
      <c r="I376752" s="101"/>
    </row>
    <row r="376757" spans="9:9">
      <c r="I376757" s="101"/>
    </row>
    <row r="376758" spans="9:9">
      <c r="I376758" s="101"/>
    </row>
    <row r="376759" spans="9:9">
      <c r="I376759" s="101"/>
    </row>
    <row r="376760" spans="9:9">
      <c r="I376760" s="101"/>
    </row>
    <row r="376766" spans="9:9">
      <c r="I376766" s="101"/>
    </row>
    <row r="376771" spans="9:9">
      <c r="I376771" s="101"/>
    </row>
    <row r="376772" spans="9:9">
      <c r="I376772" s="101"/>
    </row>
    <row r="376773" spans="9:9">
      <c r="I376773" s="101"/>
    </row>
    <row r="376774" spans="9:9">
      <c r="I376774" s="101"/>
    </row>
    <row r="376780" spans="9:9">
      <c r="I376780" s="101"/>
    </row>
    <row r="376785" spans="9:9">
      <c r="I376785" s="101"/>
    </row>
    <row r="376786" spans="9:9">
      <c r="I376786" s="101"/>
    </row>
    <row r="376787" spans="9:9">
      <c r="I376787" s="101"/>
    </row>
    <row r="376788" spans="9:9">
      <c r="I376788" s="101"/>
    </row>
    <row r="376794" spans="9:9">
      <c r="I376794" s="101"/>
    </row>
    <row r="376799" spans="9:9">
      <c r="I376799" s="101"/>
    </row>
    <row r="376800" spans="9:9">
      <c r="I376800" s="101"/>
    </row>
    <row r="376801" spans="9:9">
      <c r="I376801" s="101"/>
    </row>
    <row r="376802" spans="9:9">
      <c r="I376802" s="101"/>
    </row>
    <row r="376808" spans="9:9">
      <c r="I376808" s="101"/>
    </row>
    <row r="376813" spans="9:9">
      <c r="I376813" s="101"/>
    </row>
    <row r="376814" spans="9:9">
      <c r="I376814" s="101"/>
    </row>
    <row r="376815" spans="9:9">
      <c r="I376815" s="101"/>
    </row>
    <row r="376816" spans="9:9">
      <c r="I376816" s="101"/>
    </row>
    <row r="376822" spans="9:9">
      <c r="I376822" s="101"/>
    </row>
    <row r="376827" spans="9:9">
      <c r="I376827" s="101"/>
    </row>
    <row r="376828" spans="9:9">
      <c r="I376828" s="101"/>
    </row>
    <row r="376829" spans="9:9">
      <c r="I376829" s="101"/>
    </row>
    <row r="376830" spans="9:9">
      <c r="I376830" s="101"/>
    </row>
    <row r="376836" spans="9:9">
      <c r="I376836" s="101"/>
    </row>
    <row r="376841" spans="9:9">
      <c r="I376841" s="101"/>
    </row>
    <row r="376842" spans="9:9">
      <c r="I376842" s="101"/>
    </row>
    <row r="376843" spans="9:9">
      <c r="I376843" s="101"/>
    </row>
    <row r="376844" spans="9:9">
      <c r="I376844" s="101"/>
    </row>
    <row r="376850" spans="9:9">
      <c r="I376850" s="101"/>
    </row>
    <row r="376855" spans="9:9">
      <c r="I376855" s="101"/>
    </row>
    <row r="376856" spans="9:9">
      <c r="I376856" s="101"/>
    </row>
    <row r="376857" spans="9:9">
      <c r="I376857" s="101"/>
    </row>
    <row r="376858" spans="9:9">
      <c r="I376858" s="101"/>
    </row>
    <row r="376864" spans="9:9">
      <c r="I376864" s="101"/>
    </row>
    <row r="376869" spans="9:9">
      <c r="I376869" s="101"/>
    </row>
    <row r="376870" spans="9:9">
      <c r="I376870" s="101"/>
    </row>
    <row r="376871" spans="9:9">
      <c r="I376871" s="101"/>
    </row>
    <row r="376872" spans="9:9">
      <c r="I376872" s="101"/>
    </row>
    <row r="376878" spans="9:9">
      <c r="I376878" s="101"/>
    </row>
    <row r="376883" spans="9:9">
      <c r="I376883" s="101"/>
    </row>
    <row r="376884" spans="9:9">
      <c r="I376884" s="101"/>
    </row>
    <row r="376885" spans="9:9">
      <c r="I376885" s="101"/>
    </row>
    <row r="376886" spans="9:9">
      <c r="I376886" s="101"/>
    </row>
    <row r="376892" spans="9:9">
      <c r="I376892" s="101"/>
    </row>
    <row r="376897" spans="9:9">
      <c r="I376897" s="101"/>
    </row>
    <row r="376898" spans="9:9">
      <c r="I376898" s="101"/>
    </row>
    <row r="376899" spans="9:9">
      <c r="I376899" s="101"/>
    </row>
    <row r="376900" spans="9:9">
      <c r="I376900" s="101"/>
    </row>
    <row r="376906" spans="9:9">
      <c r="I376906" s="101"/>
    </row>
    <row r="376911" spans="9:9">
      <c r="I376911" s="101"/>
    </row>
    <row r="376912" spans="9:9">
      <c r="I376912" s="101"/>
    </row>
    <row r="376913" spans="9:9">
      <c r="I376913" s="101"/>
    </row>
    <row r="376914" spans="9:9">
      <c r="I376914" s="101"/>
    </row>
    <row r="376920" spans="9:9">
      <c r="I376920" s="101"/>
    </row>
    <row r="376925" spans="9:9">
      <c r="I376925" s="101"/>
    </row>
    <row r="376926" spans="9:9">
      <c r="I376926" s="101"/>
    </row>
    <row r="376927" spans="9:9">
      <c r="I376927" s="101"/>
    </row>
    <row r="376928" spans="9:9">
      <c r="I376928" s="101"/>
    </row>
    <row r="376934" spans="9:9">
      <c r="I376934" s="101"/>
    </row>
    <row r="376939" spans="9:9">
      <c r="I376939" s="101"/>
    </row>
    <row r="376940" spans="9:9">
      <c r="I376940" s="101"/>
    </row>
    <row r="376941" spans="9:9">
      <c r="I376941" s="101"/>
    </row>
    <row r="376942" spans="9:9">
      <c r="I376942" s="101"/>
    </row>
    <row r="376948" spans="9:9">
      <c r="I376948" s="101"/>
    </row>
    <row r="376953" spans="9:9">
      <c r="I376953" s="101"/>
    </row>
    <row r="376954" spans="9:9">
      <c r="I376954" s="101"/>
    </row>
    <row r="376955" spans="9:9">
      <c r="I376955" s="101"/>
    </row>
    <row r="376956" spans="9:9">
      <c r="I376956" s="101"/>
    </row>
    <row r="376962" spans="9:9">
      <c r="I376962" s="101"/>
    </row>
    <row r="376967" spans="9:9">
      <c r="I376967" s="101"/>
    </row>
    <row r="376968" spans="9:9">
      <c r="I376968" s="101"/>
    </row>
    <row r="376969" spans="9:9">
      <c r="I376969" s="101"/>
    </row>
    <row r="376970" spans="9:9">
      <c r="I376970" s="101"/>
    </row>
    <row r="376976" spans="9:9">
      <c r="I376976" s="101"/>
    </row>
    <row r="376981" spans="9:9">
      <c r="I376981" s="101"/>
    </row>
    <row r="376982" spans="9:9">
      <c r="I376982" s="101"/>
    </row>
    <row r="376983" spans="9:9">
      <c r="I376983" s="101"/>
    </row>
    <row r="376984" spans="9:9">
      <c r="I376984" s="101"/>
    </row>
    <row r="376990" spans="9:9">
      <c r="I376990" s="101"/>
    </row>
    <row r="376995" spans="9:9">
      <c r="I376995" s="101"/>
    </row>
    <row r="376996" spans="9:9">
      <c r="I376996" s="101"/>
    </row>
    <row r="376997" spans="9:9">
      <c r="I376997" s="101"/>
    </row>
    <row r="376998" spans="9:9">
      <c r="I376998" s="101"/>
    </row>
    <row r="377004" spans="9:9">
      <c r="I377004" s="101"/>
    </row>
    <row r="377009" spans="9:9">
      <c r="I377009" s="101"/>
    </row>
    <row r="377010" spans="9:9">
      <c r="I377010" s="101"/>
    </row>
    <row r="377011" spans="9:9">
      <c r="I377011" s="101"/>
    </row>
    <row r="377012" spans="9:9">
      <c r="I377012" s="101"/>
    </row>
    <row r="377018" spans="9:9">
      <c r="I377018" s="101"/>
    </row>
    <row r="377023" spans="9:9">
      <c r="I377023" s="101"/>
    </row>
    <row r="377024" spans="9:9">
      <c r="I377024" s="101"/>
    </row>
    <row r="377025" spans="9:9">
      <c r="I377025" s="101"/>
    </row>
    <row r="377026" spans="9:9">
      <c r="I377026" s="101"/>
    </row>
    <row r="377032" spans="9:9">
      <c r="I377032" s="101"/>
    </row>
    <row r="377037" spans="9:9">
      <c r="I377037" s="101"/>
    </row>
    <row r="377038" spans="9:9">
      <c r="I377038" s="101"/>
    </row>
    <row r="377039" spans="9:9">
      <c r="I377039" s="101"/>
    </row>
    <row r="377040" spans="9:9">
      <c r="I377040" s="101"/>
    </row>
    <row r="377046" spans="9:9">
      <c r="I377046" s="101"/>
    </row>
    <row r="377051" spans="9:9">
      <c r="I377051" s="101"/>
    </row>
    <row r="377052" spans="9:9">
      <c r="I377052" s="101"/>
    </row>
    <row r="377053" spans="9:9">
      <c r="I377053" s="101"/>
    </row>
    <row r="377054" spans="9:9">
      <c r="I377054" s="101"/>
    </row>
    <row r="377060" spans="9:9">
      <c r="I377060" s="101"/>
    </row>
    <row r="377065" spans="9:9">
      <c r="I377065" s="101"/>
    </row>
    <row r="377066" spans="9:9">
      <c r="I377066" s="101"/>
    </row>
    <row r="377067" spans="9:9">
      <c r="I377067" s="101"/>
    </row>
    <row r="377068" spans="9:9">
      <c r="I377068" s="101"/>
    </row>
    <row r="377074" spans="9:9">
      <c r="I377074" s="101"/>
    </row>
    <row r="377079" spans="9:9">
      <c r="I377079" s="101"/>
    </row>
    <row r="377080" spans="9:9">
      <c r="I377080" s="101"/>
    </row>
    <row r="377081" spans="9:9">
      <c r="I377081" s="101"/>
    </row>
    <row r="377082" spans="9:9">
      <c r="I377082" s="101"/>
    </row>
    <row r="377088" spans="9:9">
      <c r="I377088" s="101"/>
    </row>
    <row r="377093" spans="9:9">
      <c r="I377093" s="101"/>
    </row>
    <row r="377094" spans="9:9">
      <c r="I377094" s="101"/>
    </row>
    <row r="377095" spans="9:9">
      <c r="I377095" s="101"/>
    </row>
    <row r="377096" spans="9:9">
      <c r="I377096" s="101"/>
    </row>
    <row r="377102" spans="9:9">
      <c r="I377102" s="101"/>
    </row>
    <row r="377107" spans="9:9">
      <c r="I377107" s="101"/>
    </row>
    <row r="377108" spans="9:9">
      <c r="I377108" s="101"/>
    </row>
    <row r="377109" spans="9:9">
      <c r="I377109" s="101"/>
    </row>
    <row r="377110" spans="9:9">
      <c r="I377110" s="101"/>
    </row>
    <row r="377116" spans="9:9">
      <c r="I377116" s="101"/>
    </row>
    <row r="377121" spans="9:9">
      <c r="I377121" s="101"/>
    </row>
    <row r="377122" spans="9:9">
      <c r="I377122" s="101"/>
    </row>
    <row r="377123" spans="9:9">
      <c r="I377123" s="101"/>
    </row>
    <row r="377124" spans="9:9">
      <c r="I377124" s="101"/>
    </row>
    <row r="377130" spans="9:9">
      <c r="I377130" s="101"/>
    </row>
    <row r="377135" spans="9:9">
      <c r="I377135" s="101"/>
    </row>
    <row r="377136" spans="9:9">
      <c r="I377136" s="101"/>
    </row>
    <row r="377137" spans="9:9">
      <c r="I377137" s="101"/>
    </row>
    <row r="377138" spans="9:9">
      <c r="I377138" s="101"/>
    </row>
    <row r="377144" spans="9:9">
      <c r="I377144" s="101"/>
    </row>
    <row r="377149" spans="9:9">
      <c r="I377149" s="101"/>
    </row>
    <row r="377150" spans="9:9">
      <c r="I377150" s="101"/>
    </row>
    <row r="377151" spans="9:9">
      <c r="I377151" s="101"/>
    </row>
    <row r="377152" spans="9:9">
      <c r="I377152" s="101"/>
    </row>
    <row r="377158" spans="9:9">
      <c r="I377158" s="101"/>
    </row>
    <row r="377163" spans="9:9">
      <c r="I377163" s="101"/>
    </row>
    <row r="377164" spans="9:9">
      <c r="I377164" s="101"/>
    </row>
    <row r="377165" spans="9:9">
      <c r="I377165" s="101"/>
    </row>
    <row r="377166" spans="9:9">
      <c r="I377166" s="101"/>
    </row>
    <row r="377172" spans="9:9">
      <c r="I377172" s="101"/>
    </row>
    <row r="377177" spans="9:9">
      <c r="I377177" s="101"/>
    </row>
    <row r="377178" spans="9:9">
      <c r="I377178" s="101"/>
    </row>
    <row r="377179" spans="9:9">
      <c r="I377179" s="101"/>
    </row>
    <row r="377180" spans="9:9">
      <c r="I377180" s="101"/>
    </row>
    <row r="377186" spans="9:9">
      <c r="I377186" s="101"/>
    </row>
    <row r="377191" spans="9:9">
      <c r="I377191" s="101"/>
    </row>
    <row r="377192" spans="9:9">
      <c r="I377192" s="101"/>
    </row>
    <row r="377193" spans="9:9">
      <c r="I377193" s="101"/>
    </row>
    <row r="377194" spans="9:9">
      <c r="I377194" s="101"/>
    </row>
    <row r="377200" spans="9:9">
      <c r="I377200" s="101"/>
    </row>
    <row r="377205" spans="9:9">
      <c r="I377205" s="101"/>
    </row>
    <row r="377206" spans="9:9">
      <c r="I377206" s="101"/>
    </row>
    <row r="377207" spans="9:9">
      <c r="I377207" s="101"/>
    </row>
    <row r="377208" spans="9:9">
      <c r="I377208" s="101"/>
    </row>
    <row r="377214" spans="9:9">
      <c r="I377214" s="101"/>
    </row>
    <row r="377219" spans="9:9">
      <c r="I377219" s="101"/>
    </row>
    <row r="377220" spans="9:9">
      <c r="I377220" s="101"/>
    </row>
    <row r="377221" spans="9:9">
      <c r="I377221" s="101"/>
    </row>
    <row r="377222" spans="9:9">
      <c r="I377222" s="101"/>
    </row>
    <row r="377228" spans="9:9">
      <c r="I377228" s="101"/>
    </row>
    <row r="377233" spans="9:9">
      <c r="I377233" s="101"/>
    </row>
    <row r="377234" spans="9:9">
      <c r="I377234" s="101"/>
    </row>
    <row r="377235" spans="9:9">
      <c r="I377235" s="101"/>
    </row>
    <row r="377236" spans="9:9">
      <c r="I377236" s="101"/>
    </row>
    <row r="377242" spans="9:9">
      <c r="I377242" s="101"/>
    </row>
    <row r="377247" spans="9:9">
      <c r="I377247" s="101"/>
    </row>
    <row r="377248" spans="9:9">
      <c r="I377248" s="101"/>
    </row>
    <row r="377249" spans="9:9">
      <c r="I377249" s="101"/>
    </row>
    <row r="377250" spans="9:9">
      <c r="I377250" s="101"/>
    </row>
    <row r="377256" spans="9:9">
      <c r="I377256" s="101"/>
    </row>
    <row r="377261" spans="9:9">
      <c r="I377261" s="101"/>
    </row>
    <row r="377262" spans="9:9">
      <c r="I377262" s="101"/>
    </row>
    <row r="377263" spans="9:9">
      <c r="I377263" s="101"/>
    </row>
    <row r="377264" spans="9:9">
      <c r="I377264" s="101"/>
    </row>
    <row r="377270" spans="9:9">
      <c r="I377270" s="101"/>
    </row>
    <row r="377275" spans="9:9">
      <c r="I377275" s="101"/>
    </row>
    <row r="377276" spans="9:9">
      <c r="I377276" s="101"/>
    </row>
    <row r="377277" spans="9:9">
      <c r="I377277" s="101"/>
    </row>
    <row r="377278" spans="9:9">
      <c r="I377278" s="101"/>
    </row>
    <row r="377284" spans="9:9">
      <c r="I377284" s="101"/>
    </row>
    <row r="377289" spans="9:9">
      <c r="I377289" s="101"/>
    </row>
    <row r="377290" spans="9:9">
      <c r="I377290" s="101"/>
    </row>
    <row r="377291" spans="9:9">
      <c r="I377291" s="101"/>
    </row>
    <row r="377292" spans="9:9">
      <c r="I377292" s="101"/>
    </row>
    <row r="377298" spans="9:9">
      <c r="I377298" s="101"/>
    </row>
    <row r="377303" spans="9:9">
      <c r="I377303" s="101"/>
    </row>
    <row r="377304" spans="9:9">
      <c r="I377304" s="101"/>
    </row>
    <row r="377305" spans="9:9">
      <c r="I377305" s="101"/>
    </row>
    <row r="377306" spans="9:9">
      <c r="I377306" s="101"/>
    </row>
    <row r="377312" spans="9:9">
      <c r="I377312" s="101"/>
    </row>
    <row r="377317" spans="9:9">
      <c r="I377317" s="101"/>
    </row>
    <row r="377318" spans="9:9">
      <c r="I377318" s="101"/>
    </row>
    <row r="377319" spans="9:9">
      <c r="I377319" s="101"/>
    </row>
    <row r="377320" spans="9:9">
      <c r="I377320" s="101"/>
    </row>
    <row r="377326" spans="9:9">
      <c r="I377326" s="101"/>
    </row>
    <row r="377331" spans="9:9">
      <c r="I377331" s="101"/>
    </row>
    <row r="377332" spans="9:9">
      <c r="I377332" s="101"/>
    </row>
    <row r="377333" spans="9:9">
      <c r="I377333" s="101"/>
    </row>
    <row r="377334" spans="9:9">
      <c r="I377334" s="101"/>
    </row>
    <row r="377340" spans="9:9">
      <c r="I377340" s="101"/>
    </row>
    <row r="377345" spans="9:9">
      <c r="I377345" s="101"/>
    </row>
    <row r="377346" spans="9:9">
      <c r="I377346" s="101"/>
    </row>
    <row r="377347" spans="9:9">
      <c r="I377347" s="101"/>
    </row>
    <row r="377348" spans="9:9">
      <c r="I377348" s="101"/>
    </row>
    <row r="377354" spans="9:9">
      <c r="I377354" s="101"/>
    </row>
    <row r="377359" spans="9:9">
      <c r="I377359" s="101"/>
    </row>
    <row r="377360" spans="9:9">
      <c r="I377360" s="101"/>
    </row>
    <row r="377361" spans="9:9">
      <c r="I377361" s="101"/>
    </row>
    <row r="377362" spans="9:9">
      <c r="I377362" s="101"/>
    </row>
    <row r="377368" spans="9:9">
      <c r="I377368" s="101"/>
    </row>
    <row r="377373" spans="9:9">
      <c r="I377373" s="101"/>
    </row>
    <row r="377374" spans="9:9">
      <c r="I377374" s="101"/>
    </row>
    <row r="377375" spans="9:9">
      <c r="I377375" s="101"/>
    </row>
    <row r="377376" spans="9:9">
      <c r="I377376" s="101"/>
    </row>
    <row r="377382" spans="9:9">
      <c r="I377382" s="101"/>
    </row>
    <row r="377387" spans="9:9">
      <c r="I377387" s="101"/>
    </row>
    <row r="377388" spans="9:9">
      <c r="I377388" s="101"/>
    </row>
    <row r="377389" spans="9:9">
      <c r="I377389" s="101"/>
    </row>
    <row r="377390" spans="9:9">
      <c r="I377390" s="101"/>
    </row>
    <row r="377396" spans="9:9">
      <c r="I377396" s="101"/>
    </row>
    <row r="377401" spans="9:9">
      <c r="I377401" s="101"/>
    </row>
    <row r="377402" spans="9:9">
      <c r="I377402" s="101"/>
    </row>
    <row r="377403" spans="9:9">
      <c r="I377403" s="101"/>
    </row>
    <row r="377404" spans="9:9">
      <c r="I377404" s="101"/>
    </row>
    <row r="377410" spans="9:9">
      <c r="I377410" s="101"/>
    </row>
    <row r="377415" spans="9:9">
      <c r="I377415" s="101"/>
    </row>
    <row r="377416" spans="9:9">
      <c r="I377416" s="101"/>
    </row>
    <row r="377417" spans="9:9">
      <c r="I377417" s="101"/>
    </row>
    <row r="377418" spans="9:9">
      <c r="I377418" s="101"/>
    </row>
    <row r="377424" spans="9:9">
      <c r="I377424" s="101"/>
    </row>
    <row r="377429" spans="9:9">
      <c r="I377429" s="101"/>
    </row>
    <row r="377430" spans="9:9">
      <c r="I377430" s="101"/>
    </row>
    <row r="377431" spans="9:9">
      <c r="I377431" s="101"/>
    </row>
    <row r="377432" spans="9:9">
      <c r="I377432" s="101"/>
    </row>
    <row r="377438" spans="9:9">
      <c r="I377438" s="101"/>
    </row>
    <row r="377443" spans="9:9">
      <c r="I377443" s="101"/>
    </row>
    <row r="377444" spans="9:9">
      <c r="I377444" s="101"/>
    </row>
    <row r="377445" spans="9:9">
      <c r="I377445" s="101"/>
    </row>
    <row r="377446" spans="9:9">
      <c r="I377446" s="101"/>
    </row>
    <row r="377452" spans="9:9">
      <c r="I377452" s="101"/>
    </row>
    <row r="377457" spans="9:9">
      <c r="I377457" s="101"/>
    </row>
    <row r="377458" spans="9:9">
      <c r="I377458" s="101"/>
    </row>
    <row r="377459" spans="9:9">
      <c r="I377459" s="101"/>
    </row>
    <row r="377460" spans="9:9">
      <c r="I377460" s="101"/>
    </row>
    <row r="377466" spans="9:9">
      <c r="I377466" s="101"/>
    </row>
    <row r="377471" spans="9:9">
      <c r="I377471" s="101"/>
    </row>
    <row r="377472" spans="9:9">
      <c r="I377472" s="101"/>
    </row>
    <row r="377473" spans="9:9">
      <c r="I377473" s="101"/>
    </row>
    <row r="377474" spans="9:9">
      <c r="I377474" s="101"/>
    </row>
    <row r="377480" spans="9:9">
      <c r="I377480" s="101"/>
    </row>
    <row r="377485" spans="9:9">
      <c r="I377485" s="101"/>
    </row>
    <row r="377486" spans="9:9">
      <c r="I377486" s="101"/>
    </row>
    <row r="377487" spans="9:9">
      <c r="I377487" s="101"/>
    </row>
    <row r="377488" spans="9:9">
      <c r="I377488" s="101"/>
    </row>
    <row r="377494" spans="9:9">
      <c r="I377494" s="101"/>
    </row>
    <row r="377499" spans="9:9">
      <c r="I377499" s="101"/>
    </row>
    <row r="377500" spans="9:9">
      <c r="I377500" s="101"/>
    </row>
    <row r="377501" spans="9:9">
      <c r="I377501" s="101"/>
    </row>
    <row r="377502" spans="9:9">
      <c r="I377502" s="101"/>
    </row>
    <row r="377508" spans="9:9">
      <c r="I377508" s="101"/>
    </row>
    <row r="377513" spans="9:9">
      <c r="I377513" s="101"/>
    </row>
    <row r="377514" spans="9:9">
      <c r="I377514" s="101"/>
    </row>
    <row r="377515" spans="9:9">
      <c r="I377515" s="101"/>
    </row>
    <row r="377516" spans="9:9">
      <c r="I377516" s="101"/>
    </row>
    <row r="377522" spans="9:9">
      <c r="I377522" s="101"/>
    </row>
    <row r="377527" spans="9:9">
      <c r="I377527" s="101"/>
    </row>
    <row r="377528" spans="9:9">
      <c r="I377528" s="101"/>
    </row>
    <row r="377529" spans="9:9">
      <c r="I377529" s="101"/>
    </row>
    <row r="377530" spans="9:9">
      <c r="I377530" s="101"/>
    </row>
    <row r="377536" spans="9:9">
      <c r="I377536" s="101"/>
    </row>
    <row r="377541" spans="9:9">
      <c r="I377541" s="101"/>
    </row>
    <row r="377542" spans="9:9">
      <c r="I377542" s="101"/>
    </row>
    <row r="377543" spans="9:9">
      <c r="I377543" s="101"/>
    </row>
    <row r="377544" spans="9:9">
      <c r="I377544" s="101"/>
    </row>
    <row r="377550" spans="9:9">
      <c r="I377550" s="101"/>
    </row>
    <row r="377555" spans="9:9">
      <c r="I377555" s="101"/>
    </row>
    <row r="377556" spans="9:9">
      <c r="I377556" s="101"/>
    </row>
    <row r="377557" spans="9:9">
      <c r="I377557" s="101"/>
    </row>
    <row r="377558" spans="9:9">
      <c r="I377558" s="101"/>
    </row>
    <row r="377564" spans="9:9">
      <c r="I377564" s="101"/>
    </row>
    <row r="377569" spans="9:9">
      <c r="I377569" s="101"/>
    </row>
    <row r="377570" spans="9:9">
      <c r="I377570" s="101"/>
    </row>
    <row r="377571" spans="9:9">
      <c r="I377571" s="101"/>
    </row>
    <row r="377572" spans="9:9">
      <c r="I377572" s="101"/>
    </row>
    <row r="377578" spans="9:9">
      <c r="I377578" s="101"/>
    </row>
    <row r="377583" spans="9:9">
      <c r="I377583" s="101"/>
    </row>
    <row r="377584" spans="9:9">
      <c r="I377584" s="101"/>
    </row>
    <row r="377585" spans="9:9">
      <c r="I377585" s="101"/>
    </row>
    <row r="377586" spans="9:9">
      <c r="I377586" s="101"/>
    </row>
    <row r="377592" spans="9:9">
      <c r="I377592" s="101"/>
    </row>
    <row r="377597" spans="9:9">
      <c r="I377597" s="101"/>
    </row>
    <row r="377598" spans="9:9">
      <c r="I377598" s="101"/>
    </row>
    <row r="377599" spans="9:9">
      <c r="I377599" s="101"/>
    </row>
    <row r="377600" spans="9:9">
      <c r="I377600" s="101"/>
    </row>
    <row r="377606" spans="9:9">
      <c r="I377606" s="101"/>
    </row>
    <row r="377611" spans="9:9">
      <c r="I377611" s="101"/>
    </row>
    <row r="377612" spans="9:9">
      <c r="I377612" s="101"/>
    </row>
    <row r="377613" spans="9:9">
      <c r="I377613" s="101"/>
    </row>
    <row r="377614" spans="9:9">
      <c r="I377614" s="101"/>
    </row>
    <row r="377620" spans="9:9">
      <c r="I377620" s="101"/>
    </row>
    <row r="377625" spans="9:9">
      <c r="I377625" s="101"/>
    </row>
    <row r="377626" spans="9:9">
      <c r="I377626" s="101"/>
    </row>
    <row r="377627" spans="9:9">
      <c r="I377627" s="101"/>
    </row>
    <row r="377628" spans="9:9">
      <c r="I377628" s="101"/>
    </row>
    <row r="377634" spans="9:9">
      <c r="I377634" s="101"/>
    </row>
    <row r="377639" spans="9:9">
      <c r="I377639" s="101"/>
    </row>
    <row r="377640" spans="9:9">
      <c r="I377640" s="101"/>
    </row>
    <row r="377641" spans="9:9">
      <c r="I377641" s="101"/>
    </row>
    <row r="377642" spans="9:9">
      <c r="I377642" s="101"/>
    </row>
    <row r="377648" spans="9:9">
      <c r="I377648" s="101"/>
    </row>
    <row r="377653" spans="9:9">
      <c r="I377653" s="101"/>
    </row>
    <row r="377654" spans="9:9">
      <c r="I377654" s="101"/>
    </row>
    <row r="377655" spans="9:9">
      <c r="I377655" s="101"/>
    </row>
    <row r="377656" spans="9:9">
      <c r="I377656" s="101"/>
    </row>
    <row r="377662" spans="9:9">
      <c r="I377662" s="101"/>
    </row>
    <row r="377667" spans="9:9">
      <c r="I377667" s="101"/>
    </row>
    <row r="377668" spans="9:9">
      <c r="I377668" s="101"/>
    </row>
    <row r="377669" spans="9:9">
      <c r="I377669" s="101"/>
    </row>
    <row r="377670" spans="9:9">
      <c r="I377670" s="101"/>
    </row>
    <row r="377676" spans="9:9">
      <c r="I377676" s="101"/>
    </row>
    <row r="377681" spans="9:9">
      <c r="I377681" s="101"/>
    </row>
    <row r="377682" spans="9:9">
      <c r="I377682" s="101"/>
    </row>
    <row r="377683" spans="9:9">
      <c r="I377683" s="101"/>
    </row>
    <row r="377684" spans="9:9">
      <c r="I377684" s="101"/>
    </row>
    <row r="377690" spans="9:9">
      <c r="I377690" s="101"/>
    </row>
    <row r="377695" spans="9:9">
      <c r="I377695" s="101"/>
    </row>
    <row r="377696" spans="9:9">
      <c r="I377696" s="101"/>
    </row>
    <row r="377697" spans="9:9">
      <c r="I377697" s="101"/>
    </row>
    <row r="377698" spans="9:9">
      <c r="I377698" s="101"/>
    </row>
    <row r="377704" spans="9:9">
      <c r="I377704" s="101"/>
    </row>
    <row r="377709" spans="9:9">
      <c r="I377709" s="101"/>
    </row>
    <row r="377710" spans="9:9">
      <c r="I377710" s="101"/>
    </row>
    <row r="377711" spans="9:9">
      <c r="I377711" s="101"/>
    </row>
    <row r="377712" spans="9:9">
      <c r="I377712" s="101"/>
    </row>
    <row r="377718" spans="9:9">
      <c r="I377718" s="101"/>
    </row>
    <row r="377723" spans="9:9">
      <c r="I377723" s="101"/>
    </row>
    <row r="377724" spans="9:9">
      <c r="I377724" s="101"/>
    </row>
    <row r="377725" spans="9:9">
      <c r="I377725" s="101"/>
    </row>
    <row r="377726" spans="9:9">
      <c r="I377726" s="101"/>
    </row>
    <row r="377732" spans="9:9">
      <c r="I377732" s="101"/>
    </row>
    <row r="377737" spans="9:9">
      <c r="I377737" s="101"/>
    </row>
    <row r="377738" spans="9:9">
      <c r="I377738" s="101"/>
    </row>
    <row r="377739" spans="9:9">
      <c r="I377739" s="101"/>
    </row>
    <row r="377740" spans="9:9">
      <c r="I377740" s="101"/>
    </row>
    <row r="377746" spans="9:9">
      <c r="I377746" s="101"/>
    </row>
    <row r="377751" spans="9:9">
      <c r="I377751" s="101"/>
    </row>
    <row r="377752" spans="9:9">
      <c r="I377752" s="101"/>
    </row>
    <row r="377753" spans="9:9">
      <c r="I377753" s="101"/>
    </row>
    <row r="377754" spans="9:9">
      <c r="I377754" s="101"/>
    </row>
    <row r="377760" spans="9:9">
      <c r="I377760" s="101"/>
    </row>
    <row r="377765" spans="9:9">
      <c r="I377765" s="101"/>
    </row>
    <row r="377766" spans="9:9">
      <c r="I377766" s="101"/>
    </row>
    <row r="377767" spans="9:9">
      <c r="I377767" s="101"/>
    </row>
    <row r="377768" spans="9:9">
      <c r="I377768" s="101"/>
    </row>
    <row r="377774" spans="9:9">
      <c r="I377774" s="101"/>
    </row>
    <row r="377779" spans="9:9">
      <c r="I377779" s="101"/>
    </row>
    <row r="377780" spans="9:9">
      <c r="I377780" s="101"/>
    </row>
    <row r="377781" spans="9:9">
      <c r="I377781" s="101"/>
    </row>
    <row r="377782" spans="9:9">
      <c r="I377782" s="101"/>
    </row>
    <row r="377788" spans="9:9">
      <c r="I377788" s="101"/>
    </row>
    <row r="377793" spans="9:9">
      <c r="I377793" s="101"/>
    </row>
    <row r="377794" spans="9:9">
      <c r="I377794" s="101"/>
    </row>
    <row r="377795" spans="9:9">
      <c r="I377795" s="101"/>
    </row>
    <row r="377796" spans="9:9">
      <c r="I377796" s="101"/>
    </row>
    <row r="377802" spans="9:9">
      <c r="I377802" s="101"/>
    </row>
    <row r="377807" spans="9:9">
      <c r="I377807" s="101"/>
    </row>
    <row r="377808" spans="9:9">
      <c r="I377808" s="101"/>
    </row>
    <row r="377809" spans="9:9">
      <c r="I377809" s="101"/>
    </row>
    <row r="377810" spans="9:9">
      <c r="I377810" s="101"/>
    </row>
    <row r="377816" spans="9:9">
      <c r="I377816" s="101"/>
    </row>
    <row r="377821" spans="9:9">
      <c r="I377821" s="101"/>
    </row>
    <row r="377822" spans="9:9">
      <c r="I377822" s="101"/>
    </row>
    <row r="377823" spans="9:9">
      <c r="I377823" s="101"/>
    </row>
    <row r="377824" spans="9:9">
      <c r="I377824" s="101"/>
    </row>
    <row r="377830" spans="9:9">
      <c r="I377830" s="101"/>
    </row>
    <row r="377835" spans="9:9">
      <c r="I377835" s="101"/>
    </row>
    <row r="377836" spans="9:9">
      <c r="I377836" s="101"/>
    </row>
    <row r="377837" spans="9:9">
      <c r="I377837" s="101"/>
    </row>
    <row r="377838" spans="9:9">
      <c r="I377838" s="101"/>
    </row>
    <row r="377844" spans="9:9">
      <c r="I377844" s="101"/>
    </row>
    <row r="377849" spans="9:9">
      <c r="I377849" s="101"/>
    </row>
    <row r="377850" spans="9:9">
      <c r="I377850" s="101"/>
    </row>
    <row r="377851" spans="9:9">
      <c r="I377851" s="101"/>
    </row>
    <row r="377852" spans="9:9">
      <c r="I377852" s="101"/>
    </row>
    <row r="377858" spans="9:9">
      <c r="I377858" s="101"/>
    </row>
    <row r="377863" spans="9:9">
      <c r="I377863" s="101"/>
    </row>
    <row r="377864" spans="9:9">
      <c r="I377864" s="101"/>
    </row>
    <row r="377865" spans="9:9">
      <c r="I377865" s="101"/>
    </row>
    <row r="377866" spans="9:9">
      <c r="I377866" s="101"/>
    </row>
    <row r="377872" spans="9:9">
      <c r="I377872" s="101"/>
    </row>
    <row r="377877" spans="9:9">
      <c r="I377877" s="101"/>
    </row>
    <row r="377878" spans="9:9">
      <c r="I377878" s="101"/>
    </row>
    <row r="377879" spans="9:9">
      <c r="I377879" s="101"/>
    </row>
    <row r="377880" spans="9:9">
      <c r="I377880" s="101"/>
    </row>
    <row r="377886" spans="9:9">
      <c r="I377886" s="101"/>
    </row>
    <row r="377891" spans="9:9">
      <c r="I377891" s="101"/>
    </row>
    <row r="377892" spans="9:9">
      <c r="I377892" s="101"/>
    </row>
    <row r="377893" spans="9:9">
      <c r="I377893" s="101"/>
    </row>
    <row r="377894" spans="9:9">
      <c r="I377894" s="101"/>
    </row>
    <row r="377900" spans="9:9">
      <c r="I377900" s="101"/>
    </row>
    <row r="377905" spans="9:9">
      <c r="I377905" s="101"/>
    </row>
    <row r="377906" spans="9:9">
      <c r="I377906" s="101"/>
    </row>
    <row r="377907" spans="9:9">
      <c r="I377907" s="101"/>
    </row>
    <row r="377908" spans="9:9">
      <c r="I377908" s="101"/>
    </row>
    <row r="377914" spans="9:9">
      <c r="I377914" s="101"/>
    </row>
    <row r="377919" spans="9:9">
      <c r="I377919" s="101"/>
    </row>
    <row r="377920" spans="9:9">
      <c r="I377920" s="101"/>
    </row>
    <row r="377921" spans="9:9">
      <c r="I377921" s="101"/>
    </row>
    <row r="377922" spans="9:9">
      <c r="I377922" s="101"/>
    </row>
    <row r="377928" spans="9:9">
      <c r="I377928" s="101"/>
    </row>
    <row r="377933" spans="9:9">
      <c r="I377933" s="101"/>
    </row>
    <row r="377934" spans="9:9">
      <c r="I377934" s="101"/>
    </row>
    <row r="377935" spans="9:9">
      <c r="I377935" s="101"/>
    </row>
    <row r="377936" spans="9:9">
      <c r="I377936" s="101"/>
    </row>
    <row r="377942" spans="9:9">
      <c r="I377942" s="101"/>
    </row>
    <row r="377947" spans="9:9">
      <c r="I377947" s="101"/>
    </row>
    <row r="377948" spans="9:9">
      <c r="I377948" s="101"/>
    </row>
    <row r="377949" spans="9:9">
      <c r="I377949" s="101"/>
    </row>
    <row r="377950" spans="9:9">
      <c r="I377950" s="101"/>
    </row>
    <row r="377956" spans="9:9">
      <c r="I377956" s="101"/>
    </row>
    <row r="377961" spans="9:9">
      <c r="I377961" s="101"/>
    </row>
    <row r="377962" spans="9:9">
      <c r="I377962" s="101"/>
    </row>
    <row r="377963" spans="9:9">
      <c r="I377963" s="101"/>
    </row>
    <row r="377964" spans="9:9">
      <c r="I377964" s="101"/>
    </row>
    <row r="377970" spans="9:9">
      <c r="I377970" s="101"/>
    </row>
    <row r="377975" spans="9:9">
      <c r="I377975" s="101"/>
    </row>
    <row r="377976" spans="9:9">
      <c r="I377976" s="101"/>
    </row>
    <row r="377977" spans="9:9">
      <c r="I377977" s="101"/>
    </row>
    <row r="377978" spans="9:9">
      <c r="I377978" s="101"/>
    </row>
    <row r="377984" spans="9:9">
      <c r="I377984" s="101"/>
    </row>
    <row r="377989" spans="9:9">
      <c r="I377989" s="101"/>
    </row>
    <row r="377990" spans="9:9">
      <c r="I377990" s="101"/>
    </row>
    <row r="377991" spans="9:9">
      <c r="I377991" s="101"/>
    </row>
    <row r="377992" spans="9:9">
      <c r="I377992" s="101"/>
    </row>
    <row r="377998" spans="9:9">
      <c r="I377998" s="101"/>
    </row>
    <row r="378003" spans="9:9">
      <c r="I378003" s="101"/>
    </row>
    <row r="378004" spans="9:9">
      <c r="I378004" s="101"/>
    </row>
    <row r="378005" spans="9:9">
      <c r="I378005" s="101"/>
    </row>
    <row r="378006" spans="9:9">
      <c r="I378006" s="101"/>
    </row>
    <row r="378012" spans="9:9">
      <c r="I378012" s="101"/>
    </row>
    <row r="378017" spans="9:9">
      <c r="I378017" s="101"/>
    </row>
    <row r="378018" spans="9:9">
      <c r="I378018" s="101"/>
    </row>
    <row r="378019" spans="9:9">
      <c r="I378019" s="101"/>
    </row>
    <row r="378020" spans="9:9">
      <c r="I378020" s="101"/>
    </row>
    <row r="378026" spans="9:9">
      <c r="I378026" s="101"/>
    </row>
    <row r="378031" spans="9:9">
      <c r="I378031" s="101"/>
    </row>
    <row r="378032" spans="9:9">
      <c r="I378032" s="101"/>
    </row>
    <row r="378033" spans="9:9">
      <c r="I378033" s="101"/>
    </row>
    <row r="378034" spans="9:9">
      <c r="I378034" s="101"/>
    </row>
    <row r="378040" spans="9:9">
      <c r="I378040" s="101"/>
    </row>
    <row r="378045" spans="9:9">
      <c r="I378045" s="101"/>
    </row>
    <row r="378046" spans="9:9">
      <c r="I378046" s="101"/>
    </row>
    <row r="378047" spans="9:9">
      <c r="I378047" s="101"/>
    </row>
    <row r="378048" spans="9:9">
      <c r="I378048" s="101"/>
    </row>
    <row r="378054" spans="9:9">
      <c r="I378054" s="101"/>
    </row>
    <row r="378059" spans="9:9">
      <c r="I378059" s="101"/>
    </row>
    <row r="378060" spans="9:9">
      <c r="I378060" s="101"/>
    </row>
    <row r="378061" spans="9:9">
      <c r="I378061" s="101"/>
    </row>
    <row r="378062" spans="9:9">
      <c r="I378062" s="101"/>
    </row>
    <row r="378068" spans="9:9">
      <c r="I378068" s="101"/>
    </row>
    <row r="378073" spans="9:9">
      <c r="I378073" s="101"/>
    </row>
    <row r="378074" spans="9:9">
      <c r="I378074" s="101"/>
    </row>
    <row r="378075" spans="9:9">
      <c r="I378075" s="101"/>
    </row>
    <row r="378076" spans="9:9">
      <c r="I378076" s="101"/>
    </row>
    <row r="378082" spans="9:9">
      <c r="I378082" s="101"/>
    </row>
    <row r="378087" spans="9:9">
      <c r="I378087" s="101"/>
    </row>
    <row r="378088" spans="9:9">
      <c r="I378088" s="101"/>
    </row>
    <row r="378089" spans="9:9">
      <c r="I378089" s="101"/>
    </row>
    <row r="378090" spans="9:9">
      <c r="I378090" s="101"/>
    </row>
    <row r="378096" spans="9:9">
      <c r="I378096" s="101"/>
    </row>
    <row r="378101" spans="9:9">
      <c r="I378101" s="101"/>
    </row>
    <row r="378102" spans="9:9">
      <c r="I378102" s="101"/>
    </row>
    <row r="378103" spans="9:9">
      <c r="I378103" s="101"/>
    </row>
    <row r="378104" spans="9:9">
      <c r="I378104" s="101"/>
    </row>
    <row r="378110" spans="9:9">
      <c r="I378110" s="101"/>
    </row>
    <row r="378115" spans="9:9">
      <c r="I378115" s="101"/>
    </row>
    <row r="378116" spans="9:9">
      <c r="I378116" s="101"/>
    </row>
    <row r="378117" spans="9:9">
      <c r="I378117" s="101"/>
    </row>
    <row r="378118" spans="9:9">
      <c r="I378118" s="101"/>
    </row>
    <row r="378124" spans="9:9">
      <c r="I378124" s="101"/>
    </row>
    <row r="378129" spans="9:9">
      <c r="I378129" s="101"/>
    </row>
    <row r="378130" spans="9:9">
      <c r="I378130" s="101"/>
    </row>
    <row r="378131" spans="9:9">
      <c r="I378131" s="101"/>
    </row>
    <row r="378132" spans="9:9">
      <c r="I378132" s="101"/>
    </row>
    <row r="378138" spans="9:9">
      <c r="I378138" s="101"/>
    </row>
    <row r="378143" spans="9:9">
      <c r="I378143" s="101"/>
    </row>
    <row r="378144" spans="9:9">
      <c r="I378144" s="101"/>
    </row>
    <row r="378145" spans="9:9">
      <c r="I378145" s="101"/>
    </row>
    <row r="378146" spans="9:9">
      <c r="I378146" s="101"/>
    </row>
    <row r="378152" spans="9:9">
      <c r="I378152" s="101"/>
    </row>
    <row r="378157" spans="9:9">
      <c r="I378157" s="101"/>
    </row>
    <row r="378158" spans="9:9">
      <c r="I378158" s="101"/>
    </row>
    <row r="378159" spans="9:9">
      <c r="I378159" s="101"/>
    </row>
    <row r="378160" spans="9:9">
      <c r="I378160" s="101"/>
    </row>
    <row r="378166" spans="9:9">
      <c r="I378166" s="101"/>
    </row>
    <row r="378171" spans="9:9">
      <c r="I378171" s="101"/>
    </row>
    <row r="378172" spans="9:9">
      <c r="I378172" s="101"/>
    </row>
    <row r="378173" spans="9:9">
      <c r="I378173" s="101"/>
    </row>
    <row r="378174" spans="9:9">
      <c r="I378174" s="101"/>
    </row>
    <row r="378180" spans="9:9">
      <c r="I378180" s="101"/>
    </row>
    <row r="378185" spans="9:9">
      <c r="I378185" s="101"/>
    </row>
    <row r="378186" spans="9:9">
      <c r="I378186" s="101"/>
    </row>
    <row r="378187" spans="9:9">
      <c r="I378187" s="101"/>
    </row>
    <row r="378188" spans="9:9">
      <c r="I378188" s="101"/>
    </row>
    <row r="378194" spans="9:9">
      <c r="I378194" s="101"/>
    </row>
    <row r="378199" spans="9:9">
      <c r="I378199" s="101"/>
    </row>
    <row r="378200" spans="9:9">
      <c r="I378200" s="101"/>
    </row>
    <row r="378201" spans="9:9">
      <c r="I378201" s="101"/>
    </row>
    <row r="378202" spans="9:9">
      <c r="I378202" s="101"/>
    </row>
    <row r="378208" spans="9:9">
      <c r="I378208" s="101"/>
    </row>
    <row r="378213" spans="9:9">
      <c r="I378213" s="101"/>
    </row>
    <row r="378214" spans="9:9">
      <c r="I378214" s="101"/>
    </row>
    <row r="378215" spans="9:9">
      <c r="I378215" s="101"/>
    </row>
    <row r="378216" spans="9:9">
      <c r="I378216" s="101"/>
    </row>
    <row r="378222" spans="9:9">
      <c r="I378222" s="101"/>
    </row>
    <row r="378227" spans="9:9">
      <c r="I378227" s="101"/>
    </row>
    <row r="378228" spans="9:9">
      <c r="I378228" s="101"/>
    </row>
    <row r="378229" spans="9:9">
      <c r="I378229" s="101"/>
    </row>
    <row r="378230" spans="9:9">
      <c r="I378230" s="101"/>
    </row>
    <row r="378236" spans="9:9">
      <c r="I378236" s="101"/>
    </row>
    <row r="378241" spans="9:9">
      <c r="I378241" s="101"/>
    </row>
    <row r="378242" spans="9:9">
      <c r="I378242" s="101"/>
    </row>
    <row r="378243" spans="9:9">
      <c r="I378243" s="101"/>
    </row>
    <row r="378244" spans="9:9">
      <c r="I378244" s="101"/>
    </row>
    <row r="378250" spans="9:9">
      <c r="I378250" s="101"/>
    </row>
    <row r="378255" spans="9:9">
      <c r="I378255" s="101"/>
    </row>
    <row r="378256" spans="9:9">
      <c r="I378256" s="101"/>
    </row>
    <row r="378257" spans="9:9">
      <c r="I378257" s="101"/>
    </row>
    <row r="378258" spans="9:9">
      <c r="I378258" s="101"/>
    </row>
    <row r="378264" spans="9:9">
      <c r="I378264" s="101"/>
    </row>
    <row r="378269" spans="9:9">
      <c r="I378269" s="101"/>
    </row>
    <row r="378270" spans="9:9">
      <c r="I378270" s="101"/>
    </row>
    <row r="378271" spans="9:9">
      <c r="I378271" s="101"/>
    </row>
    <row r="378272" spans="9:9">
      <c r="I378272" s="101"/>
    </row>
    <row r="378278" spans="9:9">
      <c r="I378278" s="101"/>
    </row>
    <row r="378283" spans="9:9">
      <c r="I378283" s="101"/>
    </row>
    <row r="378284" spans="9:9">
      <c r="I378284" s="101"/>
    </row>
    <row r="378285" spans="9:9">
      <c r="I378285" s="101"/>
    </row>
    <row r="378286" spans="9:9">
      <c r="I378286" s="101"/>
    </row>
    <row r="378292" spans="9:9">
      <c r="I378292" s="101"/>
    </row>
    <row r="378297" spans="9:9">
      <c r="I378297" s="101"/>
    </row>
    <row r="378298" spans="9:9">
      <c r="I378298" s="101"/>
    </row>
    <row r="378299" spans="9:9">
      <c r="I378299" s="101"/>
    </row>
    <row r="378300" spans="9:9">
      <c r="I378300" s="101"/>
    </row>
    <row r="378306" spans="9:9">
      <c r="I378306" s="101"/>
    </row>
    <row r="378311" spans="9:9">
      <c r="I378311" s="101"/>
    </row>
    <row r="378312" spans="9:9">
      <c r="I378312" s="101"/>
    </row>
    <row r="378313" spans="9:9">
      <c r="I378313" s="101"/>
    </row>
    <row r="378314" spans="9:9">
      <c r="I378314" s="101"/>
    </row>
    <row r="378320" spans="9:9">
      <c r="I378320" s="101"/>
    </row>
    <row r="378325" spans="9:9">
      <c r="I378325" s="101"/>
    </row>
    <row r="378326" spans="9:9">
      <c r="I378326" s="101"/>
    </row>
    <row r="378327" spans="9:9">
      <c r="I378327" s="101"/>
    </row>
    <row r="378328" spans="9:9">
      <c r="I378328" s="101"/>
    </row>
    <row r="378334" spans="9:9">
      <c r="I378334" s="101"/>
    </row>
    <row r="378339" spans="9:9">
      <c r="I378339" s="101"/>
    </row>
    <row r="378340" spans="9:9">
      <c r="I378340" s="101"/>
    </row>
    <row r="378341" spans="9:9">
      <c r="I378341" s="101"/>
    </row>
    <row r="378342" spans="9:9">
      <c r="I378342" s="101"/>
    </row>
    <row r="378348" spans="9:9">
      <c r="I378348" s="101"/>
    </row>
    <row r="378353" spans="9:9">
      <c r="I378353" s="101"/>
    </row>
    <row r="378354" spans="9:9">
      <c r="I378354" s="101"/>
    </row>
    <row r="378355" spans="9:9">
      <c r="I378355" s="101"/>
    </row>
    <row r="378356" spans="9:9">
      <c r="I378356" s="101"/>
    </row>
    <row r="378362" spans="9:9">
      <c r="I378362" s="101"/>
    </row>
    <row r="378367" spans="9:9">
      <c r="I378367" s="101"/>
    </row>
    <row r="378368" spans="9:9">
      <c r="I378368" s="101"/>
    </row>
    <row r="378369" spans="9:9">
      <c r="I378369" s="101"/>
    </row>
    <row r="378370" spans="9:9">
      <c r="I378370" s="101"/>
    </row>
    <row r="378376" spans="9:9">
      <c r="I378376" s="101"/>
    </row>
    <row r="378381" spans="9:9">
      <c r="I378381" s="101"/>
    </row>
    <row r="378382" spans="9:9">
      <c r="I378382" s="101"/>
    </row>
    <row r="378383" spans="9:9">
      <c r="I378383" s="101"/>
    </row>
    <row r="378384" spans="9:9">
      <c r="I378384" s="101"/>
    </row>
    <row r="378390" spans="9:9">
      <c r="I378390" s="101"/>
    </row>
    <row r="378395" spans="9:9">
      <c r="I378395" s="101"/>
    </row>
    <row r="378396" spans="9:9">
      <c r="I378396" s="101"/>
    </row>
    <row r="378397" spans="9:9">
      <c r="I378397" s="101"/>
    </row>
    <row r="378398" spans="9:9">
      <c r="I378398" s="101"/>
    </row>
    <row r="378404" spans="9:9">
      <c r="I378404" s="101"/>
    </row>
    <row r="378409" spans="9:9">
      <c r="I378409" s="101"/>
    </row>
    <row r="378410" spans="9:9">
      <c r="I378410" s="101"/>
    </row>
    <row r="378411" spans="9:9">
      <c r="I378411" s="101"/>
    </row>
    <row r="378412" spans="9:9">
      <c r="I378412" s="101"/>
    </row>
    <row r="378418" spans="9:9">
      <c r="I378418" s="101"/>
    </row>
    <row r="378423" spans="9:9">
      <c r="I378423" s="101"/>
    </row>
    <row r="378424" spans="9:9">
      <c r="I378424" s="101"/>
    </row>
    <row r="378425" spans="9:9">
      <c r="I378425" s="101"/>
    </row>
    <row r="378426" spans="9:9">
      <c r="I378426" s="101"/>
    </row>
    <row r="378432" spans="9:9">
      <c r="I378432" s="101"/>
    </row>
    <row r="378437" spans="9:9">
      <c r="I378437" s="101"/>
    </row>
    <row r="378438" spans="9:9">
      <c r="I378438" s="101"/>
    </row>
    <row r="378439" spans="9:9">
      <c r="I378439" s="101"/>
    </row>
    <row r="378440" spans="9:9">
      <c r="I378440" s="101"/>
    </row>
    <row r="378446" spans="9:9">
      <c r="I378446" s="101"/>
    </row>
    <row r="378451" spans="9:9">
      <c r="I378451" s="101"/>
    </row>
    <row r="378452" spans="9:9">
      <c r="I378452" s="101"/>
    </row>
    <row r="378453" spans="9:9">
      <c r="I378453" s="101"/>
    </row>
    <row r="378454" spans="9:9">
      <c r="I378454" s="101"/>
    </row>
    <row r="378460" spans="9:9">
      <c r="I378460" s="101"/>
    </row>
    <row r="378465" spans="9:9">
      <c r="I378465" s="101"/>
    </row>
    <row r="378466" spans="9:9">
      <c r="I378466" s="101"/>
    </row>
    <row r="378467" spans="9:9">
      <c r="I378467" s="101"/>
    </row>
    <row r="378468" spans="9:9">
      <c r="I378468" s="101"/>
    </row>
    <row r="378474" spans="9:9">
      <c r="I378474" s="101"/>
    </row>
    <row r="378479" spans="9:9">
      <c r="I378479" s="101"/>
    </row>
    <row r="378480" spans="9:9">
      <c r="I378480" s="101"/>
    </row>
    <row r="378481" spans="9:9">
      <c r="I378481" s="101"/>
    </row>
    <row r="378482" spans="9:9">
      <c r="I378482" s="101"/>
    </row>
    <row r="378488" spans="9:9">
      <c r="I378488" s="101"/>
    </row>
    <row r="378493" spans="9:9">
      <c r="I378493" s="101"/>
    </row>
    <row r="378494" spans="9:9">
      <c r="I378494" s="101"/>
    </row>
    <row r="378495" spans="9:9">
      <c r="I378495" s="101"/>
    </row>
    <row r="378496" spans="9:9">
      <c r="I378496" s="101"/>
    </row>
    <row r="378502" spans="9:9">
      <c r="I378502" s="101"/>
    </row>
    <row r="378507" spans="9:9">
      <c r="I378507" s="101"/>
    </row>
    <row r="378508" spans="9:9">
      <c r="I378508" s="101"/>
    </row>
    <row r="378509" spans="9:9">
      <c r="I378509" s="101"/>
    </row>
    <row r="378510" spans="9:9">
      <c r="I378510" s="101"/>
    </row>
    <row r="378516" spans="9:9">
      <c r="I378516" s="101"/>
    </row>
    <row r="378521" spans="9:9">
      <c r="I378521" s="101"/>
    </row>
    <row r="378522" spans="9:9">
      <c r="I378522" s="101"/>
    </row>
    <row r="378523" spans="9:9">
      <c r="I378523" s="101"/>
    </row>
    <row r="378524" spans="9:9">
      <c r="I378524" s="101"/>
    </row>
    <row r="378530" spans="9:9">
      <c r="I378530" s="101"/>
    </row>
    <row r="378535" spans="9:9">
      <c r="I378535" s="101"/>
    </row>
    <row r="378536" spans="9:9">
      <c r="I378536" s="101"/>
    </row>
    <row r="378537" spans="9:9">
      <c r="I378537" s="101"/>
    </row>
    <row r="378538" spans="9:9">
      <c r="I378538" s="101"/>
    </row>
    <row r="378544" spans="9:9">
      <c r="I378544" s="101"/>
    </row>
    <row r="378549" spans="9:9">
      <c r="I378549" s="101"/>
    </row>
    <row r="378550" spans="9:9">
      <c r="I378550" s="101"/>
    </row>
    <row r="378551" spans="9:9">
      <c r="I378551" s="101"/>
    </row>
    <row r="378552" spans="9:9">
      <c r="I378552" s="101"/>
    </row>
    <row r="378558" spans="9:9">
      <c r="I378558" s="101"/>
    </row>
    <row r="378563" spans="9:9">
      <c r="I378563" s="101"/>
    </row>
    <row r="378564" spans="9:9">
      <c r="I378564" s="101"/>
    </row>
    <row r="378565" spans="9:9">
      <c r="I378565" s="101"/>
    </row>
    <row r="378566" spans="9:9">
      <c r="I378566" s="101"/>
    </row>
    <row r="378572" spans="9:9">
      <c r="I378572" s="101"/>
    </row>
    <row r="378577" spans="9:9">
      <c r="I378577" s="101"/>
    </row>
    <row r="378578" spans="9:9">
      <c r="I378578" s="101"/>
    </row>
    <row r="378579" spans="9:9">
      <c r="I378579" s="101"/>
    </row>
    <row r="378580" spans="9:9">
      <c r="I378580" s="101"/>
    </row>
    <row r="378586" spans="9:9">
      <c r="I378586" s="101"/>
    </row>
    <row r="378591" spans="9:9">
      <c r="I378591" s="101"/>
    </row>
    <row r="378592" spans="9:9">
      <c r="I378592" s="101"/>
    </row>
    <row r="378593" spans="9:9">
      <c r="I378593" s="101"/>
    </row>
    <row r="378594" spans="9:9">
      <c r="I378594" s="101"/>
    </row>
    <row r="378600" spans="9:9">
      <c r="I378600" s="101"/>
    </row>
    <row r="378605" spans="9:9">
      <c r="I378605" s="101"/>
    </row>
    <row r="378606" spans="9:9">
      <c r="I378606" s="101"/>
    </row>
    <row r="378607" spans="9:9">
      <c r="I378607" s="101"/>
    </row>
    <row r="378608" spans="9:9">
      <c r="I378608" s="101"/>
    </row>
    <row r="378614" spans="9:9">
      <c r="I378614" s="101"/>
    </row>
    <row r="378619" spans="9:9">
      <c r="I378619" s="101"/>
    </row>
    <row r="378620" spans="9:9">
      <c r="I378620" s="101"/>
    </row>
    <row r="378621" spans="9:9">
      <c r="I378621" s="101"/>
    </row>
    <row r="378622" spans="9:9">
      <c r="I378622" s="101"/>
    </row>
    <row r="378628" spans="9:9">
      <c r="I378628" s="101"/>
    </row>
    <row r="378633" spans="9:9">
      <c r="I378633" s="101"/>
    </row>
    <row r="378634" spans="9:9">
      <c r="I378634" s="101"/>
    </row>
    <row r="378635" spans="9:9">
      <c r="I378635" s="101"/>
    </row>
    <row r="378636" spans="9:9">
      <c r="I378636" s="101"/>
    </row>
    <row r="378642" spans="9:9">
      <c r="I378642" s="101"/>
    </row>
    <row r="378647" spans="9:9">
      <c r="I378647" s="101"/>
    </row>
    <row r="378648" spans="9:9">
      <c r="I378648" s="101"/>
    </row>
    <row r="378649" spans="9:9">
      <c r="I378649" s="101"/>
    </row>
    <row r="378650" spans="9:9">
      <c r="I378650" s="101"/>
    </row>
    <row r="378656" spans="9:9">
      <c r="I378656" s="101"/>
    </row>
    <row r="378661" spans="9:9">
      <c r="I378661" s="101"/>
    </row>
    <row r="378662" spans="9:9">
      <c r="I378662" s="101"/>
    </row>
    <row r="378663" spans="9:9">
      <c r="I378663" s="101"/>
    </row>
    <row r="378664" spans="9:9">
      <c r="I378664" s="101"/>
    </row>
    <row r="378670" spans="9:9">
      <c r="I378670" s="101"/>
    </row>
    <row r="378675" spans="9:9">
      <c r="I378675" s="101"/>
    </row>
    <row r="378676" spans="9:9">
      <c r="I378676" s="101"/>
    </row>
    <row r="378677" spans="9:9">
      <c r="I378677" s="101"/>
    </row>
    <row r="378678" spans="9:9">
      <c r="I378678" s="101"/>
    </row>
    <row r="378684" spans="9:9">
      <c r="I378684" s="101"/>
    </row>
    <row r="378689" spans="9:9">
      <c r="I378689" s="101"/>
    </row>
    <row r="378690" spans="9:9">
      <c r="I378690" s="101"/>
    </row>
    <row r="378691" spans="9:9">
      <c r="I378691" s="101"/>
    </row>
    <row r="378692" spans="9:9">
      <c r="I378692" s="101"/>
    </row>
    <row r="378698" spans="9:9">
      <c r="I378698" s="101"/>
    </row>
    <row r="378703" spans="9:9">
      <c r="I378703" s="101"/>
    </row>
    <row r="378704" spans="9:9">
      <c r="I378704" s="101"/>
    </row>
    <row r="378705" spans="9:9">
      <c r="I378705" s="101"/>
    </row>
    <row r="378706" spans="9:9">
      <c r="I378706" s="101"/>
    </row>
    <row r="378712" spans="9:9">
      <c r="I378712" s="101"/>
    </row>
    <row r="378717" spans="9:9">
      <c r="I378717" s="101"/>
    </row>
    <row r="378718" spans="9:9">
      <c r="I378718" s="101"/>
    </row>
    <row r="378719" spans="9:9">
      <c r="I378719" s="101"/>
    </row>
    <row r="378720" spans="9:9">
      <c r="I378720" s="101"/>
    </row>
    <row r="378726" spans="9:9">
      <c r="I378726" s="101"/>
    </row>
    <row r="378731" spans="9:9">
      <c r="I378731" s="101"/>
    </row>
    <row r="378732" spans="9:9">
      <c r="I378732" s="101"/>
    </row>
    <row r="378733" spans="9:9">
      <c r="I378733" s="101"/>
    </row>
    <row r="378734" spans="9:9">
      <c r="I378734" s="101"/>
    </row>
    <row r="378740" spans="9:9">
      <c r="I378740" s="101"/>
    </row>
    <row r="378745" spans="9:9">
      <c r="I378745" s="101"/>
    </row>
    <row r="378746" spans="9:9">
      <c r="I378746" s="101"/>
    </row>
    <row r="378747" spans="9:9">
      <c r="I378747" s="101"/>
    </row>
    <row r="378748" spans="9:9">
      <c r="I378748" s="101"/>
    </row>
    <row r="378754" spans="9:9">
      <c r="I378754" s="101"/>
    </row>
    <row r="378759" spans="9:9">
      <c r="I378759" s="101"/>
    </row>
    <row r="378760" spans="9:9">
      <c r="I378760" s="101"/>
    </row>
    <row r="378761" spans="9:9">
      <c r="I378761" s="101"/>
    </row>
    <row r="378762" spans="9:9">
      <c r="I378762" s="101"/>
    </row>
    <row r="378768" spans="9:9">
      <c r="I378768" s="101"/>
    </row>
    <row r="378773" spans="9:9">
      <c r="I378773" s="101"/>
    </row>
    <row r="378774" spans="9:9">
      <c r="I378774" s="101"/>
    </row>
    <row r="378775" spans="9:9">
      <c r="I378775" s="101"/>
    </row>
    <row r="378776" spans="9:9">
      <c r="I378776" s="101"/>
    </row>
    <row r="378782" spans="9:9">
      <c r="I378782" s="101"/>
    </row>
    <row r="378787" spans="9:9">
      <c r="I378787" s="101"/>
    </row>
    <row r="378788" spans="9:9">
      <c r="I378788" s="101"/>
    </row>
    <row r="378789" spans="9:9">
      <c r="I378789" s="101"/>
    </row>
    <row r="378790" spans="9:9">
      <c r="I378790" s="101"/>
    </row>
    <row r="378796" spans="9:9">
      <c r="I378796" s="101"/>
    </row>
    <row r="378801" spans="9:9">
      <c r="I378801" s="101"/>
    </row>
    <row r="378802" spans="9:9">
      <c r="I378802" s="101"/>
    </row>
    <row r="378803" spans="9:9">
      <c r="I378803" s="101"/>
    </row>
    <row r="378804" spans="9:9">
      <c r="I378804" s="101"/>
    </row>
    <row r="378810" spans="9:9">
      <c r="I378810" s="101"/>
    </row>
    <row r="378815" spans="9:9">
      <c r="I378815" s="101"/>
    </row>
    <row r="378816" spans="9:9">
      <c r="I378816" s="101"/>
    </row>
    <row r="378817" spans="9:9">
      <c r="I378817" s="101"/>
    </row>
    <row r="378818" spans="9:9">
      <c r="I378818" s="101"/>
    </row>
    <row r="378824" spans="9:9">
      <c r="I378824" s="101"/>
    </row>
    <row r="378829" spans="9:9">
      <c r="I378829" s="101"/>
    </row>
    <row r="378830" spans="9:9">
      <c r="I378830" s="101"/>
    </row>
    <row r="378831" spans="9:9">
      <c r="I378831" s="101"/>
    </row>
    <row r="378832" spans="9:9">
      <c r="I378832" s="101"/>
    </row>
    <row r="378838" spans="9:9">
      <c r="I378838" s="101"/>
    </row>
    <row r="378843" spans="9:9">
      <c r="I378843" s="101"/>
    </row>
    <row r="378844" spans="9:9">
      <c r="I378844" s="101"/>
    </row>
    <row r="378845" spans="9:9">
      <c r="I378845" s="101"/>
    </row>
    <row r="378846" spans="9:9">
      <c r="I378846" s="101"/>
    </row>
    <row r="378852" spans="9:9">
      <c r="I378852" s="101"/>
    </row>
    <row r="378857" spans="9:9">
      <c r="I378857" s="101"/>
    </row>
    <row r="378858" spans="9:9">
      <c r="I378858" s="101"/>
    </row>
    <row r="378859" spans="9:9">
      <c r="I378859" s="101"/>
    </row>
    <row r="378860" spans="9:9">
      <c r="I378860" s="101"/>
    </row>
    <row r="378866" spans="9:9">
      <c r="I378866" s="101"/>
    </row>
    <row r="378871" spans="9:9">
      <c r="I378871" s="101"/>
    </row>
    <row r="378872" spans="9:9">
      <c r="I378872" s="101"/>
    </row>
    <row r="378873" spans="9:9">
      <c r="I378873" s="101"/>
    </row>
    <row r="378874" spans="9:9">
      <c r="I378874" s="101"/>
    </row>
    <row r="378880" spans="9:9">
      <c r="I378880" s="101"/>
    </row>
    <row r="378885" spans="9:9">
      <c r="I378885" s="101"/>
    </row>
    <row r="378886" spans="9:9">
      <c r="I378886" s="101"/>
    </row>
    <row r="378887" spans="9:9">
      <c r="I378887" s="101"/>
    </row>
    <row r="378888" spans="9:9">
      <c r="I378888" s="101"/>
    </row>
    <row r="378894" spans="9:9">
      <c r="I378894" s="101"/>
    </row>
    <row r="378899" spans="9:9">
      <c r="I378899" s="101"/>
    </row>
    <row r="378900" spans="9:9">
      <c r="I378900" s="101"/>
    </row>
    <row r="378901" spans="9:9">
      <c r="I378901" s="101"/>
    </row>
    <row r="378902" spans="9:9">
      <c r="I378902" s="101"/>
    </row>
    <row r="378908" spans="9:9">
      <c r="I378908" s="101"/>
    </row>
    <row r="378913" spans="9:9">
      <c r="I378913" s="101"/>
    </row>
    <row r="378914" spans="9:9">
      <c r="I378914" s="101"/>
    </row>
    <row r="378915" spans="9:9">
      <c r="I378915" s="101"/>
    </row>
    <row r="378916" spans="9:9">
      <c r="I378916" s="101"/>
    </row>
    <row r="378922" spans="9:9">
      <c r="I378922" s="101"/>
    </row>
    <row r="378927" spans="9:9">
      <c r="I378927" s="101"/>
    </row>
    <row r="378928" spans="9:9">
      <c r="I378928" s="101"/>
    </row>
    <row r="378929" spans="9:9">
      <c r="I378929" s="101"/>
    </row>
    <row r="378930" spans="9:9">
      <c r="I378930" s="101"/>
    </row>
    <row r="378936" spans="9:9">
      <c r="I378936" s="101"/>
    </row>
    <row r="378941" spans="9:9">
      <c r="I378941" s="101"/>
    </row>
    <row r="378942" spans="9:9">
      <c r="I378942" s="101"/>
    </row>
    <row r="378943" spans="9:9">
      <c r="I378943" s="101"/>
    </row>
    <row r="378944" spans="9:9">
      <c r="I378944" s="101"/>
    </row>
    <row r="378950" spans="9:9">
      <c r="I378950" s="101"/>
    </row>
    <row r="378955" spans="9:9">
      <c r="I378955" s="101"/>
    </row>
    <row r="378956" spans="9:9">
      <c r="I378956" s="101"/>
    </row>
    <row r="378957" spans="9:9">
      <c r="I378957" s="101"/>
    </row>
    <row r="378958" spans="9:9">
      <c r="I378958" s="101"/>
    </row>
    <row r="378964" spans="9:9">
      <c r="I378964" s="101"/>
    </row>
    <row r="378969" spans="9:9">
      <c r="I378969" s="101"/>
    </row>
    <row r="378970" spans="9:9">
      <c r="I378970" s="101"/>
    </row>
    <row r="378971" spans="9:9">
      <c r="I378971" s="101"/>
    </row>
    <row r="378972" spans="9:9">
      <c r="I378972" s="101"/>
    </row>
    <row r="378978" spans="9:9">
      <c r="I378978" s="101"/>
    </row>
    <row r="378983" spans="9:9">
      <c r="I378983" s="101"/>
    </row>
    <row r="378984" spans="9:9">
      <c r="I378984" s="101"/>
    </row>
    <row r="378985" spans="9:9">
      <c r="I378985" s="101"/>
    </row>
    <row r="378986" spans="9:9">
      <c r="I378986" s="101"/>
    </row>
    <row r="378992" spans="9:9">
      <c r="I378992" s="101"/>
    </row>
    <row r="378997" spans="9:9">
      <c r="I378997" s="101"/>
    </row>
    <row r="378998" spans="9:9">
      <c r="I378998" s="101"/>
    </row>
    <row r="378999" spans="9:9">
      <c r="I378999" s="101"/>
    </row>
    <row r="379000" spans="9:9">
      <c r="I379000" s="101"/>
    </row>
    <row r="379006" spans="9:9">
      <c r="I379006" s="101"/>
    </row>
    <row r="379011" spans="9:9">
      <c r="I379011" s="101"/>
    </row>
    <row r="379012" spans="9:9">
      <c r="I379012" s="101"/>
    </row>
    <row r="379013" spans="9:9">
      <c r="I379013" s="101"/>
    </row>
    <row r="379014" spans="9:9">
      <c r="I379014" s="101"/>
    </row>
    <row r="379020" spans="9:9">
      <c r="I379020" s="101"/>
    </row>
    <row r="379025" spans="9:9">
      <c r="I379025" s="101"/>
    </row>
    <row r="379026" spans="9:9">
      <c r="I379026" s="101"/>
    </row>
    <row r="379027" spans="9:9">
      <c r="I379027" s="101"/>
    </row>
    <row r="379028" spans="9:9">
      <c r="I379028" s="101"/>
    </row>
    <row r="379034" spans="9:9">
      <c r="I379034" s="101"/>
    </row>
    <row r="379039" spans="9:9">
      <c r="I379039" s="101"/>
    </row>
    <row r="379040" spans="9:9">
      <c r="I379040" s="101"/>
    </row>
    <row r="379041" spans="9:9">
      <c r="I379041" s="101"/>
    </row>
    <row r="379042" spans="9:9">
      <c r="I379042" s="101"/>
    </row>
    <row r="379048" spans="9:9">
      <c r="I379048" s="101"/>
    </row>
    <row r="379053" spans="9:9">
      <c r="I379053" s="101"/>
    </row>
    <row r="379054" spans="9:9">
      <c r="I379054" s="101"/>
    </row>
    <row r="379055" spans="9:9">
      <c r="I379055" s="101"/>
    </row>
    <row r="379056" spans="9:9">
      <c r="I379056" s="101"/>
    </row>
    <row r="379062" spans="9:9">
      <c r="I379062" s="101"/>
    </row>
    <row r="379067" spans="9:9">
      <c r="I379067" s="101"/>
    </row>
    <row r="379068" spans="9:9">
      <c r="I379068" s="101"/>
    </row>
    <row r="379069" spans="9:9">
      <c r="I379069" s="101"/>
    </row>
    <row r="379070" spans="9:9">
      <c r="I379070" s="101"/>
    </row>
    <row r="379076" spans="9:9">
      <c r="I379076" s="101"/>
    </row>
    <row r="379081" spans="9:9">
      <c r="I379081" s="101"/>
    </row>
    <row r="379082" spans="9:9">
      <c r="I379082" s="101"/>
    </row>
    <row r="379083" spans="9:9">
      <c r="I379083" s="101"/>
    </row>
    <row r="379084" spans="9:9">
      <c r="I379084" s="101"/>
    </row>
    <row r="379090" spans="9:9">
      <c r="I379090" s="101"/>
    </row>
    <row r="379095" spans="9:9">
      <c r="I379095" s="101"/>
    </row>
    <row r="379096" spans="9:9">
      <c r="I379096" s="101"/>
    </row>
    <row r="379097" spans="9:9">
      <c r="I379097" s="101"/>
    </row>
    <row r="379098" spans="9:9">
      <c r="I379098" s="101"/>
    </row>
    <row r="379104" spans="9:9">
      <c r="I379104" s="101"/>
    </row>
    <row r="379109" spans="9:9">
      <c r="I379109" s="101"/>
    </row>
    <row r="379110" spans="9:9">
      <c r="I379110" s="101"/>
    </row>
    <row r="379111" spans="9:9">
      <c r="I379111" s="101"/>
    </row>
    <row r="379112" spans="9:9">
      <c r="I379112" s="101"/>
    </row>
    <row r="379118" spans="9:9">
      <c r="I379118" s="101"/>
    </row>
    <row r="379123" spans="9:9">
      <c r="I379123" s="101"/>
    </row>
    <row r="379124" spans="9:9">
      <c r="I379124" s="101"/>
    </row>
    <row r="379125" spans="9:9">
      <c r="I379125" s="101"/>
    </row>
    <row r="379126" spans="9:9">
      <c r="I379126" s="101"/>
    </row>
    <row r="379132" spans="9:9">
      <c r="I379132" s="101"/>
    </row>
    <row r="379137" spans="9:9">
      <c r="I379137" s="101"/>
    </row>
    <row r="379138" spans="9:9">
      <c r="I379138" s="101"/>
    </row>
    <row r="379139" spans="9:9">
      <c r="I379139" s="101"/>
    </row>
    <row r="379140" spans="9:9">
      <c r="I379140" s="101"/>
    </row>
    <row r="379146" spans="9:9">
      <c r="I379146" s="101"/>
    </row>
    <row r="379151" spans="9:9">
      <c r="I379151" s="101"/>
    </row>
    <row r="379152" spans="9:9">
      <c r="I379152" s="101"/>
    </row>
    <row r="379153" spans="9:9">
      <c r="I379153" s="101"/>
    </row>
    <row r="379154" spans="9:9">
      <c r="I379154" s="101"/>
    </row>
    <row r="379160" spans="9:9">
      <c r="I379160" s="101"/>
    </row>
    <row r="379165" spans="9:9">
      <c r="I379165" s="101"/>
    </row>
    <row r="379166" spans="9:9">
      <c r="I379166" s="101"/>
    </row>
    <row r="379167" spans="9:9">
      <c r="I379167" s="101"/>
    </row>
    <row r="379168" spans="9:9">
      <c r="I379168" s="101"/>
    </row>
    <row r="379174" spans="9:9">
      <c r="I379174" s="101"/>
    </row>
    <row r="379179" spans="9:9">
      <c r="I379179" s="101"/>
    </row>
    <row r="379180" spans="9:9">
      <c r="I379180" s="101"/>
    </row>
    <row r="379181" spans="9:9">
      <c r="I379181" s="101"/>
    </row>
    <row r="379182" spans="9:9">
      <c r="I379182" s="101"/>
    </row>
    <row r="379188" spans="9:9">
      <c r="I379188" s="101"/>
    </row>
    <row r="379193" spans="9:9">
      <c r="I379193" s="101"/>
    </row>
    <row r="379194" spans="9:9">
      <c r="I379194" s="101"/>
    </row>
    <row r="379195" spans="9:9">
      <c r="I379195" s="101"/>
    </row>
    <row r="379196" spans="9:9">
      <c r="I379196" s="101"/>
    </row>
    <row r="379202" spans="9:9">
      <c r="I379202" s="101"/>
    </row>
    <row r="379207" spans="9:9">
      <c r="I379207" s="101"/>
    </row>
    <row r="379208" spans="9:9">
      <c r="I379208" s="101"/>
    </row>
    <row r="379209" spans="9:9">
      <c r="I379209" s="101"/>
    </row>
    <row r="379210" spans="9:9">
      <c r="I379210" s="101"/>
    </row>
    <row r="379216" spans="9:9">
      <c r="I379216" s="101"/>
    </row>
    <row r="379221" spans="9:9">
      <c r="I379221" s="101"/>
    </row>
    <row r="379222" spans="9:9">
      <c r="I379222" s="101"/>
    </row>
    <row r="379223" spans="9:9">
      <c r="I379223" s="101"/>
    </row>
    <row r="379224" spans="9:9">
      <c r="I379224" s="101"/>
    </row>
    <row r="379230" spans="9:9">
      <c r="I379230" s="101"/>
    </row>
    <row r="379235" spans="9:9">
      <c r="I379235" s="101"/>
    </row>
    <row r="379236" spans="9:9">
      <c r="I379236" s="101"/>
    </row>
    <row r="379237" spans="9:9">
      <c r="I379237" s="101"/>
    </row>
    <row r="379238" spans="9:9">
      <c r="I379238" s="101"/>
    </row>
    <row r="379244" spans="9:9">
      <c r="I379244" s="101"/>
    </row>
    <row r="379249" spans="9:9">
      <c r="I379249" s="101"/>
    </row>
    <row r="379250" spans="9:9">
      <c r="I379250" s="101"/>
    </row>
    <row r="379251" spans="9:9">
      <c r="I379251" s="101"/>
    </row>
    <row r="379252" spans="9:9">
      <c r="I379252" s="101"/>
    </row>
    <row r="379258" spans="9:9">
      <c r="I379258" s="101"/>
    </row>
    <row r="379263" spans="9:9">
      <c r="I379263" s="101"/>
    </row>
    <row r="379264" spans="9:9">
      <c r="I379264" s="101"/>
    </row>
    <row r="379265" spans="9:9">
      <c r="I379265" s="101"/>
    </row>
    <row r="379266" spans="9:9">
      <c r="I379266" s="101"/>
    </row>
    <row r="379272" spans="9:9">
      <c r="I379272" s="101"/>
    </row>
    <row r="379277" spans="9:9">
      <c r="I379277" s="101"/>
    </row>
    <row r="379278" spans="9:9">
      <c r="I379278" s="101"/>
    </row>
    <row r="379279" spans="9:9">
      <c r="I379279" s="101"/>
    </row>
    <row r="379280" spans="9:9">
      <c r="I379280" s="101"/>
    </row>
    <row r="379286" spans="9:9">
      <c r="I379286" s="101"/>
    </row>
    <row r="379291" spans="9:9">
      <c r="I379291" s="101"/>
    </row>
    <row r="379292" spans="9:9">
      <c r="I379292" s="101"/>
    </row>
    <row r="379293" spans="9:9">
      <c r="I379293" s="101"/>
    </row>
    <row r="379294" spans="9:9">
      <c r="I379294" s="101"/>
    </row>
    <row r="379300" spans="9:9">
      <c r="I379300" s="101"/>
    </row>
    <row r="379305" spans="9:9">
      <c r="I379305" s="101"/>
    </row>
    <row r="379306" spans="9:9">
      <c r="I379306" s="101"/>
    </row>
    <row r="379307" spans="9:9">
      <c r="I379307" s="101"/>
    </row>
    <row r="379308" spans="9:9">
      <c r="I379308" s="101"/>
    </row>
    <row r="379314" spans="9:9">
      <c r="I379314" s="101"/>
    </row>
    <row r="379319" spans="9:9">
      <c r="I379319" s="101"/>
    </row>
    <row r="379320" spans="9:9">
      <c r="I379320" s="101"/>
    </row>
    <row r="379321" spans="9:9">
      <c r="I379321" s="101"/>
    </row>
    <row r="379322" spans="9:9">
      <c r="I379322" s="101"/>
    </row>
    <row r="379328" spans="9:9">
      <c r="I379328" s="101"/>
    </row>
    <row r="379333" spans="9:9">
      <c r="I379333" s="101"/>
    </row>
    <row r="379334" spans="9:9">
      <c r="I379334" s="101"/>
    </row>
    <row r="379335" spans="9:9">
      <c r="I379335" s="101"/>
    </row>
    <row r="379336" spans="9:9">
      <c r="I379336" s="101"/>
    </row>
    <row r="379342" spans="9:9">
      <c r="I379342" s="101"/>
    </row>
    <row r="379347" spans="9:9">
      <c r="I379347" s="101"/>
    </row>
    <row r="379348" spans="9:9">
      <c r="I379348" s="101"/>
    </row>
    <row r="379349" spans="9:9">
      <c r="I379349" s="101"/>
    </row>
    <row r="379350" spans="9:9">
      <c r="I379350" s="101"/>
    </row>
    <row r="379356" spans="9:9">
      <c r="I379356" s="101"/>
    </row>
    <row r="379361" spans="9:9">
      <c r="I379361" s="101"/>
    </row>
    <row r="379362" spans="9:9">
      <c r="I379362" s="101"/>
    </row>
    <row r="379363" spans="9:9">
      <c r="I379363" s="101"/>
    </row>
    <row r="379364" spans="9:9">
      <c r="I379364" s="101"/>
    </row>
    <row r="379370" spans="9:9">
      <c r="I379370" s="101"/>
    </row>
    <row r="379375" spans="9:9">
      <c r="I379375" s="101"/>
    </row>
    <row r="379376" spans="9:9">
      <c r="I379376" s="101"/>
    </row>
    <row r="379377" spans="9:9">
      <c r="I379377" s="101"/>
    </row>
    <row r="379378" spans="9:9">
      <c r="I379378" s="101"/>
    </row>
    <row r="379384" spans="9:9">
      <c r="I379384" s="101"/>
    </row>
    <row r="379389" spans="9:9">
      <c r="I379389" s="101"/>
    </row>
    <row r="379390" spans="9:9">
      <c r="I379390" s="101"/>
    </row>
    <row r="379391" spans="9:9">
      <c r="I379391" s="101"/>
    </row>
    <row r="379392" spans="9:9">
      <c r="I379392" s="101"/>
    </row>
    <row r="379398" spans="9:9">
      <c r="I379398" s="101"/>
    </row>
    <row r="379403" spans="9:9">
      <c r="I379403" s="101"/>
    </row>
    <row r="379404" spans="9:9">
      <c r="I379404" s="101"/>
    </row>
    <row r="379405" spans="9:9">
      <c r="I379405" s="101"/>
    </row>
    <row r="379406" spans="9:9">
      <c r="I379406" s="101"/>
    </row>
    <row r="379412" spans="9:9">
      <c r="I379412" s="101"/>
    </row>
    <row r="379417" spans="9:9">
      <c r="I379417" s="101"/>
    </row>
    <row r="379418" spans="9:9">
      <c r="I379418" s="101"/>
    </row>
    <row r="379419" spans="9:9">
      <c r="I379419" s="101"/>
    </row>
    <row r="379420" spans="9:9">
      <c r="I379420" s="101"/>
    </row>
    <row r="379426" spans="9:9">
      <c r="I379426" s="101"/>
    </row>
    <row r="379431" spans="9:9">
      <c r="I379431" s="101"/>
    </row>
    <row r="379432" spans="9:9">
      <c r="I379432" s="101"/>
    </row>
    <row r="379433" spans="9:9">
      <c r="I379433" s="101"/>
    </row>
    <row r="379434" spans="9:9">
      <c r="I379434" s="101"/>
    </row>
    <row r="379440" spans="9:9">
      <c r="I379440" s="101"/>
    </row>
    <row r="379445" spans="9:9">
      <c r="I379445" s="101"/>
    </row>
    <row r="379446" spans="9:9">
      <c r="I379446" s="101"/>
    </row>
    <row r="379447" spans="9:9">
      <c r="I379447" s="101"/>
    </row>
    <row r="379448" spans="9:9">
      <c r="I379448" s="101"/>
    </row>
    <row r="379454" spans="9:9">
      <c r="I379454" s="101"/>
    </row>
    <row r="379459" spans="9:9">
      <c r="I379459" s="101"/>
    </row>
    <row r="379460" spans="9:9">
      <c r="I379460" s="101"/>
    </row>
    <row r="379461" spans="9:9">
      <c r="I379461" s="101"/>
    </row>
    <row r="379462" spans="9:9">
      <c r="I379462" s="101"/>
    </row>
    <row r="379468" spans="9:9">
      <c r="I379468" s="101"/>
    </row>
    <row r="379473" spans="9:9">
      <c r="I379473" s="101"/>
    </row>
    <row r="379474" spans="9:9">
      <c r="I379474" s="101"/>
    </row>
    <row r="379475" spans="9:9">
      <c r="I379475" s="101"/>
    </row>
    <row r="379476" spans="9:9">
      <c r="I379476" s="101"/>
    </row>
    <row r="379482" spans="9:9">
      <c r="I379482" s="101"/>
    </row>
    <row r="379487" spans="9:9">
      <c r="I379487" s="101"/>
    </row>
    <row r="379488" spans="9:9">
      <c r="I379488" s="101"/>
    </row>
    <row r="379489" spans="9:9">
      <c r="I379489" s="101"/>
    </row>
    <row r="379490" spans="9:9">
      <c r="I379490" s="101"/>
    </row>
    <row r="379496" spans="9:9">
      <c r="I379496" s="101"/>
    </row>
    <row r="379501" spans="9:9">
      <c r="I379501" s="101"/>
    </row>
    <row r="379502" spans="9:9">
      <c r="I379502" s="101"/>
    </row>
    <row r="379503" spans="9:9">
      <c r="I379503" s="101"/>
    </row>
    <row r="379504" spans="9:9">
      <c r="I379504" s="101"/>
    </row>
    <row r="379510" spans="9:9">
      <c r="I379510" s="101"/>
    </row>
    <row r="379515" spans="9:9">
      <c r="I379515" s="101"/>
    </row>
    <row r="379516" spans="9:9">
      <c r="I379516" s="101"/>
    </row>
    <row r="379517" spans="9:9">
      <c r="I379517" s="101"/>
    </row>
    <row r="379518" spans="9:9">
      <c r="I379518" s="101"/>
    </row>
    <row r="379524" spans="9:9">
      <c r="I379524" s="101"/>
    </row>
    <row r="379529" spans="9:9">
      <c r="I379529" s="101"/>
    </row>
    <row r="379530" spans="9:9">
      <c r="I379530" s="101"/>
    </row>
    <row r="379531" spans="9:9">
      <c r="I379531" s="101"/>
    </row>
    <row r="379532" spans="9:9">
      <c r="I379532" s="101"/>
    </row>
    <row r="379538" spans="9:9">
      <c r="I379538" s="101"/>
    </row>
    <row r="379543" spans="9:9">
      <c r="I379543" s="101"/>
    </row>
    <row r="379544" spans="9:9">
      <c r="I379544" s="101"/>
    </row>
    <row r="379545" spans="9:9">
      <c r="I379545" s="101"/>
    </row>
    <row r="379546" spans="9:9">
      <c r="I379546" s="101"/>
    </row>
    <row r="379552" spans="9:9">
      <c r="I379552" s="101"/>
    </row>
    <row r="379557" spans="9:9">
      <c r="I379557" s="101"/>
    </row>
    <row r="379558" spans="9:9">
      <c r="I379558" s="101"/>
    </row>
    <row r="379559" spans="9:9">
      <c r="I379559" s="101"/>
    </row>
    <row r="379560" spans="9:9">
      <c r="I379560" s="101"/>
    </row>
    <row r="379566" spans="9:9">
      <c r="I379566" s="101"/>
    </row>
    <row r="379571" spans="9:9">
      <c r="I379571" s="101"/>
    </row>
    <row r="379572" spans="9:9">
      <c r="I379572" s="101"/>
    </row>
    <row r="379573" spans="9:9">
      <c r="I379573" s="101"/>
    </row>
    <row r="379574" spans="9:9">
      <c r="I379574" s="101"/>
    </row>
    <row r="379580" spans="9:9">
      <c r="I379580" s="101"/>
    </row>
    <row r="379585" spans="9:9">
      <c r="I379585" s="101"/>
    </row>
    <row r="379586" spans="9:9">
      <c r="I379586" s="101"/>
    </row>
    <row r="379587" spans="9:9">
      <c r="I379587" s="101"/>
    </row>
    <row r="379588" spans="9:9">
      <c r="I379588" s="101"/>
    </row>
    <row r="379594" spans="9:9">
      <c r="I379594" s="101"/>
    </row>
    <row r="379599" spans="9:9">
      <c r="I379599" s="101"/>
    </row>
    <row r="379600" spans="9:9">
      <c r="I379600" s="101"/>
    </row>
    <row r="379601" spans="9:9">
      <c r="I379601" s="101"/>
    </row>
    <row r="379602" spans="9:9">
      <c r="I379602" s="101"/>
    </row>
    <row r="379608" spans="9:9">
      <c r="I379608" s="101"/>
    </row>
    <row r="379613" spans="9:9">
      <c r="I379613" s="101"/>
    </row>
    <row r="379614" spans="9:9">
      <c r="I379614" s="101"/>
    </row>
    <row r="379615" spans="9:9">
      <c r="I379615" s="101"/>
    </row>
    <row r="379616" spans="9:9">
      <c r="I379616" s="101"/>
    </row>
    <row r="379622" spans="9:9">
      <c r="I379622" s="101"/>
    </row>
    <row r="379627" spans="9:9">
      <c r="I379627" s="101"/>
    </row>
    <row r="379628" spans="9:9">
      <c r="I379628" s="101"/>
    </row>
    <row r="379629" spans="9:9">
      <c r="I379629" s="101"/>
    </row>
    <row r="379630" spans="9:9">
      <c r="I379630" s="101"/>
    </row>
    <row r="379636" spans="9:9">
      <c r="I379636" s="101"/>
    </row>
    <row r="379641" spans="9:9">
      <c r="I379641" s="101"/>
    </row>
    <row r="379642" spans="9:9">
      <c r="I379642" s="101"/>
    </row>
    <row r="379643" spans="9:9">
      <c r="I379643" s="101"/>
    </row>
    <row r="379644" spans="9:9">
      <c r="I379644" s="101"/>
    </row>
    <row r="379650" spans="9:9">
      <c r="I379650" s="101"/>
    </row>
    <row r="379655" spans="9:9">
      <c r="I379655" s="101"/>
    </row>
    <row r="379656" spans="9:9">
      <c r="I379656" s="101"/>
    </row>
    <row r="379657" spans="9:9">
      <c r="I379657" s="101"/>
    </row>
    <row r="379658" spans="9:9">
      <c r="I379658" s="101"/>
    </row>
    <row r="379664" spans="9:9">
      <c r="I379664" s="101"/>
    </row>
    <row r="379669" spans="9:9">
      <c r="I379669" s="101"/>
    </row>
    <row r="379670" spans="9:9">
      <c r="I379670" s="101"/>
    </row>
    <row r="379671" spans="9:9">
      <c r="I379671" s="101"/>
    </row>
    <row r="379672" spans="9:9">
      <c r="I379672" s="101"/>
    </row>
    <row r="379678" spans="9:9">
      <c r="I379678" s="101"/>
    </row>
    <row r="379683" spans="9:9">
      <c r="I379683" s="101"/>
    </row>
    <row r="379684" spans="9:9">
      <c r="I379684" s="101"/>
    </row>
    <row r="379685" spans="9:9">
      <c r="I379685" s="101"/>
    </row>
    <row r="379686" spans="9:9">
      <c r="I379686" s="101"/>
    </row>
    <row r="379692" spans="9:9">
      <c r="I379692" s="101"/>
    </row>
    <row r="379697" spans="9:9">
      <c r="I379697" s="101"/>
    </row>
    <row r="379698" spans="9:9">
      <c r="I379698" s="101"/>
    </row>
    <row r="379699" spans="9:9">
      <c r="I379699" s="101"/>
    </row>
    <row r="379700" spans="9:9">
      <c r="I379700" s="101"/>
    </row>
    <row r="379706" spans="9:9">
      <c r="I379706" s="101"/>
    </row>
    <row r="379711" spans="9:9">
      <c r="I379711" s="101"/>
    </row>
    <row r="379712" spans="9:9">
      <c r="I379712" s="101"/>
    </row>
    <row r="379713" spans="9:9">
      <c r="I379713" s="101"/>
    </row>
    <row r="379714" spans="9:9">
      <c r="I379714" s="101"/>
    </row>
    <row r="379720" spans="9:9">
      <c r="I379720" s="101"/>
    </row>
    <row r="379725" spans="9:9">
      <c r="I379725" s="101"/>
    </row>
    <row r="379726" spans="9:9">
      <c r="I379726" s="101"/>
    </row>
    <row r="379727" spans="9:9">
      <c r="I379727" s="101"/>
    </row>
    <row r="379728" spans="9:9">
      <c r="I379728" s="101"/>
    </row>
    <row r="379734" spans="9:9">
      <c r="I379734" s="101"/>
    </row>
    <row r="379739" spans="9:9">
      <c r="I379739" s="101"/>
    </row>
    <row r="379740" spans="9:9">
      <c r="I379740" s="101"/>
    </row>
    <row r="379741" spans="9:9">
      <c r="I379741" s="101"/>
    </row>
    <row r="379742" spans="9:9">
      <c r="I379742" s="101"/>
    </row>
    <row r="379748" spans="9:9">
      <c r="I379748" s="101"/>
    </row>
    <row r="379753" spans="9:9">
      <c r="I379753" s="101"/>
    </row>
    <row r="379754" spans="9:9">
      <c r="I379754" s="101"/>
    </row>
    <row r="379755" spans="9:9">
      <c r="I379755" s="101"/>
    </row>
    <row r="379756" spans="9:9">
      <c r="I379756" s="101"/>
    </row>
    <row r="379762" spans="9:9">
      <c r="I379762" s="101"/>
    </row>
    <row r="379767" spans="9:9">
      <c r="I379767" s="101"/>
    </row>
    <row r="379768" spans="9:9">
      <c r="I379768" s="101"/>
    </row>
    <row r="379769" spans="9:9">
      <c r="I379769" s="101"/>
    </row>
    <row r="379770" spans="9:9">
      <c r="I379770" s="101"/>
    </row>
    <row r="379776" spans="9:9">
      <c r="I379776" s="101"/>
    </row>
    <row r="379781" spans="9:9">
      <c r="I379781" s="101"/>
    </row>
    <row r="379782" spans="9:9">
      <c r="I379782" s="101"/>
    </row>
    <row r="379783" spans="9:9">
      <c r="I379783" s="101"/>
    </row>
    <row r="379784" spans="9:9">
      <c r="I379784" s="101"/>
    </row>
    <row r="379790" spans="9:9">
      <c r="I379790" s="101"/>
    </row>
    <row r="379795" spans="9:9">
      <c r="I379795" s="101"/>
    </row>
    <row r="379796" spans="9:9">
      <c r="I379796" s="101"/>
    </row>
    <row r="379797" spans="9:9">
      <c r="I379797" s="101"/>
    </row>
    <row r="379798" spans="9:9">
      <c r="I379798" s="101"/>
    </row>
    <row r="379804" spans="9:9">
      <c r="I379804" s="101"/>
    </row>
    <row r="379809" spans="9:9">
      <c r="I379809" s="101"/>
    </row>
    <row r="379810" spans="9:9">
      <c r="I379810" s="101"/>
    </row>
    <row r="379811" spans="9:9">
      <c r="I379811" s="101"/>
    </row>
    <row r="379812" spans="9:9">
      <c r="I379812" s="101"/>
    </row>
    <row r="379818" spans="9:9">
      <c r="I379818" s="101"/>
    </row>
    <row r="379823" spans="9:9">
      <c r="I379823" s="101"/>
    </row>
    <row r="379824" spans="9:9">
      <c r="I379824" s="101"/>
    </row>
    <row r="379825" spans="9:9">
      <c r="I379825" s="101"/>
    </row>
    <row r="379826" spans="9:9">
      <c r="I379826" s="101"/>
    </row>
    <row r="379832" spans="9:9">
      <c r="I379832" s="101"/>
    </row>
    <row r="379837" spans="9:9">
      <c r="I379837" s="101"/>
    </row>
    <row r="379838" spans="9:9">
      <c r="I379838" s="101"/>
    </row>
    <row r="379839" spans="9:9">
      <c r="I379839" s="101"/>
    </row>
    <row r="379840" spans="9:9">
      <c r="I379840" s="101"/>
    </row>
    <row r="379846" spans="9:9">
      <c r="I379846" s="101"/>
    </row>
    <row r="379851" spans="9:9">
      <c r="I379851" s="101"/>
    </row>
    <row r="379852" spans="9:9">
      <c r="I379852" s="101"/>
    </row>
    <row r="379853" spans="9:9">
      <c r="I379853" s="101"/>
    </row>
    <row r="379854" spans="9:9">
      <c r="I379854" s="101"/>
    </row>
    <row r="379860" spans="9:9">
      <c r="I379860" s="101"/>
    </row>
    <row r="379865" spans="9:9">
      <c r="I379865" s="101"/>
    </row>
    <row r="379866" spans="9:9">
      <c r="I379866" s="101"/>
    </row>
    <row r="379867" spans="9:9">
      <c r="I379867" s="101"/>
    </row>
    <row r="379868" spans="9:9">
      <c r="I379868" s="101"/>
    </row>
    <row r="379874" spans="9:9">
      <c r="I379874" s="101"/>
    </row>
    <row r="379879" spans="9:9">
      <c r="I379879" s="101"/>
    </row>
    <row r="379880" spans="9:9">
      <c r="I379880" s="101"/>
    </row>
    <row r="379881" spans="9:9">
      <c r="I379881" s="101"/>
    </row>
    <row r="379882" spans="9:9">
      <c r="I379882" s="101"/>
    </row>
    <row r="379888" spans="9:9">
      <c r="I379888" s="101"/>
    </row>
    <row r="379893" spans="9:9">
      <c r="I379893" s="101"/>
    </row>
    <row r="379894" spans="9:9">
      <c r="I379894" s="101"/>
    </row>
    <row r="379895" spans="9:9">
      <c r="I379895" s="101"/>
    </row>
    <row r="379896" spans="9:9">
      <c r="I379896" s="101"/>
    </row>
    <row r="379902" spans="9:9">
      <c r="I379902" s="101"/>
    </row>
    <row r="379907" spans="9:9">
      <c r="I379907" s="101"/>
    </row>
    <row r="379908" spans="9:9">
      <c r="I379908" s="101"/>
    </row>
    <row r="379909" spans="9:9">
      <c r="I379909" s="101"/>
    </row>
    <row r="379910" spans="9:9">
      <c r="I379910" s="101"/>
    </row>
    <row r="379916" spans="9:9">
      <c r="I379916" s="101"/>
    </row>
    <row r="379921" spans="9:9">
      <c r="I379921" s="101"/>
    </row>
    <row r="379922" spans="9:9">
      <c r="I379922" s="101"/>
    </row>
    <row r="379923" spans="9:9">
      <c r="I379923" s="101"/>
    </row>
    <row r="379924" spans="9:9">
      <c r="I379924" s="101"/>
    </row>
    <row r="379930" spans="9:9">
      <c r="I379930" s="101"/>
    </row>
    <row r="379935" spans="9:9">
      <c r="I379935" s="101"/>
    </row>
    <row r="379936" spans="9:9">
      <c r="I379936" s="101"/>
    </row>
    <row r="379937" spans="9:9">
      <c r="I379937" s="101"/>
    </row>
    <row r="379938" spans="9:9">
      <c r="I379938" s="101"/>
    </row>
    <row r="379944" spans="9:9">
      <c r="I379944" s="101"/>
    </row>
    <row r="379949" spans="9:9">
      <c r="I379949" s="101"/>
    </row>
    <row r="379950" spans="9:9">
      <c r="I379950" s="101"/>
    </row>
    <row r="379951" spans="9:9">
      <c r="I379951" s="101"/>
    </row>
    <row r="379952" spans="9:9">
      <c r="I379952" s="101"/>
    </row>
    <row r="379958" spans="9:9">
      <c r="I379958" s="101"/>
    </row>
    <row r="379963" spans="9:9">
      <c r="I379963" s="101"/>
    </row>
    <row r="379964" spans="9:9">
      <c r="I379964" s="101"/>
    </row>
    <row r="379965" spans="9:9">
      <c r="I379965" s="101"/>
    </row>
    <row r="379966" spans="9:9">
      <c r="I379966" s="101"/>
    </row>
    <row r="379972" spans="9:9">
      <c r="I379972" s="101"/>
    </row>
    <row r="379977" spans="9:9">
      <c r="I379977" s="101"/>
    </row>
    <row r="379978" spans="9:9">
      <c r="I379978" s="101"/>
    </row>
    <row r="379979" spans="9:9">
      <c r="I379979" s="101"/>
    </row>
    <row r="379980" spans="9:9">
      <c r="I379980" s="101"/>
    </row>
    <row r="379986" spans="9:9">
      <c r="I379986" s="101"/>
    </row>
    <row r="379991" spans="9:9">
      <c r="I379991" s="101"/>
    </row>
    <row r="379992" spans="9:9">
      <c r="I379992" s="101"/>
    </row>
    <row r="379993" spans="9:9">
      <c r="I379993" s="101"/>
    </row>
    <row r="379994" spans="9:9">
      <c r="I379994" s="101"/>
    </row>
    <row r="380000" spans="9:9">
      <c r="I380000" s="101"/>
    </row>
    <row r="380005" spans="9:9">
      <c r="I380005" s="101"/>
    </row>
    <row r="380006" spans="9:9">
      <c r="I380006" s="101"/>
    </row>
    <row r="380007" spans="9:9">
      <c r="I380007" s="101"/>
    </row>
    <row r="380008" spans="9:9">
      <c r="I380008" s="101"/>
    </row>
    <row r="380014" spans="9:9">
      <c r="I380014" s="101"/>
    </row>
    <row r="380019" spans="9:9">
      <c r="I380019" s="101"/>
    </row>
    <row r="380020" spans="9:9">
      <c r="I380020" s="101"/>
    </row>
    <row r="380021" spans="9:9">
      <c r="I380021" s="101"/>
    </row>
    <row r="380022" spans="9:9">
      <c r="I380022" s="101"/>
    </row>
    <row r="380028" spans="9:9">
      <c r="I380028" s="101"/>
    </row>
    <row r="380033" spans="9:9">
      <c r="I380033" s="101"/>
    </row>
    <row r="380034" spans="9:9">
      <c r="I380034" s="101"/>
    </row>
    <row r="380035" spans="9:9">
      <c r="I380035" s="101"/>
    </row>
    <row r="380036" spans="9:9">
      <c r="I380036" s="101"/>
    </row>
    <row r="380042" spans="9:9">
      <c r="I380042" s="101"/>
    </row>
    <row r="380047" spans="9:9">
      <c r="I380047" s="101"/>
    </row>
    <row r="380048" spans="9:9">
      <c r="I380048" s="101"/>
    </row>
    <row r="380049" spans="9:9">
      <c r="I380049" s="101"/>
    </row>
    <row r="380050" spans="9:9">
      <c r="I380050" s="101"/>
    </row>
    <row r="380056" spans="9:9">
      <c r="I380056" s="101"/>
    </row>
    <row r="380061" spans="9:9">
      <c r="I380061" s="101"/>
    </row>
    <row r="380062" spans="9:9">
      <c r="I380062" s="101"/>
    </row>
    <row r="380063" spans="9:9">
      <c r="I380063" s="101"/>
    </row>
    <row r="380064" spans="9:9">
      <c r="I380064" s="101"/>
    </row>
    <row r="380070" spans="9:9">
      <c r="I380070" s="101"/>
    </row>
    <row r="380075" spans="9:9">
      <c r="I380075" s="101"/>
    </row>
    <row r="380076" spans="9:9">
      <c r="I380076" s="101"/>
    </row>
    <row r="380077" spans="9:9">
      <c r="I380077" s="101"/>
    </row>
    <row r="380078" spans="9:9">
      <c r="I380078" s="101"/>
    </row>
    <row r="380084" spans="9:9">
      <c r="I380084" s="101"/>
    </row>
    <row r="380089" spans="9:9">
      <c r="I380089" s="101"/>
    </row>
    <row r="380090" spans="9:9">
      <c r="I380090" s="101"/>
    </row>
    <row r="380091" spans="9:9">
      <c r="I380091" s="101"/>
    </row>
    <row r="380092" spans="9:9">
      <c r="I380092" s="101"/>
    </row>
    <row r="380098" spans="9:9">
      <c r="I380098" s="101"/>
    </row>
    <row r="380103" spans="9:9">
      <c r="I380103" s="101"/>
    </row>
    <row r="380104" spans="9:9">
      <c r="I380104" s="101"/>
    </row>
    <row r="380105" spans="9:9">
      <c r="I380105" s="101"/>
    </row>
    <row r="380106" spans="9:9">
      <c r="I380106" s="101"/>
    </row>
    <row r="380112" spans="9:9">
      <c r="I380112" s="101"/>
    </row>
    <row r="380117" spans="9:9">
      <c r="I380117" s="101"/>
    </row>
    <row r="380118" spans="9:9">
      <c r="I380118" s="101"/>
    </row>
    <row r="380119" spans="9:9">
      <c r="I380119" s="101"/>
    </row>
    <row r="380120" spans="9:9">
      <c r="I380120" s="101"/>
    </row>
    <row r="380126" spans="9:9">
      <c r="I380126" s="101"/>
    </row>
    <row r="380131" spans="9:9">
      <c r="I380131" s="101"/>
    </row>
    <row r="380132" spans="9:9">
      <c r="I380132" s="101"/>
    </row>
    <row r="380133" spans="9:9">
      <c r="I380133" s="101"/>
    </row>
    <row r="380134" spans="9:9">
      <c r="I380134" s="101"/>
    </row>
    <row r="380140" spans="9:9">
      <c r="I380140" s="101"/>
    </row>
    <row r="380145" spans="9:9">
      <c r="I380145" s="101"/>
    </row>
    <row r="380146" spans="9:9">
      <c r="I380146" s="101"/>
    </row>
    <row r="380147" spans="9:9">
      <c r="I380147" s="101"/>
    </row>
    <row r="380148" spans="9:9">
      <c r="I380148" s="101"/>
    </row>
    <row r="380154" spans="9:9">
      <c r="I380154" s="101"/>
    </row>
    <row r="380159" spans="9:9">
      <c r="I380159" s="101"/>
    </row>
    <row r="380160" spans="9:9">
      <c r="I380160" s="101"/>
    </row>
    <row r="380161" spans="9:9">
      <c r="I380161" s="101"/>
    </row>
    <row r="380162" spans="9:9">
      <c r="I380162" s="101"/>
    </row>
    <row r="380168" spans="9:9">
      <c r="I380168" s="101"/>
    </row>
    <row r="380173" spans="9:9">
      <c r="I380173" s="101"/>
    </row>
    <row r="380174" spans="9:9">
      <c r="I380174" s="101"/>
    </row>
    <row r="380175" spans="9:9">
      <c r="I380175" s="101"/>
    </row>
    <row r="380176" spans="9:9">
      <c r="I380176" s="101"/>
    </row>
    <row r="380182" spans="9:9">
      <c r="I380182" s="101"/>
    </row>
    <row r="380187" spans="9:9">
      <c r="I380187" s="101"/>
    </row>
    <row r="380188" spans="9:9">
      <c r="I380188" s="101"/>
    </row>
    <row r="380189" spans="9:9">
      <c r="I380189" s="101"/>
    </row>
    <row r="380190" spans="9:9">
      <c r="I380190" s="101"/>
    </row>
    <row r="380196" spans="9:9">
      <c r="I380196" s="101"/>
    </row>
    <row r="380201" spans="9:9">
      <c r="I380201" s="101"/>
    </row>
    <row r="380202" spans="9:9">
      <c r="I380202" s="101"/>
    </row>
    <row r="380203" spans="9:9">
      <c r="I380203" s="101"/>
    </row>
    <row r="380204" spans="9:9">
      <c r="I380204" s="101"/>
    </row>
    <row r="380210" spans="9:9">
      <c r="I380210" s="101"/>
    </row>
    <row r="380215" spans="9:9">
      <c r="I380215" s="101"/>
    </row>
    <row r="380216" spans="9:9">
      <c r="I380216" s="101"/>
    </row>
    <row r="380217" spans="9:9">
      <c r="I380217" s="101"/>
    </row>
    <row r="380218" spans="9:9">
      <c r="I380218" s="101"/>
    </row>
    <row r="380224" spans="9:9">
      <c r="I380224" s="101"/>
    </row>
    <row r="380229" spans="9:9">
      <c r="I380229" s="101"/>
    </row>
    <row r="380230" spans="9:9">
      <c r="I380230" s="101"/>
    </row>
    <row r="380231" spans="9:9">
      <c r="I380231" s="101"/>
    </row>
    <row r="380232" spans="9:9">
      <c r="I380232" s="101"/>
    </row>
    <row r="380238" spans="9:9">
      <c r="I380238" s="101"/>
    </row>
    <row r="380243" spans="9:9">
      <c r="I380243" s="101"/>
    </row>
    <row r="380244" spans="9:9">
      <c r="I380244" s="101"/>
    </row>
    <row r="380245" spans="9:9">
      <c r="I380245" s="101"/>
    </row>
    <row r="380246" spans="9:9">
      <c r="I380246" s="101"/>
    </row>
    <row r="380252" spans="9:9">
      <c r="I380252" s="101"/>
    </row>
    <row r="380257" spans="9:9">
      <c r="I380257" s="101"/>
    </row>
    <row r="380258" spans="9:9">
      <c r="I380258" s="101"/>
    </row>
    <row r="380259" spans="9:9">
      <c r="I380259" s="101"/>
    </row>
    <row r="380260" spans="9:9">
      <c r="I380260" s="101"/>
    </row>
    <row r="380266" spans="9:9">
      <c r="I380266" s="101"/>
    </row>
    <row r="380271" spans="9:9">
      <c r="I380271" s="101"/>
    </row>
    <row r="380272" spans="9:9">
      <c r="I380272" s="101"/>
    </row>
    <row r="380273" spans="9:9">
      <c r="I380273" s="101"/>
    </row>
    <row r="380274" spans="9:9">
      <c r="I380274" s="101"/>
    </row>
    <row r="380280" spans="9:9">
      <c r="I380280" s="101"/>
    </row>
    <row r="380285" spans="9:9">
      <c r="I380285" s="101"/>
    </row>
    <row r="380286" spans="9:9">
      <c r="I380286" s="101"/>
    </row>
    <row r="380287" spans="9:9">
      <c r="I380287" s="101"/>
    </row>
    <row r="380288" spans="9:9">
      <c r="I380288" s="101"/>
    </row>
    <row r="380294" spans="9:9">
      <c r="I380294" s="101"/>
    </row>
    <row r="380299" spans="9:9">
      <c r="I380299" s="101"/>
    </row>
    <row r="380300" spans="9:9">
      <c r="I380300" s="101"/>
    </row>
    <row r="380301" spans="9:9">
      <c r="I380301" s="101"/>
    </row>
    <row r="380302" spans="9:9">
      <c r="I380302" s="101"/>
    </row>
    <row r="380308" spans="9:9">
      <c r="I380308" s="101"/>
    </row>
    <row r="380313" spans="9:9">
      <c r="I380313" s="101"/>
    </row>
    <row r="380314" spans="9:9">
      <c r="I380314" s="101"/>
    </row>
    <row r="380315" spans="9:9">
      <c r="I380315" s="101"/>
    </row>
    <row r="380316" spans="9:9">
      <c r="I380316" s="101"/>
    </row>
    <row r="380322" spans="9:9">
      <c r="I380322" s="101"/>
    </row>
    <row r="380327" spans="9:9">
      <c r="I380327" s="101"/>
    </row>
    <row r="380328" spans="9:9">
      <c r="I380328" s="101"/>
    </row>
    <row r="380329" spans="9:9">
      <c r="I380329" s="101"/>
    </row>
    <row r="380330" spans="9:9">
      <c r="I380330" s="101"/>
    </row>
    <row r="380336" spans="9:9">
      <c r="I380336" s="101"/>
    </row>
    <row r="380341" spans="9:9">
      <c r="I380341" s="101"/>
    </row>
    <row r="380342" spans="9:9">
      <c r="I380342" s="101"/>
    </row>
    <row r="380343" spans="9:9">
      <c r="I380343" s="101"/>
    </row>
    <row r="380344" spans="9:9">
      <c r="I380344" s="101"/>
    </row>
    <row r="380350" spans="9:9">
      <c r="I380350" s="101"/>
    </row>
    <row r="380355" spans="9:9">
      <c r="I380355" s="101"/>
    </row>
    <row r="380356" spans="9:9">
      <c r="I380356" s="101"/>
    </row>
    <row r="380357" spans="9:9">
      <c r="I380357" s="101"/>
    </row>
    <row r="380358" spans="9:9">
      <c r="I380358" s="101"/>
    </row>
    <row r="380364" spans="9:9">
      <c r="I380364" s="101"/>
    </row>
    <row r="380369" spans="9:9">
      <c r="I380369" s="101"/>
    </row>
    <row r="380370" spans="9:9">
      <c r="I380370" s="101"/>
    </row>
    <row r="380371" spans="9:9">
      <c r="I380371" s="101"/>
    </row>
    <row r="380372" spans="9:9">
      <c r="I380372" s="101"/>
    </row>
    <row r="380378" spans="9:9">
      <c r="I380378" s="101"/>
    </row>
    <row r="380383" spans="9:9">
      <c r="I380383" s="101"/>
    </row>
    <row r="380384" spans="9:9">
      <c r="I380384" s="101"/>
    </row>
    <row r="380385" spans="9:9">
      <c r="I380385" s="101"/>
    </row>
    <row r="380386" spans="9:9">
      <c r="I380386" s="101"/>
    </row>
    <row r="380392" spans="9:9">
      <c r="I380392" s="101"/>
    </row>
    <row r="380397" spans="9:9">
      <c r="I380397" s="101"/>
    </row>
    <row r="380398" spans="9:9">
      <c r="I380398" s="101"/>
    </row>
    <row r="380399" spans="9:9">
      <c r="I380399" s="101"/>
    </row>
    <row r="380400" spans="9:9">
      <c r="I380400" s="101"/>
    </row>
    <row r="380406" spans="9:9">
      <c r="I380406" s="101"/>
    </row>
    <row r="380411" spans="9:9">
      <c r="I380411" s="101"/>
    </row>
    <row r="380412" spans="9:9">
      <c r="I380412" s="101"/>
    </row>
    <row r="380413" spans="9:9">
      <c r="I380413" s="101"/>
    </row>
    <row r="380414" spans="9:9">
      <c r="I380414" s="101"/>
    </row>
    <row r="380420" spans="9:9">
      <c r="I380420" s="101"/>
    </row>
    <row r="380425" spans="9:9">
      <c r="I380425" s="101"/>
    </row>
    <row r="380426" spans="9:9">
      <c r="I380426" s="101"/>
    </row>
    <row r="380427" spans="9:9">
      <c r="I380427" s="101"/>
    </row>
    <row r="380428" spans="9:9">
      <c r="I380428" s="101"/>
    </row>
    <row r="380434" spans="9:9">
      <c r="I380434" s="101"/>
    </row>
    <row r="380439" spans="9:9">
      <c r="I380439" s="101"/>
    </row>
    <row r="380440" spans="9:9">
      <c r="I380440" s="101"/>
    </row>
    <row r="380441" spans="9:9">
      <c r="I380441" s="101"/>
    </row>
    <row r="380442" spans="9:9">
      <c r="I380442" s="101"/>
    </row>
    <row r="380448" spans="9:9">
      <c r="I380448" s="101"/>
    </row>
    <row r="380453" spans="9:9">
      <c r="I380453" s="101"/>
    </row>
    <row r="380454" spans="9:9">
      <c r="I380454" s="101"/>
    </row>
    <row r="380455" spans="9:9">
      <c r="I380455" s="101"/>
    </row>
    <row r="380456" spans="9:9">
      <c r="I380456" s="101"/>
    </row>
    <row r="380462" spans="9:9">
      <c r="I380462" s="101"/>
    </row>
    <row r="380467" spans="9:9">
      <c r="I380467" s="101"/>
    </row>
    <row r="380468" spans="9:9">
      <c r="I380468" s="101"/>
    </row>
    <row r="380469" spans="9:9">
      <c r="I380469" s="101"/>
    </row>
    <row r="380470" spans="9:9">
      <c r="I380470" s="101"/>
    </row>
    <row r="380476" spans="9:9">
      <c r="I380476" s="101"/>
    </row>
    <row r="380481" spans="9:9">
      <c r="I380481" s="101"/>
    </row>
    <row r="380482" spans="9:9">
      <c r="I380482" s="101"/>
    </row>
    <row r="380483" spans="9:9">
      <c r="I380483" s="101"/>
    </row>
    <row r="380484" spans="9:9">
      <c r="I380484" s="101"/>
    </row>
    <row r="380490" spans="9:9">
      <c r="I380490" s="101"/>
    </row>
    <row r="380495" spans="9:9">
      <c r="I380495" s="101"/>
    </row>
    <row r="380496" spans="9:9">
      <c r="I380496" s="101"/>
    </row>
    <row r="380497" spans="9:9">
      <c r="I380497" s="101"/>
    </row>
    <row r="380498" spans="9:9">
      <c r="I380498" s="101"/>
    </row>
    <row r="380504" spans="9:9">
      <c r="I380504" s="101"/>
    </row>
    <row r="380509" spans="9:9">
      <c r="I380509" s="101"/>
    </row>
    <row r="380510" spans="9:9">
      <c r="I380510" s="101"/>
    </row>
    <row r="380511" spans="9:9">
      <c r="I380511" s="101"/>
    </row>
    <row r="380512" spans="9:9">
      <c r="I380512" s="101"/>
    </row>
    <row r="380518" spans="9:9">
      <c r="I380518" s="101"/>
    </row>
    <row r="380523" spans="9:9">
      <c r="I380523" s="101"/>
    </row>
    <row r="380524" spans="9:9">
      <c r="I380524" s="101"/>
    </row>
    <row r="380525" spans="9:9">
      <c r="I380525" s="101"/>
    </row>
    <row r="380526" spans="9:9">
      <c r="I380526" s="101"/>
    </row>
    <row r="380532" spans="9:9">
      <c r="I380532" s="101"/>
    </row>
    <row r="380537" spans="9:9">
      <c r="I380537" s="101"/>
    </row>
    <row r="380538" spans="9:9">
      <c r="I380538" s="101"/>
    </row>
    <row r="380539" spans="9:9">
      <c r="I380539" s="101"/>
    </row>
    <row r="380540" spans="9:9">
      <c r="I380540" s="101"/>
    </row>
    <row r="380546" spans="9:9">
      <c r="I380546" s="101"/>
    </row>
    <row r="380551" spans="9:9">
      <c r="I380551" s="101"/>
    </row>
    <row r="380552" spans="9:9">
      <c r="I380552" s="101"/>
    </row>
    <row r="380553" spans="9:9">
      <c r="I380553" s="101"/>
    </row>
    <row r="380554" spans="9:9">
      <c r="I380554" s="101"/>
    </row>
    <row r="380560" spans="9:9">
      <c r="I380560" s="101"/>
    </row>
    <row r="380565" spans="9:9">
      <c r="I380565" s="101"/>
    </row>
    <row r="380566" spans="9:9">
      <c r="I380566" s="101"/>
    </row>
    <row r="380567" spans="9:9">
      <c r="I380567" s="101"/>
    </row>
    <row r="380568" spans="9:9">
      <c r="I380568" s="101"/>
    </row>
    <row r="380574" spans="9:9">
      <c r="I380574" s="101"/>
    </row>
    <row r="380579" spans="9:9">
      <c r="I380579" s="101"/>
    </row>
    <row r="380580" spans="9:9">
      <c r="I380580" s="101"/>
    </row>
    <row r="380581" spans="9:9">
      <c r="I380581" s="101"/>
    </row>
    <row r="380582" spans="9:9">
      <c r="I380582" s="101"/>
    </row>
    <row r="380588" spans="9:9">
      <c r="I380588" s="101"/>
    </row>
    <row r="380593" spans="9:9">
      <c r="I380593" s="101"/>
    </row>
    <row r="380594" spans="9:9">
      <c r="I380594" s="101"/>
    </row>
    <row r="380595" spans="9:9">
      <c r="I380595" s="101"/>
    </row>
    <row r="380596" spans="9:9">
      <c r="I380596" s="101"/>
    </row>
    <row r="380602" spans="9:9">
      <c r="I380602" s="101"/>
    </row>
    <row r="380607" spans="9:9">
      <c r="I380607" s="101"/>
    </row>
    <row r="380608" spans="9:9">
      <c r="I380608" s="101"/>
    </row>
    <row r="380609" spans="9:9">
      <c r="I380609" s="101"/>
    </row>
    <row r="380610" spans="9:9">
      <c r="I380610" s="101"/>
    </row>
    <row r="380616" spans="9:9">
      <c r="I380616" s="101"/>
    </row>
    <row r="380621" spans="9:9">
      <c r="I380621" s="101"/>
    </row>
    <row r="380622" spans="9:9">
      <c r="I380622" s="101"/>
    </row>
    <row r="380623" spans="9:9">
      <c r="I380623" s="101"/>
    </row>
    <row r="380624" spans="9:9">
      <c r="I380624" s="101"/>
    </row>
    <row r="380630" spans="9:9">
      <c r="I380630" s="101"/>
    </row>
    <row r="380635" spans="9:9">
      <c r="I380635" s="101"/>
    </row>
    <row r="380636" spans="9:9">
      <c r="I380636" s="101"/>
    </row>
    <row r="380637" spans="9:9">
      <c r="I380637" s="101"/>
    </row>
    <row r="380638" spans="9:9">
      <c r="I380638" s="101"/>
    </row>
    <row r="380644" spans="9:9">
      <c r="I380644" s="101"/>
    </row>
    <row r="380649" spans="9:9">
      <c r="I380649" s="101"/>
    </row>
    <row r="380650" spans="9:9">
      <c r="I380650" s="101"/>
    </row>
    <row r="380651" spans="9:9">
      <c r="I380651" s="101"/>
    </row>
    <row r="380652" spans="9:9">
      <c r="I380652" s="101"/>
    </row>
    <row r="380658" spans="9:9">
      <c r="I380658" s="101"/>
    </row>
    <row r="380663" spans="9:9">
      <c r="I380663" s="101"/>
    </row>
    <row r="380664" spans="9:9">
      <c r="I380664" s="101"/>
    </row>
    <row r="380665" spans="9:9">
      <c r="I380665" s="101"/>
    </row>
    <row r="380666" spans="9:9">
      <c r="I380666" s="101"/>
    </row>
    <row r="380672" spans="9:9">
      <c r="I380672" s="101"/>
    </row>
    <row r="380677" spans="9:9">
      <c r="I380677" s="101"/>
    </row>
    <row r="380678" spans="9:9">
      <c r="I380678" s="101"/>
    </row>
    <row r="380679" spans="9:9">
      <c r="I380679" s="101"/>
    </row>
    <row r="380680" spans="9:9">
      <c r="I380680" s="101"/>
    </row>
    <row r="380686" spans="9:9">
      <c r="I380686" s="101"/>
    </row>
    <row r="380691" spans="9:9">
      <c r="I380691" s="101"/>
    </row>
    <row r="380692" spans="9:9">
      <c r="I380692" s="101"/>
    </row>
    <row r="380693" spans="9:9">
      <c r="I380693" s="101"/>
    </row>
    <row r="380694" spans="9:9">
      <c r="I380694" s="101"/>
    </row>
    <row r="380700" spans="9:9">
      <c r="I380700" s="101"/>
    </row>
    <row r="380705" spans="9:9">
      <c r="I380705" s="101"/>
    </row>
    <row r="380706" spans="9:9">
      <c r="I380706" s="101"/>
    </row>
    <row r="380707" spans="9:9">
      <c r="I380707" s="101"/>
    </row>
    <row r="380708" spans="9:9">
      <c r="I380708" s="101"/>
    </row>
    <row r="380714" spans="9:9">
      <c r="I380714" s="101"/>
    </row>
    <row r="380719" spans="9:9">
      <c r="I380719" s="101"/>
    </row>
    <row r="380720" spans="9:9">
      <c r="I380720" s="101"/>
    </row>
    <row r="380721" spans="9:9">
      <c r="I380721" s="101"/>
    </row>
    <row r="380722" spans="9:9">
      <c r="I380722" s="101"/>
    </row>
    <row r="380728" spans="9:9">
      <c r="I380728" s="101"/>
    </row>
    <row r="380733" spans="9:9">
      <c r="I380733" s="101"/>
    </row>
    <row r="380734" spans="9:9">
      <c r="I380734" s="101"/>
    </row>
    <row r="380735" spans="9:9">
      <c r="I380735" s="101"/>
    </row>
    <row r="380736" spans="9:9">
      <c r="I380736" s="101"/>
    </row>
    <row r="380742" spans="9:9">
      <c r="I380742" s="101"/>
    </row>
    <row r="380747" spans="9:9">
      <c r="I380747" s="101"/>
    </row>
    <row r="380748" spans="9:9">
      <c r="I380748" s="101"/>
    </row>
    <row r="380749" spans="9:9">
      <c r="I380749" s="101"/>
    </row>
    <row r="380750" spans="9:9">
      <c r="I380750" s="101"/>
    </row>
    <row r="380756" spans="9:9">
      <c r="I380756" s="101"/>
    </row>
    <row r="380761" spans="9:9">
      <c r="I380761" s="101"/>
    </row>
    <row r="380762" spans="9:9">
      <c r="I380762" s="101"/>
    </row>
    <row r="380763" spans="9:9">
      <c r="I380763" s="101"/>
    </row>
    <row r="380764" spans="9:9">
      <c r="I380764" s="101"/>
    </row>
    <row r="380770" spans="9:9">
      <c r="I380770" s="101"/>
    </row>
    <row r="380775" spans="9:9">
      <c r="I380775" s="101"/>
    </row>
    <row r="380776" spans="9:9">
      <c r="I380776" s="101"/>
    </row>
    <row r="380777" spans="9:9">
      <c r="I380777" s="101"/>
    </row>
    <row r="380778" spans="9:9">
      <c r="I380778" s="101"/>
    </row>
    <row r="380784" spans="9:9">
      <c r="I380784" s="101"/>
    </row>
    <row r="380789" spans="9:9">
      <c r="I380789" s="101"/>
    </row>
    <row r="380790" spans="9:9">
      <c r="I380790" s="101"/>
    </row>
    <row r="380791" spans="9:9">
      <c r="I380791" s="101"/>
    </row>
    <row r="380792" spans="9:9">
      <c r="I380792" s="101"/>
    </row>
    <row r="380798" spans="9:9">
      <c r="I380798" s="101"/>
    </row>
    <row r="380803" spans="9:9">
      <c r="I380803" s="101"/>
    </row>
    <row r="380804" spans="9:9">
      <c r="I380804" s="101"/>
    </row>
    <row r="380805" spans="9:9">
      <c r="I380805" s="101"/>
    </row>
    <row r="380806" spans="9:9">
      <c r="I380806" s="101"/>
    </row>
    <row r="380812" spans="9:9">
      <c r="I380812" s="101"/>
    </row>
    <row r="380817" spans="9:9">
      <c r="I380817" s="101"/>
    </row>
    <row r="380818" spans="9:9">
      <c r="I380818" s="101"/>
    </row>
    <row r="380819" spans="9:9">
      <c r="I380819" s="101"/>
    </row>
    <row r="380820" spans="9:9">
      <c r="I380820" s="101"/>
    </row>
    <row r="380826" spans="9:9">
      <c r="I380826" s="101"/>
    </row>
    <row r="380831" spans="9:9">
      <c r="I380831" s="101"/>
    </row>
    <row r="380832" spans="9:9">
      <c r="I380832" s="101"/>
    </row>
    <row r="380833" spans="9:9">
      <c r="I380833" s="101"/>
    </row>
    <row r="380834" spans="9:9">
      <c r="I380834" s="101"/>
    </row>
    <row r="380840" spans="9:9">
      <c r="I380840" s="101"/>
    </row>
    <row r="380845" spans="9:9">
      <c r="I380845" s="101"/>
    </row>
    <row r="380846" spans="9:9">
      <c r="I380846" s="101"/>
    </row>
    <row r="380847" spans="9:9">
      <c r="I380847" s="101"/>
    </row>
    <row r="380848" spans="9:9">
      <c r="I380848" s="101"/>
    </row>
    <row r="380854" spans="9:9">
      <c r="I380854" s="101"/>
    </row>
    <row r="380859" spans="9:9">
      <c r="I380859" s="101"/>
    </row>
    <row r="380860" spans="9:9">
      <c r="I380860" s="101"/>
    </row>
    <row r="380861" spans="9:9">
      <c r="I380861" s="101"/>
    </row>
    <row r="380862" spans="9:9">
      <c r="I380862" s="101"/>
    </row>
    <row r="380868" spans="9:9">
      <c r="I380868" s="101"/>
    </row>
    <row r="380873" spans="9:9">
      <c r="I380873" s="101"/>
    </row>
    <row r="380874" spans="9:9">
      <c r="I380874" s="101"/>
    </row>
    <row r="380875" spans="9:9">
      <c r="I380875" s="101"/>
    </row>
    <row r="380876" spans="9:9">
      <c r="I380876" s="101"/>
    </row>
    <row r="380882" spans="9:9">
      <c r="I380882" s="101"/>
    </row>
    <row r="380887" spans="9:9">
      <c r="I380887" s="101"/>
    </row>
    <row r="380888" spans="9:9">
      <c r="I380888" s="101"/>
    </row>
    <row r="380889" spans="9:9">
      <c r="I380889" s="101"/>
    </row>
    <row r="380890" spans="9:9">
      <c r="I380890" s="101"/>
    </row>
    <row r="380896" spans="9:9">
      <c r="I380896" s="101"/>
    </row>
    <row r="380901" spans="9:9">
      <c r="I380901" s="101"/>
    </row>
    <row r="380902" spans="9:9">
      <c r="I380902" s="101"/>
    </row>
    <row r="380903" spans="9:9">
      <c r="I380903" s="101"/>
    </row>
    <row r="380904" spans="9:9">
      <c r="I380904" s="101"/>
    </row>
    <row r="380910" spans="9:9">
      <c r="I380910" s="101"/>
    </row>
    <row r="380915" spans="9:9">
      <c r="I380915" s="101"/>
    </row>
    <row r="380916" spans="9:9">
      <c r="I380916" s="101"/>
    </row>
    <row r="380917" spans="9:9">
      <c r="I380917" s="101"/>
    </row>
    <row r="380918" spans="9:9">
      <c r="I380918" s="101"/>
    </row>
    <row r="380924" spans="9:9">
      <c r="I380924" s="101"/>
    </row>
    <row r="380929" spans="9:9">
      <c r="I380929" s="101"/>
    </row>
    <row r="380930" spans="9:9">
      <c r="I380930" s="101"/>
    </row>
    <row r="380931" spans="9:9">
      <c r="I380931" s="101"/>
    </row>
    <row r="380932" spans="9:9">
      <c r="I380932" s="101"/>
    </row>
    <row r="380938" spans="9:9">
      <c r="I380938" s="101"/>
    </row>
    <row r="380943" spans="9:9">
      <c r="I380943" s="101"/>
    </row>
    <row r="380944" spans="9:9">
      <c r="I380944" s="101"/>
    </row>
    <row r="380945" spans="9:9">
      <c r="I380945" s="101"/>
    </row>
    <row r="380946" spans="9:9">
      <c r="I380946" s="101"/>
    </row>
    <row r="380952" spans="9:9">
      <c r="I380952" s="101"/>
    </row>
    <row r="380957" spans="9:9">
      <c r="I380957" s="101"/>
    </row>
    <row r="380958" spans="9:9">
      <c r="I380958" s="101"/>
    </row>
    <row r="380959" spans="9:9">
      <c r="I380959" s="101"/>
    </row>
    <row r="380960" spans="9:9">
      <c r="I380960" s="101"/>
    </row>
    <row r="380966" spans="9:9">
      <c r="I380966" s="101"/>
    </row>
    <row r="380971" spans="9:9">
      <c r="I380971" s="101"/>
    </row>
    <row r="380972" spans="9:9">
      <c r="I380972" s="101"/>
    </row>
    <row r="380973" spans="9:9">
      <c r="I380973" s="101"/>
    </row>
    <row r="380974" spans="9:9">
      <c r="I380974" s="101"/>
    </row>
    <row r="380980" spans="9:9">
      <c r="I380980" s="101"/>
    </row>
    <row r="380985" spans="9:9">
      <c r="I380985" s="101"/>
    </row>
    <row r="380986" spans="9:9">
      <c r="I380986" s="101"/>
    </row>
    <row r="380987" spans="9:9">
      <c r="I380987" s="101"/>
    </row>
    <row r="380988" spans="9:9">
      <c r="I380988" s="101"/>
    </row>
    <row r="380994" spans="9:9">
      <c r="I380994" s="101"/>
    </row>
    <row r="380999" spans="9:9">
      <c r="I380999" s="101"/>
    </row>
    <row r="381000" spans="9:9">
      <c r="I381000" s="101"/>
    </row>
    <row r="381001" spans="9:9">
      <c r="I381001" s="101"/>
    </row>
    <row r="381002" spans="9:9">
      <c r="I381002" s="101"/>
    </row>
    <row r="381008" spans="9:9">
      <c r="I381008" s="101"/>
    </row>
    <row r="381013" spans="9:9">
      <c r="I381013" s="101"/>
    </row>
    <row r="381014" spans="9:9">
      <c r="I381014" s="101"/>
    </row>
    <row r="381015" spans="9:9">
      <c r="I381015" s="101"/>
    </row>
    <row r="381016" spans="9:9">
      <c r="I381016" s="101"/>
    </row>
    <row r="381022" spans="9:9">
      <c r="I381022" s="101"/>
    </row>
    <row r="381027" spans="9:9">
      <c r="I381027" s="101"/>
    </row>
    <row r="381028" spans="9:9">
      <c r="I381028" s="101"/>
    </row>
    <row r="381029" spans="9:9">
      <c r="I381029" s="101"/>
    </row>
    <row r="381030" spans="9:9">
      <c r="I381030" s="101"/>
    </row>
    <row r="381036" spans="9:9">
      <c r="I381036" s="101"/>
    </row>
    <row r="381041" spans="9:9">
      <c r="I381041" s="101"/>
    </row>
    <row r="381042" spans="9:9">
      <c r="I381042" s="101"/>
    </row>
    <row r="381043" spans="9:9">
      <c r="I381043" s="101"/>
    </row>
    <row r="381044" spans="9:9">
      <c r="I381044" s="101"/>
    </row>
    <row r="381050" spans="9:9">
      <c r="I381050" s="101"/>
    </row>
    <row r="381055" spans="9:9">
      <c r="I381055" s="101"/>
    </row>
    <row r="381056" spans="9:9">
      <c r="I381056" s="101"/>
    </row>
    <row r="381057" spans="9:9">
      <c r="I381057" s="101"/>
    </row>
    <row r="381058" spans="9:9">
      <c r="I381058" s="101"/>
    </row>
    <row r="381064" spans="9:9">
      <c r="I381064" s="101"/>
    </row>
    <row r="381069" spans="9:9">
      <c r="I381069" s="101"/>
    </row>
    <row r="381070" spans="9:9">
      <c r="I381070" s="101"/>
    </row>
    <row r="381071" spans="9:9">
      <c r="I381071" s="101"/>
    </row>
    <row r="381072" spans="9:9">
      <c r="I381072" s="101"/>
    </row>
    <row r="381078" spans="9:9">
      <c r="I381078" s="101"/>
    </row>
    <row r="381083" spans="9:9">
      <c r="I381083" s="101"/>
    </row>
    <row r="381084" spans="9:9">
      <c r="I381084" s="101"/>
    </row>
    <row r="381085" spans="9:9">
      <c r="I381085" s="101"/>
    </row>
    <row r="381086" spans="9:9">
      <c r="I381086" s="101"/>
    </row>
    <row r="381092" spans="9:9">
      <c r="I381092" s="101"/>
    </row>
    <row r="381097" spans="9:9">
      <c r="I381097" s="101"/>
    </row>
    <row r="381098" spans="9:9">
      <c r="I381098" s="101"/>
    </row>
    <row r="381099" spans="9:9">
      <c r="I381099" s="101"/>
    </row>
    <row r="381100" spans="9:9">
      <c r="I381100" s="101"/>
    </row>
    <row r="381106" spans="9:9">
      <c r="I381106" s="101"/>
    </row>
    <row r="381111" spans="9:9">
      <c r="I381111" s="101"/>
    </row>
    <row r="381112" spans="9:9">
      <c r="I381112" s="101"/>
    </row>
    <row r="381113" spans="9:9">
      <c r="I381113" s="101"/>
    </row>
    <row r="381114" spans="9:9">
      <c r="I381114" s="101"/>
    </row>
    <row r="381120" spans="9:9">
      <c r="I381120" s="101"/>
    </row>
    <row r="381125" spans="9:9">
      <c r="I381125" s="101"/>
    </row>
    <row r="381126" spans="9:9">
      <c r="I381126" s="101"/>
    </row>
    <row r="381127" spans="9:9">
      <c r="I381127" s="101"/>
    </row>
    <row r="381128" spans="9:9">
      <c r="I381128" s="101"/>
    </row>
    <row r="381134" spans="9:9">
      <c r="I381134" s="101"/>
    </row>
    <row r="381139" spans="9:9">
      <c r="I381139" s="101"/>
    </row>
    <row r="381140" spans="9:9">
      <c r="I381140" s="101"/>
    </row>
    <row r="381141" spans="9:9">
      <c r="I381141" s="101"/>
    </row>
    <row r="381142" spans="9:9">
      <c r="I381142" s="101"/>
    </row>
    <row r="381148" spans="9:9">
      <c r="I381148" s="101"/>
    </row>
    <row r="381153" spans="9:9">
      <c r="I381153" s="101"/>
    </row>
    <row r="381154" spans="9:9">
      <c r="I381154" s="101"/>
    </row>
    <row r="381155" spans="9:9">
      <c r="I381155" s="101"/>
    </row>
    <row r="381156" spans="9:9">
      <c r="I381156" s="101"/>
    </row>
    <row r="381162" spans="9:9">
      <c r="I381162" s="101"/>
    </row>
    <row r="381167" spans="9:9">
      <c r="I381167" s="101"/>
    </row>
    <row r="381168" spans="9:9">
      <c r="I381168" s="101"/>
    </row>
    <row r="381169" spans="9:9">
      <c r="I381169" s="101"/>
    </row>
    <row r="381170" spans="9:9">
      <c r="I381170" s="101"/>
    </row>
    <row r="381176" spans="9:9">
      <c r="I381176" s="101"/>
    </row>
    <row r="381181" spans="9:9">
      <c r="I381181" s="101"/>
    </row>
    <row r="381182" spans="9:9">
      <c r="I381182" s="101"/>
    </row>
    <row r="381183" spans="9:9">
      <c r="I381183" s="101"/>
    </row>
    <row r="381184" spans="9:9">
      <c r="I381184" s="101"/>
    </row>
    <row r="381190" spans="9:9">
      <c r="I381190" s="101"/>
    </row>
    <row r="381195" spans="9:9">
      <c r="I381195" s="101"/>
    </row>
    <row r="381196" spans="9:9">
      <c r="I381196" s="101"/>
    </row>
    <row r="381197" spans="9:9">
      <c r="I381197" s="101"/>
    </row>
    <row r="381198" spans="9:9">
      <c r="I381198" s="101"/>
    </row>
    <row r="381204" spans="9:9">
      <c r="I381204" s="101"/>
    </row>
    <row r="381209" spans="9:9">
      <c r="I381209" s="101"/>
    </row>
    <row r="381210" spans="9:9">
      <c r="I381210" s="101"/>
    </row>
    <row r="381211" spans="9:9">
      <c r="I381211" s="101"/>
    </row>
    <row r="381212" spans="9:9">
      <c r="I381212" s="101"/>
    </row>
    <row r="381218" spans="9:9">
      <c r="I381218" s="101"/>
    </row>
    <row r="381223" spans="9:9">
      <c r="I381223" s="101"/>
    </row>
    <row r="381224" spans="9:9">
      <c r="I381224" s="101"/>
    </row>
    <row r="381225" spans="9:9">
      <c r="I381225" s="101"/>
    </row>
    <row r="381226" spans="9:9">
      <c r="I381226" s="101"/>
    </row>
    <row r="381232" spans="9:9">
      <c r="I381232" s="101"/>
    </row>
    <row r="381237" spans="9:9">
      <c r="I381237" s="101"/>
    </row>
    <row r="381238" spans="9:9">
      <c r="I381238" s="101"/>
    </row>
    <row r="381239" spans="9:9">
      <c r="I381239" s="101"/>
    </row>
    <row r="381240" spans="9:9">
      <c r="I381240" s="101"/>
    </row>
    <row r="381246" spans="9:9">
      <c r="I381246" s="101"/>
    </row>
    <row r="381251" spans="9:9">
      <c r="I381251" s="101"/>
    </row>
    <row r="381252" spans="9:9">
      <c r="I381252" s="101"/>
    </row>
    <row r="381253" spans="9:9">
      <c r="I381253" s="101"/>
    </row>
    <row r="381254" spans="9:9">
      <c r="I381254" s="101"/>
    </row>
    <row r="381260" spans="9:9">
      <c r="I381260" s="101"/>
    </row>
    <row r="381265" spans="9:9">
      <c r="I381265" s="101"/>
    </row>
    <row r="381266" spans="9:9">
      <c r="I381266" s="101"/>
    </row>
    <row r="381267" spans="9:9">
      <c r="I381267" s="101"/>
    </row>
    <row r="381268" spans="9:9">
      <c r="I381268" s="101"/>
    </row>
    <row r="381274" spans="9:9">
      <c r="I381274" s="101"/>
    </row>
    <row r="381279" spans="9:9">
      <c r="I381279" s="101"/>
    </row>
    <row r="381280" spans="9:9">
      <c r="I381280" s="101"/>
    </row>
    <row r="381281" spans="9:9">
      <c r="I381281" s="101"/>
    </row>
    <row r="381282" spans="9:9">
      <c r="I381282" s="101"/>
    </row>
    <row r="381288" spans="9:9">
      <c r="I381288" s="101"/>
    </row>
    <row r="381293" spans="9:9">
      <c r="I381293" s="101"/>
    </row>
    <row r="381294" spans="9:9">
      <c r="I381294" s="101"/>
    </row>
    <row r="381295" spans="9:9">
      <c r="I381295" s="101"/>
    </row>
    <row r="381296" spans="9:9">
      <c r="I381296" s="101"/>
    </row>
    <row r="381302" spans="9:9">
      <c r="I381302" s="101"/>
    </row>
    <row r="381307" spans="9:9">
      <c r="I381307" s="101"/>
    </row>
    <row r="381308" spans="9:9">
      <c r="I381308" s="101"/>
    </row>
    <row r="381309" spans="9:9">
      <c r="I381309" s="101"/>
    </row>
    <row r="381310" spans="9:9">
      <c r="I381310" s="101"/>
    </row>
    <row r="381316" spans="9:9">
      <c r="I381316" s="101"/>
    </row>
    <row r="381321" spans="9:9">
      <c r="I381321" s="101"/>
    </row>
    <row r="381322" spans="9:9">
      <c r="I381322" s="101"/>
    </row>
    <row r="381323" spans="9:9">
      <c r="I381323" s="101"/>
    </row>
    <row r="381324" spans="9:9">
      <c r="I381324" s="101"/>
    </row>
    <row r="381330" spans="9:9">
      <c r="I381330" s="101"/>
    </row>
    <row r="381335" spans="9:9">
      <c r="I381335" s="101"/>
    </row>
    <row r="381336" spans="9:9">
      <c r="I381336" s="101"/>
    </row>
    <row r="381337" spans="9:9">
      <c r="I381337" s="101"/>
    </row>
    <row r="381338" spans="9:9">
      <c r="I381338" s="101"/>
    </row>
    <row r="381344" spans="9:9">
      <c r="I381344" s="101"/>
    </row>
    <row r="381349" spans="9:9">
      <c r="I381349" s="101"/>
    </row>
    <row r="381350" spans="9:9">
      <c r="I381350" s="101"/>
    </row>
    <row r="381351" spans="9:9">
      <c r="I381351" s="101"/>
    </row>
    <row r="381352" spans="9:9">
      <c r="I381352" s="101"/>
    </row>
    <row r="381358" spans="9:9">
      <c r="I381358" s="101"/>
    </row>
    <row r="381363" spans="9:9">
      <c r="I381363" s="101"/>
    </row>
    <row r="381364" spans="9:9">
      <c r="I381364" s="101"/>
    </row>
    <row r="381365" spans="9:9">
      <c r="I381365" s="101"/>
    </row>
    <row r="381366" spans="9:9">
      <c r="I381366" s="101"/>
    </row>
    <row r="381372" spans="9:9">
      <c r="I381372" s="101"/>
    </row>
    <row r="381377" spans="9:9">
      <c r="I381377" s="101"/>
    </row>
    <row r="381378" spans="9:9">
      <c r="I381378" s="101"/>
    </row>
    <row r="381379" spans="9:9">
      <c r="I381379" s="101"/>
    </row>
    <row r="381380" spans="9:9">
      <c r="I381380" s="101"/>
    </row>
    <row r="381386" spans="9:9">
      <c r="I381386" s="101"/>
    </row>
    <row r="381391" spans="9:9">
      <c r="I381391" s="101"/>
    </row>
    <row r="381392" spans="9:9">
      <c r="I381392" s="101"/>
    </row>
    <row r="381393" spans="9:9">
      <c r="I381393" s="101"/>
    </row>
    <row r="381394" spans="9:9">
      <c r="I381394" s="101"/>
    </row>
    <row r="381400" spans="9:9">
      <c r="I381400" s="101"/>
    </row>
    <row r="381405" spans="9:9">
      <c r="I381405" s="101"/>
    </row>
    <row r="381406" spans="9:9">
      <c r="I381406" s="101"/>
    </row>
    <row r="381407" spans="9:9">
      <c r="I381407" s="101"/>
    </row>
    <row r="381408" spans="9:9">
      <c r="I381408" s="101"/>
    </row>
    <row r="381414" spans="9:9">
      <c r="I381414" s="101"/>
    </row>
    <row r="381419" spans="9:9">
      <c r="I381419" s="101"/>
    </row>
    <row r="381420" spans="9:9">
      <c r="I381420" s="101"/>
    </row>
    <row r="381421" spans="9:9">
      <c r="I381421" s="101"/>
    </row>
    <row r="381422" spans="9:9">
      <c r="I381422" s="101"/>
    </row>
    <row r="381428" spans="9:9">
      <c r="I381428" s="101"/>
    </row>
    <row r="381433" spans="9:9">
      <c r="I381433" s="101"/>
    </row>
    <row r="381434" spans="9:9">
      <c r="I381434" s="101"/>
    </row>
    <row r="381435" spans="9:9">
      <c r="I381435" s="101"/>
    </row>
    <row r="381436" spans="9:9">
      <c r="I381436" s="101"/>
    </row>
    <row r="381442" spans="9:9">
      <c r="I381442" s="101"/>
    </row>
    <row r="381447" spans="9:9">
      <c r="I381447" s="101"/>
    </row>
    <row r="381448" spans="9:9">
      <c r="I381448" s="101"/>
    </row>
    <row r="381449" spans="9:9">
      <c r="I381449" s="101"/>
    </row>
    <row r="381450" spans="9:9">
      <c r="I381450" s="101"/>
    </row>
    <row r="381456" spans="9:9">
      <c r="I381456" s="101"/>
    </row>
    <row r="381461" spans="9:9">
      <c r="I381461" s="101"/>
    </row>
    <row r="381462" spans="9:9">
      <c r="I381462" s="101"/>
    </row>
    <row r="381463" spans="9:9">
      <c r="I381463" s="101"/>
    </row>
    <row r="381464" spans="9:9">
      <c r="I381464" s="101"/>
    </row>
    <row r="381470" spans="9:9">
      <c r="I381470" s="101"/>
    </row>
    <row r="381475" spans="9:9">
      <c r="I381475" s="101"/>
    </row>
    <row r="381476" spans="9:9">
      <c r="I381476" s="101"/>
    </row>
    <row r="381477" spans="9:9">
      <c r="I381477" s="101"/>
    </row>
    <row r="381478" spans="9:9">
      <c r="I381478" s="101"/>
    </row>
    <row r="381484" spans="9:9">
      <c r="I381484" s="101"/>
    </row>
    <row r="381489" spans="9:9">
      <c r="I381489" s="101"/>
    </row>
    <row r="381490" spans="9:9">
      <c r="I381490" s="101"/>
    </row>
    <row r="381491" spans="9:9">
      <c r="I381491" s="101"/>
    </row>
    <row r="381492" spans="9:9">
      <c r="I381492" s="101"/>
    </row>
    <row r="381498" spans="9:9">
      <c r="I381498" s="101"/>
    </row>
    <row r="381503" spans="9:9">
      <c r="I381503" s="101"/>
    </row>
    <row r="381504" spans="9:9">
      <c r="I381504" s="101"/>
    </row>
    <row r="381505" spans="9:9">
      <c r="I381505" s="101"/>
    </row>
    <row r="381506" spans="9:9">
      <c r="I381506" s="101"/>
    </row>
    <row r="381512" spans="9:9">
      <c r="I381512" s="101"/>
    </row>
    <row r="381517" spans="9:9">
      <c r="I381517" s="101"/>
    </row>
    <row r="381518" spans="9:9">
      <c r="I381518" s="101"/>
    </row>
    <row r="381519" spans="9:9">
      <c r="I381519" s="101"/>
    </row>
    <row r="381520" spans="9:9">
      <c r="I381520" s="101"/>
    </row>
    <row r="381526" spans="9:9">
      <c r="I381526" s="101"/>
    </row>
    <row r="381531" spans="9:9">
      <c r="I381531" s="101"/>
    </row>
    <row r="381532" spans="9:9">
      <c r="I381532" s="101"/>
    </row>
    <row r="381533" spans="9:9">
      <c r="I381533" s="101"/>
    </row>
    <row r="381534" spans="9:9">
      <c r="I381534" s="101"/>
    </row>
    <row r="381540" spans="9:9">
      <c r="I381540" s="101"/>
    </row>
    <row r="381545" spans="9:9">
      <c r="I381545" s="101"/>
    </row>
    <row r="381546" spans="9:9">
      <c r="I381546" s="101"/>
    </row>
    <row r="381547" spans="9:9">
      <c r="I381547" s="101"/>
    </row>
    <row r="381548" spans="9:9">
      <c r="I381548" s="101"/>
    </row>
    <row r="381554" spans="9:9">
      <c r="I381554" s="101"/>
    </row>
    <row r="381559" spans="9:9">
      <c r="I381559" s="101"/>
    </row>
    <row r="381560" spans="9:9">
      <c r="I381560" s="101"/>
    </row>
    <row r="381561" spans="9:9">
      <c r="I381561" s="101"/>
    </row>
    <row r="381562" spans="9:9">
      <c r="I381562" s="101"/>
    </row>
    <row r="381568" spans="9:9">
      <c r="I381568" s="101"/>
    </row>
    <row r="381573" spans="9:9">
      <c r="I381573" s="101"/>
    </row>
    <row r="381574" spans="9:9">
      <c r="I381574" s="101"/>
    </row>
    <row r="381575" spans="9:9">
      <c r="I381575" s="101"/>
    </row>
    <row r="381576" spans="9:9">
      <c r="I381576" s="101"/>
    </row>
    <row r="381582" spans="9:9">
      <c r="I381582" s="101"/>
    </row>
    <row r="381587" spans="9:9">
      <c r="I381587" s="101"/>
    </row>
    <row r="381588" spans="9:9">
      <c r="I381588" s="101"/>
    </row>
    <row r="381589" spans="9:9">
      <c r="I381589" s="101"/>
    </row>
    <row r="381590" spans="9:9">
      <c r="I381590" s="101"/>
    </row>
    <row r="381596" spans="9:9">
      <c r="I381596" s="101"/>
    </row>
    <row r="381601" spans="9:9">
      <c r="I381601" s="101"/>
    </row>
    <row r="381602" spans="9:9">
      <c r="I381602" s="101"/>
    </row>
    <row r="381603" spans="9:9">
      <c r="I381603" s="101"/>
    </row>
    <row r="381604" spans="9:9">
      <c r="I381604" s="101"/>
    </row>
    <row r="381610" spans="9:9">
      <c r="I381610" s="101"/>
    </row>
    <row r="381615" spans="9:9">
      <c r="I381615" s="101"/>
    </row>
    <row r="381616" spans="9:9">
      <c r="I381616" s="101"/>
    </row>
    <row r="381617" spans="9:9">
      <c r="I381617" s="101"/>
    </row>
    <row r="381618" spans="9:9">
      <c r="I381618" s="101"/>
    </row>
    <row r="381624" spans="9:9">
      <c r="I381624" s="101"/>
    </row>
    <row r="381629" spans="9:9">
      <c r="I381629" s="101"/>
    </row>
    <row r="381630" spans="9:9">
      <c r="I381630" s="101"/>
    </row>
    <row r="381631" spans="9:9">
      <c r="I381631" s="101"/>
    </row>
    <row r="381632" spans="9:9">
      <c r="I381632" s="101"/>
    </row>
    <row r="381638" spans="9:9">
      <c r="I381638" s="101"/>
    </row>
    <row r="381643" spans="9:9">
      <c r="I381643" s="101"/>
    </row>
    <row r="381644" spans="9:9">
      <c r="I381644" s="101"/>
    </row>
    <row r="381645" spans="9:9">
      <c r="I381645" s="101"/>
    </row>
    <row r="381646" spans="9:9">
      <c r="I381646" s="101"/>
    </row>
    <row r="381652" spans="9:9">
      <c r="I381652" s="101"/>
    </row>
    <row r="381657" spans="9:9">
      <c r="I381657" s="101"/>
    </row>
    <row r="381658" spans="9:9">
      <c r="I381658" s="101"/>
    </row>
    <row r="381659" spans="9:9">
      <c r="I381659" s="101"/>
    </row>
    <row r="381660" spans="9:9">
      <c r="I381660" s="101"/>
    </row>
    <row r="381666" spans="9:9">
      <c r="I381666" s="101"/>
    </row>
    <row r="381671" spans="9:9">
      <c r="I381671" s="101"/>
    </row>
    <row r="381672" spans="9:9">
      <c r="I381672" s="101"/>
    </row>
    <row r="381673" spans="9:9">
      <c r="I381673" s="101"/>
    </row>
    <row r="381674" spans="9:9">
      <c r="I381674" s="101"/>
    </row>
    <row r="381680" spans="9:9">
      <c r="I381680" s="101"/>
    </row>
    <row r="381685" spans="9:9">
      <c r="I381685" s="101"/>
    </row>
    <row r="381686" spans="9:9">
      <c r="I381686" s="101"/>
    </row>
    <row r="381687" spans="9:9">
      <c r="I381687" s="101"/>
    </row>
    <row r="381688" spans="9:9">
      <c r="I381688" s="101"/>
    </row>
    <row r="381694" spans="9:9">
      <c r="I381694" s="101"/>
    </row>
    <row r="381699" spans="9:9">
      <c r="I381699" s="101"/>
    </row>
    <row r="381700" spans="9:9">
      <c r="I381700" s="101"/>
    </row>
    <row r="381701" spans="9:9">
      <c r="I381701" s="101"/>
    </row>
    <row r="381702" spans="9:9">
      <c r="I381702" s="101"/>
    </row>
    <row r="381708" spans="9:9">
      <c r="I381708" s="101"/>
    </row>
    <row r="381713" spans="9:9">
      <c r="I381713" s="101"/>
    </row>
    <row r="381714" spans="9:9">
      <c r="I381714" s="101"/>
    </row>
    <row r="381715" spans="9:9">
      <c r="I381715" s="101"/>
    </row>
    <row r="381716" spans="9:9">
      <c r="I381716" s="101"/>
    </row>
    <row r="381722" spans="9:9">
      <c r="I381722" s="101"/>
    </row>
    <row r="381727" spans="9:9">
      <c r="I381727" s="101"/>
    </row>
    <row r="381728" spans="9:9">
      <c r="I381728" s="101"/>
    </row>
    <row r="381729" spans="9:9">
      <c r="I381729" s="101"/>
    </row>
    <row r="381730" spans="9:9">
      <c r="I381730" s="101"/>
    </row>
    <row r="381736" spans="9:9">
      <c r="I381736" s="101"/>
    </row>
    <row r="381741" spans="9:9">
      <c r="I381741" s="101"/>
    </row>
    <row r="381742" spans="9:9">
      <c r="I381742" s="101"/>
    </row>
    <row r="381743" spans="9:9">
      <c r="I381743" s="101"/>
    </row>
    <row r="381744" spans="9:9">
      <c r="I381744" s="101"/>
    </row>
    <row r="381750" spans="9:9">
      <c r="I381750" s="101"/>
    </row>
    <row r="381755" spans="9:9">
      <c r="I381755" s="101"/>
    </row>
    <row r="381756" spans="9:9">
      <c r="I381756" s="101"/>
    </row>
    <row r="381757" spans="9:9">
      <c r="I381757" s="101"/>
    </row>
    <row r="381758" spans="9:9">
      <c r="I381758" s="101"/>
    </row>
    <row r="381764" spans="9:9">
      <c r="I381764" s="101"/>
    </row>
    <row r="381769" spans="9:9">
      <c r="I381769" s="101"/>
    </row>
    <row r="381770" spans="9:9">
      <c r="I381770" s="101"/>
    </row>
    <row r="381771" spans="9:9">
      <c r="I381771" s="101"/>
    </row>
    <row r="381772" spans="9:9">
      <c r="I381772" s="101"/>
    </row>
    <row r="381778" spans="9:9">
      <c r="I381778" s="101"/>
    </row>
    <row r="381783" spans="9:9">
      <c r="I381783" s="101"/>
    </row>
    <row r="381784" spans="9:9">
      <c r="I381784" s="101"/>
    </row>
    <row r="381785" spans="9:9">
      <c r="I381785" s="101"/>
    </row>
    <row r="381786" spans="9:9">
      <c r="I381786" s="101"/>
    </row>
    <row r="381792" spans="9:9">
      <c r="I381792" s="101"/>
    </row>
    <row r="381797" spans="9:9">
      <c r="I381797" s="101"/>
    </row>
    <row r="381798" spans="9:9">
      <c r="I381798" s="101"/>
    </row>
    <row r="381799" spans="9:9">
      <c r="I381799" s="101"/>
    </row>
    <row r="381800" spans="9:9">
      <c r="I381800" s="101"/>
    </row>
    <row r="381806" spans="9:9">
      <c r="I381806" s="101"/>
    </row>
    <row r="381811" spans="9:9">
      <c r="I381811" s="101"/>
    </row>
    <row r="381812" spans="9:9">
      <c r="I381812" s="101"/>
    </row>
    <row r="381813" spans="9:9">
      <c r="I381813" s="101"/>
    </row>
    <row r="381814" spans="9:9">
      <c r="I381814" s="101"/>
    </row>
    <row r="381820" spans="9:9">
      <c r="I381820" s="101"/>
    </row>
    <row r="381825" spans="9:9">
      <c r="I381825" s="101"/>
    </row>
    <row r="381826" spans="9:9">
      <c r="I381826" s="101"/>
    </row>
    <row r="381827" spans="9:9">
      <c r="I381827" s="101"/>
    </row>
    <row r="381828" spans="9:9">
      <c r="I381828" s="101"/>
    </row>
    <row r="381834" spans="9:9">
      <c r="I381834" s="101"/>
    </row>
    <row r="381839" spans="9:9">
      <c r="I381839" s="101"/>
    </row>
    <row r="381840" spans="9:9">
      <c r="I381840" s="101"/>
    </row>
    <row r="381841" spans="9:9">
      <c r="I381841" s="101"/>
    </row>
    <row r="381842" spans="9:9">
      <c r="I381842" s="101"/>
    </row>
    <row r="381848" spans="9:9">
      <c r="I381848" s="101"/>
    </row>
    <row r="381853" spans="9:9">
      <c r="I381853" s="101"/>
    </row>
    <row r="381854" spans="9:9">
      <c r="I381854" s="101"/>
    </row>
    <row r="381855" spans="9:9">
      <c r="I381855" s="101"/>
    </row>
    <row r="381856" spans="9:9">
      <c r="I381856" s="101"/>
    </row>
    <row r="381862" spans="9:9">
      <c r="I381862" s="101"/>
    </row>
    <row r="381867" spans="9:9">
      <c r="I381867" s="101"/>
    </row>
    <row r="381868" spans="9:9">
      <c r="I381868" s="101"/>
    </row>
    <row r="381869" spans="9:9">
      <c r="I381869" s="101"/>
    </row>
    <row r="381870" spans="9:9">
      <c r="I381870" s="101"/>
    </row>
    <row r="381876" spans="9:9">
      <c r="I381876" s="101"/>
    </row>
    <row r="381881" spans="9:9">
      <c r="I381881" s="101"/>
    </row>
    <row r="381882" spans="9:9">
      <c r="I381882" s="101"/>
    </row>
    <row r="381883" spans="9:9">
      <c r="I381883" s="101"/>
    </row>
    <row r="381884" spans="9:9">
      <c r="I381884" s="101"/>
    </row>
    <row r="381890" spans="9:9">
      <c r="I381890" s="101"/>
    </row>
    <row r="381895" spans="9:9">
      <c r="I381895" s="101"/>
    </row>
    <row r="381896" spans="9:9">
      <c r="I381896" s="101"/>
    </row>
    <row r="381897" spans="9:9">
      <c r="I381897" s="101"/>
    </row>
    <row r="381898" spans="9:9">
      <c r="I381898" s="101"/>
    </row>
    <row r="381904" spans="9:9">
      <c r="I381904" s="101"/>
    </row>
    <row r="381909" spans="9:9">
      <c r="I381909" s="101"/>
    </row>
    <row r="381910" spans="9:9">
      <c r="I381910" s="101"/>
    </row>
    <row r="381911" spans="9:9">
      <c r="I381911" s="101"/>
    </row>
    <row r="381912" spans="9:9">
      <c r="I381912" s="101"/>
    </row>
    <row r="381918" spans="9:9">
      <c r="I381918" s="101"/>
    </row>
    <row r="381923" spans="9:9">
      <c r="I381923" s="101"/>
    </row>
    <row r="381924" spans="9:9">
      <c r="I381924" s="101"/>
    </row>
    <row r="381925" spans="9:9">
      <c r="I381925" s="101"/>
    </row>
    <row r="381926" spans="9:9">
      <c r="I381926" s="101"/>
    </row>
    <row r="381932" spans="9:9">
      <c r="I381932" s="101"/>
    </row>
    <row r="381937" spans="9:9">
      <c r="I381937" s="101"/>
    </row>
    <row r="381938" spans="9:9">
      <c r="I381938" s="101"/>
    </row>
    <row r="381939" spans="9:9">
      <c r="I381939" s="101"/>
    </row>
    <row r="381940" spans="9:9">
      <c r="I381940" s="101"/>
    </row>
    <row r="381946" spans="9:9">
      <c r="I381946" s="101"/>
    </row>
    <row r="381951" spans="9:9">
      <c r="I381951" s="101"/>
    </row>
    <row r="381952" spans="9:9">
      <c r="I381952" s="101"/>
    </row>
    <row r="381953" spans="9:9">
      <c r="I381953" s="101"/>
    </row>
    <row r="381954" spans="9:9">
      <c r="I381954" s="101"/>
    </row>
    <row r="381960" spans="9:9">
      <c r="I381960" s="101"/>
    </row>
    <row r="381965" spans="9:9">
      <c r="I381965" s="101"/>
    </row>
    <row r="381966" spans="9:9">
      <c r="I381966" s="101"/>
    </row>
    <row r="381967" spans="9:9">
      <c r="I381967" s="101"/>
    </row>
    <row r="381968" spans="9:9">
      <c r="I381968" s="101"/>
    </row>
    <row r="381974" spans="9:9">
      <c r="I381974" s="101"/>
    </row>
    <row r="381979" spans="9:9">
      <c r="I381979" s="101"/>
    </row>
    <row r="381980" spans="9:9">
      <c r="I381980" s="101"/>
    </row>
    <row r="381981" spans="9:9">
      <c r="I381981" s="101"/>
    </row>
    <row r="381982" spans="9:9">
      <c r="I381982" s="101"/>
    </row>
    <row r="381988" spans="9:9">
      <c r="I381988" s="101"/>
    </row>
    <row r="381993" spans="9:9">
      <c r="I381993" s="101"/>
    </row>
    <row r="381994" spans="9:9">
      <c r="I381994" s="101"/>
    </row>
    <row r="381995" spans="9:9">
      <c r="I381995" s="101"/>
    </row>
    <row r="381996" spans="9:9">
      <c r="I381996" s="101"/>
    </row>
    <row r="382002" spans="9:9">
      <c r="I382002" s="101"/>
    </row>
    <row r="382007" spans="9:9">
      <c r="I382007" s="101"/>
    </row>
    <row r="382008" spans="9:9">
      <c r="I382008" s="101"/>
    </row>
    <row r="382009" spans="9:9">
      <c r="I382009" s="101"/>
    </row>
    <row r="382010" spans="9:9">
      <c r="I382010" s="101"/>
    </row>
    <row r="382016" spans="9:9">
      <c r="I382016" s="101"/>
    </row>
    <row r="382021" spans="9:9">
      <c r="I382021" s="101"/>
    </row>
    <row r="382022" spans="9:9">
      <c r="I382022" s="101"/>
    </row>
    <row r="382023" spans="9:9">
      <c r="I382023" s="101"/>
    </row>
    <row r="382024" spans="9:9">
      <c r="I382024" s="101"/>
    </row>
    <row r="382030" spans="9:9">
      <c r="I382030" s="101"/>
    </row>
    <row r="382035" spans="9:9">
      <c r="I382035" s="101"/>
    </row>
    <row r="382036" spans="9:9">
      <c r="I382036" s="101"/>
    </row>
    <row r="382037" spans="9:9">
      <c r="I382037" s="101"/>
    </row>
    <row r="382038" spans="9:9">
      <c r="I382038" s="101"/>
    </row>
    <row r="382044" spans="9:9">
      <c r="I382044" s="101"/>
    </row>
    <row r="382049" spans="9:9">
      <c r="I382049" s="101"/>
    </row>
    <row r="382050" spans="9:9">
      <c r="I382050" s="101"/>
    </row>
    <row r="382051" spans="9:9">
      <c r="I382051" s="101"/>
    </row>
    <row r="382052" spans="9:9">
      <c r="I382052" s="101"/>
    </row>
    <row r="382058" spans="9:9">
      <c r="I382058" s="101"/>
    </row>
    <row r="382063" spans="9:9">
      <c r="I382063" s="101"/>
    </row>
    <row r="382064" spans="9:9">
      <c r="I382064" s="101"/>
    </row>
    <row r="382065" spans="9:9">
      <c r="I382065" s="101"/>
    </row>
    <row r="382066" spans="9:9">
      <c r="I382066" s="101"/>
    </row>
    <row r="382072" spans="9:9">
      <c r="I382072" s="101"/>
    </row>
    <row r="382077" spans="9:9">
      <c r="I382077" s="101"/>
    </row>
    <row r="382078" spans="9:9">
      <c r="I382078" s="101"/>
    </row>
    <row r="382079" spans="9:9">
      <c r="I382079" s="101"/>
    </row>
    <row r="382080" spans="9:9">
      <c r="I382080" s="101"/>
    </row>
    <row r="382086" spans="9:9">
      <c r="I382086" s="101"/>
    </row>
    <row r="382091" spans="9:9">
      <c r="I382091" s="101"/>
    </row>
    <row r="382092" spans="9:9">
      <c r="I382092" s="101"/>
    </row>
    <row r="382093" spans="9:9">
      <c r="I382093" s="101"/>
    </row>
    <row r="382094" spans="9:9">
      <c r="I382094" s="101"/>
    </row>
    <row r="382100" spans="9:9">
      <c r="I382100" s="101"/>
    </row>
    <row r="382105" spans="9:9">
      <c r="I382105" s="101"/>
    </row>
    <row r="382106" spans="9:9">
      <c r="I382106" s="101"/>
    </row>
    <row r="382107" spans="9:9">
      <c r="I382107" s="101"/>
    </row>
    <row r="382108" spans="9:9">
      <c r="I382108" s="101"/>
    </row>
    <row r="382114" spans="9:9">
      <c r="I382114" s="101"/>
    </row>
    <row r="382119" spans="9:9">
      <c r="I382119" s="101"/>
    </row>
    <row r="382120" spans="9:9">
      <c r="I382120" s="101"/>
    </row>
    <row r="382121" spans="9:9">
      <c r="I382121" s="101"/>
    </row>
    <row r="382122" spans="9:9">
      <c r="I382122" s="101"/>
    </row>
    <row r="382128" spans="9:9">
      <c r="I382128" s="101"/>
    </row>
    <row r="382133" spans="9:9">
      <c r="I382133" s="101"/>
    </row>
    <row r="382134" spans="9:9">
      <c r="I382134" s="101"/>
    </row>
    <row r="382135" spans="9:9">
      <c r="I382135" s="101"/>
    </row>
    <row r="382136" spans="9:9">
      <c r="I382136" s="101"/>
    </row>
    <row r="382142" spans="9:9">
      <c r="I382142" s="101"/>
    </row>
    <row r="382147" spans="9:9">
      <c r="I382147" s="101"/>
    </row>
    <row r="382148" spans="9:9">
      <c r="I382148" s="101"/>
    </row>
    <row r="382149" spans="9:9">
      <c r="I382149" s="101"/>
    </row>
    <row r="382150" spans="9:9">
      <c r="I382150" s="101"/>
    </row>
    <row r="382156" spans="9:9">
      <c r="I382156" s="101"/>
    </row>
    <row r="382161" spans="9:9">
      <c r="I382161" s="101"/>
    </row>
    <row r="382162" spans="9:9">
      <c r="I382162" s="101"/>
    </row>
    <row r="382163" spans="9:9">
      <c r="I382163" s="101"/>
    </row>
    <row r="382164" spans="9:9">
      <c r="I382164" s="101"/>
    </row>
    <row r="382170" spans="9:9">
      <c r="I382170" s="101"/>
    </row>
    <row r="382175" spans="9:9">
      <c r="I382175" s="101"/>
    </row>
    <row r="382176" spans="9:9">
      <c r="I382176" s="101"/>
    </row>
    <row r="382177" spans="9:9">
      <c r="I382177" s="101"/>
    </row>
    <row r="382178" spans="9:9">
      <c r="I382178" s="101"/>
    </row>
    <row r="382184" spans="9:9">
      <c r="I382184" s="101"/>
    </row>
    <row r="382189" spans="9:9">
      <c r="I382189" s="101"/>
    </row>
    <row r="382190" spans="9:9">
      <c r="I382190" s="101"/>
    </row>
    <row r="382191" spans="9:9">
      <c r="I382191" s="101"/>
    </row>
    <row r="382192" spans="9:9">
      <c r="I382192" s="101"/>
    </row>
    <row r="382198" spans="9:9">
      <c r="I382198" s="101"/>
    </row>
    <row r="382203" spans="9:9">
      <c r="I382203" s="101"/>
    </row>
    <row r="382204" spans="9:9">
      <c r="I382204" s="101"/>
    </row>
    <row r="382205" spans="9:9">
      <c r="I382205" s="101"/>
    </row>
    <row r="382206" spans="9:9">
      <c r="I382206" s="101"/>
    </row>
    <row r="382212" spans="9:9">
      <c r="I382212" s="101"/>
    </row>
    <row r="382217" spans="9:9">
      <c r="I382217" s="101"/>
    </row>
    <row r="382218" spans="9:9">
      <c r="I382218" s="101"/>
    </row>
    <row r="382219" spans="9:9">
      <c r="I382219" s="101"/>
    </row>
    <row r="382220" spans="9:9">
      <c r="I382220" s="101"/>
    </row>
    <row r="382226" spans="9:9">
      <c r="I382226" s="101"/>
    </row>
    <row r="382231" spans="9:9">
      <c r="I382231" s="101"/>
    </row>
    <row r="382232" spans="9:9">
      <c r="I382232" s="101"/>
    </row>
    <row r="382233" spans="9:9">
      <c r="I382233" s="101"/>
    </row>
    <row r="382234" spans="9:9">
      <c r="I382234" s="101"/>
    </row>
    <row r="382240" spans="9:9">
      <c r="I382240" s="101"/>
    </row>
    <row r="382245" spans="9:9">
      <c r="I382245" s="101"/>
    </row>
    <row r="382246" spans="9:9">
      <c r="I382246" s="101"/>
    </row>
    <row r="382247" spans="9:9">
      <c r="I382247" s="101"/>
    </row>
    <row r="382248" spans="9:9">
      <c r="I382248" s="101"/>
    </row>
    <row r="382254" spans="9:9">
      <c r="I382254" s="101"/>
    </row>
    <row r="382259" spans="9:9">
      <c r="I382259" s="101"/>
    </row>
    <row r="382260" spans="9:9">
      <c r="I382260" s="101"/>
    </row>
    <row r="382261" spans="9:9">
      <c r="I382261" s="101"/>
    </row>
    <row r="382262" spans="9:9">
      <c r="I382262" s="101"/>
    </row>
    <row r="382268" spans="9:9">
      <c r="I382268" s="101"/>
    </row>
    <row r="382273" spans="9:9">
      <c r="I382273" s="101"/>
    </row>
    <row r="382274" spans="9:9">
      <c r="I382274" s="101"/>
    </row>
    <row r="382275" spans="9:9">
      <c r="I382275" s="101"/>
    </row>
    <row r="382276" spans="9:9">
      <c r="I382276" s="101"/>
    </row>
    <row r="382282" spans="9:9">
      <c r="I382282" s="101"/>
    </row>
    <row r="382287" spans="9:9">
      <c r="I382287" s="101"/>
    </row>
    <row r="382288" spans="9:9">
      <c r="I382288" s="101"/>
    </row>
    <row r="382289" spans="9:9">
      <c r="I382289" s="101"/>
    </row>
    <row r="382290" spans="9:9">
      <c r="I382290" s="101"/>
    </row>
    <row r="382296" spans="9:9">
      <c r="I382296" s="101"/>
    </row>
    <row r="382301" spans="9:9">
      <c r="I382301" s="101"/>
    </row>
    <row r="382302" spans="9:9">
      <c r="I382302" s="101"/>
    </row>
    <row r="382303" spans="9:9">
      <c r="I382303" s="101"/>
    </row>
    <row r="382304" spans="9:9">
      <c r="I382304" s="101"/>
    </row>
    <row r="382310" spans="9:9">
      <c r="I382310" s="101"/>
    </row>
    <row r="382315" spans="9:9">
      <c r="I382315" s="101"/>
    </row>
    <row r="382316" spans="9:9">
      <c r="I382316" s="101"/>
    </row>
    <row r="382317" spans="9:9">
      <c r="I382317" s="101"/>
    </row>
    <row r="382318" spans="9:9">
      <c r="I382318" s="101"/>
    </row>
    <row r="382324" spans="9:9">
      <c r="I382324" s="101"/>
    </row>
    <row r="382329" spans="9:9">
      <c r="I382329" s="101"/>
    </row>
    <row r="382330" spans="9:9">
      <c r="I382330" s="101"/>
    </row>
    <row r="382331" spans="9:9">
      <c r="I382331" s="101"/>
    </row>
    <row r="382332" spans="9:9">
      <c r="I382332" s="101"/>
    </row>
    <row r="382338" spans="9:9">
      <c r="I382338" s="101"/>
    </row>
    <row r="382343" spans="9:9">
      <c r="I382343" s="101"/>
    </row>
    <row r="382344" spans="9:9">
      <c r="I382344" s="101"/>
    </row>
    <row r="382345" spans="9:9">
      <c r="I382345" s="101"/>
    </row>
    <row r="382346" spans="9:9">
      <c r="I382346" s="101"/>
    </row>
    <row r="382352" spans="9:9">
      <c r="I382352" s="101"/>
    </row>
    <row r="382357" spans="9:9">
      <c r="I382357" s="101"/>
    </row>
    <row r="382358" spans="9:9">
      <c r="I382358" s="101"/>
    </row>
    <row r="382359" spans="9:9">
      <c r="I382359" s="101"/>
    </row>
    <row r="382360" spans="9:9">
      <c r="I382360" s="101"/>
    </row>
    <row r="382366" spans="9:9">
      <c r="I382366" s="101"/>
    </row>
    <row r="382371" spans="9:9">
      <c r="I382371" s="101"/>
    </row>
    <row r="382372" spans="9:9">
      <c r="I382372" s="101"/>
    </row>
    <row r="382373" spans="9:9">
      <c r="I382373" s="101"/>
    </row>
    <row r="382374" spans="9:9">
      <c r="I382374" s="101"/>
    </row>
    <row r="382380" spans="9:9">
      <c r="I382380" s="101"/>
    </row>
    <row r="382385" spans="9:9">
      <c r="I382385" s="101"/>
    </row>
    <row r="382386" spans="9:9">
      <c r="I382386" s="101"/>
    </row>
    <row r="382387" spans="9:9">
      <c r="I382387" s="101"/>
    </row>
    <row r="382388" spans="9:9">
      <c r="I382388" s="101"/>
    </row>
    <row r="382394" spans="9:9">
      <c r="I382394" s="101"/>
    </row>
    <row r="382399" spans="9:9">
      <c r="I382399" s="101"/>
    </row>
    <row r="382400" spans="9:9">
      <c r="I382400" s="101"/>
    </row>
    <row r="382401" spans="9:9">
      <c r="I382401" s="101"/>
    </row>
    <row r="382402" spans="9:9">
      <c r="I382402" s="101"/>
    </row>
    <row r="382408" spans="9:9">
      <c r="I382408" s="101"/>
    </row>
    <row r="382413" spans="9:9">
      <c r="I382413" s="101"/>
    </row>
    <row r="382414" spans="9:9">
      <c r="I382414" s="101"/>
    </row>
    <row r="382415" spans="9:9">
      <c r="I382415" s="101"/>
    </row>
    <row r="382416" spans="9:9">
      <c r="I382416" s="101"/>
    </row>
    <row r="382422" spans="9:9">
      <c r="I382422" s="101"/>
    </row>
    <row r="382427" spans="9:9">
      <c r="I382427" s="101"/>
    </row>
    <row r="382428" spans="9:9">
      <c r="I382428" s="101"/>
    </row>
    <row r="382429" spans="9:9">
      <c r="I382429" s="101"/>
    </row>
    <row r="382430" spans="9:9">
      <c r="I382430" s="101"/>
    </row>
    <row r="382436" spans="9:9">
      <c r="I382436" s="101"/>
    </row>
    <row r="382441" spans="9:9">
      <c r="I382441" s="101"/>
    </row>
    <row r="382442" spans="9:9">
      <c r="I382442" s="101"/>
    </row>
    <row r="382443" spans="9:9">
      <c r="I382443" s="101"/>
    </row>
    <row r="382444" spans="9:9">
      <c r="I382444" s="101"/>
    </row>
    <row r="382450" spans="9:9">
      <c r="I382450" s="101"/>
    </row>
    <row r="382455" spans="9:9">
      <c r="I382455" s="101"/>
    </row>
    <row r="382456" spans="9:9">
      <c r="I382456" s="101"/>
    </row>
    <row r="382457" spans="9:9">
      <c r="I382457" s="101"/>
    </row>
    <row r="382458" spans="9:9">
      <c r="I382458" s="101"/>
    </row>
    <row r="382464" spans="9:9">
      <c r="I382464" s="101"/>
    </row>
    <row r="382469" spans="9:9">
      <c r="I382469" s="101"/>
    </row>
    <row r="382470" spans="9:9">
      <c r="I382470" s="101"/>
    </row>
    <row r="382471" spans="9:9">
      <c r="I382471" s="101"/>
    </row>
    <row r="382472" spans="9:9">
      <c r="I382472" s="101"/>
    </row>
    <row r="382478" spans="9:9">
      <c r="I382478" s="101"/>
    </row>
    <row r="382483" spans="9:9">
      <c r="I382483" s="101"/>
    </row>
    <row r="382484" spans="9:9">
      <c r="I382484" s="101"/>
    </row>
    <row r="382485" spans="9:9">
      <c r="I382485" s="101"/>
    </row>
    <row r="382486" spans="9:9">
      <c r="I382486" s="101"/>
    </row>
    <row r="382492" spans="9:9">
      <c r="I382492" s="101"/>
    </row>
    <row r="382497" spans="9:9">
      <c r="I382497" s="101"/>
    </row>
    <row r="382498" spans="9:9">
      <c r="I382498" s="101"/>
    </row>
    <row r="382499" spans="9:9">
      <c r="I382499" s="101"/>
    </row>
    <row r="382500" spans="9:9">
      <c r="I382500" s="101"/>
    </row>
    <row r="382506" spans="9:9">
      <c r="I382506" s="101"/>
    </row>
    <row r="382511" spans="9:9">
      <c r="I382511" s="101"/>
    </row>
    <row r="382512" spans="9:9">
      <c r="I382512" s="101"/>
    </row>
    <row r="382513" spans="9:9">
      <c r="I382513" s="101"/>
    </row>
    <row r="382514" spans="9:9">
      <c r="I382514" s="101"/>
    </row>
    <row r="382520" spans="9:9">
      <c r="I382520" s="101"/>
    </row>
    <row r="382525" spans="9:9">
      <c r="I382525" s="101"/>
    </row>
    <row r="382526" spans="9:9">
      <c r="I382526" s="101"/>
    </row>
    <row r="382527" spans="9:9">
      <c r="I382527" s="101"/>
    </row>
    <row r="382528" spans="9:9">
      <c r="I382528" s="101"/>
    </row>
    <row r="382534" spans="9:9">
      <c r="I382534" s="101"/>
    </row>
    <row r="382539" spans="9:9">
      <c r="I382539" s="101"/>
    </row>
    <row r="382540" spans="9:9">
      <c r="I382540" s="101"/>
    </row>
    <row r="382541" spans="9:9">
      <c r="I382541" s="101"/>
    </row>
    <row r="382542" spans="9:9">
      <c r="I382542" s="101"/>
    </row>
    <row r="382548" spans="9:9">
      <c r="I382548" s="101"/>
    </row>
    <row r="382553" spans="9:9">
      <c r="I382553" s="101"/>
    </row>
    <row r="382554" spans="9:9">
      <c r="I382554" s="101"/>
    </row>
    <row r="382555" spans="9:9">
      <c r="I382555" s="101"/>
    </row>
    <row r="382556" spans="9:9">
      <c r="I382556" s="101"/>
    </row>
    <row r="382562" spans="9:9">
      <c r="I382562" s="101"/>
    </row>
    <row r="382567" spans="9:9">
      <c r="I382567" s="101"/>
    </row>
    <row r="382568" spans="9:9">
      <c r="I382568" s="101"/>
    </row>
    <row r="382569" spans="9:9">
      <c r="I382569" s="101"/>
    </row>
    <row r="382570" spans="9:9">
      <c r="I382570" s="101"/>
    </row>
    <row r="382576" spans="9:9">
      <c r="I382576" s="101"/>
    </row>
    <row r="382581" spans="9:9">
      <c r="I382581" s="101"/>
    </row>
    <row r="382582" spans="9:9">
      <c r="I382582" s="101"/>
    </row>
    <row r="382583" spans="9:9">
      <c r="I382583" s="101"/>
    </row>
    <row r="382584" spans="9:9">
      <c r="I382584" s="101"/>
    </row>
    <row r="382590" spans="9:9">
      <c r="I382590" s="101"/>
    </row>
    <row r="382595" spans="9:9">
      <c r="I382595" s="101"/>
    </row>
    <row r="382596" spans="9:9">
      <c r="I382596" s="101"/>
    </row>
    <row r="382597" spans="9:9">
      <c r="I382597" s="101"/>
    </row>
    <row r="382598" spans="9:9">
      <c r="I382598" s="101"/>
    </row>
    <row r="382604" spans="9:9">
      <c r="I382604" s="101"/>
    </row>
    <row r="382609" spans="9:9">
      <c r="I382609" s="101"/>
    </row>
    <row r="382610" spans="9:9">
      <c r="I382610" s="101"/>
    </row>
    <row r="382611" spans="9:9">
      <c r="I382611" s="101"/>
    </row>
    <row r="382612" spans="9:9">
      <c r="I382612" s="101"/>
    </row>
    <row r="382618" spans="9:9">
      <c r="I382618" s="101"/>
    </row>
    <row r="382623" spans="9:9">
      <c r="I382623" s="101"/>
    </row>
    <row r="382624" spans="9:9">
      <c r="I382624" s="101"/>
    </row>
    <row r="382625" spans="9:9">
      <c r="I382625" s="101"/>
    </row>
    <row r="382626" spans="9:9">
      <c r="I382626" s="101"/>
    </row>
    <row r="382632" spans="9:9">
      <c r="I382632" s="101"/>
    </row>
    <row r="382637" spans="9:9">
      <c r="I382637" s="101"/>
    </row>
    <row r="382638" spans="9:9">
      <c r="I382638" s="101"/>
    </row>
    <row r="382639" spans="9:9">
      <c r="I382639" s="101"/>
    </row>
    <row r="382640" spans="9:9">
      <c r="I382640" s="101"/>
    </row>
    <row r="382646" spans="9:9">
      <c r="I382646" s="101"/>
    </row>
    <row r="382651" spans="9:9">
      <c r="I382651" s="101"/>
    </row>
    <row r="382652" spans="9:9">
      <c r="I382652" s="101"/>
    </row>
    <row r="382653" spans="9:9">
      <c r="I382653" s="101"/>
    </row>
    <row r="382654" spans="9:9">
      <c r="I382654" s="101"/>
    </row>
    <row r="382660" spans="9:9">
      <c r="I382660" s="101"/>
    </row>
    <row r="382665" spans="9:9">
      <c r="I382665" s="101"/>
    </row>
    <row r="382666" spans="9:9">
      <c r="I382666" s="101"/>
    </row>
    <row r="382667" spans="9:9">
      <c r="I382667" s="101"/>
    </row>
    <row r="382668" spans="9:9">
      <c r="I382668" s="101"/>
    </row>
    <row r="382674" spans="9:9">
      <c r="I382674" s="101"/>
    </row>
    <row r="382679" spans="9:9">
      <c r="I382679" s="101"/>
    </row>
    <row r="382680" spans="9:9">
      <c r="I382680" s="101"/>
    </row>
    <row r="382681" spans="9:9">
      <c r="I382681" s="101"/>
    </row>
    <row r="382682" spans="9:9">
      <c r="I382682" s="101"/>
    </row>
    <row r="382688" spans="9:9">
      <c r="I382688" s="101"/>
    </row>
    <row r="382693" spans="9:9">
      <c r="I382693" s="101"/>
    </row>
    <row r="382694" spans="9:9">
      <c r="I382694" s="101"/>
    </row>
    <row r="382695" spans="9:9">
      <c r="I382695" s="101"/>
    </row>
    <row r="382696" spans="9:9">
      <c r="I382696" s="101"/>
    </row>
    <row r="382702" spans="9:9">
      <c r="I382702" s="101"/>
    </row>
    <row r="382707" spans="9:9">
      <c r="I382707" s="101"/>
    </row>
    <row r="382708" spans="9:9">
      <c r="I382708" s="101"/>
    </row>
    <row r="382709" spans="9:9">
      <c r="I382709" s="101"/>
    </row>
    <row r="382710" spans="9:9">
      <c r="I382710" s="101"/>
    </row>
    <row r="382716" spans="9:9">
      <c r="I382716" s="101"/>
    </row>
    <row r="382721" spans="9:9">
      <c r="I382721" s="101"/>
    </row>
    <row r="382722" spans="9:9">
      <c r="I382722" s="101"/>
    </row>
    <row r="382723" spans="9:9">
      <c r="I382723" s="101"/>
    </row>
    <row r="382724" spans="9:9">
      <c r="I382724" s="101"/>
    </row>
    <row r="382730" spans="9:9">
      <c r="I382730" s="101"/>
    </row>
    <row r="382735" spans="9:9">
      <c r="I382735" s="101"/>
    </row>
    <row r="382736" spans="9:9">
      <c r="I382736" s="101"/>
    </row>
    <row r="382737" spans="9:9">
      <c r="I382737" s="101"/>
    </row>
    <row r="382738" spans="9:9">
      <c r="I382738" s="101"/>
    </row>
    <row r="382744" spans="9:9">
      <c r="I382744" s="101"/>
    </row>
    <row r="382749" spans="9:9">
      <c r="I382749" s="101"/>
    </row>
    <row r="382750" spans="9:9">
      <c r="I382750" s="101"/>
    </row>
    <row r="382751" spans="9:9">
      <c r="I382751" s="101"/>
    </row>
    <row r="382752" spans="9:9">
      <c r="I382752" s="101"/>
    </row>
    <row r="382758" spans="9:9">
      <c r="I382758" s="101"/>
    </row>
    <row r="382763" spans="9:9">
      <c r="I382763" s="101"/>
    </row>
    <row r="382764" spans="9:9">
      <c r="I382764" s="101"/>
    </row>
    <row r="382765" spans="9:9">
      <c r="I382765" s="101"/>
    </row>
    <row r="382766" spans="9:9">
      <c r="I382766" s="101"/>
    </row>
    <row r="382772" spans="9:9">
      <c r="I382772" s="101"/>
    </row>
    <row r="382777" spans="9:9">
      <c r="I382777" s="101"/>
    </row>
    <row r="382778" spans="9:9">
      <c r="I382778" s="101"/>
    </row>
    <row r="382779" spans="9:9">
      <c r="I382779" s="101"/>
    </row>
    <row r="382780" spans="9:9">
      <c r="I382780" s="101"/>
    </row>
    <row r="382786" spans="9:9">
      <c r="I382786" s="101"/>
    </row>
    <row r="382791" spans="9:9">
      <c r="I382791" s="101"/>
    </row>
    <row r="382792" spans="9:9">
      <c r="I382792" s="101"/>
    </row>
    <row r="382793" spans="9:9">
      <c r="I382793" s="101"/>
    </row>
    <row r="382794" spans="9:9">
      <c r="I382794" s="101"/>
    </row>
    <row r="382800" spans="9:9">
      <c r="I382800" s="101"/>
    </row>
    <row r="382805" spans="9:9">
      <c r="I382805" s="101"/>
    </row>
    <row r="382806" spans="9:9">
      <c r="I382806" s="101"/>
    </row>
    <row r="382807" spans="9:9">
      <c r="I382807" s="101"/>
    </row>
    <row r="382808" spans="9:9">
      <c r="I382808" s="101"/>
    </row>
    <row r="382814" spans="9:9">
      <c r="I382814" s="101"/>
    </row>
    <row r="382819" spans="9:9">
      <c r="I382819" s="101"/>
    </row>
    <row r="382820" spans="9:9">
      <c r="I382820" s="101"/>
    </row>
    <row r="382821" spans="9:9">
      <c r="I382821" s="101"/>
    </row>
    <row r="382822" spans="9:9">
      <c r="I382822" s="101"/>
    </row>
    <row r="382828" spans="9:9">
      <c r="I382828" s="101"/>
    </row>
    <row r="382833" spans="9:9">
      <c r="I382833" s="101"/>
    </row>
    <row r="382834" spans="9:9">
      <c r="I382834" s="101"/>
    </row>
    <row r="382835" spans="9:9">
      <c r="I382835" s="101"/>
    </row>
    <row r="382836" spans="9:9">
      <c r="I382836" s="101"/>
    </row>
    <row r="382842" spans="9:9">
      <c r="I382842" s="101"/>
    </row>
    <row r="382847" spans="9:9">
      <c r="I382847" s="101"/>
    </row>
    <row r="382848" spans="9:9">
      <c r="I382848" s="101"/>
    </row>
    <row r="382849" spans="9:9">
      <c r="I382849" s="101"/>
    </row>
    <row r="382850" spans="9:9">
      <c r="I382850" s="101"/>
    </row>
    <row r="382856" spans="9:9">
      <c r="I382856" s="101"/>
    </row>
    <row r="382861" spans="9:9">
      <c r="I382861" s="101"/>
    </row>
    <row r="382862" spans="9:9">
      <c r="I382862" s="101"/>
    </row>
    <row r="382863" spans="9:9">
      <c r="I382863" s="101"/>
    </row>
    <row r="382864" spans="9:9">
      <c r="I382864" s="101"/>
    </row>
    <row r="382870" spans="9:9">
      <c r="I382870" s="101"/>
    </row>
    <row r="382875" spans="9:9">
      <c r="I382875" s="101"/>
    </row>
    <row r="382876" spans="9:9">
      <c r="I382876" s="101"/>
    </row>
    <row r="382877" spans="9:9">
      <c r="I382877" s="101"/>
    </row>
    <row r="382878" spans="9:9">
      <c r="I382878" s="101"/>
    </row>
    <row r="382884" spans="9:9">
      <c r="I382884" s="101"/>
    </row>
    <row r="382889" spans="9:9">
      <c r="I382889" s="101"/>
    </row>
    <row r="382890" spans="9:9">
      <c r="I382890" s="101"/>
    </row>
    <row r="382891" spans="9:9">
      <c r="I382891" s="101"/>
    </row>
    <row r="382892" spans="9:9">
      <c r="I382892" s="101"/>
    </row>
    <row r="382898" spans="9:9">
      <c r="I382898" s="101"/>
    </row>
    <row r="382903" spans="9:9">
      <c r="I382903" s="101"/>
    </row>
    <row r="382904" spans="9:9">
      <c r="I382904" s="101"/>
    </row>
    <row r="382905" spans="9:9">
      <c r="I382905" s="101"/>
    </row>
    <row r="382906" spans="9:9">
      <c r="I382906" s="101"/>
    </row>
    <row r="382912" spans="9:9">
      <c r="I382912" s="101"/>
    </row>
    <row r="382917" spans="9:9">
      <c r="I382917" s="101"/>
    </row>
    <row r="382918" spans="9:9">
      <c r="I382918" s="101"/>
    </row>
    <row r="382919" spans="9:9">
      <c r="I382919" s="101"/>
    </row>
    <row r="382920" spans="9:9">
      <c r="I382920" s="101"/>
    </row>
    <row r="382926" spans="9:9">
      <c r="I382926" s="101"/>
    </row>
    <row r="382931" spans="9:9">
      <c r="I382931" s="101"/>
    </row>
    <row r="382932" spans="9:9">
      <c r="I382932" s="101"/>
    </row>
    <row r="382933" spans="9:9">
      <c r="I382933" s="101"/>
    </row>
    <row r="382934" spans="9:9">
      <c r="I382934" s="101"/>
    </row>
    <row r="382940" spans="9:9">
      <c r="I382940" s="101"/>
    </row>
    <row r="382945" spans="9:9">
      <c r="I382945" s="101"/>
    </row>
    <row r="382946" spans="9:9">
      <c r="I382946" s="101"/>
    </row>
    <row r="382947" spans="9:9">
      <c r="I382947" s="101"/>
    </row>
    <row r="382948" spans="9:9">
      <c r="I382948" s="101"/>
    </row>
    <row r="382954" spans="9:9">
      <c r="I382954" s="101"/>
    </row>
    <row r="382959" spans="9:9">
      <c r="I382959" s="101"/>
    </row>
    <row r="382960" spans="9:9">
      <c r="I382960" s="101"/>
    </row>
    <row r="382961" spans="9:9">
      <c r="I382961" s="101"/>
    </row>
    <row r="382962" spans="9:9">
      <c r="I382962" s="101"/>
    </row>
    <row r="382968" spans="9:9">
      <c r="I382968" s="101"/>
    </row>
    <row r="382973" spans="9:9">
      <c r="I382973" s="101"/>
    </row>
    <row r="382974" spans="9:9">
      <c r="I382974" s="101"/>
    </row>
    <row r="382975" spans="9:9">
      <c r="I382975" s="101"/>
    </row>
    <row r="382976" spans="9:9">
      <c r="I382976" s="101"/>
    </row>
    <row r="382982" spans="9:9">
      <c r="I382982" s="101"/>
    </row>
    <row r="382987" spans="9:9">
      <c r="I382987" s="101"/>
    </row>
    <row r="382988" spans="9:9">
      <c r="I382988" s="101"/>
    </row>
    <row r="382989" spans="9:9">
      <c r="I382989" s="101"/>
    </row>
    <row r="382990" spans="9:9">
      <c r="I382990" s="101"/>
    </row>
    <row r="382996" spans="9:9">
      <c r="I382996" s="101"/>
    </row>
    <row r="383001" spans="9:9">
      <c r="I383001" s="101"/>
    </row>
    <row r="383002" spans="9:9">
      <c r="I383002" s="101"/>
    </row>
    <row r="383003" spans="9:9">
      <c r="I383003" s="101"/>
    </row>
    <row r="383004" spans="9:9">
      <c r="I383004" s="101"/>
    </row>
    <row r="383010" spans="9:9">
      <c r="I383010" s="101"/>
    </row>
    <row r="383015" spans="9:9">
      <c r="I383015" s="101"/>
    </row>
    <row r="383016" spans="9:9">
      <c r="I383016" s="101"/>
    </row>
    <row r="383017" spans="9:9">
      <c r="I383017" s="101"/>
    </row>
    <row r="383018" spans="9:9">
      <c r="I383018" s="101"/>
    </row>
    <row r="383024" spans="9:9">
      <c r="I383024" s="101"/>
    </row>
    <row r="383029" spans="9:9">
      <c r="I383029" s="101"/>
    </row>
    <row r="383030" spans="9:9">
      <c r="I383030" s="101"/>
    </row>
    <row r="383031" spans="9:9">
      <c r="I383031" s="101"/>
    </row>
    <row r="383032" spans="9:9">
      <c r="I383032" s="101"/>
    </row>
    <row r="383038" spans="9:9">
      <c r="I383038" s="101"/>
    </row>
    <row r="383043" spans="9:9">
      <c r="I383043" s="101"/>
    </row>
    <row r="383044" spans="9:9">
      <c r="I383044" s="101"/>
    </row>
    <row r="383045" spans="9:9">
      <c r="I383045" s="101"/>
    </row>
    <row r="383046" spans="9:9">
      <c r="I383046" s="101"/>
    </row>
    <row r="383052" spans="9:9">
      <c r="I383052" s="101"/>
    </row>
    <row r="383057" spans="9:9">
      <c r="I383057" s="101"/>
    </row>
    <row r="383058" spans="9:9">
      <c r="I383058" s="101"/>
    </row>
    <row r="383059" spans="9:9">
      <c r="I383059" s="101"/>
    </row>
    <row r="383060" spans="9:9">
      <c r="I383060" s="101"/>
    </row>
    <row r="383066" spans="9:9">
      <c r="I383066" s="101"/>
    </row>
    <row r="383071" spans="9:9">
      <c r="I383071" s="101"/>
    </row>
    <row r="383072" spans="9:9">
      <c r="I383072" s="101"/>
    </row>
    <row r="383073" spans="9:9">
      <c r="I383073" s="101"/>
    </row>
    <row r="383074" spans="9:9">
      <c r="I383074" s="101"/>
    </row>
    <row r="383080" spans="9:9">
      <c r="I383080" s="101"/>
    </row>
    <row r="383085" spans="9:9">
      <c r="I383085" s="101"/>
    </row>
    <row r="383086" spans="9:9">
      <c r="I383086" s="101"/>
    </row>
    <row r="383087" spans="9:9">
      <c r="I383087" s="101"/>
    </row>
    <row r="383088" spans="9:9">
      <c r="I383088" s="101"/>
    </row>
    <row r="383094" spans="9:9">
      <c r="I383094" s="101"/>
    </row>
    <row r="383099" spans="9:9">
      <c r="I383099" s="101"/>
    </row>
    <row r="383100" spans="9:9">
      <c r="I383100" s="101"/>
    </row>
    <row r="383101" spans="9:9">
      <c r="I383101" s="101"/>
    </row>
    <row r="383102" spans="9:9">
      <c r="I383102" s="101"/>
    </row>
    <row r="383108" spans="9:9">
      <c r="I383108" s="101"/>
    </row>
    <row r="383113" spans="9:9">
      <c r="I383113" s="101"/>
    </row>
    <row r="383114" spans="9:9">
      <c r="I383114" s="101"/>
    </row>
    <row r="383115" spans="9:9">
      <c r="I383115" s="101"/>
    </row>
    <row r="383116" spans="9:9">
      <c r="I383116" s="101"/>
    </row>
    <row r="383122" spans="9:9">
      <c r="I383122" s="101"/>
    </row>
    <row r="383127" spans="9:9">
      <c r="I383127" s="101"/>
    </row>
    <row r="383128" spans="9:9">
      <c r="I383128" s="101"/>
    </row>
    <row r="383129" spans="9:9">
      <c r="I383129" s="101"/>
    </row>
    <row r="383130" spans="9:9">
      <c r="I383130" s="101"/>
    </row>
    <row r="383136" spans="9:9">
      <c r="I383136" s="101"/>
    </row>
    <row r="383141" spans="9:9">
      <c r="I383141" s="101"/>
    </row>
    <row r="383142" spans="9:9">
      <c r="I383142" s="101"/>
    </row>
    <row r="383143" spans="9:9">
      <c r="I383143" s="101"/>
    </row>
    <row r="383144" spans="9:9">
      <c r="I383144" s="101"/>
    </row>
    <row r="383150" spans="9:9">
      <c r="I383150" s="101"/>
    </row>
    <row r="383155" spans="9:9">
      <c r="I383155" s="101"/>
    </row>
    <row r="383156" spans="9:9">
      <c r="I383156" s="101"/>
    </row>
    <row r="383157" spans="9:9">
      <c r="I383157" s="101"/>
    </row>
    <row r="383158" spans="9:9">
      <c r="I383158" s="101"/>
    </row>
    <row r="383164" spans="9:9">
      <c r="I383164" s="101"/>
    </row>
    <row r="383169" spans="9:9">
      <c r="I383169" s="101"/>
    </row>
    <row r="383170" spans="9:9">
      <c r="I383170" s="101"/>
    </row>
    <row r="383171" spans="9:9">
      <c r="I383171" s="101"/>
    </row>
    <row r="383172" spans="9:9">
      <c r="I383172" s="101"/>
    </row>
    <row r="383178" spans="9:9">
      <c r="I383178" s="101"/>
    </row>
    <row r="383183" spans="9:9">
      <c r="I383183" s="101"/>
    </row>
    <row r="383184" spans="9:9">
      <c r="I383184" s="101"/>
    </row>
    <row r="383185" spans="9:9">
      <c r="I383185" s="101"/>
    </row>
    <row r="383186" spans="9:9">
      <c r="I383186" s="101"/>
    </row>
    <row r="383192" spans="9:9">
      <c r="I383192" s="101"/>
    </row>
    <row r="383197" spans="9:9">
      <c r="I383197" s="101"/>
    </row>
    <row r="383198" spans="9:9">
      <c r="I383198" s="101"/>
    </row>
    <row r="383199" spans="9:9">
      <c r="I383199" s="101"/>
    </row>
    <row r="383200" spans="9:9">
      <c r="I383200" s="101"/>
    </row>
    <row r="383206" spans="9:9">
      <c r="I383206" s="101"/>
    </row>
    <row r="383211" spans="9:9">
      <c r="I383211" s="101"/>
    </row>
    <row r="383212" spans="9:9">
      <c r="I383212" s="101"/>
    </row>
    <row r="383213" spans="9:9">
      <c r="I383213" s="101"/>
    </row>
    <row r="383214" spans="9:9">
      <c r="I383214" s="101"/>
    </row>
    <row r="383220" spans="9:9">
      <c r="I383220" s="101"/>
    </row>
    <row r="383225" spans="9:9">
      <c r="I383225" s="101"/>
    </row>
    <row r="383226" spans="9:9">
      <c r="I383226" s="101"/>
    </row>
    <row r="383227" spans="9:9">
      <c r="I383227" s="101"/>
    </row>
    <row r="383228" spans="9:9">
      <c r="I383228" s="101"/>
    </row>
    <row r="383234" spans="9:9">
      <c r="I383234" s="101"/>
    </row>
    <row r="383239" spans="9:9">
      <c r="I383239" s="101"/>
    </row>
    <row r="383240" spans="9:9">
      <c r="I383240" s="101"/>
    </row>
    <row r="383241" spans="9:9">
      <c r="I383241" s="101"/>
    </row>
    <row r="383242" spans="9:9">
      <c r="I383242" s="101"/>
    </row>
    <row r="383248" spans="9:9">
      <c r="I383248" s="101"/>
    </row>
    <row r="383253" spans="9:9">
      <c r="I383253" s="101"/>
    </row>
    <row r="383254" spans="9:9">
      <c r="I383254" s="101"/>
    </row>
    <row r="383255" spans="9:9">
      <c r="I383255" s="101"/>
    </row>
    <row r="383256" spans="9:9">
      <c r="I383256" s="101"/>
    </row>
    <row r="383262" spans="9:9">
      <c r="I383262" s="101"/>
    </row>
    <row r="383267" spans="9:9">
      <c r="I383267" s="101"/>
    </row>
    <row r="383268" spans="9:9">
      <c r="I383268" s="101"/>
    </row>
    <row r="383269" spans="9:9">
      <c r="I383269" s="101"/>
    </row>
    <row r="383270" spans="9:9">
      <c r="I383270" s="101"/>
    </row>
    <row r="383276" spans="9:9">
      <c r="I383276" s="101"/>
    </row>
    <row r="383281" spans="9:9">
      <c r="I383281" s="101"/>
    </row>
    <row r="383282" spans="9:9">
      <c r="I383282" s="101"/>
    </row>
    <row r="383283" spans="9:9">
      <c r="I383283" s="101"/>
    </row>
    <row r="383284" spans="9:9">
      <c r="I383284" s="101"/>
    </row>
    <row r="383290" spans="9:9">
      <c r="I383290" s="101"/>
    </row>
    <row r="383295" spans="9:9">
      <c r="I383295" s="101"/>
    </row>
    <row r="383296" spans="9:9">
      <c r="I383296" s="101"/>
    </row>
    <row r="383297" spans="9:9">
      <c r="I383297" s="101"/>
    </row>
    <row r="383298" spans="9:9">
      <c r="I383298" s="101"/>
    </row>
    <row r="383304" spans="9:9">
      <c r="I383304" s="101"/>
    </row>
    <row r="383309" spans="9:9">
      <c r="I383309" s="101"/>
    </row>
    <row r="383310" spans="9:9">
      <c r="I383310" s="101"/>
    </row>
    <row r="383311" spans="9:9">
      <c r="I383311" s="101"/>
    </row>
    <row r="383312" spans="9:9">
      <c r="I383312" s="101"/>
    </row>
    <row r="383318" spans="9:9">
      <c r="I383318" s="101"/>
    </row>
    <row r="383323" spans="9:9">
      <c r="I383323" s="101"/>
    </row>
    <row r="383324" spans="9:9">
      <c r="I383324" s="101"/>
    </row>
    <row r="383325" spans="9:9">
      <c r="I383325" s="101"/>
    </row>
    <row r="383326" spans="9:9">
      <c r="I383326" s="101"/>
    </row>
    <row r="383332" spans="9:9">
      <c r="I383332" s="101"/>
    </row>
    <row r="383337" spans="9:9">
      <c r="I383337" s="101"/>
    </row>
    <row r="383338" spans="9:9">
      <c r="I383338" s="101"/>
    </row>
    <row r="383339" spans="9:9">
      <c r="I383339" s="101"/>
    </row>
    <row r="383340" spans="9:9">
      <c r="I383340" s="101"/>
    </row>
    <row r="383346" spans="9:9">
      <c r="I383346" s="101"/>
    </row>
    <row r="383351" spans="9:9">
      <c r="I383351" s="101"/>
    </row>
    <row r="383352" spans="9:9">
      <c r="I383352" s="101"/>
    </row>
    <row r="383353" spans="9:9">
      <c r="I383353" s="101"/>
    </row>
    <row r="383354" spans="9:9">
      <c r="I383354" s="101"/>
    </row>
    <row r="383360" spans="9:9">
      <c r="I383360" s="101"/>
    </row>
    <row r="383365" spans="9:9">
      <c r="I383365" s="101"/>
    </row>
    <row r="383366" spans="9:9">
      <c r="I383366" s="101"/>
    </row>
    <row r="383367" spans="9:9">
      <c r="I383367" s="101"/>
    </row>
    <row r="383368" spans="9:9">
      <c r="I383368" s="101"/>
    </row>
    <row r="383374" spans="9:9">
      <c r="I383374" s="101"/>
    </row>
    <row r="383379" spans="9:9">
      <c r="I383379" s="101"/>
    </row>
    <row r="383380" spans="9:9">
      <c r="I383380" s="101"/>
    </row>
    <row r="383381" spans="9:9">
      <c r="I383381" s="101"/>
    </row>
    <row r="383382" spans="9:9">
      <c r="I383382" s="101"/>
    </row>
    <row r="383388" spans="9:9">
      <c r="I383388" s="101"/>
    </row>
    <row r="383393" spans="9:9">
      <c r="I383393" s="101"/>
    </row>
    <row r="383394" spans="9:9">
      <c r="I383394" s="101"/>
    </row>
    <row r="383395" spans="9:9">
      <c r="I383395" s="101"/>
    </row>
    <row r="383396" spans="9:9">
      <c r="I383396" s="101"/>
    </row>
    <row r="383402" spans="9:9">
      <c r="I383402" s="101"/>
    </row>
    <row r="383407" spans="9:9">
      <c r="I383407" s="101"/>
    </row>
    <row r="383408" spans="9:9">
      <c r="I383408" s="101"/>
    </row>
    <row r="383409" spans="9:9">
      <c r="I383409" s="101"/>
    </row>
    <row r="383410" spans="9:9">
      <c r="I383410" s="101"/>
    </row>
    <row r="383416" spans="9:9">
      <c r="I383416" s="101"/>
    </row>
    <row r="383421" spans="9:9">
      <c r="I383421" s="101"/>
    </row>
    <row r="383422" spans="9:9">
      <c r="I383422" s="101"/>
    </row>
    <row r="383423" spans="9:9">
      <c r="I383423" s="101"/>
    </row>
    <row r="383424" spans="9:9">
      <c r="I383424" s="101"/>
    </row>
    <row r="383430" spans="9:9">
      <c r="I383430" s="101"/>
    </row>
    <row r="383435" spans="9:9">
      <c r="I383435" s="101"/>
    </row>
    <row r="383436" spans="9:9">
      <c r="I383436" s="101"/>
    </row>
    <row r="383437" spans="9:9">
      <c r="I383437" s="101"/>
    </row>
    <row r="383438" spans="9:9">
      <c r="I383438" s="101"/>
    </row>
    <row r="383444" spans="9:9">
      <c r="I383444" s="101"/>
    </row>
    <row r="383449" spans="9:9">
      <c r="I383449" s="101"/>
    </row>
    <row r="383450" spans="9:9">
      <c r="I383450" s="101"/>
    </row>
    <row r="383451" spans="9:9">
      <c r="I383451" s="101"/>
    </row>
    <row r="383452" spans="9:9">
      <c r="I383452" s="101"/>
    </row>
    <row r="383458" spans="9:9">
      <c r="I383458" s="101"/>
    </row>
    <row r="383463" spans="9:9">
      <c r="I383463" s="101"/>
    </row>
    <row r="383464" spans="9:9">
      <c r="I383464" s="101"/>
    </row>
    <row r="383465" spans="9:9">
      <c r="I383465" s="101"/>
    </row>
    <row r="383466" spans="9:9">
      <c r="I383466" s="101"/>
    </row>
    <row r="383472" spans="9:9">
      <c r="I383472" s="101"/>
    </row>
    <row r="383477" spans="9:9">
      <c r="I383477" s="101"/>
    </row>
    <row r="383478" spans="9:9">
      <c r="I383478" s="101"/>
    </row>
    <row r="383479" spans="9:9">
      <c r="I383479" s="101"/>
    </row>
    <row r="383480" spans="9:9">
      <c r="I383480" s="101"/>
    </row>
    <row r="383486" spans="9:9">
      <c r="I383486" s="101"/>
    </row>
    <row r="383491" spans="9:9">
      <c r="I383491" s="101"/>
    </row>
    <row r="383492" spans="9:9">
      <c r="I383492" s="101"/>
    </row>
    <row r="383493" spans="9:9">
      <c r="I383493" s="101"/>
    </row>
    <row r="383494" spans="9:9">
      <c r="I383494" s="101"/>
    </row>
    <row r="383500" spans="9:9">
      <c r="I383500" s="101"/>
    </row>
    <row r="383505" spans="9:9">
      <c r="I383505" s="101"/>
    </row>
    <row r="383506" spans="9:9">
      <c r="I383506" s="101"/>
    </row>
    <row r="383507" spans="9:9">
      <c r="I383507" s="101"/>
    </row>
    <row r="383508" spans="9:9">
      <c r="I383508" s="101"/>
    </row>
    <row r="383514" spans="9:9">
      <c r="I383514" s="101"/>
    </row>
    <row r="383519" spans="9:9">
      <c r="I383519" s="101"/>
    </row>
    <row r="383520" spans="9:9">
      <c r="I383520" s="101"/>
    </row>
    <row r="383521" spans="9:9">
      <c r="I383521" s="101"/>
    </row>
    <row r="383522" spans="9:9">
      <c r="I383522" s="101"/>
    </row>
    <row r="383528" spans="9:9">
      <c r="I383528" s="101"/>
    </row>
    <row r="383533" spans="9:9">
      <c r="I383533" s="101"/>
    </row>
    <row r="383534" spans="9:9">
      <c r="I383534" s="101"/>
    </row>
    <row r="383535" spans="9:9">
      <c r="I383535" s="101"/>
    </row>
    <row r="383536" spans="9:9">
      <c r="I383536" s="101"/>
    </row>
    <row r="383542" spans="9:9">
      <c r="I383542" s="101"/>
    </row>
    <row r="383547" spans="9:9">
      <c r="I383547" s="101"/>
    </row>
    <row r="383548" spans="9:9">
      <c r="I383548" s="101"/>
    </row>
    <row r="383549" spans="9:9">
      <c r="I383549" s="101"/>
    </row>
    <row r="383550" spans="9:9">
      <c r="I383550" s="101"/>
    </row>
    <row r="383556" spans="9:9">
      <c r="I383556" s="101"/>
    </row>
    <row r="383561" spans="9:9">
      <c r="I383561" s="101"/>
    </row>
    <row r="383562" spans="9:9">
      <c r="I383562" s="101"/>
    </row>
    <row r="383563" spans="9:9">
      <c r="I383563" s="101"/>
    </row>
    <row r="383564" spans="9:9">
      <c r="I383564" s="101"/>
    </row>
    <row r="383570" spans="9:9">
      <c r="I383570" s="101"/>
    </row>
    <row r="383575" spans="9:9">
      <c r="I383575" s="101"/>
    </row>
    <row r="383576" spans="9:9">
      <c r="I383576" s="101"/>
    </row>
    <row r="383577" spans="9:9">
      <c r="I383577" s="101"/>
    </row>
    <row r="383578" spans="9:9">
      <c r="I383578" s="101"/>
    </row>
    <row r="383584" spans="9:9">
      <c r="I383584" s="101"/>
    </row>
    <row r="383589" spans="9:9">
      <c r="I383589" s="101"/>
    </row>
    <row r="383590" spans="9:9">
      <c r="I383590" s="101"/>
    </row>
    <row r="383591" spans="9:9">
      <c r="I383591" s="101"/>
    </row>
    <row r="383592" spans="9:9">
      <c r="I383592" s="101"/>
    </row>
    <row r="383598" spans="9:9">
      <c r="I383598" s="101"/>
    </row>
    <row r="383603" spans="9:9">
      <c r="I383603" s="101"/>
    </row>
    <row r="383604" spans="9:9">
      <c r="I383604" s="101"/>
    </row>
    <row r="383605" spans="9:9">
      <c r="I383605" s="101"/>
    </row>
    <row r="383606" spans="9:9">
      <c r="I383606" s="101"/>
    </row>
    <row r="383612" spans="9:9">
      <c r="I383612" s="101"/>
    </row>
    <row r="383617" spans="9:9">
      <c r="I383617" s="101"/>
    </row>
    <row r="383618" spans="9:9">
      <c r="I383618" s="101"/>
    </row>
    <row r="383619" spans="9:9">
      <c r="I383619" s="101"/>
    </row>
    <row r="383620" spans="9:9">
      <c r="I383620" s="101"/>
    </row>
    <row r="383626" spans="9:9">
      <c r="I383626" s="101"/>
    </row>
    <row r="383631" spans="9:9">
      <c r="I383631" s="101"/>
    </row>
    <row r="383632" spans="9:9">
      <c r="I383632" s="101"/>
    </row>
    <row r="383633" spans="9:9">
      <c r="I383633" s="101"/>
    </row>
    <row r="383634" spans="9:9">
      <c r="I383634" s="101"/>
    </row>
    <row r="383640" spans="9:9">
      <c r="I383640" s="101"/>
    </row>
    <row r="383645" spans="9:9">
      <c r="I383645" s="101"/>
    </row>
    <row r="383646" spans="9:9">
      <c r="I383646" s="101"/>
    </row>
    <row r="383647" spans="9:9">
      <c r="I383647" s="101"/>
    </row>
    <row r="383648" spans="9:9">
      <c r="I383648" s="101"/>
    </row>
    <row r="383654" spans="9:9">
      <c r="I383654" s="101"/>
    </row>
    <row r="383659" spans="9:9">
      <c r="I383659" s="101"/>
    </row>
    <row r="383660" spans="9:9">
      <c r="I383660" s="101"/>
    </row>
    <row r="383661" spans="9:9">
      <c r="I383661" s="101"/>
    </row>
    <row r="383662" spans="9:9">
      <c r="I383662" s="101"/>
    </row>
    <row r="383668" spans="9:9">
      <c r="I383668" s="101"/>
    </row>
    <row r="383673" spans="9:9">
      <c r="I383673" s="101"/>
    </row>
    <row r="383674" spans="9:9">
      <c r="I383674" s="101"/>
    </row>
    <row r="383675" spans="9:9">
      <c r="I383675" s="101"/>
    </row>
    <row r="383676" spans="9:9">
      <c r="I383676" s="101"/>
    </row>
    <row r="383682" spans="9:9">
      <c r="I383682" s="101"/>
    </row>
    <row r="383687" spans="9:9">
      <c r="I383687" s="101"/>
    </row>
    <row r="383688" spans="9:9">
      <c r="I383688" s="101"/>
    </row>
    <row r="383689" spans="9:9">
      <c r="I383689" s="101"/>
    </row>
    <row r="383690" spans="9:9">
      <c r="I383690" s="101"/>
    </row>
    <row r="383696" spans="9:9">
      <c r="I383696" s="101"/>
    </row>
    <row r="383701" spans="9:9">
      <c r="I383701" s="101"/>
    </row>
    <row r="383702" spans="9:9">
      <c r="I383702" s="101"/>
    </row>
    <row r="383703" spans="9:9">
      <c r="I383703" s="101"/>
    </row>
    <row r="383704" spans="9:9">
      <c r="I383704" s="101"/>
    </row>
    <row r="383710" spans="9:9">
      <c r="I383710" s="101"/>
    </row>
    <row r="383715" spans="9:9">
      <c r="I383715" s="101"/>
    </row>
    <row r="383716" spans="9:9">
      <c r="I383716" s="101"/>
    </row>
    <row r="383717" spans="9:9">
      <c r="I383717" s="101"/>
    </row>
    <row r="383718" spans="9:9">
      <c r="I383718" s="101"/>
    </row>
    <row r="383724" spans="9:9">
      <c r="I383724" s="101"/>
    </row>
    <row r="383729" spans="9:9">
      <c r="I383729" s="101"/>
    </row>
    <row r="383730" spans="9:9">
      <c r="I383730" s="101"/>
    </row>
    <row r="383731" spans="9:9">
      <c r="I383731" s="101"/>
    </row>
    <row r="383732" spans="9:9">
      <c r="I383732" s="101"/>
    </row>
    <row r="383738" spans="9:9">
      <c r="I383738" s="101"/>
    </row>
    <row r="383743" spans="9:9">
      <c r="I383743" s="101"/>
    </row>
    <row r="383744" spans="9:9">
      <c r="I383744" s="101"/>
    </row>
    <row r="383745" spans="9:9">
      <c r="I383745" s="101"/>
    </row>
    <row r="383746" spans="9:9">
      <c r="I383746" s="101"/>
    </row>
    <row r="383752" spans="9:9">
      <c r="I383752" s="101"/>
    </row>
    <row r="383757" spans="9:9">
      <c r="I383757" s="101"/>
    </row>
    <row r="383758" spans="9:9">
      <c r="I383758" s="101"/>
    </row>
    <row r="383759" spans="9:9">
      <c r="I383759" s="101"/>
    </row>
    <row r="383760" spans="9:9">
      <c r="I383760" s="101"/>
    </row>
    <row r="383766" spans="9:9">
      <c r="I383766" s="101"/>
    </row>
    <row r="383771" spans="9:9">
      <c r="I383771" s="101"/>
    </row>
    <row r="383772" spans="9:9">
      <c r="I383772" s="101"/>
    </row>
    <row r="383773" spans="9:9">
      <c r="I383773" s="101"/>
    </row>
    <row r="383774" spans="9:9">
      <c r="I383774" s="101"/>
    </row>
    <row r="383780" spans="9:9">
      <c r="I383780" s="101"/>
    </row>
    <row r="383785" spans="9:9">
      <c r="I383785" s="101"/>
    </row>
    <row r="383786" spans="9:9">
      <c r="I383786" s="101"/>
    </row>
    <row r="383787" spans="9:9">
      <c r="I383787" s="101"/>
    </row>
    <row r="383788" spans="9:9">
      <c r="I383788" s="101"/>
    </row>
    <row r="383794" spans="9:9">
      <c r="I383794" s="101"/>
    </row>
    <row r="383799" spans="9:9">
      <c r="I383799" s="101"/>
    </row>
    <row r="383800" spans="9:9">
      <c r="I383800" s="101"/>
    </row>
    <row r="383801" spans="9:9">
      <c r="I383801" s="101"/>
    </row>
    <row r="383802" spans="9:9">
      <c r="I383802" s="101"/>
    </row>
    <row r="383808" spans="9:9">
      <c r="I383808" s="101"/>
    </row>
    <row r="383813" spans="9:9">
      <c r="I383813" s="101"/>
    </row>
    <row r="383814" spans="9:9">
      <c r="I383814" s="101"/>
    </row>
    <row r="383815" spans="9:9">
      <c r="I383815" s="101"/>
    </row>
    <row r="383816" spans="9:9">
      <c r="I383816" s="101"/>
    </row>
    <row r="383822" spans="9:9">
      <c r="I383822" s="101"/>
    </row>
    <row r="383827" spans="9:9">
      <c r="I383827" s="101"/>
    </row>
    <row r="383828" spans="9:9">
      <c r="I383828" s="101"/>
    </row>
    <row r="383829" spans="9:9">
      <c r="I383829" s="101"/>
    </row>
    <row r="383830" spans="9:9">
      <c r="I383830" s="101"/>
    </row>
    <row r="383836" spans="9:9">
      <c r="I383836" s="101"/>
    </row>
    <row r="383841" spans="9:9">
      <c r="I383841" s="101"/>
    </row>
    <row r="383842" spans="9:9">
      <c r="I383842" s="101"/>
    </row>
    <row r="383843" spans="9:9">
      <c r="I383843" s="101"/>
    </row>
    <row r="383844" spans="9:9">
      <c r="I383844" s="101"/>
    </row>
    <row r="383850" spans="9:9">
      <c r="I383850" s="101"/>
    </row>
    <row r="383855" spans="9:9">
      <c r="I383855" s="101"/>
    </row>
    <row r="383856" spans="9:9">
      <c r="I383856" s="101"/>
    </row>
    <row r="383857" spans="9:9">
      <c r="I383857" s="101"/>
    </row>
    <row r="383858" spans="9:9">
      <c r="I383858" s="101"/>
    </row>
    <row r="383864" spans="9:9">
      <c r="I383864" s="101"/>
    </row>
    <row r="383869" spans="9:9">
      <c r="I383869" s="101"/>
    </row>
    <row r="383870" spans="9:9">
      <c r="I383870" s="101"/>
    </row>
    <row r="383871" spans="9:9">
      <c r="I383871" s="101"/>
    </row>
    <row r="383872" spans="9:9">
      <c r="I383872" s="101"/>
    </row>
    <row r="383878" spans="9:9">
      <c r="I383878" s="101"/>
    </row>
    <row r="383883" spans="9:9">
      <c r="I383883" s="101"/>
    </row>
    <row r="383884" spans="9:9">
      <c r="I383884" s="101"/>
    </row>
    <row r="383885" spans="9:9">
      <c r="I383885" s="101"/>
    </row>
    <row r="383886" spans="9:9">
      <c r="I383886" s="101"/>
    </row>
    <row r="383892" spans="9:9">
      <c r="I383892" s="101"/>
    </row>
    <row r="383897" spans="9:9">
      <c r="I383897" s="101"/>
    </row>
    <row r="383898" spans="9:9">
      <c r="I383898" s="101"/>
    </row>
    <row r="383899" spans="9:9">
      <c r="I383899" s="101"/>
    </row>
    <row r="383900" spans="9:9">
      <c r="I383900" s="101"/>
    </row>
    <row r="383906" spans="9:9">
      <c r="I383906" s="101"/>
    </row>
    <row r="383911" spans="9:9">
      <c r="I383911" s="101"/>
    </row>
    <row r="383912" spans="9:9">
      <c r="I383912" s="101"/>
    </row>
    <row r="383913" spans="9:9">
      <c r="I383913" s="101"/>
    </row>
    <row r="383914" spans="9:9">
      <c r="I383914" s="101"/>
    </row>
    <row r="383920" spans="9:9">
      <c r="I383920" s="101"/>
    </row>
    <row r="383925" spans="9:9">
      <c r="I383925" s="101"/>
    </row>
    <row r="383926" spans="9:9">
      <c r="I383926" s="101"/>
    </row>
    <row r="383927" spans="9:9">
      <c r="I383927" s="101"/>
    </row>
    <row r="383928" spans="9:9">
      <c r="I383928" s="101"/>
    </row>
    <row r="383934" spans="9:9">
      <c r="I383934" s="101"/>
    </row>
    <row r="383939" spans="9:9">
      <c r="I383939" s="101"/>
    </row>
    <row r="383940" spans="9:9">
      <c r="I383940" s="101"/>
    </row>
    <row r="383941" spans="9:9">
      <c r="I383941" s="101"/>
    </row>
    <row r="383942" spans="9:9">
      <c r="I383942" s="101"/>
    </row>
    <row r="383948" spans="9:9">
      <c r="I383948" s="101"/>
    </row>
    <row r="383953" spans="9:9">
      <c r="I383953" s="101"/>
    </row>
    <row r="383954" spans="9:9">
      <c r="I383954" s="101"/>
    </row>
    <row r="383955" spans="9:9">
      <c r="I383955" s="101"/>
    </row>
    <row r="383956" spans="9:9">
      <c r="I383956" s="101"/>
    </row>
    <row r="383962" spans="9:9">
      <c r="I383962" s="101"/>
    </row>
    <row r="383967" spans="9:9">
      <c r="I383967" s="101"/>
    </row>
    <row r="383968" spans="9:9">
      <c r="I383968" s="101"/>
    </row>
    <row r="383969" spans="9:9">
      <c r="I383969" s="101"/>
    </row>
    <row r="383970" spans="9:9">
      <c r="I383970" s="101"/>
    </row>
    <row r="383976" spans="9:9">
      <c r="I383976" s="101"/>
    </row>
    <row r="383981" spans="9:9">
      <c r="I383981" s="101"/>
    </row>
    <row r="383982" spans="9:9">
      <c r="I383982" s="101"/>
    </row>
    <row r="383983" spans="9:9">
      <c r="I383983" s="101"/>
    </row>
    <row r="383984" spans="9:9">
      <c r="I383984" s="101"/>
    </row>
    <row r="383990" spans="9:9">
      <c r="I383990" s="101"/>
    </row>
    <row r="383995" spans="9:9">
      <c r="I383995" s="101"/>
    </row>
    <row r="383996" spans="9:9">
      <c r="I383996" s="101"/>
    </row>
    <row r="383997" spans="9:9">
      <c r="I383997" s="101"/>
    </row>
    <row r="383998" spans="9:9">
      <c r="I383998" s="101"/>
    </row>
    <row r="384004" spans="9:9">
      <c r="I384004" s="101"/>
    </row>
    <row r="384009" spans="9:9">
      <c r="I384009" s="101"/>
    </row>
    <row r="384010" spans="9:9">
      <c r="I384010" s="101"/>
    </row>
    <row r="384011" spans="9:9">
      <c r="I384011" s="101"/>
    </row>
    <row r="384012" spans="9:9">
      <c r="I384012" s="101"/>
    </row>
    <row r="384018" spans="9:9">
      <c r="I384018" s="101"/>
    </row>
    <row r="384023" spans="9:9">
      <c r="I384023" s="101"/>
    </row>
    <row r="384024" spans="9:9">
      <c r="I384024" s="101"/>
    </row>
    <row r="384025" spans="9:9">
      <c r="I384025" s="101"/>
    </row>
    <row r="384026" spans="9:9">
      <c r="I384026" s="101"/>
    </row>
    <row r="384032" spans="9:9">
      <c r="I384032" s="101"/>
    </row>
    <row r="384037" spans="9:9">
      <c r="I384037" s="101"/>
    </row>
    <row r="384038" spans="9:9">
      <c r="I384038" s="101"/>
    </row>
    <row r="384039" spans="9:9">
      <c r="I384039" s="101"/>
    </row>
    <row r="384040" spans="9:9">
      <c r="I384040" s="101"/>
    </row>
    <row r="384046" spans="9:9">
      <c r="I384046" s="101"/>
    </row>
    <row r="384051" spans="9:9">
      <c r="I384051" s="101"/>
    </row>
    <row r="384052" spans="9:9">
      <c r="I384052" s="101"/>
    </row>
    <row r="384053" spans="9:9">
      <c r="I384053" s="101"/>
    </row>
    <row r="384054" spans="9:9">
      <c r="I384054" s="101"/>
    </row>
    <row r="384060" spans="9:9">
      <c r="I384060" s="101"/>
    </row>
    <row r="384065" spans="9:9">
      <c r="I384065" s="101"/>
    </row>
    <row r="384066" spans="9:9">
      <c r="I384066" s="101"/>
    </row>
    <row r="384067" spans="9:9">
      <c r="I384067" s="101"/>
    </row>
    <row r="384068" spans="9:9">
      <c r="I384068" s="101"/>
    </row>
    <row r="384074" spans="9:9">
      <c r="I384074" s="101"/>
    </row>
    <row r="384079" spans="9:9">
      <c r="I384079" s="101"/>
    </row>
    <row r="384080" spans="9:9">
      <c r="I384080" s="101"/>
    </row>
    <row r="384081" spans="9:9">
      <c r="I384081" s="101"/>
    </row>
    <row r="384082" spans="9:9">
      <c r="I384082" s="101"/>
    </row>
    <row r="384088" spans="9:9">
      <c r="I384088" s="101"/>
    </row>
    <row r="384093" spans="9:9">
      <c r="I384093" s="101"/>
    </row>
    <row r="384094" spans="9:9">
      <c r="I384094" s="101"/>
    </row>
    <row r="384095" spans="9:9">
      <c r="I384095" s="101"/>
    </row>
    <row r="384096" spans="9:9">
      <c r="I384096" s="101"/>
    </row>
    <row r="384102" spans="9:9">
      <c r="I384102" s="101"/>
    </row>
    <row r="384107" spans="9:9">
      <c r="I384107" s="101"/>
    </row>
    <row r="384108" spans="9:9">
      <c r="I384108" s="101"/>
    </row>
    <row r="384109" spans="9:9">
      <c r="I384109" s="101"/>
    </row>
    <row r="384110" spans="9:9">
      <c r="I384110" s="101"/>
    </row>
    <row r="384116" spans="9:9">
      <c r="I384116" s="101"/>
    </row>
    <row r="384121" spans="9:9">
      <c r="I384121" s="101"/>
    </row>
    <row r="384122" spans="9:9">
      <c r="I384122" s="101"/>
    </row>
    <row r="384123" spans="9:9">
      <c r="I384123" s="101"/>
    </row>
    <row r="384124" spans="9:9">
      <c r="I384124" s="101"/>
    </row>
    <row r="384130" spans="9:9">
      <c r="I384130" s="101"/>
    </row>
    <row r="384135" spans="9:9">
      <c r="I384135" s="101"/>
    </row>
    <row r="384136" spans="9:9">
      <c r="I384136" s="101"/>
    </row>
    <row r="384137" spans="9:9">
      <c r="I384137" s="101"/>
    </row>
    <row r="384138" spans="9:9">
      <c r="I384138" s="101"/>
    </row>
    <row r="384144" spans="9:9">
      <c r="I384144" s="101"/>
    </row>
    <row r="384149" spans="9:9">
      <c r="I384149" s="101"/>
    </row>
    <row r="384150" spans="9:9">
      <c r="I384150" s="101"/>
    </row>
    <row r="384151" spans="9:9">
      <c r="I384151" s="101"/>
    </row>
    <row r="384152" spans="9:9">
      <c r="I384152" s="101"/>
    </row>
    <row r="384158" spans="9:9">
      <c r="I384158" s="101"/>
    </row>
    <row r="384163" spans="9:9">
      <c r="I384163" s="101"/>
    </row>
    <row r="384164" spans="9:9">
      <c r="I384164" s="101"/>
    </row>
    <row r="384165" spans="9:9">
      <c r="I384165" s="101"/>
    </row>
    <row r="384166" spans="9:9">
      <c r="I384166" s="101"/>
    </row>
    <row r="384172" spans="9:9">
      <c r="I384172" s="101"/>
    </row>
    <row r="384177" spans="9:9">
      <c r="I384177" s="101"/>
    </row>
    <row r="384178" spans="9:9">
      <c r="I384178" s="101"/>
    </row>
    <row r="384179" spans="9:9">
      <c r="I384179" s="101"/>
    </row>
    <row r="384180" spans="9:9">
      <c r="I384180" s="101"/>
    </row>
    <row r="384186" spans="9:9">
      <c r="I384186" s="101"/>
    </row>
    <row r="384191" spans="9:9">
      <c r="I384191" s="101"/>
    </row>
    <row r="384192" spans="9:9">
      <c r="I384192" s="101"/>
    </row>
    <row r="384193" spans="9:9">
      <c r="I384193" s="101"/>
    </row>
    <row r="384194" spans="9:9">
      <c r="I384194" s="101"/>
    </row>
    <row r="384200" spans="9:9">
      <c r="I384200" s="101"/>
    </row>
    <row r="384205" spans="9:9">
      <c r="I384205" s="101"/>
    </row>
    <row r="384206" spans="9:9">
      <c r="I384206" s="101"/>
    </row>
    <row r="384207" spans="9:9">
      <c r="I384207" s="101"/>
    </row>
    <row r="384208" spans="9:9">
      <c r="I384208" s="101"/>
    </row>
    <row r="384214" spans="9:9">
      <c r="I384214" s="101"/>
    </row>
    <row r="384219" spans="9:9">
      <c r="I384219" s="101"/>
    </row>
    <row r="384220" spans="9:9">
      <c r="I384220" s="101"/>
    </row>
    <row r="384221" spans="9:9">
      <c r="I384221" s="101"/>
    </row>
    <row r="384222" spans="9:9">
      <c r="I384222" s="101"/>
    </row>
    <row r="384228" spans="9:9">
      <c r="I384228" s="101"/>
    </row>
    <row r="384233" spans="9:9">
      <c r="I384233" s="101"/>
    </row>
    <row r="384234" spans="9:9">
      <c r="I384234" s="101"/>
    </row>
    <row r="384235" spans="9:9">
      <c r="I384235" s="101"/>
    </row>
    <row r="384236" spans="9:9">
      <c r="I384236" s="101"/>
    </row>
    <row r="384242" spans="9:9">
      <c r="I384242" s="101"/>
    </row>
    <row r="384247" spans="9:9">
      <c r="I384247" s="101"/>
    </row>
    <row r="384248" spans="9:9">
      <c r="I384248" s="101"/>
    </row>
    <row r="384249" spans="9:9">
      <c r="I384249" s="101"/>
    </row>
    <row r="384250" spans="9:9">
      <c r="I384250" s="101"/>
    </row>
    <row r="384256" spans="9:9">
      <c r="I384256" s="101"/>
    </row>
    <row r="384261" spans="9:9">
      <c r="I384261" s="101"/>
    </row>
    <row r="384262" spans="9:9">
      <c r="I384262" s="101"/>
    </row>
    <row r="384263" spans="9:9">
      <c r="I384263" s="101"/>
    </row>
    <row r="384264" spans="9:9">
      <c r="I384264" s="101"/>
    </row>
    <row r="384270" spans="9:9">
      <c r="I384270" s="101"/>
    </row>
    <row r="384275" spans="9:9">
      <c r="I384275" s="101"/>
    </row>
    <row r="384276" spans="9:9">
      <c r="I384276" s="101"/>
    </row>
    <row r="384277" spans="9:9">
      <c r="I384277" s="101"/>
    </row>
    <row r="384278" spans="9:9">
      <c r="I384278" s="101"/>
    </row>
    <row r="384284" spans="9:9">
      <c r="I384284" s="101"/>
    </row>
    <row r="384289" spans="9:9">
      <c r="I384289" s="101"/>
    </row>
    <row r="384290" spans="9:9">
      <c r="I384290" s="101"/>
    </row>
    <row r="384291" spans="9:9">
      <c r="I384291" s="101"/>
    </row>
    <row r="384292" spans="9:9">
      <c r="I384292" s="101"/>
    </row>
    <row r="384298" spans="9:9">
      <c r="I384298" s="101"/>
    </row>
    <row r="384303" spans="9:9">
      <c r="I384303" s="101"/>
    </row>
    <row r="384304" spans="9:9">
      <c r="I384304" s="101"/>
    </row>
    <row r="384305" spans="9:9">
      <c r="I384305" s="101"/>
    </row>
    <row r="384306" spans="9:9">
      <c r="I384306" s="101"/>
    </row>
    <row r="384312" spans="9:9">
      <c r="I384312" s="101"/>
    </row>
    <row r="384317" spans="9:9">
      <c r="I384317" s="101"/>
    </row>
    <row r="384318" spans="9:9">
      <c r="I384318" s="101"/>
    </row>
    <row r="384319" spans="9:9">
      <c r="I384319" s="101"/>
    </row>
    <row r="384320" spans="9:9">
      <c r="I384320" s="101"/>
    </row>
    <row r="384326" spans="9:9">
      <c r="I384326" s="101"/>
    </row>
    <row r="384331" spans="9:9">
      <c r="I384331" s="101"/>
    </row>
    <row r="384332" spans="9:9">
      <c r="I384332" s="101"/>
    </row>
    <row r="384333" spans="9:9">
      <c r="I384333" s="101"/>
    </row>
    <row r="384334" spans="9:9">
      <c r="I384334" s="101"/>
    </row>
    <row r="384340" spans="9:9">
      <c r="I384340" s="101"/>
    </row>
    <row r="384345" spans="9:9">
      <c r="I384345" s="101"/>
    </row>
    <row r="384346" spans="9:9">
      <c r="I384346" s="101"/>
    </row>
    <row r="384347" spans="9:9">
      <c r="I384347" s="101"/>
    </row>
    <row r="384348" spans="9:9">
      <c r="I384348" s="101"/>
    </row>
    <row r="384354" spans="9:9">
      <c r="I384354" s="101"/>
    </row>
    <row r="384359" spans="9:9">
      <c r="I384359" s="101"/>
    </row>
    <row r="384360" spans="9:9">
      <c r="I384360" s="101"/>
    </row>
    <row r="384361" spans="9:9">
      <c r="I384361" s="101"/>
    </row>
    <row r="384362" spans="9:9">
      <c r="I384362" s="101"/>
    </row>
    <row r="384368" spans="9:9">
      <c r="I384368" s="101"/>
    </row>
    <row r="384373" spans="9:9">
      <c r="I384373" s="101"/>
    </row>
    <row r="384374" spans="9:9">
      <c r="I384374" s="101"/>
    </row>
    <row r="384375" spans="9:9">
      <c r="I384375" s="101"/>
    </row>
    <row r="384376" spans="9:9">
      <c r="I384376" s="101"/>
    </row>
    <row r="384382" spans="9:9">
      <c r="I384382" s="101"/>
    </row>
    <row r="384387" spans="9:9">
      <c r="I384387" s="101"/>
    </row>
    <row r="384388" spans="9:9">
      <c r="I384388" s="101"/>
    </row>
    <row r="384389" spans="9:9">
      <c r="I384389" s="101"/>
    </row>
    <row r="384390" spans="9:9">
      <c r="I384390" s="101"/>
    </row>
    <row r="384396" spans="9:9">
      <c r="I384396" s="101"/>
    </row>
    <row r="384401" spans="9:9">
      <c r="I384401" s="101"/>
    </row>
    <row r="384402" spans="9:9">
      <c r="I384402" s="101"/>
    </row>
    <row r="384403" spans="9:9">
      <c r="I384403" s="101"/>
    </row>
    <row r="384404" spans="9:9">
      <c r="I384404" s="101"/>
    </row>
    <row r="384410" spans="9:9">
      <c r="I384410" s="101"/>
    </row>
    <row r="384415" spans="9:9">
      <c r="I384415" s="101"/>
    </row>
    <row r="384416" spans="9:9">
      <c r="I384416" s="101"/>
    </row>
    <row r="384417" spans="9:9">
      <c r="I384417" s="101"/>
    </row>
    <row r="384418" spans="9:9">
      <c r="I384418" s="101"/>
    </row>
    <row r="384424" spans="9:9">
      <c r="I384424" s="101"/>
    </row>
    <row r="384429" spans="9:9">
      <c r="I384429" s="101"/>
    </row>
    <row r="384430" spans="9:9">
      <c r="I384430" s="101"/>
    </row>
    <row r="384431" spans="9:9">
      <c r="I384431" s="101"/>
    </row>
    <row r="384432" spans="9:9">
      <c r="I384432" s="101"/>
    </row>
    <row r="384438" spans="9:9">
      <c r="I384438" s="101"/>
    </row>
    <row r="384443" spans="9:9">
      <c r="I384443" s="101"/>
    </row>
    <row r="384444" spans="9:9">
      <c r="I384444" s="101"/>
    </row>
    <row r="384445" spans="9:9">
      <c r="I384445" s="101"/>
    </row>
    <row r="384446" spans="9:9">
      <c r="I384446" s="101"/>
    </row>
    <row r="384452" spans="9:9">
      <c r="I384452" s="101"/>
    </row>
    <row r="384457" spans="9:9">
      <c r="I384457" s="101"/>
    </row>
    <row r="384458" spans="9:9">
      <c r="I384458" s="101"/>
    </row>
    <row r="384459" spans="9:9">
      <c r="I384459" s="101"/>
    </row>
    <row r="384460" spans="9:9">
      <c r="I384460" s="101"/>
    </row>
    <row r="384466" spans="9:9">
      <c r="I384466" s="101"/>
    </row>
    <row r="384471" spans="9:9">
      <c r="I384471" s="101"/>
    </row>
    <row r="384472" spans="9:9">
      <c r="I384472" s="101"/>
    </row>
    <row r="384473" spans="9:9">
      <c r="I384473" s="101"/>
    </row>
    <row r="384474" spans="9:9">
      <c r="I384474" s="101"/>
    </row>
    <row r="384480" spans="9:9">
      <c r="I384480" s="101"/>
    </row>
    <row r="384485" spans="9:9">
      <c r="I384485" s="101"/>
    </row>
    <row r="384486" spans="9:9">
      <c r="I384486" s="101"/>
    </row>
    <row r="384487" spans="9:9">
      <c r="I384487" s="101"/>
    </row>
    <row r="384488" spans="9:9">
      <c r="I384488" s="101"/>
    </row>
    <row r="384494" spans="9:9">
      <c r="I384494" s="101"/>
    </row>
    <row r="384499" spans="9:9">
      <c r="I384499" s="101"/>
    </row>
    <row r="384500" spans="9:9">
      <c r="I384500" s="101"/>
    </row>
    <row r="384501" spans="9:9">
      <c r="I384501" s="101"/>
    </row>
    <row r="384502" spans="9:9">
      <c r="I384502" s="101"/>
    </row>
    <row r="384508" spans="9:9">
      <c r="I384508" s="101"/>
    </row>
    <row r="384513" spans="9:9">
      <c r="I384513" s="101"/>
    </row>
    <row r="384514" spans="9:9">
      <c r="I384514" s="101"/>
    </row>
    <row r="384515" spans="9:9">
      <c r="I384515" s="101"/>
    </row>
    <row r="384516" spans="9:9">
      <c r="I384516" s="101"/>
    </row>
    <row r="384522" spans="9:9">
      <c r="I384522" s="101"/>
    </row>
    <row r="384527" spans="9:9">
      <c r="I384527" s="101"/>
    </row>
    <row r="384528" spans="9:9">
      <c r="I384528" s="101"/>
    </row>
    <row r="384529" spans="9:9">
      <c r="I384529" s="101"/>
    </row>
    <row r="384530" spans="9:9">
      <c r="I384530" s="101"/>
    </row>
    <row r="384536" spans="9:9">
      <c r="I384536" s="101"/>
    </row>
    <row r="384541" spans="9:9">
      <c r="I384541" s="101"/>
    </row>
    <row r="384542" spans="9:9">
      <c r="I384542" s="101"/>
    </row>
    <row r="384543" spans="9:9">
      <c r="I384543" s="101"/>
    </row>
    <row r="384544" spans="9:9">
      <c r="I384544" s="101"/>
    </row>
    <row r="384550" spans="9:9">
      <c r="I384550" s="101"/>
    </row>
    <row r="384555" spans="9:9">
      <c r="I384555" s="101"/>
    </row>
    <row r="384556" spans="9:9">
      <c r="I384556" s="101"/>
    </row>
    <row r="384557" spans="9:9">
      <c r="I384557" s="101"/>
    </row>
    <row r="384558" spans="9:9">
      <c r="I384558" s="101"/>
    </row>
    <row r="384564" spans="9:9">
      <c r="I384564" s="101"/>
    </row>
    <row r="384569" spans="9:9">
      <c r="I384569" s="101"/>
    </row>
    <row r="384570" spans="9:9">
      <c r="I384570" s="101"/>
    </row>
    <row r="384571" spans="9:9">
      <c r="I384571" s="101"/>
    </row>
    <row r="384572" spans="9:9">
      <c r="I384572" s="101"/>
    </row>
    <row r="384578" spans="9:9">
      <c r="I384578" s="101"/>
    </row>
    <row r="384583" spans="9:9">
      <c r="I384583" s="101"/>
    </row>
    <row r="384584" spans="9:9">
      <c r="I384584" s="101"/>
    </row>
    <row r="384585" spans="9:9">
      <c r="I384585" s="101"/>
    </row>
    <row r="384586" spans="9:9">
      <c r="I384586" s="101"/>
    </row>
    <row r="384592" spans="9:9">
      <c r="I384592" s="101"/>
    </row>
    <row r="384597" spans="9:9">
      <c r="I384597" s="101"/>
    </row>
    <row r="384598" spans="9:9">
      <c r="I384598" s="101"/>
    </row>
    <row r="384599" spans="9:9">
      <c r="I384599" s="101"/>
    </row>
    <row r="384600" spans="9:9">
      <c r="I384600" s="101"/>
    </row>
    <row r="384606" spans="9:9">
      <c r="I384606" s="101"/>
    </row>
    <row r="384611" spans="9:9">
      <c r="I384611" s="101"/>
    </row>
    <row r="384612" spans="9:9">
      <c r="I384612" s="101"/>
    </row>
    <row r="384613" spans="9:9">
      <c r="I384613" s="101"/>
    </row>
    <row r="384614" spans="9:9">
      <c r="I384614" s="101"/>
    </row>
    <row r="384620" spans="9:9">
      <c r="I384620" s="101"/>
    </row>
    <row r="384625" spans="9:9">
      <c r="I384625" s="101"/>
    </row>
    <row r="384626" spans="9:9">
      <c r="I384626" s="101"/>
    </row>
    <row r="384627" spans="9:9">
      <c r="I384627" s="101"/>
    </row>
    <row r="384628" spans="9:9">
      <c r="I384628" s="101"/>
    </row>
    <row r="384634" spans="9:9">
      <c r="I384634" s="101"/>
    </row>
    <row r="384639" spans="9:9">
      <c r="I384639" s="101"/>
    </row>
    <row r="384640" spans="9:9">
      <c r="I384640" s="101"/>
    </row>
    <row r="384641" spans="9:9">
      <c r="I384641" s="101"/>
    </row>
    <row r="384642" spans="9:9">
      <c r="I384642" s="101"/>
    </row>
    <row r="384648" spans="9:9">
      <c r="I384648" s="101"/>
    </row>
    <row r="384653" spans="9:9">
      <c r="I384653" s="101"/>
    </row>
    <row r="384654" spans="9:9">
      <c r="I384654" s="101"/>
    </row>
    <row r="384655" spans="9:9">
      <c r="I384655" s="101"/>
    </row>
    <row r="384656" spans="9:9">
      <c r="I384656" s="101"/>
    </row>
    <row r="384662" spans="9:9">
      <c r="I384662" s="101"/>
    </row>
    <row r="384667" spans="9:9">
      <c r="I384667" s="101"/>
    </row>
    <row r="384668" spans="9:9">
      <c r="I384668" s="101"/>
    </row>
    <row r="384669" spans="9:9">
      <c r="I384669" s="101"/>
    </row>
    <row r="384670" spans="9:9">
      <c r="I384670" s="101"/>
    </row>
    <row r="384676" spans="9:9">
      <c r="I384676" s="101"/>
    </row>
    <row r="384681" spans="9:9">
      <c r="I384681" s="101"/>
    </row>
    <row r="384682" spans="9:9">
      <c r="I384682" s="101"/>
    </row>
    <row r="384683" spans="9:9">
      <c r="I384683" s="101"/>
    </row>
    <row r="384684" spans="9:9">
      <c r="I384684" s="101"/>
    </row>
    <row r="384690" spans="9:9">
      <c r="I384690" s="101"/>
    </row>
    <row r="384695" spans="9:9">
      <c r="I384695" s="101"/>
    </row>
    <row r="384696" spans="9:9">
      <c r="I384696" s="101"/>
    </row>
    <row r="384697" spans="9:9">
      <c r="I384697" s="101"/>
    </row>
    <row r="384698" spans="9:9">
      <c r="I384698" s="101"/>
    </row>
    <row r="384704" spans="9:9">
      <c r="I384704" s="101"/>
    </row>
    <row r="384709" spans="9:9">
      <c r="I384709" s="101"/>
    </row>
    <row r="384710" spans="9:9">
      <c r="I384710" s="101"/>
    </row>
    <row r="384711" spans="9:9">
      <c r="I384711" s="101"/>
    </row>
    <row r="384712" spans="9:9">
      <c r="I384712" s="101"/>
    </row>
    <row r="384718" spans="9:9">
      <c r="I384718" s="101"/>
    </row>
    <row r="384723" spans="9:9">
      <c r="I384723" s="101"/>
    </row>
    <row r="384724" spans="9:9">
      <c r="I384724" s="101"/>
    </row>
    <row r="384725" spans="9:9">
      <c r="I384725" s="101"/>
    </row>
    <row r="384726" spans="9:9">
      <c r="I384726" s="101"/>
    </row>
    <row r="384732" spans="9:9">
      <c r="I384732" s="101"/>
    </row>
    <row r="384737" spans="9:9">
      <c r="I384737" s="101"/>
    </row>
    <row r="384738" spans="9:9">
      <c r="I384738" s="101"/>
    </row>
    <row r="384739" spans="9:9">
      <c r="I384739" s="101"/>
    </row>
    <row r="384740" spans="9:9">
      <c r="I384740" s="101"/>
    </row>
    <row r="384746" spans="9:9">
      <c r="I384746" s="101"/>
    </row>
    <row r="384751" spans="9:9">
      <c r="I384751" s="101"/>
    </row>
    <row r="384752" spans="9:9">
      <c r="I384752" s="101"/>
    </row>
    <row r="384753" spans="9:9">
      <c r="I384753" s="101"/>
    </row>
    <row r="384754" spans="9:9">
      <c r="I384754" s="101"/>
    </row>
    <row r="384760" spans="9:9">
      <c r="I384760" s="101"/>
    </row>
    <row r="384765" spans="9:9">
      <c r="I384765" s="101"/>
    </row>
    <row r="384766" spans="9:9">
      <c r="I384766" s="101"/>
    </row>
    <row r="384767" spans="9:9">
      <c r="I384767" s="101"/>
    </row>
    <row r="384768" spans="9:9">
      <c r="I384768" s="101"/>
    </row>
    <row r="384774" spans="9:9">
      <c r="I384774" s="101"/>
    </row>
    <row r="384779" spans="9:9">
      <c r="I384779" s="101"/>
    </row>
    <row r="384780" spans="9:9">
      <c r="I384780" s="101"/>
    </row>
    <row r="384781" spans="9:9">
      <c r="I384781" s="101"/>
    </row>
    <row r="384782" spans="9:9">
      <c r="I384782" s="101"/>
    </row>
    <row r="384788" spans="9:9">
      <c r="I384788" s="101"/>
    </row>
    <row r="384793" spans="9:9">
      <c r="I384793" s="101"/>
    </row>
    <row r="384794" spans="9:9">
      <c r="I384794" s="101"/>
    </row>
    <row r="384795" spans="9:9">
      <c r="I384795" s="101"/>
    </row>
    <row r="384796" spans="9:9">
      <c r="I384796" s="101"/>
    </row>
    <row r="384802" spans="9:9">
      <c r="I384802" s="101"/>
    </row>
    <row r="384807" spans="9:9">
      <c r="I384807" s="101"/>
    </row>
    <row r="384808" spans="9:9">
      <c r="I384808" s="101"/>
    </row>
    <row r="384809" spans="9:9">
      <c r="I384809" s="101"/>
    </row>
    <row r="384810" spans="9:9">
      <c r="I384810" s="101"/>
    </row>
    <row r="384816" spans="9:9">
      <c r="I384816" s="101"/>
    </row>
    <row r="384821" spans="9:9">
      <c r="I384821" s="101"/>
    </row>
    <row r="384822" spans="9:9">
      <c r="I384822" s="101"/>
    </row>
    <row r="384823" spans="9:9">
      <c r="I384823" s="101"/>
    </row>
    <row r="384824" spans="9:9">
      <c r="I384824" s="101"/>
    </row>
    <row r="384830" spans="9:9">
      <c r="I384830" s="101"/>
    </row>
    <row r="384835" spans="9:9">
      <c r="I384835" s="101"/>
    </row>
    <row r="384836" spans="9:9">
      <c r="I384836" s="101"/>
    </row>
    <row r="384837" spans="9:9">
      <c r="I384837" s="101"/>
    </row>
    <row r="384838" spans="9:9">
      <c r="I384838" s="101"/>
    </row>
    <row r="384844" spans="9:9">
      <c r="I384844" s="101"/>
    </row>
    <row r="384849" spans="9:9">
      <c r="I384849" s="101"/>
    </row>
    <row r="384850" spans="9:9">
      <c r="I384850" s="101"/>
    </row>
    <row r="384851" spans="9:9">
      <c r="I384851" s="101"/>
    </row>
    <row r="384852" spans="9:9">
      <c r="I384852" s="101"/>
    </row>
    <row r="384858" spans="9:9">
      <c r="I384858" s="101"/>
    </row>
    <row r="384863" spans="9:9">
      <c r="I384863" s="101"/>
    </row>
    <row r="384864" spans="9:9">
      <c r="I384864" s="101"/>
    </row>
    <row r="384865" spans="9:9">
      <c r="I384865" s="101"/>
    </row>
    <row r="384866" spans="9:9">
      <c r="I384866" s="101"/>
    </row>
    <row r="384872" spans="9:9">
      <c r="I384872" s="101"/>
    </row>
    <row r="384877" spans="9:9">
      <c r="I384877" s="101"/>
    </row>
    <row r="384878" spans="9:9">
      <c r="I384878" s="101"/>
    </row>
    <row r="384879" spans="9:9">
      <c r="I384879" s="101"/>
    </row>
    <row r="384880" spans="9:9">
      <c r="I384880" s="101"/>
    </row>
    <row r="384886" spans="9:9">
      <c r="I384886" s="101"/>
    </row>
    <row r="384891" spans="9:9">
      <c r="I384891" s="101"/>
    </row>
    <row r="384892" spans="9:9">
      <c r="I384892" s="101"/>
    </row>
    <row r="384893" spans="9:9">
      <c r="I384893" s="101"/>
    </row>
    <row r="384894" spans="9:9">
      <c r="I384894" s="101"/>
    </row>
    <row r="384900" spans="9:9">
      <c r="I384900" s="101"/>
    </row>
    <row r="384905" spans="9:9">
      <c r="I384905" s="101"/>
    </row>
    <row r="384906" spans="9:9">
      <c r="I384906" s="101"/>
    </row>
    <row r="384907" spans="9:9">
      <c r="I384907" s="101"/>
    </row>
    <row r="384908" spans="9:9">
      <c r="I384908" s="101"/>
    </row>
    <row r="384914" spans="9:9">
      <c r="I384914" s="101"/>
    </row>
    <row r="384919" spans="9:9">
      <c r="I384919" s="101"/>
    </row>
    <row r="384920" spans="9:9">
      <c r="I384920" s="101"/>
    </row>
    <row r="384921" spans="9:9">
      <c r="I384921" s="101"/>
    </row>
    <row r="384922" spans="9:9">
      <c r="I384922" s="101"/>
    </row>
    <row r="384928" spans="9:9">
      <c r="I384928" s="101"/>
    </row>
    <row r="384933" spans="9:9">
      <c r="I384933" s="101"/>
    </row>
    <row r="384934" spans="9:9">
      <c r="I384934" s="101"/>
    </row>
    <row r="384935" spans="9:9">
      <c r="I384935" s="101"/>
    </row>
    <row r="384936" spans="9:9">
      <c r="I384936" s="101"/>
    </row>
    <row r="384942" spans="9:9">
      <c r="I384942" s="101"/>
    </row>
    <row r="384947" spans="9:9">
      <c r="I384947" s="101"/>
    </row>
    <row r="384948" spans="9:9">
      <c r="I384948" s="101"/>
    </row>
    <row r="384949" spans="9:9">
      <c r="I384949" s="101"/>
    </row>
    <row r="384950" spans="9:9">
      <c r="I384950" s="101"/>
    </row>
    <row r="384956" spans="9:9">
      <c r="I384956" s="101"/>
    </row>
    <row r="384961" spans="9:9">
      <c r="I384961" s="101"/>
    </row>
    <row r="384962" spans="9:9">
      <c r="I384962" s="101"/>
    </row>
    <row r="384963" spans="9:9">
      <c r="I384963" s="101"/>
    </row>
    <row r="384964" spans="9:9">
      <c r="I384964" s="101"/>
    </row>
    <row r="384970" spans="9:9">
      <c r="I384970" s="101"/>
    </row>
    <row r="384975" spans="9:9">
      <c r="I384975" s="101"/>
    </row>
    <row r="384976" spans="9:9">
      <c r="I384976" s="101"/>
    </row>
    <row r="384977" spans="9:9">
      <c r="I384977" s="101"/>
    </row>
    <row r="384978" spans="9:9">
      <c r="I384978" s="101"/>
    </row>
    <row r="384984" spans="9:9">
      <c r="I384984" s="101"/>
    </row>
    <row r="384989" spans="9:9">
      <c r="I384989" s="101"/>
    </row>
    <row r="384990" spans="9:9">
      <c r="I384990" s="101"/>
    </row>
    <row r="384991" spans="9:9">
      <c r="I384991" s="101"/>
    </row>
    <row r="384992" spans="9:9">
      <c r="I384992" s="101"/>
    </row>
    <row r="384998" spans="9:9">
      <c r="I384998" s="101"/>
    </row>
    <row r="385003" spans="9:9">
      <c r="I385003" s="101"/>
    </row>
    <row r="385004" spans="9:9">
      <c r="I385004" s="101"/>
    </row>
    <row r="385005" spans="9:9">
      <c r="I385005" s="101"/>
    </row>
    <row r="385006" spans="9:9">
      <c r="I385006" s="101"/>
    </row>
    <row r="385012" spans="9:9">
      <c r="I385012" s="101"/>
    </row>
    <row r="385017" spans="9:9">
      <c r="I385017" s="101"/>
    </row>
    <row r="385018" spans="9:9">
      <c r="I385018" s="101"/>
    </row>
    <row r="385019" spans="9:9">
      <c r="I385019" s="101"/>
    </row>
    <row r="385020" spans="9:9">
      <c r="I385020" s="101"/>
    </row>
    <row r="385026" spans="9:9">
      <c r="I385026" s="101"/>
    </row>
    <row r="385031" spans="9:9">
      <c r="I385031" s="101"/>
    </row>
    <row r="385032" spans="9:9">
      <c r="I385032" s="101"/>
    </row>
    <row r="385033" spans="9:9">
      <c r="I385033" s="101"/>
    </row>
    <row r="385034" spans="9:9">
      <c r="I385034" s="101"/>
    </row>
    <row r="385040" spans="9:9">
      <c r="I385040" s="101"/>
    </row>
    <row r="385045" spans="9:9">
      <c r="I385045" s="101"/>
    </row>
    <row r="385046" spans="9:9">
      <c r="I385046" s="101"/>
    </row>
    <row r="385047" spans="9:9">
      <c r="I385047" s="101"/>
    </row>
    <row r="385048" spans="9:9">
      <c r="I385048" s="101"/>
    </row>
    <row r="385054" spans="9:9">
      <c r="I385054" s="101"/>
    </row>
    <row r="385059" spans="9:9">
      <c r="I385059" s="101"/>
    </row>
    <row r="385060" spans="9:9">
      <c r="I385060" s="101"/>
    </row>
    <row r="385061" spans="9:9">
      <c r="I385061" s="101"/>
    </row>
    <row r="385062" spans="9:9">
      <c r="I385062" s="101"/>
    </row>
    <row r="385068" spans="9:9">
      <c r="I385068" s="101"/>
    </row>
    <row r="385073" spans="9:9">
      <c r="I385073" s="101"/>
    </row>
    <row r="385074" spans="9:9">
      <c r="I385074" s="101"/>
    </row>
    <row r="385075" spans="9:9">
      <c r="I385075" s="101"/>
    </row>
    <row r="385076" spans="9:9">
      <c r="I385076" s="101"/>
    </row>
    <row r="385082" spans="9:9">
      <c r="I385082" s="101"/>
    </row>
    <row r="385087" spans="9:9">
      <c r="I385087" s="101"/>
    </row>
    <row r="385088" spans="9:9">
      <c r="I385088" s="101"/>
    </row>
    <row r="385089" spans="9:9">
      <c r="I385089" s="101"/>
    </row>
    <row r="385090" spans="9:9">
      <c r="I385090" s="101"/>
    </row>
    <row r="385096" spans="9:9">
      <c r="I385096" s="101"/>
    </row>
    <row r="385101" spans="9:9">
      <c r="I385101" s="101"/>
    </row>
    <row r="385102" spans="9:9">
      <c r="I385102" s="101"/>
    </row>
    <row r="385103" spans="9:9">
      <c r="I385103" s="101"/>
    </row>
    <row r="385104" spans="9:9">
      <c r="I385104" s="101"/>
    </row>
    <row r="385110" spans="9:9">
      <c r="I385110" s="101"/>
    </row>
    <row r="385115" spans="9:9">
      <c r="I385115" s="101"/>
    </row>
    <row r="385116" spans="9:9">
      <c r="I385116" s="101"/>
    </row>
    <row r="385117" spans="9:9">
      <c r="I385117" s="101"/>
    </row>
    <row r="385118" spans="9:9">
      <c r="I385118" s="101"/>
    </row>
    <row r="385124" spans="9:9">
      <c r="I385124" s="101"/>
    </row>
    <row r="385129" spans="9:9">
      <c r="I385129" s="101"/>
    </row>
    <row r="385130" spans="9:9">
      <c r="I385130" s="101"/>
    </row>
    <row r="385131" spans="9:9">
      <c r="I385131" s="101"/>
    </row>
    <row r="385132" spans="9:9">
      <c r="I385132" s="101"/>
    </row>
    <row r="385138" spans="9:9">
      <c r="I385138" s="101"/>
    </row>
    <row r="385143" spans="9:9">
      <c r="I385143" s="101"/>
    </row>
    <row r="385144" spans="9:9">
      <c r="I385144" s="101"/>
    </row>
    <row r="385145" spans="9:9">
      <c r="I385145" s="101"/>
    </row>
    <row r="385146" spans="9:9">
      <c r="I385146" s="101"/>
    </row>
    <row r="385152" spans="9:9">
      <c r="I385152" s="101"/>
    </row>
    <row r="385157" spans="9:9">
      <c r="I385157" s="101"/>
    </row>
    <row r="385158" spans="9:9">
      <c r="I385158" s="101"/>
    </row>
    <row r="385159" spans="9:9">
      <c r="I385159" s="101"/>
    </row>
    <row r="385160" spans="9:9">
      <c r="I385160" s="101"/>
    </row>
    <row r="385166" spans="9:9">
      <c r="I385166" s="101"/>
    </row>
    <row r="385171" spans="9:9">
      <c r="I385171" s="101"/>
    </row>
    <row r="385172" spans="9:9">
      <c r="I385172" s="101"/>
    </row>
    <row r="385173" spans="9:9">
      <c r="I385173" s="101"/>
    </row>
    <row r="385174" spans="9:9">
      <c r="I385174" s="101"/>
    </row>
    <row r="385180" spans="9:9">
      <c r="I385180" s="101"/>
    </row>
    <row r="385185" spans="9:9">
      <c r="I385185" s="101"/>
    </row>
    <row r="385186" spans="9:9">
      <c r="I385186" s="101"/>
    </row>
    <row r="385187" spans="9:9">
      <c r="I385187" s="101"/>
    </row>
    <row r="385188" spans="9:9">
      <c r="I385188" s="101"/>
    </row>
    <row r="385194" spans="9:9">
      <c r="I385194" s="101"/>
    </row>
    <row r="385199" spans="9:9">
      <c r="I385199" s="101"/>
    </row>
    <row r="385200" spans="9:9">
      <c r="I385200" s="101"/>
    </row>
    <row r="385201" spans="9:9">
      <c r="I385201" s="101"/>
    </row>
    <row r="385202" spans="9:9">
      <c r="I385202" s="101"/>
    </row>
    <row r="385208" spans="9:9">
      <c r="I385208" s="101"/>
    </row>
    <row r="385213" spans="9:9">
      <c r="I385213" s="101"/>
    </row>
    <row r="385214" spans="9:9">
      <c r="I385214" s="101"/>
    </row>
    <row r="385215" spans="9:9">
      <c r="I385215" s="101"/>
    </row>
    <row r="385216" spans="9:9">
      <c r="I385216" s="101"/>
    </row>
    <row r="385222" spans="9:9">
      <c r="I385222" s="101"/>
    </row>
    <row r="385227" spans="9:9">
      <c r="I385227" s="101"/>
    </row>
    <row r="385228" spans="9:9">
      <c r="I385228" s="101"/>
    </row>
    <row r="385229" spans="9:9">
      <c r="I385229" s="101"/>
    </row>
    <row r="385230" spans="9:9">
      <c r="I385230" s="101"/>
    </row>
    <row r="385236" spans="9:9">
      <c r="I385236" s="101"/>
    </row>
    <row r="385241" spans="9:9">
      <c r="I385241" s="101"/>
    </row>
    <row r="385242" spans="9:9">
      <c r="I385242" s="101"/>
    </row>
    <row r="385243" spans="9:9">
      <c r="I385243" s="101"/>
    </row>
    <row r="385244" spans="9:9">
      <c r="I385244" s="101"/>
    </row>
    <row r="385250" spans="9:9">
      <c r="I385250" s="101"/>
    </row>
    <row r="385255" spans="9:9">
      <c r="I385255" s="101"/>
    </row>
    <row r="385256" spans="9:9">
      <c r="I385256" s="101"/>
    </row>
    <row r="385257" spans="9:9">
      <c r="I385257" s="101"/>
    </row>
    <row r="385258" spans="9:9">
      <c r="I385258" s="101"/>
    </row>
    <row r="385264" spans="9:9">
      <c r="I385264" s="101"/>
    </row>
    <row r="385269" spans="9:9">
      <c r="I385269" s="101"/>
    </row>
    <row r="385270" spans="9:9">
      <c r="I385270" s="101"/>
    </row>
    <row r="385271" spans="9:9">
      <c r="I385271" s="101"/>
    </row>
    <row r="385272" spans="9:9">
      <c r="I385272" s="101"/>
    </row>
    <row r="385278" spans="9:9">
      <c r="I385278" s="101"/>
    </row>
    <row r="385283" spans="9:9">
      <c r="I385283" s="101"/>
    </row>
    <row r="385284" spans="9:9">
      <c r="I385284" s="101"/>
    </row>
    <row r="385285" spans="9:9">
      <c r="I385285" s="101"/>
    </row>
    <row r="385286" spans="9:9">
      <c r="I385286" s="101"/>
    </row>
    <row r="385292" spans="9:9">
      <c r="I385292" s="101"/>
    </row>
    <row r="385297" spans="9:9">
      <c r="I385297" s="101"/>
    </row>
    <row r="385298" spans="9:9">
      <c r="I385298" s="101"/>
    </row>
    <row r="385299" spans="9:9">
      <c r="I385299" s="101"/>
    </row>
    <row r="385300" spans="9:9">
      <c r="I385300" s="101"/>
    </row>
    <row r="385306" spans="9:9">
      <c r="I385306" s="101"/>
    </row>
    <row r="385311" spans="9:9">
      <c r="I385311" s="101"/>
    </row>
    <row r="385312" spans="9:9">
      <c r="I385312" s="101"/>
    </row>
    <row r="385313" spans="9:9">
      <c r="I385313" s="101"/>
    </row>
    <row r="385314" spans="9:9">
      <c r="I385314" s="101"/>
    </row>
    <row r="385320" spans="9:9">
      <c r="I385320" s="101"/>
    </row>
    <row r="385325" spans="9:9">
      <c r="I385325" s="101"/>
    </row>
    <row r="385326" spans="9:9">
      <c r="I385326" s="101"/>
    </row>
    <row r="385327" spans="9:9">
      <c r="I385327" s="101"/>
    </row>
    <row r="385328" spans="9:9">
      <c r="I385328" s="101"/>
    </row>
    <row r="385334" spans="9:9">
      <c r="I385334" s="101"/>
    </row>
    <row r="385339" spans="9:9">
      <c r="I385339" s="101"/>
    </row>
    <row r="385340" spans="9:9">
      <c r="I385340" s="101"/>
    </row>
    <row r="385341" spans="9:9">
      <c r="I385341" s="101"/>
    </row>
    <row r="385342" spans="9:9">
      <c r="I385342" s="101"/>
    </row>
    <row r="385348" spans="9:9">
      <c r="I385348" s="101"/>
    </row>
    <row r="385353" spans="9:9">
      <c r="I385353" s="101"/>
    </row>
    <row r="385354" spans="9:9">
      <c r="I385354" s="101"/>
    </row>
    <row r="385355" spans="9:9">
      <c r="I385355" s="101"/>
    </row>
    <row r="385356" spans="9:9">
      <c r="I385356" s="101"/>
    </row>
    <row r="385362" spans="9:9">
      <c r="I385362" s="101"/>
    </row>
    <row r="385367" spans="9:9">
      <c r="I385367" s="101"/>
    </row>
    <row r="385368" spans="9:9">
      <c r="I385368" s="101"/>
    </row>
    <row r="385369" spans="9:9">
      <c r="I385369" s="101"/>
    </row>
    <row r="385370" spans="9:9">
      <c r="I385370" s="101"/>
    </row>
    <row r="385376" spans="9:9">
      <c r="I385376" s="101"/>
    </row>
    <row r="385381" spans="9:9">
      <c r="I385381" s="101"/>
    </row>
    <row r="385382" spans="9:9">
      <c r="I385382" s="101"/>
    </row>
    <row r="385383" spans="9:9">
      <c r="I385383" s="101"/>
    </row>
    <row r="385384" spans="9:9">
      <c r="I385384" s="101"/>
    </row>
    <row r="385390" spans="9:9">
      <c r="I385390" s="101"/>
    </row>
    <row r="385395" spans="9:9">
      <c r="I385395" s="101"/>
    </row>
    <row r="385396" spans="9:9">
      <c r="I385396" s="101"/>
    </row>
    <row r="385397" spans="9:9">
      <c r="I385397" s="101"/>
    </row>
    <row r="385398" spans="9:9">
      <c r="I385398" s="101"/>
    </row>
    <row r="385404" spans="9:9">
      <c r="I385404" s="101"/>
    </row>
    <row r="385409" spans="9:9">
      <c r="I385409" s="101"/>
    </row>
    <row r="385410" spans="9:9">
      <c r="I385410" s="101"/>
    </row>
    <row r="385411" spans="9:9">
      <c r="I385411" s="101"/>
    </row>
    <row r="385412" spans="9:9">
      <c r="I385412" s="101"/>
    </row>
    <row r="385418" spans="9:9">
      <c r="I385418" s="101"/>
    </row>
    <row r="385423" spans="9:9">
      <c r="I385423" s="101"/>
    </row>
    <row r="385424" spans="9:9">
      <c r="I385424" s="101"/>
    </row>
    <row r="385425" spans="9:9">
      <c r="I385425" s="101"/>
    </row>
    <row r="385426" spans="9:9">
      <c r="I385426" s="101"/>
    </row>
    <row r="385432" spans="9:9">
      <c r="I385432" s="101"/>
    </row>
    <row r="385437" spans="9:9">
      <c r="I385437" s="101"/>
    </row>
    <row r="385438" spans="9:9">
      <c r="I385438" s="101"/>
    </row>
    <row r="385439" spans="9:9">
      <c r="I385439" s="101"/>
    </row>
    <row r="385440" spans="9:9">
      <c r="I385440" s="101"/>
    </row>
    <row r="385446" spans="9:9">
      <c r="I385446" s="101"/>
    </row>
    <row r="385451" spans="9:9">
      <c r="I385451" s="101"/>
    </row>
    <row r="385452" spans="9:9">
      <c r="I385452" s="101"/>
    </row>
    <row r="385453" spans="9:9">
      <c r="I385453" s="101"/>
    </row>
    <row r="385454" spans="9:9">
      <c r="I385454" s="101"/>
    </row>
    <row r="385460" spans="9:9">
      <c r="I385460" s="101"/>
    </row>
    <row r="385465" spans="9:9">
      <c r="I385465" s="101"/>
    </row>
    <row r="385466" spans="9:9">
      <c r="I385466" s="101"/>
    </row>
    <row r="385467" spans="9:9">
      <c r="I385467" s="101"/>
    </row>
    <row r="385468" spans="9:9">
      <c r="I385468" s="101"/>
    </row>
    <row r="385474" spans="9:9">
      <c r="I385474" s="101"/>
    </row>
    <row r="385479" spans="9:9">
      <c r="I385479" s="101"/>
    </row>
    <row r="385480" spans="9:9">
      <c r="I385480" s="101"/>
    </row>
    <row r="385481" spans="9:9">
      <c r="I385481" s="101"/>
    </row>
    <row r="385482" spans="9:9">
      <c r="I385482" s="101"/>
    </row>
    <row r="385488" spans="9:9">
      <c r="I385488" s="101"/>
    </row>
    <row r="385493" spans="9:9">
      <c r="I385493" s="101"/>
    </row>
    <row r="385494" spans="9:9">
      <c r="I385494" s="101"/>
    </row>
    <row r="385495" spans="9:9">
      <c r="I385495" s="101"/>
    </row>
    <row r="385496" spans="9:9">
      <c r="I385496" s="101"/>
    </row>
    <row r="385502" spans="9:9">
      <c r="I385502" s="101"/>
    </row>
    <row r="385507" spans="9:9">
      <c r="I385507" s="101"/>
    </row>
    <row r="385508" spans="9:9">
      <c r="I385508" s="101"/>
    </row>
    <row r="385509" spans="9:9">
      <c r="I385509" s="101"/>
    </row>
    <row r="385510" spans="9:9">
      <c r="I385510" s="101"/>
    </row>
    <row r="385516" spans="9:9">
      <c r="I385516" s="101"/>
    </row>
    <row r="385521" spans="9:9">
      <c r="I385521" s="101"/>
    </row>
    <row r="385522" spans="9:9">
      <c r="I385522" s="101"/>
    </row>
    <row r="385523" spans="9:9">
      <c r="I385523" s="101"/>
    </row>
    <row r="385524" spans="9:9">
      <c r="I385524" s="101"/>
    </row>
    <row r="385530" spans="9:9">
      <c r="I385530" s="101"/>
    </row>
    <row r="385535" spans="9:9">
      <c r="I385535" s="101"/>
    </row>
    <row r="385536" spans="9:9">
      <c r="I385536" s="101"/>
    </row>
    <row r="385537" spans="9:9">
      <c r="I385537" s="101"/>
    </row>
    <row r="385538" spans="9:9">
      <c r="I385538" s="101"/>
    </row>
    <row r="385544" spans="9:9">
      <c r="I385544" s="101"/>
    </row>
    <row r="385549" spans="9:9">
      <c r="I385549" s="101"/>
    </row>
    <row r="385550" spans="9:9">
      <c r="I385550" s="101"/>
    </row>
    <row r="385551" spans="9:9">
      <c r="I385551" s="101"/>
    </row>
    <row r="385552" spans="9:9">
      <c r="I385552" s="101"/>
    </row>
    <row r="385558" spans="9:9">
      <c r="I385558" s="101"/>
    </row>
    <row r="385563" spans="9:9">
      <c r="I385563" s="101"/>
    </row>
    <row r="385564" spans="9:9">
      <c r="I385564" s="101"/>
    </row>
    <row r="385565" spans="9:9">
      <c r="I385565" s="101"/>
    </row>
    <row r="385566" spans="9:9">
      <c r="I385566" s="101"/>
    </row>
    <row r="385572" spans="9:9">
      <c r="I385572" s="101"/>
    </row>
    <row r="385577" spans="9:9">
      <c r="I385577" s="101"/>
    </row>
    <row r="385578" spans="9:9">
      <c r="I385578" s="101"/>
    </row>
    <row r="385579" spans="9:9">
      <c r="I385579" s="101"/>
    </row>
    <row r="385580" spans="9:9">
      <c r="I385580" s="101"/>
    </row>
    <row r="385586" spans="9:9">
      <c r="I385586" s="101"/>
    </row>
    <row r="385591" spans="9:9">
      <c r="I385591" s="101"/>
    </row>
    <row r="385592" spans="9:9">
      <c r="I385592" s="101"/>
    </row>
    <row r="385593" spans="9:9">
      <c r="I385593" s="101"/>
    </row>
    <row r="385594" spans="9:9">
      <c r="I385594" s="101"/>
    </row>
    <row r="385600" spans="9:9">
      <c r="I385600" s="101"/>
    </row>
    <row r="385605" spans="9:9">
      <c r="I385605" s="101"/>
    </row>
    <row r="385606" spans="9:9">
      <c r="I385606" s="101"/>
    </row>
    <row r="385607" spans="9:9">
      <c r="I385607" s="101"/>
    </row>
    <row r="385608" spans="9:9">
      <c r="I385608" s="101"/>
    </row>
    <row r="385614" spans="9:9">
      <c r="I385614" s="101"/>
    </row>
    <row r="385619" spans="9:9">
      <c r="I385619" s="101"/>
    </row>
    <row r="385620" spans="9:9">
      <c r="I385620" s="101"/>
    </row>
    <row r="385621" spans="9:9">
      <c r="I385621" s="101"/>
    </row>
    <row r="385622" spans="9:9">
      <c r="I385622" s="101"/>
    </row>
    <row r="385628" spans="9:9">
      <c r="I385628" s="101"/>
    </row>
    <row r="385633" spans="9:9">
      <c r="I385633" s="101"/>
    </row>
    <row r="385634" spans="9:9">
      <c r="I385634" s="101"/>
    </row>
    <row r="385635" spans="9:9">
      <c r="I385635" s="101"/>
    </row>
    <row r="385636" spans="9:9">
      <c r="I385636" s="101"/>
    </row>
    <row r="385642" spans="9:9">
      <c r="I385642" s="101"/>
    </row>
    <row r="385647" spans="9:9">
      <c r="I385647" s="101"/>
    </row>
    <row r="385648" spans="9:9">
      <c r="I385648" s="101"/>
    </row>
    <row r="385649" spans="9:9">
      <c r="I385649" s="101"/>
    </row>
    <row r="385650" spans="9:9">
      <c r="I385650" s="101"/>
    </row>
    <row r="385656" spans="9:9">
      <c r="I385656" s="101"/>
    </row>
    <row r="385661" spans="9:9">
      <c r="I385661" s="101"/>
    </row>
    <row r="385662" spans="9:9">
      <c r="I385662" s="101"/>
    </row>
    <row r="385663" spans="9:9">
      <c r="I385663" s="101"/>
    </row>
    <row r="385664" spans="9:9">
      <c r="I385664" s="101"/>
    </row>
    <row r="385670" spans="9:9">
      <c r="I385670" s="101"/>
    </row>
    <row r="385675" spans="9:9">
      <c r="I385675" s="101"/>
    </row>
    <row r="385676" spans="9:9">
      <c r="I385676" s="101"/>
    </row>
    <row r="385677" spans="9:9">
      <c r="I385677" s="101"/>
    </row>
    <row r="385678" spans="9:9">
      <c r="I385678" s="101"/>
    </row>
    <row r="385684" spans="9:9">
      <c r="I385684" s="101"/>
    </row>
    <row r="385689" spans="9:9">
      <c r="I385689" s="101"/>
    </row>
    <row r="385690" spans="9:9">
      <c r="I385690" s="101"/>
    </row>
    <row r="385691" spans="9:9">
      <c r="I385691" s="101"/>
    </row>
    <row r="385692" spans="9:9">
      <c r="I385692" s="101"/>
    </row>
    <row r="385698" spans="9:9">
      <c r="I385698" s="101"/>
    </row>
    <row r="385703" spans="9:9">
      <c r="I385703" s="101"/>
    </row>
    <row r="385704" spans="9:9">
      <c r="I385704" s="101"/>
    </row>
    <row r="385705" spans="9:9">
      <c r="I385705" s="101"/>
    </row>
    <row r="385706" spans="9:9">
      <c r="I385706" s="101"/>
    </row>
    <row r="385712" spans="9:9">
      <c r="I385712" s="101"/>
    </row>
    <row r="385717" spans="9:9">
      <c r="I385717" s="101"/>
    </row>
    <row r="385718" spans="9:9">
      <c r="I385718" s="101"/>
    </row>
    <row r="385719" spans="9:9">
      <c r="I385719" s="101"/>
    </row>
    <row r="385720" spans="9:9">
      <c r="I385720" s="101"/>
    </row>
    <row r="385726" spans="9:9">
      <c r="I385726" s="101"/>
    </row>
    <row r="385731" spans="9:9">
      <c r="I385731" s="101"/>
    </row>
    <row r="385732" spans="9:9">
      <c r="I385732" s="101"/>
    </row>
    <row r="385733" spans="9:9">
      <c r="I385733" s="101"/>
    </row>
    <row r="385734" spans="9:9">
      <c r="I385734" s="101"/>
    </row>
    <row r="385740" spans="9:9">
      <c r="I385740" s="101"/>
    </row>
    <row r="385745" spans="9:9">
      <c r="I385745" s="101"/>
    </row>
    <row r="385746" spans="9:9">
      <c r="I385746" s="101"/>
    </row>
    <row r="385747" spans="9:9">
      <c r="I385747" s="101"/>
    </row>
    <row r="385748" spans="9:9">
      <c r="I385748" s="101"/>
    </row>
    <row r="385754" spans="9:9">
      <c r="I385754" s="101"/>
    </row>
    <row r="385759" spans="9:9">
      <c r="I385759" s="101"/>
    </row>
    <row r="385760" spans="9:9">
      <c r="I385760" s="101"/>
    </row>
    <row r="385761" spans="9:9">
      <c r="I385761" s="101"/>
    </row>
    <row r="385762" spans="9:9">
      <c r="I385762" s="101"/>
    </row>
    <row r="385768" spans="9:9">
      <c r="I385768" s="101"/>
    </row>
    <row r="385773" spans="9:9">
      <c r="I385773" s="101"/>
    </row>
    <row r="385774" spans="9:9">
      <c r="I385774" s="101"/>
    </row>
    <row r="385775" spans="9:9">
      <c r="I385775" s="101"/>
    </row>
    <row r="385776" spans="9:9">
      <c r="I385776" s="101"/>
    </row>
    <row r="385782" spans="9:9">
      <c r="I385782" s="101"/>
    </row>
    <row r="385787" spans="9:9">
      <c r="I385787" s="101"/>
    </row>
    <row r="385788" spans="9:9">
      <c r="I385788" s="101"/>
    </row>
    <row r="385789" spans="9:9">
      <c r="I385789" s="101"/>
    </row>
    <row r="385790" spans="9:9">
      <c r="I385790" s="101"/>
    </row>
    <row r="385796" spans="9:9">
      <c r="I385796" s="101"/>
    </row>
    <row r="385801" spans="9:9">
      <c r="I385801" s="101"/>
    </row>
    <row r="385802" spans="9:9">
      <c r="I385802" s="101"/>
    </row>
    <row r="385803" spans="9:9">
      <c r="I385803" s="101"/>
    </row>
    <row r="385804" spans="9:9">
      <c r="I385804" s="101"/>
    </row>
    <row r="385810" spans="9:9">
      <c r="I385810" s="101"/>
    </row>
    <row r="385815" spans="9:9">
      <c r="I385815" s="101"/>
    </row>
    <row r="385816" spans="9:9">
      <c r="I385816" s="101"/>
    </row>
    <row r="385817" spans="9:9">
      <c r="I385817" s="101"/>
    </row>
    <row r="385818" spans="9:9">
      <c r="I385818" s="101"/>
    </row>
    <row r="385824" spans="9:9">
      <c r="I385824" s="101"/>
    </row>
    <row r="385829" spans="9:9">
      <c r="I385829" s="101"/>
    </row>
    <row r="385830" spans="9:9">
      <c r="I385830" s="101"/>
    </row>
    <row r="385831" spans="9:9">
      <c r="I385831" s="101"/>
    </row>
    <row r="385832" spans="9:9">
      <c r="I385832" s="101"/>
    </row>
    <row r="385838" spans="9:9">
      <c r="I385838" s="101"/>
    </row>
    <row r="385843" spans="9:9">
      <c r="I385843" s="101"/>
    </row>
    <row r="385844" spans="9:9">
      <c r="I385844" s="101"/>
    </row>
    <row r="385845" spans="9:9">
      <c r="I385845" s="101"/>
    </row>
    <row r="385846" spans="9:9">
      <c r="I385846" s="101"/>
    </row>
    <row r="385852" spans="9:9">
      <c r="I385852" s="101"/>
    </row>
    <row r="385857" spans="9:9">
      <c r="I385857" s="101"/>
    </row>
    <row r="385858" spans="9:9">
      <c r="I385858" s="101"/>
    </row>
    <row r="385859" spans="9:9">
      <c r="I385859" s="101"/>
    </row>
    <row r="385860" spans="9:9">
      <c r="I385860" s="101"/>
    </row>
    <row r="385866" spans="9:9">
      <c r="I385866" s="101"/>
    </row>
    <row r="385871" spans="9:9">
      <c r="I385871" s="101"/>
    </row>
    <row r="385872" spans="9:9">
      <c r="I385872" s="101"/>
    </row>
    <row r="385873" spans="9:9">
      <c r="I385873" s="101"/>
    </row>
    <row r="385874" spans="9:9">
      <c r="I385874" s="101"/>
    </row>
    <row r="385880" spans="9:9">
      <c r="I385880" s="101"/>
    </row>
    <row r="385885" spans="9:9">
      <c r="I385885" s="101"/>
    </row>
    <row r="385886" spans="9:9">
      <c r="I385886" s="101"/>
    </row>
    <row r="385887" spans="9:9">
      <c r="I385887" s="101"/>
    </row>
    <row r="385888" spans="9:9">
      <c r="I385888" s="101"/>
    </row>
    <row r="385894" spans="9:9">
      <c r="I385894" s="101"/>
    </row>
    <row r="385899" spans="9:9">
      <c r="I385899" s="101"/>
    </row>
    <row r="385900" spans="9:9">
      <c r="I385900" s="101"/>
    </row>
    <row r="385901" spans="9:9">
      <c r="I385901" s="101"/>
    </row>
    <row r="385902" spans="9:9">
      <c r="I385902" s="101"/>
    </row>
    <row r="385908" spans="9:9">
      <c r="I385908" s="101"/>
    </row>
    <row r="385913" spans="9:9">
      <c r="I385913" s="101"/>
    </row>
    <row r="385914" spans="9:9">
      <c r="I385914" s="101"/>
    </row>
    <row r="385915" spans="9:9">
      <c r="I385915" s="101"/>
    </row>
    <row r="385916" spans="9:9">
      <c r="I385916" s="101"/>
    </row>
    <row r="385922" spans="9:9">
      <c r="I385922" s="101"/>
    </row>
    <row r="385927" spans="9:9">
      <c r="I385927" s="101"/>
    </row>
    <row r="385928" spans="9:9">
      <c r="I385928" s="101"/>
    </row>
    <row r="385929" spans="9:9">
      <c r="I385929" s="101"/>
    </row>
    <row r="385930" spans="9:9">
      <c r="I385930" s="101"/>
    </row>
    <row r="385936" spans="9:9">
      <c r="I385936" s="101"/>
    </row>
    <row r="385941" spans="9:9">
      <c r="I385941" s="101"/>
    </row>
    <row r="385942" spans="9:9">
      <c r="I385942" s="101"/>
    </row>
    <row r="385943" spans="9:9">
      <c r="I385943" s="101"/>
    </row>
    <row r="385944" spans="9:9">
      <c r="I385944" s="101"/>
    </row>
    <row r="385950" spans="9:9">
      <c r="I385950" s="101"/>
    </row>
    <row r="385955" spans="9:9">
      <c r="I385955" s="101"/>
    </row>
    <row r="385956" spans="9:9">
      <c r="I385956" s="101"/>
    </row>
    <row r="385957" spans="9:9">
      <c r="I385957" s="101"/>
    </row>
    <row r="385958" spans="9:9">
      <c r="I385958" s="101"/>
    </row>
    <row r="385964" spans="9:9">
      <c r="I385964" s="101"/>
    </row>
    <row r="385969" spans="9:9">
      <c r="I385969" s="101"/>
    </row>
    <row r="385970" spans="9:9">
      <c r="I385970" s="101"/>
    </row>
    <row r="385971" spans="9:9">
      <c r="I385971" s="101"/>
    </row>
    <row r="385972" spans="9:9">
      <c r="I385972" s="101"/>
    </row>
    <row r="385978" spans="9:9">
      <c r="I385978" s="101"/>
    </row>
    <row r="385983" spans="9:9">
      <c r="I385983" s="101"/>
    </row>
    <row r="385984" spans="9:9">
      <c r="I385984" s="101"/>
    </row>
    <row r="385985" spans="9:9">
      <c r="I385985" s="101"/>
    </row>
    <row r="385986" spans="9:9">
      <c r="I385986" s="101"/>
    </row>
    <row r="385992" spans="9:9">
      <c r="I385992" s="101"/>
    </row>
    <row r="385997" spans="9:9">
      <c r="I385997" s="101"/>
    </row>
    <row r="385998" spans="9:9">
      <c r="I385998" s="101"/>
    </row>
    <row r="385999" spans="9:9">
      <c r="I385999" s="101"/>
    </row>
    <row r="386000" spans="9:9">
      <c r="I386000" s="101"/>
    </row>
    <row r="386006" spans="9:9">
      <c r="I386006" s="101"/>
    </row>
    <row r="386011" spans="9:9">
      <c r="I386011" s="101"/>
    </row>
    <row r="386012" spans="9:9">
      <c r="I386012" s="101"/>
    </row>
    <row r="386013" spans="9:9">
      <c r="I386013" s="101"/>
    </row>
    <row r="386014" spans="9:9">
      <c r="I386014" s="101"/>
    </row>
    <row r="386020" spans="9:9">
      <c r="I386020" s="101"/>
    </row>
    <row r="386025" spans="9:9">
      <c r="I386025" s="101"/>
    </row>
    <row r="386026" spans="9:9">
      <c r="I386026" s="101"/>
    </row>
    <row r="386027" spans="9:9">
      <c r="I386027" s="101"/>
    </row>
    <row r="386028" spans="9:9">
      <c r="I386028" s="101"/>
    </row>
    <row r="386034" spans="9:9">
      <c r="I386034" s="101"/>
    </row>
    <row r="386039" spans="9:9">
      <c r="I386039" s="101"/>
    </row>
    <row r="386040" spans="9:9">
      <c r="I386040" s="101"/>
    </row>
    <row r="386041" spans="9:9">
      <c r="I386041" s="101"/>
    </row>
    <row r="386042" spans="9:9">
      <c r="I386042" s="101"/>
    </row>
    <row r="386048" spans="9:9">
      <c r="I386048" s="101"/>
    </row>
    <row r="386053" spans="9:9">
      <c r="I386053" s="101"/>
    </row>
    <row r="386054" spans="9:9">
      <c r="I386054" s="101"/>
    </row>
    <row r="386055" spans="9:9">
      <c r="I386055" s="101"/>
    </row>
    <row r="386056" spans="9:9">
      <c r="I386056" s="101"/>
    </row>
    <row r="386062" spans="9:9">
      <c r="I386062" s="101"/>
    </row>
    <row r="386067" spans="9:9">
      <c r="I386067" s="101"/>
    </row>
    <row r="386068" spans="9:9">
      <c r="I386068" s="101"/>
    </row>
    <row r="386069" spans="9:9">
      <c r="I386069" s="101"/>
    </row>
    <row r="386070" spans="9:9">
      <c r="I386070" s="101"/>
    </row>
    <row r="386076" spans="9:9">
      <c r="I386076" s="101"/>
    </row>
    <row r="386081" spans="9:9">
      <c r="I386081" s="101"/>
    </row>
    <row r="386082" spans="9:9">
      <c r="I386082" s="101"/>
    </row>
    <row r="386083" spans="9:9">
      <c r="I386083" s="101"/>
    </row>
    <row r="386084" spans="9:9">
      <c r="I386084" s="101"/>
    </row>
    <row r="386090" spans="9:9">
      <c r="I386090" s="101"/>
    </row>
    <row r="386095" spans="9:9">
      <c r="I386095" s="101"/>
    </row>
    <row r="386096" spans="9:9">
      <c r="I386096" s="101"/>
    </row>
    <row r="386097" spans="9:9">
      <c r="I386097" s="101"/>
    </row>
    <row r="386098" spans="9:9">
      <c r="I386098" s="101"/>
    </row>
    <row r="386104" spans="9:9">
      <c r="I386104" s="101"/>
    </row>
    <row r="386109" spans="9:9">
      <c r="I386109" s="101"/>
    </row>
    <row r="386110" spans="9:9">
      <c r="I386110" s="101"/>
    </row>
    <row r="386111" spans="9:9">
      <c r="I386111" s="101"/>
    </row>
    <row r="386112" spans="9:9">
      <c r="I386112" s="101"/>
    </row>
    <row r="386118" spans="9:9">
      <c r="I386118" s="101"/>
    </row>
    <row r="386123" spans="9:9">
      <c r="I386123" s="101"/>
    </row>
    <row r="386124" spans="9:9">
      <c r="I386124" s="101"/>
    </row>
    <row r="386125" spans="9:9">
      <c r="I386125" s="101"/>
    </row>
    <row r="386126" spans="9:9">
      <c r="I386126" s="101"/>
    </row>
    <row r="386132" spans="9:9">
      <c r="I386132" s="101"/>
    </row>
    <row r="386137" spans="9:9">
      <c r="I386137" s="101"/>
    </row>
    <row r="386138" spans="9:9">
      <c r="I386138" s="101"/>
    </row>
    <row r="386139" spans="9:9">
      <c r="I386139" s="101"/>
    </row>
    <row r="386140" spans="9:9">
      <c r="I386140" s="101"/>
    </row>
    <row r="386146" spans="9:9">
      <c r="I386146" s="101"/>
    </row>
    <row r="386151" spans="9:9">
      <c r="I386151" s="101"/>
    </row>
    <row r="386152" spans="9:9">
      <c r="I386152" s="101"/>
    </row>
    <row r="386153" spans="9:9">
      <c r="I386153" s="101"/>
    </row>
    <row r="386154" spans="9:9">
      <c r="I386154" s="101"/>
    </row>
    <row r="386160" spans="9:9">
      <c r="I386160" s="101"/>
    </row>
    <row r="386165" spans="9:9">
      <c r="I386165" s="101"/>
    </row>
    <row r="386166" spans="9:9">
      <c r="I386166" s="101"/>
    </row>
    <row r="386167" spans="9:9">
      <c r="I386167" s="101"/>
    </row>
    <row r="386168" spans="9:9">
      <c r="I386168" s="101"/>
    </row>
    <row r="386174" spans="9:9">
      <c r="I386174" s="101"/>
    </row>
    <row r="386179" spans="9:9">
      <c r="I386179" s="101"/>
    </row>
    <row r="386180" spans="9:9">
      <c r="I386180" s="101"/>
    </row>
    <row r="386181" spans="9:9">
      <c r="I386181" s="101"/>
    </row>
    <row r="386182" spans="9:9">
      <c r="I386182" s="101"/>
    </row>
    <row r="386188" spans="9:9">
      <c r="I386188" s="101"/>
    </row>
    <row r="386193" spans="9:9">
      <c r="I386193" s="101"/>
    </row>
    <row r="386194" spans="9:9">
      <c r="I386194" s="101"/>
    </row>
    <row r="386195" spans="9:9">
      <c r="I386195" s="101"/>
    </row>
    <row r="386196" spans="9:9">
      <c r="I386196" s="101"/>
    </row>
    <row r="386202" spans="9:9">
      <c r="I386202" s="101"/>
    </row>
    <row r="386207" spans="9:9">
      <c r="I386207" s="101"/>
    </row>
    <row r="386208" spans="9:9">
      <c r="I386208" s="101"/>
    </row>
    <row r="386209" spans="9:9">
      <c r="I386209" s="101"/>
    </row>
    <row r="386210" spans="9:9">
      <c r="I386210" s="101"/>
    </row>
    <row r="386216" spans="9:9">
      <c r="I386216" s="101"/>
    </row>
    <row r="386221" spans="9:9">
      <c r="I386221" s="101"/>
    </row>
    <row r="386222" spans="9:9">
      <c r="I386222" s="101"/>
    </row>
    <row r="386223" spans="9:9">
      <c r="I386223" s="101"/>
    </row>
    <row r="386224" spans="9:9">
      <c r="I386224" s="101"/>
    </row>
    <row r="386230" spans="9:9">
      <c r="I386230" s="101"/>
    </row>
    <row r="386235" spans="9:9">
      <c r="I386235" s="101"/>
    </row>
    <row r="386236" spans="9:9">
      <c r="I386236" s="101"/>
    </row>
    <row r="386237" spans="9:9">
      <c r="I386237" s="101"/>
    </row>
    <row r="386238" spans="9:9">
      <c r="I386238" s="101"/>
    </row>
    <row r="386244" spans="9:9">
      <c r="I386244" s="101"/>
    </row>
    <row r="386249" spans="9:9">
      <c r="I386249" s="101"/>
    </row>
    <row r="386250" spans="9:9">
      <c r="I386250" s="101"/>
    </row>
    <row r="386251" spans="9:9">
      <c r="I386251" s="101"/>
    </row>
    <row r="386252" spans="9:9">
      <c r="I386252" s="101"/>
    </row>
    <row r="386258" spans="9:9">
      <c r="I386258" s="101"/>
    </row>
    <row r="386263" spans="9:9">
      <c r="I386263" s="101"/>
    </row>
    <row r="386264" spans="9:9">
      <c r="I386264" s="101"/>
    </row>
    <row r="386265" spans="9:9">
      <c r="I386265" s="101"/>
    </row>
    <row r="386266" spans="9:9">
      <c r="I386266" s="101"/>
    </row>
    <row r="386272" spans="9:9">
      <c r="I386272" s="101"/>
    </row>
    <row r="386277" spans="9:9">
      <c r="I386277" s="101"/>
    </row>
    <row r="386278" spans="9:9">
      <c r="I386278" s="101"/>
    </row>
    <row r="386279" spans="9:9">
      <c r="I386279" s="101"/>
    </row>
    <row r="386280" spans="9:9">
      <c r="I386280" s="101"/>
    </row>
    <row r="386286" spans="9:9">
      <c r="I386286" s="101"/>
    </row>
    <row r="386291" spans="9:9">
      <c r="I386291" s="101"/>
    </row>
    <row r="386292" spans="9:9">
      <c r="I386292" s="101"/>
    </row>
    <row r="386293" spans="9:9">
      <c r="I386293" s="101"/>
    </row>
    <row r="386294" spans="9:9">
      <c r="I386294" s="101"/>
    </row>
    <row r="386300" spans="9:9">
      <c r="I386300" s="101"/>
    </row>
    <row r="386305" spans="9:9">
      <c r="I386305" s="101"/>
    </row>
    <row r="386306" spans="9:9">
      <c r="I386306" s="101"/>
    </row>
    <row r="386307" spans="9:9">
      <c r="I386307" s="101"/>
    </row>
    <row r="386308" spans="9:9">
      <c r="I386308" s="101"/>
    </row>
    <row r="386314" spans="9:9">
      <c r="I386314" s="101"/>
    </row>
    <row r="386319" spans="9:9">
      <c r="I386319" s="101"/>
    </row>
    <row r="386320" spans="9:9">
      <c r="I386320" s="101"/>
    </row>
    <row r="386321" spans="9:9">
      <c r="I386321" s="101"/>
    </row>
    <row r="386322" spans="9:9">
      <c r="I386322" s="101"/>
    </row>
    <row r="386328" spans="9:9">
      <c r="I386328" s="101"/>
    </row>
    <row r="386333" spans="9:9">
      <c r="I386333" s="101"/>
    </row>
    <row r="386334" spans="9:9">
      <c r="I386334" s="101"/>
    </row>
    <row r="386335" spans="9:9">
      <c r="I386335" s="101"/>
    </row>
    <row r="386336" spans="9:9">
      <c r="I386336" s="101"/>
    </row>
    <row r="386342" spans="9:9">
      <c r="I386342" s="101"/>
    </row>
    <row r="386347" spans="9:9">
      <c r="I386347" s="101"/>
    </row>
    <row r="386348" spans="9:9">
      <c r="I386348" s="101"/>
    </row>
    <row r="386349" spans="9:9">
      <c r="I386349" s="101"/>
    </row>
    <row r="386350" spans="9:9">
      <c r="I386350" s="101"/>
    </row>
    <row r="386356" spans="9:9">
      <c r="I386356" s="101"/>
    </row>
    <row r="386361" spans="9:9">
      <c r="I386361" s="101"/>
    </row>
    <row r="386362" spans="9:9">
      <c r="I386362" s="101"/>
    </row>
    <row r="386363" spans="9:9">
      <c r="I386363" s="101"/>
    </row>
    <row r="386364" spans="9:9">
      <c r="I386364" s="101"/>
    </row>
    <row r="386370" spans="9:9">
      <c r="I386370" s="101"/>
    </row>
    <row r="386375" spans="9:9">
      <c r="I386375" s="101"/>
    </row>
    <row r="386376" spans="9:9">
      <c r="I386376" s="101"/>
    </row>
    <row r="386377" spans="9:9">
      <c r="I386377" s="101"/>
    </row>
    <row r="386378" spans="9:9">
      <c r="I386378" s="101"/>
    </row>
    <row r="386384" spans="9:9">
      <c r="I386384" s="101"/>
    </row>
    <row r="386389" spans="9:9">
      <c r="I386389" s="101"/>
    </row>
    <row r="386390" spans="9:9">
      <c r="I386390" s="101"/>
    </row>
    <row r="386391" spans="9:9">
      <c r="I386391" s="101"/>
    </row>
    <row r="386392" spans="9:9">
      <c r="I386392" s="101"/>
    </row>
    <row r="386398" spans="9:9">
      <c r="I386398" s="101"/>
    </row>
    <row r="386403" spans="9:9">
      <c r="I386403" s="101"/>
    </row>
    <row r="386404" spans="9:9">
      <c r="I386404" s="101"/>
    </row>
    <row r="386405" spans="9:9">
      <c r="I386405" s="101"/>
    </row>
    <row r="386406" spans="9:9">
      <c r="I386406" s="101"/>
    </row>
    <row r="386412" spans="9:9">
      <c r="I386412" s="101"/>
    </row>
    <row r="386417" spans="9:9">
      <c r="I386417" s="101"/>
    </row>
    <row r="386418" spans="9:9">
      <c r="I386418" s="101"/>
    </row>
    <row r="386419" spans="9:9">
      <c r="I386419" s="101"/>
    </row>
    <row r="386420" spans="9:9">
      <c r="I386420" s="101"/>
    </row>
    <row r="386426" spans="9:9">
      <c r="I386426" s="101"/>
    </row>
    <row r="386431" spans="9:9">
      <c r="I386431" s="101"/>
    </row>
    <row r="386432" spans="9:9">
      <c r="I386432" s="101"/>
    </row>
    <row r="386433" spans="9:9">
      <c r="I386433" s="101"/>
    </row>
    <row r="386434" spans="9:9">
      <c r="I386434" s="101"/>
    </row>
    <row r="386440" spans="9:9">
      <c r="I386440" s="101"/>
    </row>
    <row r="386445" spans="9:9">
      <c r="I386445" s="101"/>
    </row>
    <row r="386446" spans="9:9">
      <c r="I386446" s="101"/>
    </row>
    <row r="386447" spans="9:9">
      <c r="I386447" s="101"/>
    </row>
    <row r="386448" spans="9:9">
      <c r="I386448" s="101"/>
    </row>
    <row r="386454" spans="9:9">
      <c r="I386454" s="101"/>
    </row>
    <row r="386459" spans="9:9">
      <c r="I386459" s="101"/>
    </row>
    <row r="386460" spans="9:9">
      <c r="I386460" s="101"/>
    </row>
    <row r="386461" spans="9:9">
      <c r="I386461" s="101"/>
    </row>
    <row r="386462" spans="9:9">
      <c r="I386462" s="101"/>
    </row>
    <row r="386468" spans="9:9">
      <c r="I386468" s="101"/>
    </row>
    <row r="386473" spans="9:9">
      <c r="I386473" s="101"/>
    </row>
    <row r="386474" spans="9:9">
      <c r="I386474" s="101"/>
    </row>
    <row r="386475" spans="9:9">
      <c r="I386475" s="101"/>
    </row>
    <row r="386476" spans="9:9">
      <c r="I386476" s="101"/>
    </row>
    <row r="386482" spans="9:9">
      <c r="I386482" s="101"/>
    </row>
    <row r="386487" spans="9:9">
      <c r="I386487" s="101"/>
    </row>
    <row r="386488" spans="9:9">
      <c r="I386488" s="101"/>
    </row>
    <row r="386489" spans="9:9">
      <c r="I386489" s="101"/>
    </row>
    <row r="386490" spans="9:9">
      <c r="I386490" s="101"/>
    </row>
    <row r="386496" spans="9:9">
      <c r="I386496" s="101"/>
    </row>
    <row r="386501" spans="9:9">
      <c r="I386501" s="101"/>
    </row>
    <row r="386502" spans="9:9">
      <c r="I386502" s="101"/>
    </row>
    <row r="386503" spans="9:9">
      <c r="I386503" s="101"/>
    </row>
    <row r="386504" spans="9:9">
      <c r="I386504" s="101"/>
    </row>
    <row r="386510" spans="9:9">
      <c r="I386510" s="101"/>
    </row>
    <row r="386515" spans="9:9">
      <c r="I386515" s="101"/>
    </row>
    <row r="386516" spans="9:9">
      <c r="I386516" s="101"/>
    </row>
    <row r="386517" spans="9:9">
      <c r="I386517" s="101"/>
    </row>
    <row r="386518" spans="9:9">
      <c r="I386518" s="101"/>
    </row>
    <row r="386524" spans="9:9">
      <c r="I386524" s="101"/>
    </row>
    <row r="386529" spans="9:9">
      <c r="I386529" s="101"/>
    </row>
    <row r="386530" spans="9:9">
      <c r="I386530" s="101"/>
    </row>
    <row r="386531" spans="9:9">
      <c r="I386531" s="101"/>
    </row>
    <row r="386532" spans="9:9">
      <c r="I386532" s="101"/>
    </row>
    <row r="386538" spans="9:9">
      <c r="I386538" s="101"/>
    </row>
    <row r="386543" spans="9:9">
      <c r="I386543" s="101"/>
    </row>
    <row r="386544" spans="9:9">
      <c r="I386544" s="101"/>
    </row>
    <row r="386545" spans="9:9">
      <c r="I386545" s="101"/>
    </row>
    <row r="386546" spans="9:9">
      <c r="I386546" s="101"/>
    </row>
    <row r="386552" spans="9:9">
      <c r="I386552" s="101"/>
    </row>
    <row r="386557" spans="9:9">
      <c r="I386557" s="101"/>
    </row>
    <row r="386558" spans="9:9">
      <c r="I386558" s="101"/>
    </row>
    <row r="386559" spans="9:9">
      <c r="I386559" s="101"/>
    </row>
    <row r="386560" spans="9:9">
      <c r="I386560" s="101"/>
    </row>
    <row r="386566" spans="9:9">
      <c r="I386566" s="101"/>
    </row>
    <row r="386571" spans="9:9">
      <c r="I386571" s="101"/>
    </row>
    <row r="386572" spans="9:9">
      <c r="I386572" s="101"/>
    </row>
    <row r="386573" spans="9:9">
      <c r="I386573" s="101"/>
    </row>
    <row r="386574" spans="9:9">
      <c r="I386574" s="101"/>
    </row>
    <row r="386580" spans="9:9">
      <c r="I386580" s="101"/>
    </row>
    <row r="386585" spans="9:9">
      <c r="I386585" s="101"/>
    </row>
    <row r="386586" spans="9:9">
      <c r="I386586" s="101"/>
    </row>
    <row r="386587" spans="9:9">
      <c r="I386587" s="101"/>
    </row>
    <row r="386588" spans="9:9">
      <c r="I386588" s="101"/>
    </row>
    <row r="386594" spans="9:9">
      <c r="I386594" s="101"/>
    </row>
    <row r="386599" spans="9:9">
      <c r="I386599" s="101"/>
    </row>
    <row r="386600" spans="9:9">
      <c r="I386600" s="101"/>
    </row>
    <row r="386601" spans="9:9">
      <c r="I386601" s="101"/>
    </row>
    <row r="386602" spans="9:9">
      <c r="I386602" s="101"/>
    </row>
    <row r="386608" spans="9:9">
      <c r="I386608" s="101"/>
    </row>
    <row r="386613" spans="9:9">
      <c r="I386613" s="101"/>
    </row>
    <row r="386614" spans="9:9">
      <c r="I386614" s="101"/>
    </row>
    <row r="386615" spans="9:9">
      <c r="I386615" s="101"/>
    </row>
    <row r="386616" spans="9:9">
      <c r="I386616" s="101"/>
    </row>
    <row r="386622" spans="9:9">
      <c r="I386622" s="101"/>
    </row>
    <row r="386627" spans="9:9">
      <c r="I386627" s="101"/>
    </row>
    <row r="386628" spans="9:9">
      <c r="I386628" s="101"/>
    </row>
    <row r="386629" spans="9:9">
      <c r="I386629" s="101"/>
    </row>
    <row r="386630" spans="9:9">
      <c r="I386630" s="101"/>
    </row>
    <row r="386636" spans="9:9">
      <c r="I386636" s="101"/>
    </row>
    <row r="386641" spans="9:9">
      <c r="I386641" s="101"/>
    </row>
    <row r="386642" spans="9:9">
      <c r="I386642" s="101"/>
    </row>
    <row r="386643" spans="9:9">
      <c r="I386643" s="101"/>
    </row>
    <row r="386644" spans="9:9">
      <c r="I386644" s="101"/>
    </row>
    <row r="386650" spans="9:9">
      <c r="I386650" s="101"/>
    </row>
    <row r="386655" spans="9:9">
      <c r="I386655" s="101"/>
    </row>
    <row r="386656" spans="9:9">
      <c r="I386656" s="101"/>
    </row>
    <row r="386657" spans="9:9">
      <c r="I386657" s="101"/>
    </row>
    <row r="386658" spans="9:9">
      <c r="I386658" s="101"/>
    </row>
    <row r="386664" spans="9:9">
      <c r="I386664" s="101"/>
    </row>
    <row r="386669" spans="9:9">
      <c r="I386669" s="101"/>
    </row>
    <row r="386670" spans="9:9">
      <c r="I386670" s="101"/>
    </row>
    <row r="386671" spans="9:9">
      <c r="I386671" s="101"/>
    </row>
    <row r="386672" spans="9:9">
      <c r="I386672" s="101"/>
    </row>
    <row r="386678" spans="9:9">
      <c r="I386678" s="101"/>
    </row>
    <row r="386683" spans="9:9">
      <c r="I386683" s="101"/>
    </row>
    <row r="386684" spans="9:9">
      <c r="I386684" s="101"/>
    </row>
    <row r="386685" spans="9:9">
      <c r="I386685" s="101"/>
    </row>
    <row r="386686" spans="9:9">
      <c r="I386686" s="101"/>
    </row>
    <row r="386692" spans="9:9">
      <c r="I386692" s="101"/>
    </row>
    <row r="386697" spans="9:9">
      <c r="I386697" s="101"/>
    </row>
    <row r="386698" spans="9:9">
      <c r="I386698" s="101"/>
    </row>
    <row r="386699" spans="9:9">
      <c r="I386699" s="101"/>
    </row>
    <row r="386700" spans="9:9">
      <c r="I386700" s="101"/>
    </row>
    <row r="386706" spans="9:9">
      <c r="I386706" s="101"/>
    </row>
    <row r="386711" spans="9:9">
      <c r="I386711" s="101"/>
    </row>
    <row r="386712" spans="9:9">
      <c r="I386712" s="101"/>
    </row>
    <row r="386713" spans="9:9">
      <c r="I386713" s="101"/>
    </row>
    <row r="386714" spans="9:9">
      <c r="I386714" s="101"/>
    </row>
    <row r="386720" spans="9:9">
      <c r="I386720" s="101"/>
    </row>
    <row r="386725" spans="9:9">
      <c r="I386725" s="101"/>
    </row>
    <row r="386726" spans="9:9">
      <c r="I386726" s="101"/>
    </row>
    <row r="386727" spans="9:9">
      <c r="I386727" s="101"/>
    </row>
    <row r="386728" spans="9:9">
      <c r="I386728" s="101"/>
    </row>
    <row r="386734" spans="9:9">
      <c r="I386734" s="101"/>
    </row>
    <row r="386739" spans="9:9">
      <c r="I386739" s="101"/>
    </row>
    <row r="386740" spans="9:9">
      <c r="I386740" s="101"/>
    </row>
    <row r="386741" spans="9:9">
      <c r="I386741" s="101"/>
    </row>
    <row r="386742" spans="9:9">
      <c r="I386742" s="101"/>
    </row>
    <row r="386748" spans="9:9">
      <c r="I386748" s="101"/>
    </row>
    <row r="386753" spans="9:9">
      <c r="I386753" s="101"/>
    </row>
    <row r="386754" spans="9:9">
      <c r="I386754" s="101"/>
    </row>
    <row r="386755" spans="9:9">
      <c r="I386755" s="101"/>
    </row>
    <row r="386756" spans="9:9">
      <c r="I386756" s="101"/>
    </row>
    <row r="386762" spans="9:9">
      <c r="I386762" s="101"/>
    </row>
    <row r="386767" spans="9:9">
      <c r="I386767" s="101"/>
    </row>
    <row r="386768" spans="9:9">
      <c r="I386768" s="101"/>
    </row>
    <row r="386769" spans="9:9">
      <c r="I386769" s="101"/>
    </row>
    <row r="386770" spans="9:9">
      <c r="I386770" s="101"/>
    </row>
    <row r="386776" spans="9:9">
      <c r="I386776" s="101"/>
    </row>
    <row r="386781" spans="9:9">
      <c r="I386781" s="101"/>
    </row>
    <row r="386782" spans="9:9">
      <c r="I386782" s="101"/>
    </row>
    <row r="386783" spans="9:9">
      <c r="I386783" s="101"/>
    </row>
    <row r="386784" spans="9:9">
      <c r="I386784" s="101"/>
    </row>
    <row r="386790" spans="9:9">
      <c r="I386790" s="101"/>
    </row>
    <row r="386795" spans="9:9">
      <c r="I386795" s="101"/>
    </row>
    <row r="386796" spans="9:9">
      <c r="I386796" s="101"/>
    </row>
    <row r="386797" spans="9:9">
      <c r="I386797" s="101"/>
    </row>
    <row r="386798" spans="9:9">
      <c r="I386798" s="101"/>
    </row>
    <row r="386804" spans="9:9">
      <c r="I386804" s="101"/>
    </row>
    <row r="386809" spans="9:9">
      <c r="I386809" s="101"/>
    </row>
    <row r="386810" spans="9:9">
      <c r="I386810" s="101"/>
    </row>
    <row r="386811" spans="9:9">
      <c r="I386811" s="101"/>
    </row>
    <row r="386812" spans="9:9">
      <c r="I386812" s="101"/>
    </row>
    <row r="386818" spans="9:9">
      <c r="I386818" s="101"/>
    </row>
    <row r="386823" spans="9:9">
      <c r="I386823" s="101"/>
    </row>
    <row r="386824" spans="9:9">
      <c r="I386824" s="101"/>
    </row>
    <row r="386825" spans="9:9">
      <c r="I386825" s="101"/>
    </row>
    <row r="386826" spans="9:9">
      <c r="I386826" s="101"/>
    </row>
    <row r="386832" spans="9:9">
      <c r="I386832" s="101"/>
    </row>
    <row r="386837" spans="9:9">
      <c r="I386837" s="101"/>
    </row>
    <row r="386838" spans="9:9">
      <c r="I386838" s="101"/>
    </row>
    <row r="386839" spans="9:9">
      <c r="I386839" s="101"/>
    </row>
    <row r="386840" spans="9:9">
      <c r="I386840" s="101"/>
    </row>
    <row r="386846" spans="9:9">
      <c r="I386846" s="101"/>
    </row>
    <row r="386851" spans="9:9">
      <c r="I386851" s="101"/>
    </row>
    <row r="386852" spans="9:9">
      <c r="I386852" s="101"/>
    </row>
    <row r="386853" spans="9:9">
      <c r="I386853" s="101"/>
    </row>
    <row r="386854" spans="9:9">
      <c r="I386854" s="101"/>
    </row>
    <row r="386860" spans="9:9">
      <c r="I386860" s="101"/>
    </row>
    <row r="386865" spans="9:9">
      <c r="I386865" s="101"/>
    </row>
    <row r="386866" spans="9:9">
      <c r="I386866" s="101"/>
    </row>
    <row r="386867" spans="9:9">
      <c r="I386867" s="101"/>
    </row>
    <row r="386868" spans="9:9">
      <c r="I386868" s="101"/>
    </row>
    <row r="386874" spans="9:9">
      <c r="I386874" s="101"/>
    </row>
    <row r="386879" spans="9:9">
      <c r="I386879" s="101"/>
    </row>
    <row r="386880" spans="9:9">
      <c r="I386880" s="101"/>
    </row>
    <row r="386881" spans="9:9">
      <c r="I386881" s="101"/>
    </row>
    <row r="386882" spans="9:9">
      <c r="I386882" s="101"/>
    </row>
    <row r="386888" spans="9:9">
      <c r="I386888" s="101"/>
    </row>
    <row r="386893" spans="9:9">
      <c r="I386893" s="101"/>
    </row>
    <row r="386894" spans="9:9">
      <c r="I386894" s="101"/>
    </row>
    <row r="386895" spans="9:9">
      <c r="I386895" s="101"/>
    </row>
    <row r="386896" spans="9:9">
      <c r="I386896" s="101"/>
    </row>
    <row r="386902" spans="9:9">
      <c r="I386902" s="101"/>
    </row>
    <row r="386907" spans="9:9">
      <c r="I386907" s="101"/>
    </row>
    <row r="386908" spans="9:9">
      <c r="I386908" s="101"/>
    </row>
    <row r="386909" spans="9:9">
      <c r="I386909" s="101"/>
    </row>
    <row r="386910" spans="9:9">
      <c r="I386910" s="101"/>
    </row>
    <row r="386916" spans="9:9">
      <c r="I386916" s="101"/>
    </row>
    <row r="386921" spans="9:9">
      <c r="I386921" s="101"/>
    </row>
    <row r="386922" spans="9:9">
      <c r="I386922" s="101"/>
    </row>
    <row r="386923" spans="9:9">
      <c r="I386923" s="101"/>
    </row>
    <row r="386924" spans="9:9">
      <c r="I386924" s="101"/>
    </row>
    <row r="386930" spans="9:9">
      <c r="I386930" s="101"/>
    </row>
    <row r="386935" spans="9:9">
      <c r="I386935" s="101"/>
    </row>
    <row r="386936" spans="9:9">
      <c r="I386936" s="101"/>
    </row>
    <row r="386937" spans="9:9">
      <c r="I386937" s="101"/>
    </row>
    <row r="386938" spans="9:9">
      <c r="I386938" s="101"/>
    </row>
    <row r="386944" spans="9:9">
      <c r="I386944" s="101"/>
    </row>
    <row r="386949" spans="9:9">
      <c r="I386949" s="101"/>
    </row>
    <row r="386950" spans="9:9">
      <c r="I386950" s="101"/>
    </row>
    <row r="386951" spans="9:9">
      <c r="I386951" s="101"/>
    </row>
    <row r="386952" spans="9:9">
      <c r="I386952" s="101"/>
    </row>
    <row r="386958" spans="9:9">
      <c r="I386958" s="101"/>
    </row>
    <row r="386963" spans="9:9">
      <c r="I386963" s="101"/>
    </row>
    <row r="386964" spans="9:9">
      <c r="I386964" s="101"/>
    </row>
    <row r="386965" spans="9:9">
      <c r="I386965" s="101"/>
    </row>
    <row r="386966" spans="9:9">
      <c r="I386966" s="101"/>
    </row>
    <row r="386972" spans="9:9">
      <c r="I386972" s="101"/>
    </row>
    <row r="386977" spans="9:9">
      <c r="I386977" s="101"/>
    </row>
    <row r="386978" spans="9:9">
      <c r="I386978" s="101"/>
    </row>
    <row r="386979" spans="9:9">
      <c r="I386979" s="101"/>
    </row>
    <row r="386980" spans="9:9">
      <c r="I386980" s="101"/>
    </row>
    <row r="386986" spans="9:9">
      <c r="I386986" s="101"/>
    </row>
    <row r="386991" spans="9:9">
      <c r="I386991" s="101"/>
    </row>
    <row r="386992" spans="9:9">
      <c r="I386992" s="101"/>
    </row>
    <row r="386993" spans="9:9">
      <c r="I386993" s="101"/>
    </row>
    <row r="386994" spans="9:9">
      <c r="I386994" s="101"/>
    </row>
    <row r="387000" spans="9:9">
      <c r="I387000" s="101"/>
    </row>
    <row r="387005" spans="9:9">
      <c r="I387005" s="101"/>
    </row>
    <row r="387006" spans="9:9">
      <c r="I387006" s="101"/>
    </row>
    <row r="387007" spans="9:9">
      <c r="I387007" s="101"/>
    </row>
    <row r="387008" spans="9:9">
      <c r="I387008" s="101"/>
    </row>
    <row r="387014" spans="9:9">
      <c r="I387014" s="101"/>
    </row>
    <row r="387019" spans="9:9">
      <c r="I387019" s="101"/>
    </row>
    <row r="387020" spans="9:9">
      <c r="I387020" s="101"/>
    </row>
    <row r="387021" spans="9:9">
      <c r="I387021" s="101"/>
    </row>
    <row r="387022" spans="9:9">
      <c r="I387022" s="101"/>
    </row>
    <row r="387028" spans="9:9">
      <c r="I387028" s="101"/>
    </row>
    <row r="387033" spans="9:9">
      <c r="I387033" s="101"/>
    </row>
    <row r="387034" spans="9:9">
      <c r="I387034" s="101"/>
    </row>
    <row r="387035" spans="9:9">
      <c r="I387035" s="101"/>
    </row>
    <row r="387036" spans="9:9">
      <c r="I387036" s="101"/>
    </row>
    <row r="387042" spans="9:9">
      <c r="I387042" s="101"/>
    </row>
    <row r="387047" spans="9:9">
      <c r="I387047" s="101"/>
    </row>
    <row r="387048" spans="9:9">
      <c r="I387048" s="101"/>
    </row>
    <row r="387049" spans="9:9">
      <c r="I387049" s="101"/>
    </row>
    <row r="387050" spans="9:9">
      <c r="I387050" s="101"/>
    </row>
    <row r="387056" spans="9:9">
      <c r="I387056" s="101"/>
    </row>
    <row r="387061" spans="9:9">
      <c r="I387061" s="101"/>
    </row>
    <row r="387062" spans="9:9">
      <c r="I387062" s="101"/>
    </row>
    <row r="387063" spans="9:9">
      <c r="I387063" s="101"/>
    </row>
    <row r="387064" spans="9:9">
      <c r="I387064" s="101"/>
    </row>
    <row r="387070" spans="9:9">
      <c r="I387070" s="101"/>
    </row>
    <row r="387075" spans="9:9">
      <c r="I387075" s="101"/>
    </row>
    <row r="387076" spans="9:9">
      <c r="I387076" s="101"/>
    </row>
    <row r="387077" spans="9:9">
      <c r="I387077" s="101"/>
    </row>
    <row r="387078" spans="9:9">
      <c r="I387078" s="101"/>
    </row>
    <row r="387084" spans="9:9">
      <c r="I387084" s="101"/>
    </row>
    <row r="387089" spans="9:9">
      <c r="I387089" s="101"/>
    </row>
    <row r="387090" spans="9:9">
      <c r="I387090" s="101"/>
    </row>
    <row r="387091" spans="9:9">
      <c r="I387091" s="101"/>
    </row>
    <row r="387092" spans="9:9">
      <c r="I387092" s="101"/>
    </row>
    <row r="387098" spans="9:9">
      <c r="I387098" s="101"/>
    </row>
    <row r="387103" spans="9:9">
      <c r="I387103" s="101"/>
    </row>
    <row r="387104" spans="9:9">
      <c r="I387104" s="101"/>
    </row>
    <row r="387105" spans="9:9">
      <c r="I387105" s="101"/>
    </row>
    <row r="387106" spans="9:9">
      <c r="I387106" s="101"/>
    </row>
    <row r="387112" spans="9:9">
      <c r="I387112" s="101"/>
    </row>
    <row r="387117" spans="9:9">
      <c r="I387117" s="101"/>
    </row>
    <row r="387118" spans="9:9">
      <c r="I387118" s="101"/>
    </row>
    <row r="387119" spans="9:9">
      <c r="I387119" s="101"/>
    </row>
    <row r="387120" spans="9:9">
      <c r="I387120" s="101"/>
    </row>
    <row r="387126" spans="9:9">
      <c r="I387126" s="101"/>
    </row>
    <row r="387131" spans="9:9">
      <c r="I387131" s="101"/>
    </row>
    <row r="387132" spans="9:9">
      <c r="I387132" s="101"/>
    </row>
    <row r="387133" spans="9:9">
      <c r="I387133" s="101"/>
    </row>
    <row r="387134" spans="9:9">
      <c r="I387134" s="101"/>
    </row>
    <row r="387140" spans="9:9">
      <c r="I387140" s="101"/>
    </row>
    <row r="387145" spans="9:9">
      <c r="I387145" s="101"/>
    </row>
    <row r="387146" spans="9:9">
      <c r="I387146" s="101"/>
    </row>
    <row r="387147" spans="9:9">
      <c r="I387147" s="101"/>
    </row>
    <row r="387148" spans="9:9">
      <c r="I387148" s="101"/>
    </row>
    <row r="387154" spans="9:9">
      <c r="I387154" s="101"/>
    </row>
    <row r="387159" spans="9:9">
      <c r="I387159" s="101"/>
    </row>
    <row r="387160" spans="9:9">
      <c r="I387160" s="101"/>
    </row>
    <row r="387161" spans="9:9">
      <c r="I387161" s="101"/>
    </row>
    <row r="387162" spans="9:9">
      <c r="I387162" s="101"/>
    </row>
    <row r="387168" spans="9:9">
      <c r="I387168" s="101"/>
    </row>
    <row r="387173" spans="9:9">
      <c r="I387173" s="101"/>
    </row>
    <row r="387174" spans="9:9">
      <c r="I387174" s="101"/>
    </row>
    <row r="387175" spans="9:9">
      <c r="I387175" s="101"/>
    </row>
    <row r="387176" spans="9:9">
      <c r="I387176" s="101"/>
    </row>
    <row r="387182" spans="9:9">
      <c r="I387182" s="101"/>
    </row>
    <row r="387187" spans="9:9">
      <c r="I387187" s="101"/>
    </row>
    <row r="387188" spans="9:9">
      <c r="I387188" s="101"/>
    </row>
    <row r="387189" spans="9:9">
      <c r="I387189" s="101"/>
    </row>
    <row r="387190" spans="9:9">
      <c r="I387190" s="101"/>
    </row>
    <row r="387196" spans="9:9">
      <c r="I387196" s="101"/>
    </row>
    <row r="387201" spans="9:9">
      <c r="I387201" s="101"/>
    </row>
    <row r="387202" spans="9:9">
      <c r="I387202" s="101"/>
    </row>
    <row r="387203" spans="9:9">
      <c r="I387203" s="101"/>
    </row>
    <row r="387204" spans="9:9">
      <c r="I387204" s="101"/>
    </row>
    <row r="387210" spans="9:9">
      <c r="I387210" s="101"/>
    </row>
    <row r="387215" spans="9:9">
      <c r="I387215" s="101"/>
    </row>
    <row r="387216" spans="9:9">
      <c r="I387216" s="101"/>
    </row>
    <row r="387217" spans="9:9">
      <c r="I387217" s="101"/>
    </row>
    <row r="387218" spans="9:9">
      <c r="I387218" s="101"/>
    </row>
    <row r="387224" spans="9:9">
      <c r="I387224" s="101"/>
    </row>
    <row r="387229" spans="9:9">
      <c r="I387229" s="101"/>
    </row>
    <row r="387230" spans="9:9">
      <c r="I387230" s="101"/>
    </row>
    <row r="387231" spans="9:9">
      <c r="I387231" s="101"/>
    </row>
    <row r="387232" spans="9:9">
      <c r="I387232" s="101"/>
    </row>
    <row r="387238" spans="9:9">
      <c r="I387238" s="101"/>
    </row>
    <row r="387243" spans="9:9">
      <c r="I387243" s="101"/>
    </row>
    <row r="387244" spans="9:9">
      <c r="I387244" s="101"/>
    </row>
    <row r="387245" spans="9:9">
      <c r="I387245" s="101"/>
    </row>
    <row r="387246" spans="9:9">
      <c r="I387246" s="101"/>
    </row>
    <row r="387252" spans="9:9">
      <c r="I387252" s="101"/>
    </row>
    <row r="387257" spans="9:9">
      <c r="I387257" s="101"/>
    </row>
    <row r="387258" spans="9:9">
      <c r="I387258" s="101"/>
    </row>
    <row r="387259" spans="9:9">
      <c r="I387259" s="101"/>
    </row>
    <row r="387260" spans="9:9">
      <c r="I387260" s="101"/>
    </row>
    <row r="387266" spans="9:9">
      <c r="I387266" s="101"/>
    </row>
    <row r="387271" spans="9:9">
      <c r="I387271" s="101"/>
    </row>
    <row r="387272" spans="9:9">
      <c r="I387272" s="101"/>
    </row>
    <row r="387273" spans="9:9">
      <c r="I387273" s="101"/>
    </row>
    <row r="387274" spans="9:9">
      <c r="I387274" s="101"/>
    </row>
    <row r="387280" spans="9:9">
      <c r="I387280" s="101"/>
    </row>
    <row r="387285" spans="9:9">
      <c r="I387285" s="101"/>
    </row>
    <row r="387286" spans="9:9">
      <c r="I387286" s="101"/>
    </row>
    <row r="387287" spans="9:9">
      <c r="I387287" s="101"/>
    </row>
    <row r="387288" spans="9:9">
      <c r="I387288" s="101"/>
    </row>
    <row r="387294" spans="9:9">
      <c r="I387294" s="101"/>
    </row>
    <row r="387299" spans="9:9">
      <c r="I387299" s="101"/>
    </row>
    <row r="387300" spans="9:9">
      <c r="I387300" s="101"/>
    </row>
    <row r="387301" spans="9:9">
      <c r="I387301" s="101"/>
    </row>
    <row r="387302" spans="9:9">
      <c r="I387302" s="101"/>
    </row>
    <row r="387308" spans="9:9">
      <c r="I387308" s="101"/>
    </row>
    <row r="387313" spans="9:9">
      <c r="I387313" s="101"/>
    </row>
    <row r="387314" spans="9:9">
      <c r="I387314" s="101"/>
    </row>
    <row r="387315" spans="9:9">
      <c r="I387315" s="101"/>
    </row>
    <row r="387316" spans="9:9">
      <c r="I387316" s="101"/>
    </row>
    <row r="387322" spans="9:9">
      <c r="I387322" s="101"/>
    </row>
    <row r="387327" spans="9:9">
      <c r="I387327" s="101"/>
    </row>
    <row r="387328" spans="9:9">
      <c r="I387328" s="101"/>
    </row>
    <row r="387329" spans="9:9">
      <c r="I387329" s="101"/>
    </row>
    <row r="387330" spans="9:9">
      <c r="I387330" s="101"/>
    </row>
    <row r="387336" spans="9:9">
      <c r="I387336" s="101"/>
    </row>
    <row r="387341" spans="9:9">
      <c r="I387341" s="101"/>
    </row>
    <row r="387342" spans="9:9">
      <c r="I387342" s="101"/>
    </row>
    <row r="387343" spans="9:9">
      <c r="I387343" s="101"/>
    </row>
    <row r="387344" spans="9:9">
      <c r="I387344" s="101"/>
    </row>
    <row r="387350" spans="9:9">
      <c r="I387350" s="101"/>
    </row>
    <row r="387355" spans="9:9">
      <c r="I387355" s="101"/>
    </row>
    <row r="387356" spans="9:9">
      <c r="I387356" s="101"/>
    </row>
    <row r="387357" spans="9:9">
      <c r="I387357" s="101"/>
    </row>
    <row r="387358" spans="9:9">
      <c r="I387358" s="101"/>
    </row>
    <row r="387364" spans="9:9">
      <c r="I387364" s="101"/>
    </row>
    <row r="387369" spans="9:9">
      <c r="I387369" s="101"/>
    </row>
    <row r="387370" spans="9:9">
      <c r="I387370" s="101"/>
    </row>
    <row r="387371" spans="9:9">
      <c r="I387371" s="101"/>
    </row>
    <row r="387372" spans="9:9">
      <c r="I387372" s="101"/>
    </row>
    <row r="387378" spans="9:9">
      <c r="I387378" s="101"/>
    </row>
    <row r="387383" spans="9:9">
      <c r="I387383" s="101"/>
    </row>
    <row r="387384" spans="9:9">
      <c r="I387384" s="101"/>
    </row>
    <row r="387385" spans="9:9">
      <c r="I387385" s="101"/>
    </row>
    <row r="387386" spans="9:9">
      <c r="I387386" s="101"/>
    </row>
    <row r="387392" spans="9:9">
      <c r="I387392" s="101"/>
    </row>
    <row r="387397" spans="9:9">
      <c r="I387397" s="101"/>
    </row>
    <row r="387398" spans="9:9">
      <c r="I387398" s="101"/>
    </row>
    <row r="387399" spans="9:9">
      <c r="I387399" s="101"/>
    </row>
    <row r="387400" spans="9:9">
      <c r="I387400" s="101"/>
    </row>
    <row r="387406" spans="9:9">
      <c r="I387406" s="101"/>
    </row>
    <row r="387411" spans="9:9">
      <c r="I387411" s="101"/>
    </row>
    <row r="387412" spans="9:9">
      <c r="I387412" s="101"/>
    </row>
    <row r="387413" spans="9:9">
      <c r="I387413" s="101"/>
    </row>
    <row r="387414" spans="9:9">
      <c r="I387414" s="101"/>
    </row>
    <row r="387420" spans="9:9">
      <c r="I387420" s="101"/>
    </row>
    <row r="387425" spans="9:9">
      <c r="I387425" s="101"/>
    </row>
    <row r="387426" spans="9:9">
      <c r="I387426" s="101"/>
    </row>
    <row r="387427" spans="9:9">
      <c r="I387427" s="101"/>
    </row>
    <row r="387428" spans="9:9">
      <c r="I387428" s="101"/>
    </row>
    <row r="387434" spans="9:9">
      <c r="I387434" s="101"/>
    </row>
    <row r="387439" spans="9:9">
      <c r="I387439" s="101"/>
    </row>
    <row r="387440" spans="9:9">
      <c r="I387440" s="101"/>
    </row>
    <row r="387441" spans="9:9">
      <c r="I387441" s="101"/>
    </row>
    <row r="387442" spans="9:9">
      <c r="I387442" s="101"/>
    </row>
    <row r="387448" spans="9:9">
      <c r="I387448" s="101"/>
    </row>
    <row r="387453" spans="9:9">
      <c r="I387453" s="101"/>
    </row>
    <row r="387454" spans="9:9">
      <c r="I387454" s="101"/>
    </row>
    <row r="387455" spans="9:9">
      <c r="I387455" s="101"/>
    </row>
    <row r="387456" spans="9:9">
      <c r="I387456" s="101"/>
    </row>
    <row r="387462" spans="9:9">
      <c r="I387462" s="101"/>
    </row>
    <row r="387467" spans="9:9">
      <c r="I387467" s="101"/>
    </row>
    <row r="387468" spans="9:9">
      <c r="I387468" s="101"/>
    </row>
    <row r="387469" spans="9:9">
      <c r="I387469" s="101"/>
    </row>
    <row r="387470" spans="9:9">
      <c r="I387470" s="101"/>
    </row>
    <row r="387476" spans="9:9">
      <c r="I387476" s="101"/>
    </row>
    <row r="387481" spans="9:9">
      <c r="I387481" s="101"/>
    </row>
    <row r="387482" spans="9:9">
      <c r="I387482" s="101"/>
    </row>
    <row r="387483" spans="9:9">
      <c r="I387483" s="101"/>
    </row>
    <row r="387484" spans="9:9">
      <c r="I387484" s="101"/>
    </row>
    <row r="387490" spans="9:9">
      <c r="I387490" s="101"/>
    </row>
    <row r="387495" spans="9:9">
      <c r="I387495" s="101"/>
    </row>
    <row r="387496" spans="9:9">
      <c r="I387496" s="101"/>
    </row>
    <row r="387497" spans="9:9">
      <c r="I387497" s="101"/>
    </row>
    <row r="387498" spans="9:9">
      <c r="I387498" s="101"/>
    </row>
    <row r="387504" spans="9:9">
      <c r="I387504" s="101"/>
    </row>
    <row r="387509" spans="9:9">
      <c r="I387509" s="101"/>
    </row>
    <row r="387510" spans="9:9">
      <c r="I387510" s="101"/>
    </row>
    <row r="387511" spans="9:9">
      <c r="I387511" s="101"/>
    </row>
    <row r="387512" spans="9:9">
      <c r="I387512" s="101"/>
    </row>
    <row r="387518" spans="9:9">
      <c r="I387518" s="101"/>
    </row>
    <row r="387523" spans="9:9">
      <c r="I387523" s="101"/>
    </row>
    <row r="387524" spans="9:9">
      <c r="I387524" s="101"/>
    </row>
    <row r="387525" spans="9:9">
      <c r="I387525" s="101"/>
    </row>
    <row r="387526" spans="9:9">
      <c r="I387526" s="101"/>
    </row>
    <row r="387532" spans="9:9">
      <c r="I387532" s="101"/>
    </row>
    <row r="387537" spans="9:9">
      <c r="I387537" s="101"/>
    </row>
    <row r="387538" spans="9:9">
      <c r="I387538" s="101"/>
    </row>
    <row r="387539" spans="9:9">
      <c r="I387539" s="101"/>
    </row>
    <row r="387540" spans="9:9">
      <c r="I387540" s="101"/>
    </row>
    <row r="387546" spans="9:9">
      <c r="I387546" s="101"/>
    </row>
    <row r="387551" spans="9:9">
      <c r="I387551" s="101"/>
    </row>
    <row r="387552" spans="9:9">
      <c r="I387552" s="101"/>
    </row>
    <row r="387553" spans="9:9">
      <c r="I387553" s="101"/>
    </row>
    <row r="387554" spans="9:9">
      <c r="I387554" s="101"/>
    </row>
    <row r="387560" spans="9:9">
      <c r="I387560" s="101"/>
    </row>
    <row r="387565" spans="9:9">
      <c r="I387565" s="101"/>
    </row>
    <row r="387566" spans="9:9">
      <c r="I387566" s="101"/>
    </row>
    <row r="387567" spans="9:9">
      <c r="I387567" s="101"/>
    </row>
    <row r="387568" spans="9:9">
      <c r="I387568" s="101"/>
    </row>
    <row r="387574" spans="9:9">
      <c r="I387574" s="101"/>
    </row>
    <row r="387579" spans="9:9">
      <c r="I387579" s="101"/>
    </row>
    <row r="387580" spans="9:9">
      <c r="I387580" s="101"/>
    </row>
    <row r="387581" spans="9:9">
      <c r="I387581" s="101"/>
    </row>
    <row r="387582" spans="9:9">
      <c r="I387582" s="101"/>
    </row>
    <row r="387588" spans="9:9">
      <c r="I387588" s="101"/>
    </row>
    <row r="387593" spans="9:9">
      <c r="I387593" s="101"/>
    </row>
    <row r="387594" spans="9:9">
      <c r="I387594" s="101"/>
    </row>
    <row r="387595" spans="9:9">
      <c r="I387595" s="101"/>
    </row>
    <row r="387596" spans="9:9">
      <c r="I387596" s="101"/>
    </row>
    <row r="387602" spans="9:9">
      <c r="I387602" s="101"/>
    </row>
    <row r="387607" spans="9:9">
      <c r="I387607" s="101"/>
    </row>
    <row r="387608" spans="9:9">
      <c r="I387608" s="101"/>
    </row>
    <row r="387609" spans="9:9">
      <c r="I387609" s="101"/>
    </row>
    <row r="387610" spans="9:9">
      <c r="I387610" s="101"/>
    </row>
    <row r="387616" spans="9:9">
      <c r="I387616" s="101"/>
    </row>
    <row r="387621" spans="9:9">
      <c r="I387621" s="101"/>
    </row>
    <row r="387622" spans="9:9">
      <c r="I387622" s="101"/>
    </row>
    <row r="387623" spans="9:9">
      <c r="I387623" s="101"/>
    </row>
    <row r="387624" spans="9:9">
      <c r="I387624" s="101"/>
    </row>
    <row r="387630" spans="9:9">
      <c r="I387630" s="101"/>
    </row>
    <row r="387635" spans="9:9">
      <c r="I387635" s="101"/>
    </row>
    <row r="387636" spans="9:9">
      <c r="I387636" s="101"/>
    </row>
    <row r="387637" spans="9:9">
      <c r="I387637" s="101"/>
    </row>
    <row r="387638" spans="9:9">
      <c r="I387638" s="101"/>
    </row>
    <row r="387644" spans="9:9">
      <c r="I387644" s="101"/>
    </row>
    <row r="387649" spans="9:9">
      <c r="I387649" s="101"/>
    </row>
    <row r="387650" spans="9:9">
      <c r="I387650" s="101"/>
    </row>
    <row r="387651" spans="9:9">
      <c r="I387651" s="101"/>
    </row>
    <row r="387652" spans="9:9">
      <c r="I387652" s="101"/>
    </row>
    <row r="387658" spans="9:9">
      <c r="I387658" s="101"/>
    </row>
    <row r="387663" spans="9:9">
      <c r="I387663" s="101"/>
    </row>
    <row r="387664" spans="9:9">
      <c r="I387664" s="101"/>
    </row>
    <row r="387665" spans="9:9">
      <c r="I387665" s="101"/>
    </row>
    <row r="387666" spans="9:9">
      <c r="I387666" s="101"/>
    </row>
    <row r="387672" spans="9:9">
      <c r="I387672" s="101"/>
    </row>
    <row r="387677" spans="9:9">
      <c r="I387677" s="101"/>
    </row>
    <row r="387678" spans="9:9">
      <c r="I387678" s="101"/>
    </row>
    <row r="387679" spans="9:9">
      <c r="I387679" s="101"/>
    </row>
    <row r="387680" spans="9:9">
      <c r="I387680" s="101"/>
    </row>
    <row r="387686" spans="9:9">
      <c r="I387686" s="101"/>
    </row>
    <row r="387691" spans="9:9">
      <c r="I387691" s="101"/>
    </row>
    <row r="387692" spans="9:9">
      <c r="I387692" s="101"/>
    </row>
    <row r="387693" spans="9:9">
      <c r="I387693" s="101"/>
    </row>
    <row r="387694" spans="9:9">
      <c r="I387694" s="101"/>
    </row>
    <row r="387700" spans="9:9">
      <c r="I387700" s="101"/>
    </row>
    <row r="387705" spans="9:9">
      <c r="I387705" s="101"/>
    </row>
    <row r="387706" spans="9:9">
      <c r="I387706" s="101"/>
    </row>
    <row r="387707" spans="9:9">
      <c r="I387707" s="101"/>
    </row>
    <row r="387708" spans="9:9">
      <c r="I387708" s="101"/>
    </row>
    <row r="387714" spans="9:9">
      <c r="I387714" s="101"/>
    </row>
    <row r="387719" spans="9:9">
      <c r="I387719" s="101"/>
    </row>
    <row r="387720" spans="9:9">
      <c r="I387720" s="101"/>
    </row>
    <row r="387721" spans="9:9">
      <c r="I387721" s="101"/>
    </row>
    <row r="387722" spans="9:9">
      <c r="I387722" s="101"/>
    </row>
    <row r="387728" spans="9:9">
      <c r="I387728" s="101"/>
    </row>
    <row r="387733" spans="9:9">
      <c r="I387733" s="101"/>
    </row>
    <row r="387734" spans="9:9">
      <c r="I387734" s="101"/>
    </row>
    <row r="387735" spans="9:9">
      <c r="I387735" s="101"/>
    </row>
    <row r="387736" spans="9:9">
      <c r="I387736" s="101"/>
    </row>
    <row r="387742" spans="9:9">
      <c r="I387742" s="101"/>
    </row>
    <row r="387747" spans="9:9">
      <c r="I387747" s="101"/>
    </row>
    <row r="387748" spans="9:9">
      <c r="I387748" s="101"/>
    </row>
    <row r="387749" spans="9:9">
      <c r="I387749" s="101"/>
    </row>
    <row r="387750" spans="9:9">
      <c r="I387750" s="101"/>
    </row>
    <row r="387756" spans="9:9">
      <c r="I387756" s="101"/>
    </row>
    <row r="387761" spans="9:9">
      <c r="I387761" s="101"/>
    </row>
    <row r="387762" spans="9:9">
      <c r="I387762" s="101"/>
    </row>
    <row r="387763" spans="9:9">
      <c r="I387763" s="101"/>
    </row>
    <row r="387764" spans="9:9">
      <c r="I387764" s="101"/>
    </row>
    <row r="387770" spans="9:9">
      <c r="I387770" s="101"/>
    </row>
    <row r="387775" spans="9:9">
      <c r="I387775" s="101"/>
    </row>
    <row r="387776" spans="9:9">
      <c r="I387776" s="101"/>
    </row>
    <row r="387777" spans="9:9">
      <c r="I387777" s="101"/>
    </row>
    <row r="387778" spans="9:9">
      <c r="I387778" s="101"/>
    </row>
    <row r="387784" spans="9:9">
      <c r="I387784" s="101"/>
    </row>
    <row r="387789" spans="9:9">
      <c r="I387789" s="101"/>
    </row>
    <row r="387790" spans="9:9">
      <c r="I387790" s="101"/>
    </row>
    <row r="387791" spans="9:9">
      <c r="I387791" s="101"/>
    </row>
    <row r="387792" spans="9:9">
      <c r="I387792" s="101"/>
    </row>
    <row r="387798" spans="9:9">
      <c r="I387798" s="101"/>
    </row>
    <row r="387803" spans="9:9">
      <c r="I387803" s="101"/>
    </row>
    <row r="387804" spans="9:9">
      <c r="I387804" s="101"/>
    </row>
    <row r="387805" spans="9:9">
      <c r="I387805" s="101"/>
    </row>
    <row r="387806" spans="9:9">
      <c r="I387806" s="101"/>
    </row>
    <row r="387812" spans="9:9">
      <c r="I387812" s="101"/>
    </row>
    <row r="387817" spans="9:9">
      <c r="I387817" s="101"/>
    </row>
    <row r="387818" spans="9:9">
      <c r="I387818" s="101"/>
    </row>
    <row r="387819" spans="9:9">
      <c r="I387819" s="101"/>
    </row>
    <row r="387820" spans="9:9">
      <c r="I387820" s="101"/>
    </row>
    <row r="387826" spans="9:9">
      <c r="I387826" s="101"/>
    </row>
    <row r="387831" spans="9:9">
      <c r="I387831" s="101"/>
    </row>
    <row r="387832" spans="9:9">
      <c r="I387832" s="101"/>
    </row>
    <row r="387833" spans="9:9">
      <c r="I387833" s="101"/>
    </row>
    <row r="387834" spans="9:9">
      <c r="I387834" s="101"/>
    </row>
    <row r="387840" spans="9:9">
      <c r="I387840" s="101"/>
    </row>
    <row r="387845" spans="9:9">
      <c r="I387845" s="101"/>
    </row>
    <row r="387846" spans="9:9">
      <c r="I387846" s="101"/>
    </row>
    <row r="387847" spans="9:9">
      <c r="I387847" s="101"/>
    </row>
    <row r="387848" spans="9:9">
      <c r="I387848" s="101"/>
    </row>
    <row r="387854" spans="9:9">
      <c r="I387854" s="101"/>
    </row>
    <row r="387859" spans="9:9">
      <c r="I387859" s="101"/>
    </row>
    <row r="387860" spans="9:9">
      <c r="I387860" s="101"/>
    </row>
    <row r="387861" spans="9:9">
      <c r="I387861" s="101"/>
    </row>
    <row r="387862" spans="9:9">
      <c r="I387862" s="101"/>
    </row>
    <row r="387868" spans="9:9">
      <c r="I387868" s="101"/>
    </row>
    <row r="387873" spans="9:9">
      <c r="I387873" s="101"/>
    </row>
    <row r="387874" spans="9:9">
      <c r="I387874" s="101"/>
    </row>
    <row r="387875" spans="9:9">
      <c r="I387875" s="101"/>
    </row>
    <row r="387876" spans="9:9">
      <c r="I387876" s="101"/>
    </row>
    <row r="387882" spans="9:9">
      <c r="I387882" s="101"/>
    </row>
    <row r="387887" spans="9:9">
      <c r="I387887" s="101"/>
    </row>
    <row r="387888" spans="9:9">
      <c r="I387888" s="101"/>
    </row>
    <row r="387889" spans="9:9">
      <c r="I387889" s="101"/>
    </row>
    <row r="387890" spans="9:9">
      <c r="I387890" s="101"/>
    </row>
    <row r="387896" spans="9:9">
      <c r="I387896" s="101"/>
    </row>
    <row r="387901" spans="9:9">
      <c r="I387901" s="101"/>
    </row>
    <row r="387902" spans="9:9">
      <c r="I387902" s="101"/>
    </row>
    <row r="387903" spans="9:9">
      <c r="I387903" s="101"/>
    </row>
    <row r="387904" spans="9:9">
      <c r="I387904" s="101"/>
    </row>
    <row r="387910" spans="9:9">
      <c r="I387910" s="101"/>
    </row>
    <row r="387915" spans="9:9">
      <c r="I387915" s="101"/>
    </row>
    <row r="387916" spans="9:9">
      <c r="I387916" s="101"/>
    </row>
    <row r="387917" spans="9:9">
      <c r="I387917" s="101"/>
    </row>
    <row r="387918" spans="9:9">
      <c r="I387918" s="101"/>
    </row>
    <row r="387924" spans="9:9">
      <c r="I387924" s="101"/>
    </row>
    <row r="387929" spans="9:9">
      <c r="I387929" s="101"/>
    </row>
    <row r="387930" spans="9:9">
      <c r="I387930" s="101"/>
    </row>
    <row r="387931" spans="9:9">
      <c r="I387931" s="101"/>
    </row>
    <row r="387932" spans="9:9">
      <c r="I387932" s="101"/>
    </row>
    <row r="387938" spans="9:9">
      <c r="I387938" s="101"/>
    </row>
    <row r="387943" spans="9:9">
      <c r="I387943" s="101"/>
    </row>
    <row r="387944" spans="9:9">
      <c r="I387944" s="101"/>
    </row>
    <row r="387945" spans="9:9">
      <c r="I387945" s="101"/>
    </row>
    <row r="387946" spans="9:9">
      <c r="I387946" s="101"/>
    </row>
    <row r="387952" spans="9:9">
      <c r="I387952" s="101"/>
    </row>
    <row r="387957" spans="9:9">
      <c r="I387957" s="101"/>
    </row>
    <row r="387958" spans="9:9">
      <c r="I387958" s="101"/>
    </row>
    <row r="387959" spans="9:9">
      <c r="I387959" s="101"/>
    </row>
    <row r="387960" spans="9:9">
      <c r="I387960" s="101"/>
    </row>
    <row r="387966" spans="9:9">
      <c r="I387966" s="101"/>
    </row>
    <row r="387971" spans="9:9">
      <c r="I387971" s="101"/>
    </row>
    <row r="387972" spans="9:9">
      <c r="I387972" s="101"/>
    </row>
    <row r="387973" spans="9:9">
      <c r="I387973" s="101"/>
    </row>
    <row r="387974" spans="9:9">
      <c r="I387974" s="101"/>
    </row>
    <row r="387980" spans="9:9">
      <c r="I387980" s="101"/>
    </row>
    <row r="387985" spans="9:9">
      <c r="I387985" s="101"/>
    </row>
    <row r="387986" spans="9:9">
      <c r="I387986" s="101"/>
    </row>
    <row r="387987" spans="9:9">
      <c r="I387987" s="101"/>
    </row>
    <row r="387988" spans="9:9">
      <c r="I387988" s="101"/>
    </row>
    <row r="387994" spans="9:9">
      <c r="I387994" s="101"/>
    </row>
    <row r="387999" spans="9:9">
      <c r="I387999" s="101"/>
    </row>
    <row r="388000" spans="9:9">
      <c r="I388000" s="101"/>
    </row>
    <row r="388001" spans="9:9">
      <c r="I388001" s="101"/>
    </row>
    <row r="388002" spans="9:9">
      <c r="I388002" s="101"/>
    </row>
    <row r="388008" spans="9:9">
      <c r="I388008" s="101"/>
    </row>
    <row r="388013" spans="9:9">
      <c r="I388013" s="101"/>
    </row>
    <row r="388014" spans="9:9">
      <c r="I388014" s="101"/>
    </row>
    <row r="388015" spans="9:9">
      <c r="I388015" s="101"/>
    </row>
    <row r="388016" spans="9:9">
      <c r="I388016" s="101"/>
    </row>
    <row r="388022" spans="9:9">
      <c r="I388022" s="101"/>
    </row>
    <row r="388027" spans="9:9">
      <c r="I388027" s="101"/>
    </row>
    <row r="388028" spans="9:9">
      <c r="I388028" s="101"/>
    </row>
    <row r="388029" spans="9:9">
      <c r="I388029" s="101"/>
    </row>
    <row r="388030" spans="9:9">
      <c r="I388030" s="101"/>
    </row>
    <row r="388036" spans="9:9">
      <c r="I388036" s="101"/>
    </row>
    <row r="388041" spans="9:9">
      <c r="I388041" s="101"/>
    </row>
    <row r="388042" spans="9:9">
      <c r="I388042" s="101"/>
    </row>
    <row r="388043" spans="9:9">
      <c r="I388043" s="101"/>
    </row>
    <row r="388044" spans="9:9">
      <c r="I388044" s="101"/>
    </row>
    <row r="388050" spans="9:9">
      <c r="I388050" s="101"/>
    </row>
    <row r="388055" spans="9:9">
      <c r="I388055" s="101"/>
    </row>
    <row r="388056" spans="9:9">
      <c r="I388056" s="101"/>
    </row>
    <row r="388057" spans="9:9">
      <c r="I388057" s="101"/>
    </row>
    <row r="388058" spans="9:9">
      <c r="I388058" s="101"/>
    </row>
    <row r="388064" spans="9:9">
      <c r="I388064" s="101"/>
    </row>
    <row r="388069" spans="9:9">
      <c r="I388069" s="101"/>
    </row>
    <row r="388070" spans="9:9">
      <c r="I388070" s="101"/>
    </row>
    <row r="388071" spans="9:9">
      <c r="I388071" s="101"/>
    </row>
    <row r="388072" spans="9:9">
      <c r="I388072" s="101"/>
    </row>
    <row r="388078" spans="9:9">
      <c r="I388078" s="101"/>
    </row>
    <row r="388083" spans="9:9">
      <c r="I388083" s="101"/>
    </row>
    <row r="388084" spans="9:9">
      <c r="I388084" s="101"/>
    </row>
    <row r="388085" spans="9:9">
      <c r="I388085" s="101"/>
    </row>
    <row r="388086" spans="9:9">
      <c r="I388086" s="101"/>
    </row>
    <row r="388092" spans="9:9">
      <c r="I388092" s="101"/>
    </row>
    <row r="388097" spans="9:9">
      <c r="I388097" s="101"/>
    </row>
    <row r="388098" spans="9:9">
      <c r="I388098" s="101"/>
    </row>
    <row r="388099" spans="9:9">
      <c r="I388099" s="101"/>
    </row>
    <row r="388100" spans="9:9">
      <c r="I388100" s="101"/>
    </row>
    <row r="388106" spans="9:9">
      <c r="I388106" s="101"/>
    </row>
    <row r="388111" spans="9:9">
      <c r="I388111" s="101"/>
    </row>
    <row r="388112" spans="9:9">
      <c r="I388112" s="101"/>
    </row>
    <row r="388113" spans="9:9">
      <c r="I388113" s="101"/>
    </row>
    <row r="388114" spans="9:9">
      <c r="I388114" s="101"/>
    </row>
    <row r="388120" spans="9:9">
      <c r="I388120" s="101"/>
    </row>
    <row r="388125" spans="9:9">
      <c r="I388125" s="101"/>
    </row>
    <row r="388126" spans="9:9">
      <c r="I388126" s="101"/>
    </row>
    <row r="388127" spans="9:9">
      <c r="I388127" s="101"/>
    </row>
    <row r="388128" spans="9:9">
      <c r="I388128" s="101"/>
    </row>
    <row r="388134" spans="9:9">
      <c r="I388134" s="101"/>
    </row>
    <row r="388139" spans="9:9">
      <c r="I388139" s="101"/>
    </row>
    <row r="388140" spans="9:9">
      <c r="I388140" s="101"/>
    </row>
    <row r="388141" spans="9:9">
      <c r="I388141" s="101"/>
    </row>
    <row r="388142" spans="9:9">
      <c r="I388142" s="101"/>
    </row>
    <row r="388148" spans="9:9">
      <c r="I388148" s="101"/>
    </row>
    <row r="388153" spans="9:9">
      <c r="I388153" s="101"/>
    </row>
    <row r="388154" spans="9:9">
      <c r="I388154" s="101"/>
    </row>
    <row r="388155" spans="9:9">
      <c r="I388155" s="101"/>
    </row>
    <row r="388156" spans="9:9">
      <c r="I388156" s="101"/>
    </row>
    <row r="388162" spans="9:9">
      <c r="I388162" s="101"/>
    </row>
    <row r="388167" spans="9:9">
      <c r="I388167" s="101"/>
    </row>
    <row r="388168" spans="9:9">
      <c r="I388168" s="101"/>
    </row>
    <row r="388169" spans="9:9">
      <c r="I388169" s="101"/>
    </row>
    <row r="388170" spans="9:9">
      <c r="I388170" s="101"/>
    </row>
    <row r="388176" spans="9:9">
      <c r="I388176" s="101"/>
    </row>
    <row r="388181" spans="9:9">
      <c r="I388181" s="101"/>
    </row>
    <row r="388182" spans="9:9">
      <c r="I388182" s="101"/>
    </row>
    <row r="388183" spans="9:9">
      <c r="I388183" s="101"/>
    </row>
    <row r="388184" spans="9:9">
      <c r="I388184" s="101"/>
    </row>
    <row r="388190" spans="9:9">
      <c r="I388190" s="101"/>
    </row>
    <row r="388195" spans="9:9">
      <c r="I388195" s="101"/>
    </row>
    <row r="388196" spans="9:9">
      <c r="I388196" s="101"/>
    </row>
    <row r="388197" spans="9:9">
      <c r="I388197" s="101"/>
    </row>
    <row r="388198" spans="9:9">
      <c r="I388198" s="101"/>
    </row>
    <row r="388204" spans="9:9">
      <c r="I388204" s="101"/>
    </row>
    <row r="388209" spans="9:9">
      <c r="I388209" s="101"/>
    </row>
    <row r="388210" spans="9:9">
      <c r="I388210" s="101"/>
    </row>
    <row r="388211" spans="9:9">
      <c r="I388211" s="101"/>
    </row>
    <row r="388212" spans="9:9">
      <c r="I388212" s="101"/>
    </row>
    <row r="388218" spans="9:9">
      <c r="I388218" s="101"/>
    </row>
    <row r="388223" spans="9:9">
      <c r="I388223" s="101"/>
    </row>
    <row r="388224" spans="9:9">
      <c r="I388224" s="101"/>
    </row>
    <row r="388225" spans="9:9">
      <c r="I388225" s="101"/>
    </row>
    <row r="388226" spans="9:9">
      <c r="I388226" s="101"/>
    </row>
    <row r="388232" spans="9:9">
      <c r="I388232" s="101"/>
    </row>
    <row r="388237" spans="9:9">
      <c r="I388237" s="101"/>
    </row>
    <row r="388238" spans="9:9">
      <c r="I388238" s="101"/>
    </row>
    <row r="388239" spans="9:9">
      <c r="I388239" s="101"/>
    </row>
    <row r="388240" spans="9:9">
      <c r="I388240" s="101"/>
    </row>
    <row r="388246" spans="9:9">
      <c r="I388246" s="101"/>
    </row>
    <row r="388251" spans="9:9">
      <c r="I388251" s="101"/>
    </row>
    <row r="388252" spans="9:9">
      <c r="I388252" s="101"/>
    </row>
    <row r="388253" spans="9:9">
      <c r="I388253" s="101"/>
    </row>
    <row r="388254" spans="9:9">
      <c r="I388254" s="101"/>
    </row>
    <row r="388260" spans="9:9">
      <c r="I388260" s="101"/>
    </row>
    <row r="388265" spans="9:9">
      <c r="I388265" s="101"/>
    </row>
    <row r="388266" spans="9:9">
      <c r="I388266" s="101"/>
    </row>
    <row r="388267" spans="9:9">
      <c r="I388267" s="101"/>
    </row>
    <row r="388268" spans="9:9">
      <c r="I388268" s="101"/>
    </row>
    <row r="388274" spans="9:9">
      <c r="I388274" s="101"/>
    </row>
    <row r="388279" spans="9:9">
      <c r="I388279" s="101"/>
    </row>
    <row r="388280" spans="9:9">
      <c r="I388280" s="101"/>
    </row>
    <row r="388281" spans="9:9">
      <c r="I388281" s="101"/>
    </row>
    <row r="388282" spans="9:9">
      <c r="I388282" s="101"/>
    </row>
    <row r="388288" spans="9:9">
      <c r="I388288" s="101"/>
    </row>
    <row r="388293" spans="9:9">
      <c r="I388293" s="101"/>
    </row>
    <row r="388294" spans="9:9">
      <c r="I388294" s="101"/>
    </row>
    <row r="388295" spans="9:9">
      <c r="I388295" s="101"/>
    </row>
    <row r="388296" spans="9:9">
      <c r="I388296" s="101"/>
    </row>
    <row r="388302" spans="9:9">
      <c r="I388302" s="101"/>
    </row>
    <row r="388307" spans="9:9">
      <c r="I388307" s="101"/>
    </row>
    <row r="388308" spans="9:9">
      <c r="I388308" s="101"/>
    </row>
    <row r="388309" spans="9:9">
      <c r="I388309" s="101"/>
    </row>
    <row r="388310" spans="9:9">
      <c r="I388310" s="101"/>
    </row>
    <row r="388316" spans="9:9">
      <c r="I388316" s="101"/>
    </row>
    <row r="388321" spans="9:9">
      <c r="I388321" s="101"/>
    </row>
    <row r="388322" spans="9:9">
      <c r="I388322" s="101"/>
    </row>
    <row r="388323" spans="9:9">
      <c r="I388323" s="101"/>
    </row>
    <row r="388324" spans="9:9">
      <c r="I388324" s="101"/>
    </row>
    <row r="388330" spans="9:9">
      <c r="I388330" s="101"/>
    </row>
    <row r="388335" spans="9:9">
      <c r="I388335" s="101"/>
    </row>
    <row r="388336" spans="9:9">
      <c r="I388336" s="101"/>
    </row>
    <row r="388337" spans="9:9">
      <c r="I388337" s="101"/>
    </row>
    <row r="388338" spans="9:9">
      <c r="I388338" s="101"/>
    </row>
    <row r="388344" spans="9:9">
      <c r="I388344" s="101"/>
    </row>
    <row r="388349" spans="9:9">
      <c r="I388349" s="101"/>
    </row>
    <row r="388350" spans="9:9">
      <c r="I388350" s="101"/>
    </row>
    <row r="388351" spans="9:9">
      <c r="I388351" s="101"/>
    </row>
    <row r="388352" spans="9:9">
      <c r="I388352" s="101"/>
    </row>
    <row r="388358" spans="9:9">
      <c r="I388358" s="101"/>
    </row>
    <row r="388363" spans="9:9">
      <c r="I388363" s="101"/>
    </row>
    <row r="388364" spans="9:9">
      <c r="I388364" s="101"/>
    </row>
    <row r="388365" spans="9:9">
      <c r="I388365" s="101"/>
    </row>
    <row r="388366" spans="9:9">
      <c r="I388366" s="101"/>
    </row>
    <row r="388372" spans="9:9">
      <c r="I388372" s="101"/>
    </row>
    <row r="388377" spans="9:9">
      <c r="I388377" s="101"/>
    </row>
    <row r="388378" spans="9:9">
      <c r="I388378" s="101"/>
    </row>
    <row r="388379" spans="9:9">
      <c r="I388379" s="101"/>
    </row>
    <row r="388380" spans="9:9">
      <c r="I388380" s="101"/>
    </row>
    <row r="388386" spans="9:9">
      <c r="I388386" s="101"/>
    </row>
    <row r="388391" spans="9:9">
      <c r="I388391" s="101"/>
    </row>
    <row r="388392" spans="9:9">
      <c r="I388392" s="101"/>
    </row>
    <row r="388393" spans="9:9">
      <c r="I388393" s="101"/>
    </row>
    <row r="388394" spans="9:9">
      <c r="I388394" s="101"/>
    </row>
    <row r="388400" spans="9:9">
      <c r="I388400" s="101"/>
    </row>
    <row r="388405" spans="9:9">
      <c r="I388405" s="101"/>
    </row>
    <row r="388406" spans="9:9">
      <c r="I388406" s="101"/>
    </row>
    <row r="388407" spans="9:9">
      <c r="I388407" s="101"/>
    </row>
    <row r="388408" spans="9:9">
      <c r="I388408" s="101"/>
    </row>
    <row r="388414" spans="9:9">
      <c r="I388414" s="101"/>
    </row>
    <row r="388419" spans="9:9">
      <c r="I388419" s="101"/>
    </row>
    <row r="388420" spans="9:9">
      <c r="I388420" s="101"/>
    </row>
    <row r="388421" spans="9:9">
      <c r="I388421" s="101"/>
    </row>
    <row r="388422" spans="9:9">
      <c r="I388422" s="101"/>
    </row>
    <row r="388428" spans="9:9">
      <c r="I388428" s="101"/>
    </row>
    <row r="388433" spans="9:9">
      <c r="I388433" s="101"/>
    </row>
    <row r="388434" spans="9:9">
      <c r="I388434" s="101"/>
    </row>
    <row r="388435" spans="9:9">
      <c r="I388435" s="101"/>
    </row>
    <row r="388436" spans="9:9">
      <c r="I388436" s="101"/>
    </row>
    <row r="388442" spans="9:9">
      <c r="I388442" s="101"/>
    </row>
    <row r="388447" spans="9:9">
      <c r="I388447" s="101"/>
    </row>
    <row r="388448" spans="9:9">
      <c r="I388448" s="101"/>
    </row>
    <row r="388449" spans="9:9">
      <c r="I388449" s="101"/>
    </row>
    <row r="388450" spans="9:9">
      <c r="I388450" s="101"/>
    </row>
    <row r="388456" spans="9:9">
      <c r="I388456" s="101"/>
    </row>
    <row r="388461" spans="9:9">
      <c r="I388461" s="101"/>
    </row>
    <row r="388462" spans="9:9">
      <c r="I388462" s="101"/>
    </row>
    <row r="388463" spans="9:9">
      <c r="I388463" s="101"/>
    </row>
    <row r="388464" spans="9:9">
      <c r="I388464" s="101"/>
    </row>
    <row r="388470" spans="9:9">
      <c r="I388470" s="101"/>
    </row>
    <row r="388475" spans="9:9">
      <c r="I388475" s="101"/>
    </row>
    <row r="388476" spans="9:9">
      <c r="I388476" s="101"/>
    </row>
    <row r="388477" spans="9:9">
      <c r="I388477" s="101"/>
    </row>
    <row r="388478" spans="9:9">
      <c r="I388478" s="101"/>
    </row>
    <row r="388484" spans="9:9">
      <c r="I388484" s="101"/>
    </row>
    <row r="388489" spans="9:9">
      <c r="I388489" s="101"/>
    </row>
    <row r="388490" spans="9:9">
      <c r="I388490" s="101"/>
    </row>
    <row r="388491" spans="9:9">
      <c r="I388491" s="101"/>
    </row>
    <row r="388492" spans="9:9">
      <c r="I388492" s="101"/>
    </row>
    <row r="388498" spans="9:9">
      <c r="I388498" s="101"/>
    </row>
    <row r="388503" spans="9:9">
      <c r="I388503" s="101"/>
    </row>
    <row r="388504" spans="9:9">
      <c r="I388504" s="101"/>
    </row>
    <row r="388505" spans="9:9">
      <c r="I388505" s="101"/>
    </row>
    <row r="388506" spans="9:9">
      <c r="I388506" s="101"/>
    </row>
    <row r="388512" spans="9:9">
      <c r="I388512" s="101"/>
    </row>
    <row r="388517" spans="9:9">
      <c r="I388517" s="101"/>
    </row>
    <row r="388518" spans="9:9">
      <c r="I388518" s="101"/>
    </row>
    <row r="388519" spans="9:9">
      <c r="I388519" s="101"/>
    </row>
    <row r="388520" spans="9:9">
      <c r="I388520" s="101"/>
    </row>
    <row r="388526" spans="9:9">
      <c r="I388526" s="101"/>
    </row>
    <row r="388531" spans="9:9">
      <c r="I388531" s="101"/>
    </row>
    <row r="388532" spans="9:9">
      <c r="I388532" s="101"/>
    </row>
    <row r="388533" spans="9:9">
      <c r="I388533" s="101"/>
    </row>
    <row r="388534" spans="9:9">
      <c r="I388534" s="101"/>
    </row>
    <row r="388540" spans="9:9">
      <c r="I388540" s="101"/>
    </row>
    <row r="388545" spans="9:9">
      <c r="I388545" s="101"/>
    </row>
    <row r="388546" spans="9:9">
      <c r="I388546" s="101"/>
    </row>
    <row r="388547" spans="9:9">
      <c r="I388547" s="101"/>
    </row>
    <row r="388548" spans="9:9">
      <c r="I388548" s="101"/>
    </row>
    <row r="388554" spans="9:9">
      <c r="I388554" s="101"/>
    </row>
    <row r="388559" spans="9:9">
      <c r="I388559" s="101"/>
    </row>
    <row r="388560" spans="9:9">
      <c r="I388560" s="101"/>
    </row>
    <row r="388561" spans="9:9">
      <c r="I388561" s="101"/>
    </row>
    <row r="388562" spans="9:9">
      <c r="I388562" s="101"/>
    </row>
    <row r="388568" spans="9:9">
      <c r="I388568" s="101"/>
    </row>
    <row r="388573" spans="9:9">
      <c r="I388573" s="101"/>
    </row>
    <row r="388574" spans="9:9">
      <c r="I388574" s="101"/>
    </row>
    <row r="388575" spans="9:9">
      <c r="I388575" s="101"/>
    </row>
    <row r="388576" spans="9:9">
      <c r="I388576" s="101"/>
    </row>
    <row r="388582" spans="9:9">
      <c r="I388582" s="101"/>
    </row>
    <row r="388587" spans="9:9">
      <c r="I388587" s="101"/>
    </row>
    <row r="388588" spans="9:9">
      <c r="I388588" s="101"/>
    </row>
    <row r="388589" spans="9:9">
      <c r="I388589" s="101"/>
    </row>
    <row r="388590" spans="9:9">
      <c r="I388590" s="101"/>
    </row>
    <row r="388596" spans="9:9">
      <c r="I388596" s="101"/>
    </row>
    <row r="388601" spans="9:9">
      <c r="I388601" s="101"/>
    </row>
    <row r="388602" spans="9:9">
      <c r="I388602" s="101"/>
    </row>
    <row r="388603" spans="9:9">
      <c r="I388603" s="101"/>
    </row>
    <row r="388604" spans="9:9">
      <c r="I388604" s="101"/>
    </row>
    <row r="388610" spans="9:9">
      <c r="I388610" s="101"/>
    </row>
    <row r="388615" spans="9:9">
      <c r="I388615" s="101"/>
    </row>
    <row r="388616" spans="9:9">
      <c r="I388616" s="101"/>
    </row>
    <row r="388617" spans="9:9">
      <c r="I388617" s="101"/>
    </row>
    <row r="388618" spans="9:9">
      <c r="I388618" s="101"/>
    </row>
    <row r="388624" spans="9:9">
      <c r="I388624" s="101"/>
    </row>
    <row r="388629" spans="9:9">
      <c r="I388629" s="101"/>
    </row>
    <row r="388630" spans="9:9">
      <c r="I388630" s="101"/>
    </row>
    <row r="388631" spans="9:9">
      <c r="I388631" s="101"/>
    </row>
    <row r="388632" spans="9:9">
      <c r="I388632" s="101"/>
    </row>
    <row r="388638" spans="9:9">
      <c r="I388638" s="101"/>
    </row>
    <row r="388643" spans="9:9">
      <c r="I388643" s="101"/>
    </row>
    <row r="388644" spans="9:9">
      <c r="I388644" s="101"/>
    </row>
    <row r="388645" spans="9:9">
      <c r="I388645" s="101"/>
    </row>
    <row r="388646" spans="9:9">
      <c r="I388646" s="101"/>
    </row>
    <row r="388652" spans="9:9">
      <c r="I388652" s="101"/>
    </row>
    <row r="388657" spans="9:9">
      <c r="I388657" s="101"/>
    </row>
    <row r="388658" spans="9:9">
      <c r="I388658" s="101"/>
    </row>
    <row r="388659" spans="9:9">
      <c r="I388659" s="101"/>
    </row>
    <row r="388660" spans="9:9">
      <c r="I388660" s="101"/>
    </row>
    <row r="388666" spans="9:9">
      <c r="I388666" s="101"/>
    </row>
    <row r="388671" spans="9:9">
      <c r="I388671" s="101"/>
    </row>
    <row r="388672" spans="9:9">
      <c r="I388672" s="101"/>
    </row>
    <row r="388673" spans="9:9">
      <c r="I388673" s="101"/>
    </row>
    <row r="388674" spans="9:9">
      <c r="I388674" s="101"/>
    </row>
    <row r="388680" spans="9:9">
      <c r="I388680" s="101"/>
    </row>
    <row r="388685" spans="9:9">
      <c r="I388685" s="101"/>
    </row>
    <row r="388686" spans="9:9">
      <c r="I388686" s="101"/>
    </row>
    <row r="388687" spans="9:9">
      <c r="I388687" s="101"/>
    </row>
    <row r="388688" spans="9:9">
      <c r="I388688" s="101"/>
    </row>
    <row r="388694" spans="9:9">
      <c r="I388694" s="101"/>
    </row>
    <row r="388699" spans="9:9">
      <c r="I388699" s="101"/>
    </row>
    <row r="388700" spans="9:9">
      <c r="I388700" s="101"/>
    </row>
    <row r="388701" spans="9:9">
      <c r="I388701" s="101"/>
    </row>
    <row r="388702" spans="9:9">
      <c r="I388702" s="101"/>
    </row>
    <row r="388708" spans="9:9">
      <c r="I388708" s="101"/>
    </row>
    <row r="388713" spans="9:9">
      <c r="I388713" s="101"/>
    </row>
    <row r="388714" spans="9:9">
      <c r="I388714" s="101"/>
    </row>
    <row r="388715" spans="9:9">
      <c r="I388715" s="101"/>
    </row>
    <row r="388716" spans="9:9">
      <c r="I388716" s="101"/>
    </row>
    <row r="388722" spans="9:9">
      <c r="I388722" s="101"/>
    </row>
    <row r="388727" spans="9:9">
      <c r="I388727" s="101"/>
    </row>
    <row r="388728" spans="9:9">
      <c r="I388728" s="101"/>
    </row>
    <row r="388729" spans="9:9">
      <c r="I388729" s="101"/>
    </row>
    <row r="388730" spans="9:9">
      <c r="I388730" s="101"/>
    </row>
    <row r="388736" spans="9:9">
      <c r="I388736" s="101"/>
    </row>
    <row r="388741" spans="9:9">
      <c r="I388741" s="101"/>
    </row>
    <row r="388742" spans="9:9">
      <c r="I388742" s="101"/>
    </row>
    <row r="388743" spans="9:9">
      <c r="I388743" s="101"/>
    </row>
    <row r="388744" spans="9:9">
      <c r="I388744" s="101"/>
    </row>
    <row r="388750" spans="9:9">
      <c r="I388750" s="101"/>
    </row>
    <row r="388755" spans="9:9">
      <c r="I388755" s="101"/>
    </row>
    <row r="388756" spans="9:9">
      <c r="I388756" s="101"/>
    </row>
    <row r="388757" spans="9:9">
      <c r="I388757" s="101"/>
    </row>
    <row r="388758" spans="9:9">
      <c r="I388758" s="101"/>
    </row>
    <row r="388764" spans="9:9">
      <c r="I388764" s="101"/>
    </row>
    <row r="388769" spans="9:9">
      <c r="I388769" s="101"/>
    </row>
    <row r="388770" spans="9:9">
      <c r="I388770" s="101"/>
    </row>
    <row r="388771" spans="9:9">
      <c r="I388771" s="101"/>
    </row>
    <row r="388772" spans="9:9">
      <c r="I388772" s="101"/>
    </row>
    <row r="388778" spans="9:9">
      <c r="I388778" s="101"/>
    </row>
    <row r="388783" spans="9:9">
      <c r="I388783" s="101"/>
    </row>
    <row r="388784" spans="9:9">
      <c r="I388784" s="101"/>
    </row>
    <row r="388785" spans="9:9">
      <c r="I388785" s="101"/>
    </row>
    <row r="388786" spans="9:9">
      <c r="I388786" s="101"/>
    </row>
    <row r="388792" spans="9:9">
      <c r="I388792" s="101"/>
    </row>
    <row r="388797" spans="9:9">
      <c r="I388797" s="101"/>
    </row>
    <row r="388798" spans="9:9">
      <c r="I388798" s="101"/>
    </row>
    <row r="388799" spans="9:9">
      <c r="I388799" s="101"/>
    </row>
    <row r="388800" spans="9:9">
      <c r="I388800" s="101"/>
    </row>
    <row r="388806" spans="9:9">
      <c r="I388806" s="101"/>
    </row>
    <row r="388811" spans="9:9">
      <c r="I388811" s="101"/>
    </row>
    <row r="388812" spans="9:9">
      <c r="I388812" s="101"/>
    </row>
    <row r="388813" spans="9:9">
      <c r="I388813" s="101"/>
    </row>
    <row r="388814" spans="9:9">
      <c r="I388814" s="101"/>
    </row>
    <row r="388820" spans="9:9">
      <c r="I388820" s="101"/>
    </row>
    <row r="388825" spans="9:9">
      <c r="I388825" s="101"/>
    </row>
    <row r="388826" spans="9:9">
      <c r="I388826" s="101"/>
    </row>
    <row r="388827" spans="9:9">
      <c r="I388827" s="101"/>
    </row>
    <row r="388828" spans="9:9">
      <c r="I388828" s="101"/>
    </row>
    <row r="388834" spans="9:9">
      <c r="I388834" s="101"/>
    </row>
    <row r="388839" spans="9:9">
      <c r="I388839" s="101"/>
    </row>
    <row r="388840" spans="9:9">
      <c r="I388840" s="101"/>
    </row>
    <row r="388841" spans="9:9">
      <c r="I388841" s="101"/>
    </row>
    <row r="388842" spans="9:9">
      <c r="I388842" s="101"/>
    </row>
    <row r="388848" spans="9:9">
      <c r="I388848" s="101"/>
    </row>
    <row r="388853" spans="9:9">
      <c r="I388853" s="101"/>
    </row>
    <row r="388854" spans="9:9">
      <c r="I388854" s="101"/>
    </row>
    <row r="388855" spans="9:9">
      <c r="I388855" s="101"/>
    </row>
    <row r="388856" spans="9:9">
      <c r="I388856" s="101"/>
    </row>
    <row r="388862" spans="9:9">
      <c r="I388862" s="101"/>
    </row>
    <row r="388867" spans="9:9">
      <c r="I388867" s="101"/>
    </row>
    <row r="388868" spans="9:9">
      <c r="I388868" s="101"/>
    </row>
    <row r="388869" spans="9:9">
      <c r="I388869" s="101"/>
    </row>
    <row r="388870" spans="9:9">
      <c r="I388870" s="101"/>
    </row>
    <row r="388876" spans="9:9">
      <c r="I388876" s="101"/>
    </row>
    <row r="388881" spans="9:9">
      <c r="I388881" s="101"/>
    </row>
    <row r="388882" spans="9:9">
      <c r="I388882" s="101"/>
    </row>
    <row r="388883" spans="9:9">
      <c r="I388883" s="101"/>
    </row>
    <row r="388884" spans="9:9">
      <c r="I388884" s="101"/>
    </row>
    <row r="388890" spans="9:9">
      <c r="I388890" s="101"/>
    </row>
    <row r="388895" spans="9:9">
      <c r="I388895" s="101"/>
    </row>
    <row r="388896" spans="9:9">
      <c r="I388896" s="101"/>
    </row>
    <row r="388897" spans="9:9">
      <c r="I388897" s="101"/>
    </row>
    <row r="388898" spans="9:9">
      <c r="I388898" s="101"/>
    </row>
    <row r="388904" spans="9:9">
      <c r="I388904" s="101"/>
    </row>
    <row r="388909" spans="9:9">
      <c r="I388909" s="101"/>
    </row>
    <row r="388910" spans="9:9">
      <c r="I388910" s="101"/>
    </row>
    <row r="388911" spans="9:9">
      <c r="I388911" s="101"/>
    </row>
    <row r="388912" spans="9:9">
      <c r="I388912" s="101"/>
    </row>
    <row r="388918" spans="9:9">
      <c r="I388918" s="101"/>
    </row>
    <row r="388923" spans="9:9">
      <c r="I388923" s="101"/>
    </row>
    <row r="388924" spans="9:9">
      <c r="I388924" s="101"/>
    </row>
    <row r="388925" spans="9:9">
      <c r="I388925" s="101"/>
    </row>
    <row r="388926" spans="9:9">
      <c r="I388926" s="101"/>
    </row>
    <row r="388932" spans="9:9">
      <c r="I388932" s="101"/>
    </row>
    <row r="388937" spans="9:9">
      <c r="I388937" s="101"/>
    </row>
    <row r="388938" spans="9:9">
      <c r="I388938" s="101"/>
    </row>
    <row r="388939" spans="9:9">
      <c r="I388939" s="101"/>
    </row>
    <row r="388940" spans="9:9">
      <c r="I388940" s="101"/>
    </row>
    <row r="388946" spans="9:9">
      <c r="I388946" s="101"/>
    </row>
    <row r="388951" spans="9:9">
      <c r="I388951" s="101"/>
    </row>
    <row r="388952" spans="9:9">
      <c r="I388952" s="101"/>
    </row>
    <row r="388953" spans="9:9">
      <c r="I388953" s="101"/>
    </row>
    <row r="388954" spans="9:9">
      <c r="I388954" s="101"/>
    </row>
    <row r="388960" spans="9:9">
      <c r="I388960" s="101"/>
    </row>
    <row r="388965" spans="9:9">
      <c r="I388965" s="101"/>
    </row>
    <row r="388966" spans="9:9">
      <c r="I388966" s="101"/>
    </row>
    <row r="388967" spans="9:9">
      <c r="I388967" s="101"/>
    </row>
    <row r="388968" spans="9:9">
      <c r="I388968" s="101"/>
    </row>
    <row r="388974" spans="9:9">
      <c r="I388974" s="101"/>
    </row>
    <row r="388979" spans="9:9">
      <c r="I388979" s="101"/>
    </row>
    <row r="388980" spans="9:9">
      <c r="I388980" s="101"/>
    </row>
    <row r="388981" spans="9:9">
      <c r="I388981" s="101"/>
    </row>
    <row r="388982" spans="9:9">
      <c r="I388982" s="101"/>
    </row>
    <row r="388988" spans="9:9">
      <c r="I388988" s="101"/>
    </row>
    <row r="388993" spans="9:9">
      <c r="I388993" s="101"/>
    </row>
    <row r="388994" spans="9:9">
      <c r="I388994" s="101"/>
    </row>
    <row r="388995" spans="9:9">
      <c r="I388995" s="101"/>
    </row>
    <row r="388996" spans="9:9">
      <c r="I388996" s="101"/>
    </row>
    <row r="389002" spans="9:9">
      <c r="I389002" s="101"/>
    </row>
    <row r="389007" spans="9:9">
      <c r="I389007" s="101"/>
    </row>
    <row r="389008" spans="9:9">
      <c r="I389008" s="101"/>
    </row>
    <row r="389009" spans="9:9">
      <c r="I389009" s="101"/>
    </row>
    <row r="389010" spans="9:9">
      <c r="I389010" s="101"/>
    </row>
    <row r="389016" spans="9:9">
      <c r="I389016" s="101"/>
    </row>
    <row r="389021" spans="9:9">
      <c r="I389021" s="101"/>
    </row>
    <row r="389022" spans="9:9">
      <c r="I389022" s="101"/>
    </row>
    <row r="389023" spans="9:9">
      <c r="I389023" s="101"/>
    </row>
    <row r="389024" spans="9:9">
      <c r="I389024" s="101"/>
    </row>
    <row r="389030" spans="9:9">
      <c r="I389030" s="101"/>
    </row>
    <row r="389035" spans="9:9">
      <c r="I389035" s="101"/>
    </row>
    <row r="389036" spans="9:9">
      <c r="I389036" s="101"/>
    </row>
    <row r="389037" spans="9:9">
      <c r="I389037" s="101"/>
    </row>
    <row r="389038" spans="9:9">
      <c r="I389038" s="101"/>
    </row>
    <row r="389044" spans="9:9">
      <c r="I389044" s="101"/>
    </row>
    <row r="389049" spans="9:9">
      <c r="I389049" s="101"/>
    </row>
    <row r="389050" spans="9:9">
      <c r="I389050" s="101"/>
    </row>
    <row r="389051" spans="9:9">
      <c r="I389051" s="101"/>
    </row>
    <row r="389052" spans="9:9">
      <c r="I389052" s="101"/>
    </row>
    <row r="389058" spans="9:9">
      <c r="I389058" s="101"/>
    </row>
    <row r="389063" spans="9:9">
      <c r="I389063" s="101"/>
    </row>
    <row r="389064" spans="9:9">
      <c r="I389064" s="101"/>
    </row>
    <row r="389065" spans="9:9">
      <c r="I389065" s="101"/>
    </row>
    <row r="389066" spans="9:9">
      <c r="I389066" s="101"/>
    </row>
    <row r="389072" spans="9:9">
      <c r="I389072" s="101"/>
    </row>
    <row r="389077" spans="9:9">
      <c r="I389077" s="101"/>
    </row>
    <row r="389078" spans="9:9">
      <c r="I389078" s="101"/>
    </row>
    <row r="389079" spans="9:9">
      <c r="I389079" s="101"/>
    </row>
    <row r="389080" spans="9:9">
      <c r="I389080" s="101"/>
    </row>
    <row r="389086" spans="9:9">
      <c r="I389086" s="101"/>
    </row>
    <row r="389091" spans="9:9">
      <c r="I389091" s="101"/>
    </row>
    <row r="389092" spans="9:9">
      <c r="I389092" s="101"/>
    </row>
    <row r="389093" spans="9:9">
      <c r="I389093" s="101"/>
    </row>
    <row r="389094" spans="9:9">
      <c r="I389094" s="101"/>
    </row>
    <row r="389100" spans="9:9">
      <c r="I389100" s="101"/>
    </row>
    <row r="389105" spans="9:9">
      <c r="I389105" s="101"/>
    </row>
    <row r="389106" spans="9:9">
      <c r="I389106" s="101"/>
    </row>
    <row r="389107" spans="9:9">
      <c r="I389107" s="101"/>
    </row>
    <row r="389108" spans="9:9">
      <c r="I389108" s="101"/>
    </row>
    <row r="389114" spans="9:9">
      <c r="I389114" s="101"/>
    </row>
    <row r="389119" spans="9:9">
      <c r="I389119" s="101"/>
    </row>
    <row r="389120" spans="9:9">
      <c r="I389120" s="101"/>
    </row>
    <row r="389121" spans="9:9">
      <c r="I389121" s="101"/>
    </row>
    <row r="389122" spans="9:9">
      <c r="I389122" s="101"/>
    </row>
    <row r="389128" spans="9:9">
      <c r="I389128" s="101"/>
    </row>
    <row r="389133" spans="9:9">
      <c r="I389133" s="101"/>
    </row>
    <row r="389134" spans="9:9">
      <c r="I389134" s="101"/>
    </row>
    <row r="389135" spans="9:9">
      <c r="I389135" s="101"/>
    </row>
    <row r="389136" spans="9:9">
      <c r="I389136" s="101"/>
    </row>
    <row r="389142" spans="9:9">
      <c r="I389142" s="101"/>
    </row>
    <row r="389147" spans="9:9">
      <c r="I389147" s="101"/>
    </row>
    <row r="389148" spans="9:9">
      <c r="I389148" s="101"/>
    </row>
    <row r="389149" spans="9:9">
      <c r="I389149" s="101"/>
    </row>
    <row r="389150" spans="9:9">
      <c r="I389150" s="101"/>
    </row>
    <row r="389156" spans="9:9">
      <c r="I389156" s="101"/>
    </row>
    <row r="389161" spans="9:9">
      <c r="I389161" s="101"/>
    </row>
    <row r="389162" spans="9:9">
      <c r="I389162" s="101"/>
    </row>
    <row r="389163" spans="9:9">
      <c r="I389163" s="101"/>
    </row>
    <row r="389164" spans="9:9">
      <c r="I389164" s="101"/>
    </row>
    <row r="389170" spans="9:9">
      <c r="I389170" s="101"/>
    </row>
    <row r="389175" spans="9:9">
      <c r="I389175" s="101"/>
    </row>
    <row r="389176" spans="9:9">
      <c r="I389176" s="101"/>
    </row>
    <row r="389177" spans="9:9">
      <c r="I389177" s="101"/>
    </row>
    <row r="389178" spans="9:9">
      <c r="I389178" s="101"/>
    </row>
    <row r="389184" spans="9:9">
      <c r="I389184" s="101"/>
    </row>
    <row r="389189" spans="9:9">
      <c r="I389189" s="101"/>
    </row>
    <row r="389190" spans="9:9">
      <c r="I389190" s="101"/>
    </row>
    <row r="389191" spans="9:9">
      <c r="I389191" s="101"/>
    </row>
    <row r="389192" spans="9:9">
      <c r="I389192" s="101"/>
    </row>
    <row r="389198" spans="9:9">
      <c r="I389198" s="101"/>
    </row>
    <row r="389203" spans="9:9">
      <c r="I389203" s="101"/>
    </row>
    <row r="389204" spans="9:9">
      <c r="I389204" s="101"/>
    </row>
    <row r="389205" spans="9:9">
      <c r="I389205" s="101"/>
    </row>
    <row r="389206" spans="9:9">
      <c r="I389206" s="101"/>
    </row>
    <row r="389212" spans="9:9">
      <c r="I389212" s="101"/>
    </row>
    <row r="389217" spans="9:9">
      <c r="I389217" s="101"/>
    </row>
    <row r="389218" spans="9:9">
      <c r="I389218" s="101"/>
    </row>
    <row r="389219" spans="9:9">
      <c r="I389219" s="101"/>
    </row>
    <row r="389220" spans="9:9">
      <c r="I389220" s="101"/>
    </row>
    <row r="389226" spans="9:9">
      <c r="I389226" s="101"/>
    </row>
    <row r="389231" spans="9:9">
      <c r="I389231" s="101"/>
    </row>
    <row r="389232" spans="9:9">
      <c r="I389232" s="101"/>
    </row>
    <row r="389233" spans="9:9">
      <c r="I389233" s="101"/>
    </row>
    <row r="389234" spans="9:9">
      <c r="I389234" s="101"/>
    </row>
    <row r="389240" spans="9:9">
      <c r="I389240" s="101"/>
    </row>
    <row r="389245" spans="9:9">
      <c r="I389245" s="101"/>
    </row>
    <row r="389246" spans="9:9">
      <c r="I389246" s="101"/>
    </row>
    <row r="389247" spans="9:9">
      <c r="I389247" s="101"/>
    </row>
    <row r="389248" spans="9:9">
      <c r="I389248" s="101"/>
    </row>
    <row r="389254" spans="9:9">
      <c r="I389254" s="101"/>
    </row>
    <row r="389259" spans="9:9">
      <c r="I389259" s="101"/>
    </row>
    <row r="389260" spans="9:9">
      <c r="I389260" s="101"/>
    </row>
    <row r="389261" spans="9:9">
      <c r="I389261" s="101"/>
    </row>
    <row r="389262" spans="9:9">
      <c r="I389262" s="101"/>
    </row>
    <row r="389268" spans="9:9">
      <c r="I389268" s="101"/>
    </row>
    <row r="389273" spans="9:9">
      <c r="I389273" s="101"/>
    </row>
    <row r="389274" spans="9:9">
      <c r="I389274" s="101"/>
    </row>
    <row r="389275" spans="9:9">
      <c r="I389275" s="101"/>
    </row>
    <row r="389276" spans="9:9">
      <c r="I389276" s="101"/>
    </row>
    <row r="389282" spans="9:9">
      <c r="I389282" s="101"/>
    </row>
    <row r="389287" spans="9:9">
      <c r="I389287" s="101"/>
    </row>
    <row r="389288" spans="9:9">
      <c r="I389288" s="101"/>
    </row>
    <row r="389289" spans="9:9">
      <c r="I389289" s="101"/>
    </row>
    <row r="389290" spans="9:9">
      <c r="I389290" s="101"/>
    </row>
    <row r="389296" spans="9:9">
      <c r="I389296" s="101"/>
    </row>
    <row r="389301" spans="9:9">
      <c r="I389301" s="101"/>
    </row>
    <row r="389302" spans="9:9">
      <c r="I389302" s="101"/>
    </row>
    <row r="389303" spans="9:9">
      <c r="I389303" s="101"/>
    </row>
    <row r="389304" spans="9:9">
      <c r="I389304" s="101"/>
    </row>
    <row r="389310" spans="9:9">
      <c r="I389310" s="101"/>
    </row>
    <row r="389315" spans="9:9">
      <c r="I389315" s="101"/>
    </row>
    <row r="389316" spans="9:9">
      <c r="I389316" s="101"/>
    </row>
    <row r="389317" spans="9:9">
      <c r="I389317" s="101"/>
    </row>
    <row r="389318" spans="9:9">
      <c r="I389318" s="101"/>
    </row>
    <row r="389324" spans="9:9">
      <c r="I389324" s="101"/>
    </row>
    <row r="389329" spans="9:9">
      <c r="I389329" s="101"/>
    </row>
    <row r="389330" spans="9:9">
      <c r="I389330" s="101"/>
    </row>
    <row r="389331" spans="9:9">
      <c r="I389331" s="101"/>
    </row>
    <row r="389332" spans="9:9">
      <c r="I389332" s="101"/>
    </row>
    <row r="389338" spans="9:9">
      <c r="I389338" s="101"/>
    </row>
    <row r="389343" spans="9:9">
      <c r="I389343" s="101"/>
    </row>
    <row r="389344" spans="9:9">
      <c r="I389344" s="101"/>
    </row>
    <row r="389345" spans="9:9">
      <c r="I389345" s="101"/>
    </row>
    <row r="389346" spans="9:9">
      <c r="I389346" s="101"/>
    </row>
    <row r="389352" spans="9:9">
      <c r="I389352" s="101"/>
    </row>
    <row r="389357" spans="9:9">
      <c r="I389357" s="101"/>
    </row>
    <row r="389358" spans="9:9">
      <c r="I389358" s="101"/>
    </row>
    <row r="389359" spans="9:9">
      <c r="I389359" s="101"/>
    </row>
    <row r="389360" spans="9:9">
      <c r="I389360" s="101"/>
    </row>
    <row r="389366" spans="9:9">
      <c r="I389366" s="101"/>
    </row>
    <row r="389371" spans="9:9">
      <c r="I389371" s="101"/>
    </row>
    <row r="389372" spans="9:9">
      <c r="I389372" s="101"/>
    </row>
    <row r="389373" spans="9:9">
      <c r="I389373" s="101"/>
    </row>
    <row r="389374" spans="9:9">
      <c r="I389374" s="101"/>
    </row>
    <row r="389380" spans="9:9">
      <c r="I389380" s="101"/>
    </row>
    <row r="389385" spans="9:9">
      <c r="I389385" s="101"/>
    </row>
    <row r="389386" spans="9:9">
      <c r="I389386" s="101"/>
    </row>
    <row r="389387" spans="9:9">
      <c r="I389387" s="101"/>
    </row>
    <row r="389388" spans="9:9">
      <c r="I389388" s="101"/>
    </row>
    <row r="389394" spans="9:9">
      <c r="I389394" s="101"/>
    </row>
    <row r="389399" spans="9:9">
      <c r="I389399" s="101"/>
    </row>
    <row r="389400" spans="9:9">
      <c r="I389400" s="101"/>
    </row>
    <row r="389401" spans="9:9">
      <c r="I389401" s="101"/>
    </row>
    <row r="389402" spans="9:9">
      <c r="I389402" s="101"/>
    </row>
    <row r="389408" spans="9:9">
      <c r="I389408" s="101"/>
    </row>
    <row r="389413" spans="9:9">
      <c r="I389413" s="101"/>
    </row>
    <row r="389414" spans="9:9">
      <c r="I389414" s="101"/>
    </row>
    <row r="389415" spans="9:9">
      <c r="I389415" s="101"/>
    </row>
    <row r="389416" spans="9:9">
      <c r="I389416" s="101"/>
    </row>
    <row r="389422" spans="9:9">
      <c r="I389422" s="101"/>
    </row>
    <row r="389427" spans="9:9">
      <c r="I389427" s="101"/>
    </row>
    <row r="389428" spans="9:9">
      <c r="I389428" s="101"/>
    </row>
    <row r="389429" spans="9:9">
      <c r="I389429" s="101"/>
    </row>
    <row r="389430" spans="9:9">
      <c r="I389430" s="101"/>
    </row>
    <row r="389436" spans="9:9">
      <c r="I389436" s="101"/>
    </row>
    <row r="389441" spans="9:9">
      <c r="I389441" s="101"/>
    </row>
    <row r="389442" spans="9:9">
      <c r="I389442" s="101"/>
    </row>
    <row r="389443" spans="9:9">
      <c r="I389443" s="101"/>
    </row>
    <row r="389444" spans="9:9">
      <c r="I389444" s="101"/>
    </row>
    <row r="389450" spans="9:9">
      <c r="I389450" s="101"/>
    </row>
    <row r="389455" spans="9:9">
      <c r="I389455" s="101"/>
    </row>
    <row r="389456" spans="9:9">
      <c r="I389456" s="101"/>
    </row>
    <row r="389457" spans="9:9">
      <c r="I389457" s="101"/>
    </row>
    <row r="389458" spans="9:9">
      <c r="I389458" s="101"/>
    </row>
    <row r="389464" spans="9:9">
      <c r="I389464" s="101"/>
    </row>
    <row r="389469" spans="9:9">
      <c r="I389469" s="101"/>
    </row>
    <row r="389470" spans="9:9">
      <c r="I389470" s="101"/>
    </row>
    <row r="389471" spans="9:9">
      <c r="I389471" s="101"/>
    </row>
    <row r="389472" spans="9:9">
      <c r="I389472" s="101"/>
    </row>
    <row r="389478" spans="9:9">
      <c r="I389478" s="101"/>
    </row>
    <row r="389483" spans="9:9">
      <c r="I389483" s="101"/>
    </row>
    <row r="389484" spans="9:9">
      <c r="I389484" s="101"/>
    </row>
    <row r="389485" spans="9:9">
      <c r="I389485" s="101"/>
    </row>
    <row r="389486" spans="9:9">
      <c r="I389486" s="101"/>
    </row>
    <row r="389492" spans="9:9">
      <c r="I389492" s="101"/>
    </row>
    <row r="389497" spans="9:9">
      <c r="I389497" s="101"/>
    </row>
    <row r="389498" spans="9:9">
      <c r="I389498" s="101"/>
    </row>
    <row r="389499" spans="9:9">
      <c r="I389499" s="101"/>
    </row>
    <row r="389500" spans="9:9">
      <c r="I389500" s="101"/>
    </row>
    <row r="389506" spans="9:9">
      <c r="I389506" s="101"/>
    </row>
    <row r="389511" spans="9:9">
      <c r="I389511" s="101"/>
    </row>
    <row r="389512" spans="9:9">
      <c r="I389512" s="101"/>
    </row>
    <row r="389513" spans="9:9">
      <c r="I389513" s="101"/>
    </row>
    <row r="389514" spans="9:9">
      <c r="I389514" s="101"/>
    </row>
    <row r="389520" spans="9:9">
      <c r="I389520" s="101"/>
    </row>
    <row r="389525" spans="9:9">
      <c r="I389525" s="101"/>
    </row>
    <row r="389526" spans="9:9">
      <c r="I389526" s="101"/>
    </row>
    <row r="389527" spans="9:9">
      <c r="I389527" s="101"/>
    </row>
    <row r="389528" spans="9:9">
      <c r="I389528" s="101"/>
    </row>
    <row r="389534" spans="9:9">
      <c r="I389534" s="101"/>
    </row>
    <row r="389539" spans="9:9">
      <c r="I389539" s="101"/>
    </row>
    <row r="389540" spans="9:9">
      <c r="I389540" s="101"/>
    </row>
    <row r="389541" spans="9:9">
      <c r="I389541" s="101"/>
    </row>
    <row r="389542" spans="9:9">
      <c r="I389542" s="101"/>
    </row>
    <row r="389548" spans="9:9">
      <c r="I389548" s="101"/>
    </row>
    <row r="389553" spans="9:9">
      <c r="I389553" s="101"/>
    </row>
    <row r="389554" spans="9:9">
      <c r="I389554" s="101"/>
    </row>
    <row r="389555" spans="9:9">
      <c r="I389555" s="101"/>
    </row>
    <row r="389556" spans="9:9">
      <c r="I389556" s="101"/>
    </row>
    <row r="389562" spans="9:9">
      <c r="I389562" s="101"/>
    </row>
    <row r="389567" spans="9:9">
      <c r="I389567" s="101"/>
    </row>
    <row r="389568" spans="9:9">
      <c r="I389568" s="101"/>
    </row>
    <row r="389569" spans="9:9">
      <c r="I389569" s="101"/>
    </row>
    <row r="389570" spans="9:9">
      <c r="I389570" s="101"/>
    </row>
    <row r="389576" spans="9:9">
      <c r="I389576" s="101"/>
    </row>
    <row r="389581" spans="9:9">
      <c r="I389581" s="101"/>
    </row>
    <row r="389582" spans="9:9">
      <c r="I389582" s="101"/>
    </row>
    <row r="389583" spans="9:9">
      <c r="I389583" s="101"/>
    </row>
    <row r="389584" spans="9:9">
      <c r="I389584" s="101"/>
    </row>
    <row r="389590" spans="9:9">
      <c r="I389590" s="101"/>
    </row>
    <row r="389595" spans="9:9">
      <c r="I389595" s="101"/>
    </row>
    <row r="389596" spans="9:9">
      <c r="I389596" s="101"/>
    </row>
    <row r="389597" spans="9:9">
      <c r="I389597" s="101"/>
    </row>
    <row r="389598" spans="9:9">
      <c r="I389598" s="101"/>
    </row>
    <row r="389604" spans="9:9">
      <c r="I389604" s="101"/>
    </row>
    <row r="389609" spans="9:9">
      <c r="I389609" s="101"/>
    </row>
    <row r="389610" spans="9:9">
      <c r="I389610" s="101"/>
    </row>
    <row r="389611" spans="9:9">
      <c r="I389611" s="101"/>
    </row>
    <row r="389612" spans="9:9">
      <c r="I389612" s="101"/>
    </row>
    <row r="389618" spans="9:9">
      <c r="I389618" s="101"/>
    </row>
    <row r="389623" spans="9:9">
      <c r="I389623" s="101"/>
    </row>
    <row r="389624" spans="9:9">
      <c r="I389624" s="101"/>
    </row>
    <row r="389625" spans="9:9">
      <c r="I389625" s="101"/>
    </row>
    <row r="389626" spans="9:9">
      <c r="I389626" s="101"/>
    </row>
    <row r="389632" spans="9:9">
      <c r="I389632" s="101"/>
    </row>
    <row r="389637" spans="9:9">
      <c r="I389637" s="101"/>
    </row>
    <row r="389638" spans="9:9">
      <c r="I389638" s="101"/>
    </row>
    <row r="389639" spans="9:9">
      <c r="I389639" s="101"/>
    </row>
    <row r="389640" spans="9:9">
      <c r="I389640" s="101"/>
    </row>
    <row r="389646" spans="9:9">
      <c r="I389646" s="101"/>
    </row>
    <row r="389651" spans="9:9">
      <c r="I389651" s="101"/>
    </row>
    <row r="389652" spans="9:9">
      <c r="I389652" s="101"/>
    </row>
    <row r="389653" spans="9:9">
      <c r="I389653" s="101"/>
    </row>
    <row r="389654" spans="9:9">
      <c r="I389654" s="101"/>
    </row>
    <row r="389660" spans="9:9">
      <c r="I389660" s="101"/>
    </row>
    <row r="389665" spans="9:9">
      <c r="I389665" s="101"/>
    </row>
    <row r="389666" spans="9:9">
      <c r="I389666" s="101"/>
    </row>
    <row r="389667" spans="9:9">
      <c r="I389667" s="101"/>
    </row>
    <row r="389668" spans="9:9">
      <c r="I389668" s="101"/>
    </row>
    <row r="389674" spans="9:9">
      <c r="I389674" s="101"/>
    </row>
    <row r="389679" spans="9:9">
      <c r="I389679" s="101"/>
    </row>
    <row r="389680" spans="9:9">
      <c r="I389680" s="101"/>
    </row>
    <row r="389681" spans="9:9">
      <c r="I389681" s="101"/>
    </row>
    <row r="389682" spans="9:9">
      <c r="I389682" s="101"/>
    </row>
    <row r="389688" spans="9:9">
      <c r="I389688" s="101"/>
    </row>
    <row r="389693" spans="9:9">
      <c r="I389693" s="101"/>
    </row>
    <row r="389694" spans="9:9">
      <c r="I389694" s="101"/>
    </row>
    <row r="389695" spans="9:9">
      <c r="I389695" s="101"/>
    </row>
    <row r="389696" spans="9:9">
      <c r="I389696" s="101"/>
    </row>
    <row r="389702" spans="9:9">
      <c r="I389702" s="101"/>
    </row>
    <row r="389707" spans="9:9">
      <c r="I389707" s="101"/>
    </row>
    <row r="389708" spans="9:9">
      <c r="I389708" s="101"/>
    </row>
    <row r="389709" spans="9:9">
      <c r="I389709" s="101"/>
    </row>
    <row r="389710" spans="9:9">
      <c r="I389710" s="101"/>
    </row>
    <row r="389716" spans="9:9">
      <c r="I389716" s="101"/>
    </row>
    <row r="389721" spans="9:9">
      <c r="I389721" s="101"/>
    </row>
    <row r="389722" spans="9:9">
      <c r="I389722" s="101"/>
    </row>
    <row r="389723" spans="9:9">
      <c r="I389723" s="101"/>
    </row>
    <row r="389724" spans="9:9">
      <c r="I389724" s="101"/>
    </row>
    <row r="389730" spans="9:9">
      <c r="I389730" s="101"/>
    </row>
    <row r="389735" spans="9:9">
      <c r="I389735" s="101"/>
    </row>
    <row r="389736" spans="9:9">
      <c r="I389736" s="101"/>
    </row>
    <row r="389737" spans="9:9">
      <c r="I389737" s="101"/>
    </row>
    <row r="389738" spans="9:9">
      <c r="I389738" s="101"/>
    </row>
    <row r="389744" spans="9:9">
      <c r="I389744" s="101"/>
    </row>
    <row r="389749" spans="9:9">
      <c r="I389749" s="101"/>
    </row>
    <row r="389750" spans="9:9">
      <c r="I389750" s="101"/>
    </row>
    <row r="389751" spans="9:9">
      <c r="I389751" s="101"/>
    </row>
    <row r="389752" spans="9:9">
      <c r="I389752" s="101"/>
    </row>
    <row r="389758" spans="9:9">
      <c r="I389758" s="101"/>
    </row>
    <row r="389763" spans="9:9">
      <c r="I389763" s="101"/>
    </row>
    <row r="389764" spans="9:9">
      <c r="I389764" s="101"/>
    </row>
    <row r="389765" spans="9:9">
      <c r="I389765" s="101"/>
    </row>
    <row r="389766" spans="9:9">
      <c r="I389766" s="101"/>
    </row>
    <row r="389772" spans="9:9">
      <c r="I389772" s="101"/>
    </row>
    <row r="389777" spans="9:9">
      <c r="I389777" s="101"/>
    </row>
    <row r="389778" spans="9:9">
      <c r="I389778" s="101"/>
    </row>
    <row r="389779" spans="9:9">
      <c r="I389779" s="101"/>
    </row>
    <row r="389780" spans="9:9">
      <c r="I389780" s="101"/>
    </row>
    <row r="389786" spans="9:9">
      <c r="I389786" s="101"/>
    </row>
    <row r="389791" spans="9:9">
      <c r="I389791" s="101"/>
    </row>
    <row r="389792" spans="9:9">
      <c r="I389792" s="101"/>
    </row>
    <row r="389793" spans="9:9">
      <c r="I389793" s="101"/>
    </row>
    <row r="389794" spans="9:9">
      <c r="I389794" s="101"/>
    </row>
    <row r="389800" spans="9:9">
      <c r="I389800" s="101"/>
    </row>
    <row r="389805" spans="9:9">
      <c r="I389805" s="101"/>
    </row>
    <row r="389806" spans="9:9">
      <c r="I389806" s="101"/>
    </row>
    <row r="389807" spans="9:9">
      <c r="I389807" s="101"/>
    </row>
    <row r="389808" spans="9:9">
      <c r="I389808" s="101"/>
    </row>
    <row r="389814" spans="9:9">
      <c r="I389814" s="101"/>
    </row>
    <row r="389819" spans="9:9">
      <c r="I389819" s="101"/>
    </row>
    <row r="389820" spans="9:9">
      <c r="I389820" s="101"/>
    </row>
    <row r="389821" spans="9:9">
      <c r="I389821" s="101"/>
    </row>
    <row r="389822" spans="9:9">
      <c r="I389822" s="101"/>
    </row>
    <row r="389828" spans="9:9">
      <c r="I389828" s="101"/>
    </row>
    <row r="389833" spans="9:9">
      <c r="I389833" s="101"/>
    </row>
    <row r="389834" spans="9:9">
      <c r="I389834" s="101"/>
    </row>
    <row r="389835" spans="9:9">
      <c r="I389835" s="101"/>
    </row>
    <row r="389836" spans="9:9">
      <c r="I389836" s="101"/>
    </row>
    <row r="389842" spans="9:9">
      <c r="I389842" s="101"/>
    </row>
    <row r="389847" spans="9:9">
      <c r="I389847" s="101"/>
    </row>
    <row r="389848" spans="9:9">
      <c r="I389848" s="101"/>
    </row>
    <row r="389849" spans="9:9">
      <c r="I389849" s="101"/>
    </row>
    <row r="389850" spans="9:9">
      <c r="I389850" s="101"/>
    </row>
    <row r="389856" spans="9:9">
      <c r="I389856" s="101"/>
    </row>
    <row r="389861" spans="9:9">
      <c r="I389861" s="101"/>
    </row>
    <row r="389862" spans="9:9">
      <c r="I389862" s="101"/>
    </row>
    <row r="389863" spans="9:9">
      <c r="I389863" s="101"/>
    </row>
    <row r="389864" spans="9:9">
      <c r="I389864" s="101"/>
    </row>
    <row r="389870" spans="9:9">
      <c r="I389870" s="101"/>
    </row>
    <row r="389875" spans="9:9">
      <c r="I389875" s="101"/>
    </row>
    <row r="389876" spans="9:9">
      <c r="I389876" s="101"/>
    </row>
    <row r="389877" spans="9:9">
      <c r="I389877" s="101"/>
    </row>
    <row r="389878" spans="9:9">
      <c r="I389878" s="101"/>
    </row>
    <row r="389884" spans="9:9">
      <c r="I389884" s="101"/>
    </row>
    <row r="389889" spans="9:9">
      <c r="I389889" s="101"/>
    </row>
    <row r="389890" spans="9:9">
      <c r="I389890" s="101"/>
    </row>
    <row r="389891" spans="9:9">
      <c r="I389891" s="101"/>
    </row>
    <row r="389892" spans="9:9">
      <c r="I389892" s="101"/>
    </row>
    <row r="389898" spans="9:9">
      <c r="I389898" s="101"/>
    </row>
    <row r="389903" spans="9:9">
      <c r="I389903" s="101"/>
    </row>
    <row r="389904" spans="9:9">
      <c r="I389904" s="101"/>
    </row>
    <row r="389905" spans="9:9">
      <c r="I389905" s="101"/>
    </row>
    <row r="389906" spans="9:9">
      <c r="I389906" s="101"/>
    </row>
    <row r="389912" spans="9:9">
      <c r="I389912" s="101"/>
    </row>
    <row r="389917" spans="9:9">
      <c r="I389917" s="101"/>
    </row>
    <row r="389918" spans="9:9">
      <c r="I389918" s="101"/>
    </row>
    <row r="389919" spans="9:9">
      <c r="I389919" s="101"/>
    </row>
    <row r="389920" spans="9:9">
      <c r="I389920" s="101"/>
    </row>
    <row r="389926" spans="9:9">
      <c r="I389926" s="101"/>
    </row>
    <row r="389931" spans="9:9">
      <c r="I389931" s="101"/>
    </row>
    <row r="389932" spans="9:9">
      <c r="I389932" s="101"/>
    </row>
    <row r="389933" spans="9:9">
      <c r="I389933" s="101"/>
    </row>
    <row r="389934" spans="9:9">
      <c r="I389934" s="101"/>
    </row>
    <row r="389940" spans="9:9">
      <c r="I389940" s="101"/>
    </row>
    <row r="389945" spans="9:9">
      <c r="I389945" s="101"/>
    </row>
    <row r="389946" spans="9:9">
      <c r="I389946" s="101"/>
    </row>
    <row r="389947" spans="9:9">
      <c r="I389947" s="101"/>
    </row>
    <row r="389948" spans="9:9">
      <c r="I389948" s="101"/>
    </row>
    <row r="389954" spans="9:9">
      <c r="I389954" s="101"/>
    </row>
    <row r="389959" spans="9:9">
      <c r="I389959" s="101"/>
    </row>
    <row r="389960" spans="9:9">
      <c r="I389960" s="101"/>
    </row>
    <row r="389961" spans="9:9">
      <c r="I389961" s="101"/>
    </row>
    <row r="389962" spans="9:9">
      <c r="I389962" s="101"/>
    </row>
    <row r="389968" spans="9:9">
      <c r="I389968" s="101"/>
    </row>
    <row r="389973" spans="9:9">
      <c r="I389973" s="101"/>
    </row>
    <row r="389974" spans="9:9">
      <c r="I389974" s="101"/>
    </row>
    <row r="389975" spans="9:9">
      <c r="I389975" s="101"/>
    </row>
    <row r="389976" spans="9:9">
      <c r="I389976" s="101"/>
    </row>
    <row r="389982" spans="9:9">
      <c r="I389982" s="101"/>
    </row>
    <row r="389987" spans="9:9">
      <c r="I389987" s="101"/>
    </row>
    <row r="389988" spans="9:9">
      <c r="I389988" s="101"/>
    </row>
    <row r="389989" spans="9:9">
      <c r="I389989" s="101"/>
    </row>
    <row r="389990" spans="9:9">
      <c r="I389990" s="101"/>
    </row>
    <row r="389996" spans="9:9">
      <c r="I389996" s="101"/>
    </row>
    <row r="390001" spans="9:9">
      <c r="I390001" s="101"/>
    </row>
    <row r="390002" spans="9:9">
      <c r="I390002" s="101"/>
    </row>
    <row r="390003" spans="9:9">
      <c r="I390003" s="101"/>
    </row>
    <row r="390004" spans="9:9">
      <c r="I390004" s="101"/>
    </row>
    <row r="390010" spans="9:9">
      <c r="I390010" s="101"/>
    </row>
    <row r="390015" spans="9:9">
      <c r="I390015" s="101"/>
    </row>
    <row r="390016" spans="9:9">
      <c r="I390016" s="101"/>
    </row>
    <row r="390017" spans="9:9">
      <c r="I390017" s="101"/>
    </row>
    <row r="390018" spans="9:9">
      <c r="I390018" s="101"/>
    </row>
    <row r="390024" spans="9:9">
      <c r="I390024" s="101"/>
    </row>
    <row r="390029" spans="9:9">
      <c r="I390029" s="101"/>
    </row>
    <row r="390030" spans="9:9">
      <c r="I390030" s="101"/>
    </row>
    <row r="390031" spans="9:9">
      <c r="I390031" s="101"/>
    </row>
    <row r="390032" spans="9:9">
      <c r="I390032" s="101"/>
    </row>
    <row r="390038" spans="9:9">
      <c r="I390038" s="101"/>
    </row>
    <row r="390043" spans="9:9">
      <c r="I390043" s="101"/>
    </row>
    <row r="390044" spans="9:9">
      <c r="I390044" s="101"/>
    </row>
    <row r="390045" spans="9:9">
      <c r="I390045" s="101"/>
    </row>
    <row r="390046" spans="9:9">
      <c r="I390046" s="101"/>
    </row>
    <row r="390052" spans="9:9">
      <c r="I390052" s="101"/>
    </row>
    <row r="390057" spans="9:9">
      <c r="I390057" s="101"/>
    </row>
    <row r="390058" spans="9:9">
      <c r="I390058" s="101"/>
    </row>
    <row r="390059" spans="9:9">
      <c r="I390059" s="101"/>
    </row>
    <row r="390060" spans="9:9">
      <c r="I390060" s="101"/>
    </row>
    <row r="390066" spans="9:9">
      <c r="I390066" s="101"/>
    </row>
    <row r="390071" spans="9:9">
      <c r="I390071" s="101"/>
    </row>
    <row r="390072" spans="9:9">
      <c r="I390072" s="101"/>
    </row>
    <row r="390073" spans="9:9">
      <c r="I390073" s="101"/>
    </row>
    <row r="390074" spans="9:9">
      <c r="I390074" s="101"/>
    </row>
    <row r="390080" spans="9:9">
      <c r="I390080" s="101"/>
    </row>
    <row r="390085" spans="9:9">
      <c r="I390085" s="101"/>
    </row>
    <row r="390086" spans="9:9">
      <c r="I390086" s="101"/>
    </row>
    <row r="390087" spans="9:9">
      <c r="I390087" s="101"/>
    </row>
    <row r="390088" spans="9:9">
      <c r="I390088" s="101"/>
    </row>
    <row r="390094" spans="9:9">
      <c r="I390094" s="101"/>
    </row>
    <row r="390099" spans="9:9">
      <c r="I390099" s="101"/>
    </row>
    <row r="390100" spans="9:9">
      <c r="I390100" s="101"/>
    </row>
    <row r="390101" spans="9:9">
      <c r="I390101" s="101"/>
    </row>
    <row r="390102" spans="9:9">
      <c r="I390102" s="101"/>
    </row>
    <row r="390108" spans="9:9">
      <c r="I390108" s="101"/>
    </row>
    <row r="390113" spans="9:9">
      <c r="I390113" s="101"/>
    </row>
    <row r="390114" spans="9:9">
      <c r="I390114" s="101"/>
    </row>
    <row r="390115" spans="9:9">
      <c r="I390115" s="101"/>
    </row>
    <row r="390116" spans="9:9">
      <c r="I390116" s="101"/>
    </row>
    <row r="390122" spans="9:9">
      <c r="I390122" s="101"/>
    </row>
    <row r="390127" spans="9:9">
      <c r="I390127" s="101"/>
    </row>
    <row r="390128" spans="9:9">
      <c r="I390128" s="101"/>
    </row>
    <row r="390129" spans="9:9">
      <c r="I390129" s="101"/>
    </row>
    <row r="390130" spans="9:9">
      <c r="I390130" s="101"/>
    </row>
    <row r="390136" spans="9:9">
      <c r="I390136" s="101"/>
    </row>
    <row r="390141" spans="9:9">
      <c r="I390141" s="101"/>
    </row>
    <row r="390142" spans="9:9">
      <c r="I390142" s="101"/>
    </row>
    <row r="390143" spans="9:9">
      <c r="I390143" s="101"/>
    </row>
    <row r="390144" spans="9:9">
      <c r="I390144" s="101"/>
    </row>
    <row r="390150" spans="9:9">
      <c r="I390150" s="101"/>
    </row>
    <row r="390155" spans="9:9">
      <c r="I390155" s="101"/>
    </row>
    <row r="390156" spans="9:9">
      <c r="I390156" s="101"/>
    </row>
    <row r="390157" spans="9:9">
      <c r="I390157" s="101"/>
    </row>
    <row r="390158" spans="9:9">
      <c r="I390158" s="101"/>
    </row>
    <row r="390164" spans="9:9">
      <c r="I390164" s="101"/>
    </row>
    <row r="390169" spans="9:9">
      <c r="I390169" s="101"/>
    </row>
    <row r="390170" spans="9:9">
      <c r="I390170" s="101"/>
    </row>
    <row r="390171" spans="9:9">
      <c r="I390171" s="101"/>
    </row>
    <row r="390172" spans="9:9">
      <c r="I390172" s="101"/>
    </row>
    <row r="390178" spans="9:9">
      <c r="I390178" s="101"/>
    </row>
    <row r="390183" spans="9:9">
      <c r="I390183" s="101"/>
    </row>
    <row r="390184" spans="9:9">
      <c r="I390184" s="101"/>
    </row>
    <row r="390185" spans="9:9">
      <c r="I390185" s="101"/>
    </row>
    <row r="390186" spans="9:9">
      <c r="I390186" s="101"/>
    </row>
    <row r="390192" spans="9:9">
      <c r="I390192" s="101"/>
    </row>
    <row r="390197" spans="9:9">
      <c r="I390197" s="101"/>
    </row>
    <row r="390198" spans="9:9">
      <c r="I390198" s="101"/>
    </row>
    <row r="390199" spans="9:9">
      <c r="I390199" s="101"/>
    </row>
    <row r="390200" spans="9:9">
      <c r="I390200" s="101"/>
    </row>
    <row r="390206" spans="9:9">
      <c r="I390206" s="101"/>
    </row>
    <row r="390211" spans="9:9">
      <c r="I390211" s="101"/>
    </row>
    <row r="390212" spans="9:9">
      <c r="I390212" s="101"/>
    </row>
    <row r="390213" spans="9:9">
      <c r="I390213" s="101"/>
    </row>
    <row r="390214" spans="9:9">
      <c r="I390214" s="101"/>
    </row>
    <row r="390220" spans="9:9">
      <c r="I390220" s="101"/>
    </row>
    <row r="390225" spans="9:9">
      <c r="I390225" s="101"/>
    </row>
    <row r="390226" spans="9:9">
      <c r="I390226" s="101"/>
    </row>
    <row r="390227" spans="9:9">
      <c r="I390227" s="101"/>
    </row>
    <row r="390228" spans="9:9">
      <c r="I390228" s="101"/>
    </row>
    <row r="390234" spans="9:9">
      <c r="I390234" s="101"/>
    </row>
    <row r="390239" spans="9:9">
      <c r="I390239" s="101"/>
    </row>
    <row r="390240" spans="9:9">
      <c r="I390240" s="101"/>
    </row>
    <row r="390241" spans="9:9">
      <c r="I390241" s="101"/>
    </row>
    <row r="390242" spans="9:9">
      <c r="I390242" s="101"/>
    </row>
    <row r="390248" spans="9:9">
      <c r="I390248" s="101"/>
    </row>
    <row r="390253" spans="9:9">
      <c r="I390253" s="101"/>
    </row>
    <row r="390254" spans="9:9">
      <c r="I390254" s="101"/>
    </row>
    <row r="390255" spans="9:9">
      <c r="I390255" s="101"/>
    </row>
    <row r="390256" spans="9:9">
      <c r="I390256" s="101"/>
    </row>
    <row r="390262" spans="9:9">
      <c r="I390262" s="101"/>
    </row>
    <row r="390267" spans="9:9">
      <c r="I390267" s="101"/>
    </row>
    <row r="390268" spans="9:9">
      <c r="I390268" s="101"/>
    </row>
    <row r="390269" spans="9:9">
      <c r="I390269" s="101"/>
    </row>
    <row r="390270" spans="9:9">
      <c r="I390270" s="101"/>
    </row>
    <row r="390276" spans="9:9">
      <c r="I390276" s="101"/>
    </row>
    <row r="390281" spans="9:9">
      <c r="I390281" s="101"/>
    </row>
    <row r="390282" spans="9:9">
      <c r="I390282" s="101"/>
    </row>
    <row r="390283" spans="9:9">
      <c r="I390283" s="101"/>
    </row>
    <row r="390284" spans="9:9">
      <c r="I390284" s="101"/>
    </row>
    <row r="390290" spans="9:9">
      <c r="I390290" s="101"/>
    </row>
    <row r="390295" spans="9:9">
      <c r="I390295" s="101"/>
    </row>
    <row r="390296" spans="9:9">
      <c r="I390296" s="101"/>
    </row>
    <row r="390297" spans="9:9">
      <c r="I390297" s="101"/>
    </row>
    <row r="390298" spans="9:9">
      <c r="I390298" s="101"/>
    </row>
    <row r="390304" spans="9:9">
      <c r="I390304" s="101"/>
    </row>
    <row r="390309" spans="9:9">
      <c r="I390309" s="101"/>
    </row>
    <row r="390310" spans="9:9">
      <c r="I390310" s="101"/>
    </row>
    <row r="390311" spans="9:9">
      <c r="I390311" s="101"/>
    </row>
    <row r="390312" spans="9:9">
      <c r="I390312" s="101"/>
    </row>
    <row r="390318" spans="9:9">
      <c r="I390318" s="101"/>
    </row>
    <row r="390323" spans="9:9">
      <c r="I390323" s="101"/>
    </row>
    <row r="390324" spans="9:9">
      <c r="I390324" s="101"/>
    </row>
    <row r="390325" spans="9:9">
      <c r="I390325" s="101"/>
    </row>
    <row r="390326" spans="9:9">
      <c r="I390326" s="101"/>
    </row>
    <row r="390332" spans="9:9">
      <c r="I390332" s="101"/>
    </row>
    <row r="390337" spans="9:9">
      <c r="I390337" s="101"/>
    </row>
    <row r="390338" spans="9:9">
      <c r="I390338" s="101"/>
    </row>
    <row r="390339" spans="9:9">
      <c r="I390339" s="101"/>
    </row>
    <row r="390340" spans="9:9">
      <c r="I390340" s="101"/>
    </row>
    <row r="390346" spans="9:9">
      <c r="I390346" s="101"/>
    </row>
    <row r="390351" spans="9:9">
      <c r="I390351" s="101"/>
    </row>
    <row r="390352" spans="9:9">
      <c r="I390352" s="101"/>
    </row>
    <row r="390353" spans="9:9">
      <c r="I390353" s="101"/>
    </row>
    <row r="390354" spans="9:9">
      <c r="I390354" s="101"/>
    </row>
    <row r="390360" spans="9:9">
      <c r="I390360" s="101"/>
    </row>
    <row r="390365" spans="9:9">
      <c r="I390365" s="101"/>
    </row>
    <row r="390366" spans="9:9">
      <c r="I390366" s="101"/>
    </row>
    <row r="390367" spans="9:9">
      <c r="I390367" s="101"/>
    </row>
    <row r="390368" spans="9:9">
      <c r="I390368" s="101"/>
    </row>
    <row r="390374" spans="9:9">
      <c r="I390374" s="101"/>
    </row>
    <row r="390379" spans="9:9">
      <c r="I390379" s="101"/>
    </row>
    <row r="390380" spans="9:9">
      <c r="I390380" s="101"/>
    </row>
    <row r="390381" spans="9:9">
      <c r="I390381" s="101"/>
    </row>
    <row r="390382" spans="9:9">
      <c r="I390382" s="101"/>
    </row>
    <row r="390388" spans="9:9">
      <c r="I390388" s="101"/>
    </row>
    <row r="390393" spans="9:9">
      <c r="I390393" s="101"/>
    </row>
    <row r="390394" spans="9:9">
      <c r="I390394" s="101"/>
    </row>
    <row r="390395" spans="9:9">
      <c r="I390395" s="101"/>
    </row>
    <row r="390396" spans="9:9">
      <c r="I390396" s="101"/>
    </row>
    <row r="390402" spans="9:9">
      <c r="I390402" s="101"/>
    </row>
    <row r="390407" spans="9:9">
      <c r="I390407" s="101"/>
    </row>
    <row r="390408" spans="9:9">
      <c r="I390408" s="101"/>
    </row>
    <row r="390409" spans="9:9">
      <c r="I390409" s="101"/>
    </row>
    <row r="390410" spans="9:9">
      <c r="I390410" s="101"/>
    </row>
    <row r="390416" spans="9:9">
      <c r="I390416" s="101"/>
    </row>
    <row r="390421" spans="9:9">
      <c r="I390421" s="101"/>
    </row>
    <row r="390422" spans="9:9">
      <c r="I390422" s="101"/>
    </row>
    <row r="390423" spans="9:9">
      <c r="I390423" s="101"/>
    </row>
    <row r="390424" spans="9:9">
      <c r="I390424" s="101"/>
    </row>
    <row r="390430" spans="9:9">
      <c r="I390430" s="101"/>
    </row>
    <row r="390435" spans="9:9">
      <c r="I390435" s="101"/>
    </row>
    <row r="390436" spans="9:9">
      <c r="I390436" s="101"/>
    </row>
    <row r="390437" spans="9:9">
      <c r="I390437" s="101"/>
    </row>
    <row r="390438" spans="9:9">
      <c r="I390438" s="101"/>
    </row>
    <row r="390444" spans="9:9">
      <c r="I390444" s="101"/>
    </row>
    <row r="390449" spans="9:9">
      <c r="I390449" s="101"/>
    </row>
    <row r="390450" spans="9:9">
      <c r="I390450" s="101"/>
    </row>
    <row r="390451" spans="9:9">
      <c r="I390451" s="101"/>
    </row>
    <row r="390452" spans="9:9">
      <c r="I390452" s="101"/>
    </row>
    <row r="390458" spans="9:9">
      <c r="I390458" s="101"/>
    </row>
    <row r="390463" spans="9:9">
      <c r="I390463" s="101"/>
    </row>
    <row r="390464" spans="9:9">
      <c r="I390464" s="101"/>
    </row>
    <row r="390465" spans="9:9">
      <c r="I390465" s="101"/>
    </row>
    <row r="390466" spans="9:9">
      <c r="I390466" s="101"/>
    </row>
    <row r="390472" spans="9:9">
      <c r="I390472" s="101"/>
    </row>
    <row r="390477" spans="9:9">
      <c r="I390477" s="101"/>
    </row>
    <row r="390478" spans="9:9">
      <c r="I390478" s="101"/>
    </row>
    <row r="390479" spans="9:9">
      <c r="I390479" s="101"/>
    </row>
    <row r="390480" spans="9:9">
      <c r="I390480" s="101"/>
    </row>
    <row r="390486" spans="9:9">
      <c r="I390486" s="101"/>
    </row>
    <row r="390491" spans="9:9">
      <c r="I390491" s="101"/>
    </row>
    <row r="390492" spans="9:9">
      <c r="I390492" s="101"/>
    </row>
    <row r="390493" spans="9:9">
      <c r="I390493" s="101"/>
    </row>
    <row r="390494" spans="9:9">
      <c r="I390494" s="101"/>
    </row>
    <row r="390500" spans="9:9">
      <c r="I390500" s="101"/>
    </row>
    <row r="390505" spans="9:9">
      <c r="I390505" s="101"/>
    </row>
    <row r="390506" spans="9:9">
      <c r="I390506" s="101"/>
    </row>
    <row r="390507" spans="9:9">
      <c r="I390507" s="101"/>
    </row>
    <row r="390508" spans="9:9">
      <c r="I390508" s="101"/>
    </row>
    <row r="390514" spans="9:9">
      <c r="I390514" s="101"/>
    </row>
    <row r="390519" spans="9:9">
      <c r="I390519" s="101"/>
    </row>
    <row r="390520" spans="9:9">
      <c r="I390520" s="101"/>
    </row>
    <row r="390521" spans="9:9">
      <c r="I390521" s="101"/>
    </row>
    <row r="390522" spans="9:9">
      <c r="I390522" s="101"/>
    </row>
    <row r="390528" spans="9:9">
      <c r="I390528" s="101"/>
    </row>
    <row r="390533" spans="9:9">
      <c r="I390533" s="101"/>
    </row>
    <row r="390534" spans="9:9">
      <c r="I390534" s="101"/>
    </row>
    <row r="390535" spans="9:9">
      <c r="I390535" s="101"/>
    </row>
    <row r="390536" spans="9:9">
      <c r="I390536" s="101"/>
    </row>
    <row r="390542" spans="9:9">
      <c r="I390542" s="101"/>
    </row>
    <row r="390547" spans="9:9">
      <c r="I390547" s="101"/>
    </row>
    <row r="390548" spans="9:9">
      <c r="I390548" s="101"/>
    </row>
    <row r="390549" spans="9:9">
      <c r="I390549" s="101"/>
    </row>
    <row r="390550" spans="9:9">
      <c r="I390550" s="101"/>
    </row>
    <row r="390556" spans="9:9">
      <c r="I390556" s="101"/>
    </row>
    <row r="390561" spans="9:9">
      <c r="I390561" s="101"/>
    </row>
    <row r="390562" spans="9:9">
      <c r="I390562" s="101"/>
    </row>
    <row r="390563" spans="9:9">
      <c r="I390563" s="101"/>
    </row>
    <row r="390564" spans="9:9">
      <c r="I390564" s="101"/>
    </row>
    <row r="390570" spans="9:9">
      <c r="I390570" s="101"/>
    </row>
    <row r="390575" spans="9:9">
      <c r="I390575" s="101"/>
    </row>
    <row r="390576" spans="9:9">
      <c r="I390576" s="101"/>
    </row>
    <row r="390577" spans="9:9">
      <c r="I390577" s="101"/>
    </row>
    <row r="390578" spans="9:9">
      <c r="I390578" s="101"/>
    </row>
    <row r="390584" spans="9:9">
      <c r="I390584" s="101"/>
    </row>
    <row r="390589" spans="9:9">
      <c r="I390589" s="101"/>
    </row>
    <row r="390590" spans="9:9">
      <c r="I390590" s="101"/>
    </row>
    <row r="390591" spans="9:9">
      <c r="I390591" s="101"/>
    </row>
    <row r="390592" spans="9:9">
      <c r="I390592" s="101"/>
    </row>
    <row r="390598" spans="9:9">
      <c r="I390598" s="101"/>
    </row>
    <row r="390603" spans="9:9">
      <c r="I390603" s="101"/>
    </row>
    <row r="390604" spans="9:9">
      <c r="I390604" s="101"/>
    </row>
    <row r="390605" spans="9:9">
      <c r="I390605" s="101"/>
    </row>
    <row r="390606" spans="9:9">
      <c r="I390606" s="101"/>
    </row>
    <row r="390612" spans="9:9">
      <c r="I390612" s="101"/>
    </row>
    <row r="390617" spans="9:9">
      <c r="I390617" s="101"/>
    </row>
    <row r="390618" spans="9:9">
      <c r="I390618" s="101"/>
    </row>
    <row r="390619" spans="9:9">
      <c r="I390619" s="101"/>
    </row>
    <row r="390620" spans="9:9">
      <c r="I390620" s="101"/>
    </row>
    <row r="390626" spans="9:9">
      <c r="I390626" s="101"/>
    </row>
    <row r="390631" spans="9:9">
      <c r="I390631" s="101"/>
    </row>
    <row r="390632" spans="9:9">
      <c r="I390632" s="101"/>
    </row>
    <row r="390633" spans="9:9">
      <c r="I390633" s="101"/>
    </row>
    <row r="390634" spans="9:9">
      <c r="I390634" s="101"/>
    </row>
    <row r="390640" spans="9:9">
      <c r="I390640" s="101"/>
    </row>
    <row r="390645" spans="9:9">
      <c r="I390645" s="101"/>
    </row>
    <row r="390646" spans="9:9">
      <c r="I390646" s="101"/>
    </row>
    <row r="390647" spans="9:9">
      <c r="I390647" s="101"/>
    </row>
    <row r="390648" spans="9:9">
      <c r="I390648" s="101"/>
    </row>
    <row r="390654" spans="9:9">
      <c r="I390654" s="101"/>
    </row>
    <row r="390659" spans="9:9">
      <c r="I390659" s="101"/>
    </row>
    <row r="390660" spans="9:9">
      <c r="I390660" s="101"/>
    </row>
    <row r="390661" spans="9:9">
      <c r="I390661" s="101"/>
    </row>
    <row r="390662" spans="9:9">
      <c r="I390662" s="101"/>
    </row>
    <row r="390668" spans="9:9">
      <c r="I390668" s="101"/>
    </row>
    <row r="390673" spans="9:9">
      <c r="I390673" s="101"/>
    </row>
    <row r="390674" spans="9:9">
      <c r="I390674" s="101"/>
    </row>
    <row r="390675" spans="9:9">
      <c r="I390675" s="101"/>
    </row>
    <row r="390676" spans="9:9">
      <c r="I390676" s="101"/>
    </row>
    <row r="390682" spans="9:9">
      <c r="I390682" s="101"/>
    </row>
    <row r="390687" spans="9:9">
      <c r="I390687" s="101"/>
    </row>
    <row r="390688" spans="9:9">
      <c r="I390688" s="101"/>
    </row>
    <row r="390689" spans="9:9">
      <c r="I390689" s="101"/>
    </row>
    <row r="390690" spans="9:9">
      <c r="I390690" s="101"/>
    </row>
    <row r="390696" spans="9:9">
      <c r="I390696" s="101"/>
    </row>
    <row r="390701" spans="9:9">
      <c r="I390701" s="101"/>
    </row>
    <row r="390702" spans="9:9">
      <c r="I390702" s="101"/>
    </row>
    <row r="390703" spans="9:9">
      <c r="I390703" s="101"/>
    </row>
    <row r="390704" spans="9:9">
      <c r="I390704" s="101"/>
    </row>
    <row r="390710" spans="9:9">
      <c r="I390710" s="101"/>
    </row>
    <row r="390715" spans="9:9">
      <c r="I390715" s="101"/>
    </row>
    <row r="390716" spans="9:9">
      <c r="I390716" s="101"/>
    </row>
    <row r="390717" spans="9:9">
      <c r="I390717" s="101"/>
    </row>
    <row r="390718" spans="9:9">
      <c r="I390718" s="101"/>
    </row>
    <row r="390724" spans="9:9">
      <c r="I390724" s="101"/>
    </row>
    <row r="390729" spans="9:9">
      <c r="I390729" s="101"/>
    </row>
    <row r="390730" spans="9:9">
      <c r="I390730" s="101"/>
    </row>
    <row r="390731" spans="9:9">
      <c r="I390731" s="101"/>
    </row>
    <row r="390732" spans="9:9">
      <c r="I390732" s="101"/>
    </row>
    <row r="390738" spans="9:9">
      <c r="I390738" s="101"/>
    </row>
    <row r="390743" spans="9:9">
      <c r="I390743" s="101"/>
    </row>
    <row r="390744" spans="9:9">
      <c r="I390744" s="101"/>
    </row>
    <row r="390745" spans="9:9">
      <c r="I390745" s="101"/>
    </row>
    <row r="390746" spans="9:9">
      <c r="I390746" s="101"/>
    </row>
    <row r="390752" spans="9:9">
      <c r="I390752" s="101"/>
    </row>
    <row r="390757" spans="9:9">
      <c r="I390757" s="101"/>
    </row>
    <row r="390758" spans="9:9">
      <c r="I390758" s="101"/>
    </row>
    <row r="390759" spans="9:9">
      <c r="I390759" s="101"/>
    </row>
    <row r="390760" spans="9:9">
      <c r="I390760" s="101"/>
    </row>
    <row r="390766" spans="9:9">
      <c r="I390766" s="101"/>
    </row>
    <row r="390771" spans="9:9">
      <c r="I390771" s="101"/>
    </row>
    <row r="390772" spans="9:9">
      <c r="I390772" s="101"/>
    </row>
    <row r="390773" spans="9:9">
      <c r="I390773" s="101"/>
    </row>
    <row r="390774" spans="9:9">
      <c r="I390774" s="101"/>
    </row>
    <row r="390780" spans="9:9">
      <c r="I390780" s="101"/>
    </row>
    <row r="390785" spans="9:9">
      <c r="I390785" s="101"/>
    </row>
    <row r="390786" spans="9:9">
      <c r="I390786" s="101"/>
    </row>
    <row r="390787" spans="9:9">
      <c r="I390787" s="101"/>
    </row>
    <row r="390788" spans="9:9">
      <c r="I390788" s="101"/>
    </row>
    <row r="390794" spans="9:9">
      <c r="I390794" s="101"/>
    </row>
    <row r="390799" spans="9:9">
      <c r="I390799" s="101"/>
    </row>
    <row r="390800" spans="9:9">
      <c r="I390800" s="101"/>
    </row>
    <row r="390801" spans="9:9">
      <c r="I390801" s="101"/>
    </row>
    <row r="390802" spans="9:9">
      <c r="I390802" s="101"/>
    </row>
    <row r="390808" spans="9:9">
      <c r="I390808" s="101"/>
    </row>
    <row r="390813" spans="9:9">
      <c r="I390813" s="101"/>
    </row>
    <row r="390814" spans="9:9">
      <c r="I390814" s="101"/>
    </row>
    <row r="390815" spans="9:9">
      <c r="I390815" s="101"/>
    </row>
    <row r="390816" spans="9:9">
      <c r="I390816" s="101"/>
    </row>
    <row r="390822" spans="9:9">
      <c r="I390822" s="101"/>
    </row>
    <row r="390827" spans="9:9">
      <c r="I390827" s="101"/>
    </row>
    <row r="390828" spans="9:9">
      <c r="I390828" s="101"/>
    </row>
    <row r="390829" spans="9:9">
      <c r="I390829" s="101"/>
    </row>
    <row r="390830" spans="9:9">
      <c r="I390830" s="101"/>
    </row>
    <row r="390836" spans="9:9">
      <c r="I390836" s="101"/>
    </row>
    <row r="390841" spans="9:9">
      <c r="I390841" s="101"/>
    </row>
    <row r="390842" spans="9:9">
      <c r="I390842" s="101"/>
    </row>
    <row r="390843" spans="9:9">
      <c r="I390843" s="101"/>
    </row>
    <row r="390844" spans="9:9">
      <c r="I390844" s="101"/>
    </row>
    <row r="390850" spans="9:9">
      <c r="I390850" s="101"/>
    </row>
    <row r="390855" spans="9:9">
      <c r="I390855" s="101"/>
    </row>
    <row r="390856" spans="9:9">
      <c r="I390856" s="101"/>
    </row>
    <row r="390857" spans="9:9">
      <c r="I390857" s="101"/>
    </row>
    <row r="390858" spans="9:9">
      <c r="I390858" s="101"/>
    </row>
    <row r="390864" spans="9:9">
      <c r="I390864" s="101"/>
    </row>
    <row r="390869" spans="9:9">
      <c r="I390869" s="101"/>
    </row>
    <row r="390870" spans="9:9">
      <c r="I390870" s="101"/>
    </row>
    <row r="390871" spans="9:9">
      <c r="I390871" s="101"/>
    </row>
    <row r="390872" spans="9:9">
      <c r="I390872" s="101"/>
    </row>
    <row r="390878" spans="9:9">
      <c r="I390878" s="101"/>
    </row>
    <row r="390883" spans="9:9">
      <c r="I390883" s="101"/>
    </row>
    <row r="390884" spans="9:9">
      <c r="I390884" s="101"/>
    </row>
    <row r="390885" spans="9:9">
      <c r="I390885" s="101"/>
    </row>
    <row r="390886" spans="9:9">
      <c r="I390886" s="101"/>
    </row>
    <row r="390892" spans="9:9">
      <c r="I390892" s="101"/>
    </row>
    <row r="390897" spans="9:9">
      <c r="I390897" s="101"/>
    </row>
    <row r="390898" spans="9:9">
      <c r="I390898" s="101"/>
    </row>
    <row r="390899" spans="9:9">
      <c r="I390899" s="101"/>
    </row>
    <row r="390900" spans="9:9">
      <c r="I390900" s="101"/>
    </row>
    <row r="390906" spans="9:9">
      <c r="I390906" s="101"/>
    </row>
    <row r="390911" spans="9:9">
      <c r="I390911" s="101"/>
    </row>
    <row r="390912" spans="9:9">
      <c r="I390912" s="101"/>
    </row>
    <row r="390913" spans="9:9">
      <c r="I390913" s="101"/>
    </row>
    <row r="390914" spans="9:9">
      <c r="I390914" s="101"/>
    </row>
    <row r="390920" spans="9:9">
      <c r="I390920" s="101"/>
    </row>
    <row r="390925" spans="9:9">
      <c r="I390925" s="101"/>
    </row>
    <row r="390926" spans="9:9">
      <c r="I390926" s="101"/>
    </row>
    <row r="390927" spans="9:9">
      <c r="I390927" s="101"/>
    </row>
    <row r="390928" spans="9:9">
      <c r="I390928" s="101"/>
    </row>
    <row r="390934" spans="9:9">
      <c r="I390934" s="101"/>
    </row>
    <row r="390939" spans="9:9">
      <c r="I390939" s="101"/>
    </row>
    <row r="390940" spans="9:9">
      <c r="I390940" s="101"/>
    </row>
    <row r="390941" spans="9:9">
      <c r="I390941" s="101"/>
    </row>
    <row r="390942" spans="9:9">
      <c r="I390942" s="101"/>
    </row>
    <row r="390948" spans="9:9">
      <c r="I390948" s="101"/>
    </row>
    <row r="390953" spans="9:9">
      <c r="I390953" s="101"/>
    </row>
    <row r="390954" spans="9:9">
      <c r="I390954" s="101"/>
    </row>
    <row r="390955" spans="9:9">
      <c r="I390955" s="101"/>
    </row>
    <row r="390956" spans="9:9">
      <c r="I390956" s="101"/>
    </row>
    <row r="390962" spans="9:9">
      <c r="I390962" s="101"/>
    </row>
    <row r="390967" spans="9:9">
      <c r="I390967" s="101"/>
    </row>
    <row r="390968" spans="9:9">
      <c r="I390968" s="101"/>
    </row>
    <row r="390969" spans="9:9">
      <c r="I390969" s="101"/>
    </row>
    <row r="390970" spans="9:9">
      <c r="I390970" s="101"/>
    </row>
    <row r="390976" spans="9:9">
      <c r="I390976" s="101"/>
    </row>
    <row r="390981" spans="9:9">
      <c r="I390981" s="101"/>
    </row>
    <row r="390982" spans="9:9">
      <c r="I390982" s="101"/>
    </row>
    <row r="390983" spans="9:9">
      <c r="I390983" s="101"/>
    </row>
    <row r="390984" spans="9:9">
      <c r="I390984" s="101"/>
    </row>
    <row r="390990" spans="9:9">
      <c r="I390990" s="101"/>
    </row>
    <row r="390995" spans="9:9">
      <c r="I390995" s="101"/>
    </row>
    <row r="390996" spans="9:9">
      <c r="I390996" s="101"/>
    </row>
    <row r="390997" spans="9:9">
      <c r="I390997" s="101"/>
    </row>
    <row r="390998" spans="9:9">
      <c r="I390998" s="101"/>
    </row>
    <row r="391004" spans="9:9">
      <c r="I391004" s="101"/>
    </row>
    <row r="391009" spans="9:9">
      <c r="I391009" s="101"/>
    </row>
    <row r="391010" spans="9:9">
      <c r="I391010" s="101"/>
    </row>
    <row r="391011" spans="9:9">
      <c r="I391011" s="101"/>
    </row>
    <row r="391012" spans="9:9">
      <c r="I391012" s="101"/>
    </row>
    <row r="391018" spans="9:9">
      <c r="I391018" s="101"/>
    </row>
    <row r="391023" spans="9:9">
      <c r="I391023" s="101"/>
    </row>
    <row r="391024" spans="9:9">
      <c r="I391024" s="101"/>
    </row>
    <row r="391025" spans="9:9">
      <c r="I391025" s="101"/>
    </row>
    <row r="391026" spans="9:9">
      <c r="I391026" s="101"/>
    </row>
    <row r="391032" spans="9:9">
      <c r="I391032" s="101"/>
    </row>
    <row r="391037" spans="9:9">
      <c r="I391037" s="101"/>
    </row>
    <row r="391038" spans="9:9">
      <c r="I391038" s="101"/>
    </row>
    <row r="391039" spans="9:9">
      <c r="I391039" s="101"/>
    </row>
    <row r="391040" spans="9:9">
      <c r="I391040" s="101"/>
    </row>
    <row r="391046" spans="9:9">
      <c r="I391046" s="101"/>
    </row>
    <row r="391051" spans="9:9">
      <c r="I391051" s="101"/>
    </row>
    <row r="391052" spans="9:9">
      <c r="I391052" s="101"/>
    </row>
    <row r="391053" spans="9:9">
      <c r="I391053" s="101"/>
    </row>
    <row r="391054" spans="9:9">
      <c r="I391054" s="101"/>
    </row>
    <row r="391060" spans="9:9">
      <c r="I391060" s="101"/>
    </row>
    <row r="391065" spans="9:9">
      <c r="I391065" s="101"/>
    </row>
    <row r="391066" spans="9:9">
      <c r="I391066" s="101"/>
    </row>
    <row r="391067" spans="9:9">
      <c r="I391067" s="101"/>
    </row>
    <row r="391068" spans="9:9">
      <c r="I391068" s="101"/>
    </row>
    <row r="391074" spans="9:9">
      <c r="I391074" s="101"/>
    </row>
    <row r="391079" spans="9:9">
      <c r="I391079" s="101"/>
    </row>
    <row r="391080" spans="9:9">
      <c r="I391080" s="101"/>
    </row>
    <row r="391081" spans="9:9">
      <c r="I391081" s="101"/>
    </row>
    <row r="391082" spans="9:9">
      <c r="I391082" s="101"/>
    </row>
    <row r="391088" spans="9:9">
      <c r="I391088" s="101"/>
    </row>
    <row r="391093" spans="9:9">
      <c r="I391093" s="101"/>
    </row>
    <row r="391094" spans="9:9">
      <c r="I391094" s="101"/>
    </row>
    <row r="391095" spans="9:9">
      <c r="I391095" s="101"/>
    </row>
    <row r="391096" spans="9:9">
      <c r="I391096" s="101"/>
    </row>
    <row r="391102" spans="9:9">
      <c r="I391102" s="101"/>
    </row>
    <row r="391107" spans="9:9">
      <c r="I391107" s="101"/>
    </row>
    <row r="391108" spans="9:9">
      <c r="I391108" s="101"/>
    </row>
    <row r="391109" spans="9:9">
      <c r="I391109" s="101"/>
    </row>
    <row r="391110" spans="9:9">
      <c r="I391110" s="101"/>
    </row>
    <row r="391116" spans="9:9">
      <c r="I391116" s="101"/>
    </row>
    <row r="391121" spans="9:9">
      <c r="I391121" s="101"/>
    </row>
    <row r="391122" spans="9:9">
      <c r="I391122" s="101"/>
    </row>
    <row r="391123" spans="9:9">
      <c r="I391123" s="101"/>
    </row>
    <row r="391124" spans="9:9">
      <c r="I391124" s="101"/>
    </row>
    <row r="391130" spans="9:9">
      <c r="I391130" s="101"/>
    </row>
    <row r="391135" spans="9:9">
      <c r="I391135" s="101"/>
    </row>
    <row r="391136" spans="9:9">
      <c r="I391136" s="101"/>
    </row>
    <row r="391137" spans="9:9">
      <c r="I391137" s="101"/>
    </row>
    <row r="391138" spans="9:9">
      <c r="I391138" s="101"/>
    </row>
    <row r="391144" spans="9:9">
      <c r="I391144" s="101"/>
    </row>
    <row r="391149" spans="9:9">
      <c r="I391149" s="101"/>
    </row>
    <row r="391150" spans="9:9">
      <c r="I391150" s="101"/>
    </row>
    <row r="391151" spans="9:9">
      <c r="I391151" s="101"/>
    </row>
    <row r="391152" spans="9:9">
      <c r="I391152" s="101"/>
    </row>
    <row r="391158" spans="9:9">
      <c r="I391158" s="101"/>
    </row>
    <row r="391163" spans="9:9">
      <c r="I391163" s="101"/>
    </row>
    <row r="391164" spans="9:9">
      <c r="I391164" s="101"/>
    </row>
    <row r="391165" spans="9:9">
      <c r="I391165" s="101"/>
    </row>
    <row r="391166" spans="9:9">
      <c r="I391166" s="101"/>
    </row>
    <row r="391172" spans="9:9">
      <c r="I391172" s="101"/>
    </row>
    <row r="391177" spans="9:9">
      <c r="I391177" s="101"/>
    </row>
    <row r="391178" spans="9:9">
      <c r="I391178" s="101"/>
    </row>
    <row r="391179" spans="9:9">
      <c r="I391179" s="101"/>
    </row>
    <row r="391180" spans="9:9">
      <c r="I391180" s="101"/>
    </row>
    <row r="391186" spans="9:9">
      <c r="I391186" s="101"/>
    </row>
    <row r="391191" spans="9:9">
      <c r="I391191" s="101"/>
    </row>
    <row r="391192" spans="9:9">
      <c r="I391192" s="101"/>
    </row>
    <row r="391193" spans="9:9">
      <c r="I391193" s="101"/>
    </row>
    <row r="391194" spans="9:9">
      <c r="I391194" s="101"/>
    </row>
    <row r="391200" spans="9:9">
      <c r="I391200" s="101"/>
    </row>
    <row r="391205" spans="9:9">
      <c r="I391205" s="101"/>
    </row>
    <row r="391206" spans="9:9">
      <c r="I391206" s="101"/>
    </row>
    <row r="391207" spans="9:9">
      <c r="I391207" s="101"/>
    </row>
    <row r="391208" spans="9:9">
      <c r="I391208" s="101"/>
    </row>
    <row r="391214" spans="9:9">
      <c r="I391214" s="101"/>
    </row>
    <row r="391219" spans="9:9">
      <c r="I391219" s="101"/>
    </row>
    <row r="391220" spans="9:9">
      <c r="I391220" s="101"/>
    </row>
    <row r="391221" spans="9:9">
      <c r="I391221" s="101"/>
    </row>
    <row r="391222" spans="9:9">
      <c r="I391222" s="101"/>
    </row>
    <row r="391228" spans="9:9">
      <c r="I391228" s="101"/>
    </row>
    <row r="391233" spans="9:9">
      <c r="I391233" s="101"/>
    </row>
    <row r="391234" spans="9:9">
      <c r="I391234" s="101"/>
    </row>
    <row r="391235" spans="9:9">
      <c r="I391235" s="101"/>
    </row>
    <row r="391236" spans="9:9">
      <c r="I391236" s="101"/>
    </row>
    <row r="391242" spans="9:9">
      <c r="I391242" s="101"/>
    </row>
    <row r="391247" spans="9:9">
      <c r="I391247" s="101"/>
    </row>
    <row r="391248" spans="9:9">
      <c r="I391248" s="101"/>
    </row>
    <row r="391249" spans="9:9">
      <c r="I391249" s="101"/>
    </row>
    <row r="391250" spans="9:9">
      <c r="I391250" s="101"/>
    </row>
    <row r="391256" spans="9:9">
      <c r="I391256" s="101"/>
    </row>
    <row r="391261" spans="9:9">
      <c r="I391261" s="101"/>
    </row>
    <row r="391262" spans="9:9">
      <c r="I391262" s="101"/>
    </row>
    <row r="391263" spans="9:9">
      <c r="I391263" s="101"/>
    </row>
    <row r="391264" spans="9:9">
      <c r="I391264" s="101"/>
    </row>
    <row r="391270" spans="9:9">
      <c r="I391270" s="101"/>
    </row>
    <row r="391275" spans="9:9">
      <c r="I391275" s="101"/>
    </row>
    <row r="391276" spans="9:9">
      <c r="I391276" s="101"/>
    </row>
    <row r="391277" spans="9:9">
      <c r="I391277" s="101"/>
    </row>
    <row r="391278" spans="9:9">
      <c r="I391278" s="101"/>
    </row>
    <row r="391284" spans="9:9">
      <c r="I391284" s="101"/>
    </row>
    <row r="391289" spans="9:9">
      <c r="I391289" s="101"/>
    </row>
    <row r="391290" spans="9:9">
      <c r="I391290" s="101"/>
    </row>
    <row r="391291" spans="9:9">
      <c r="I391291" s="101"/>
    </row>
    <row r="391292" spans="9:9">
      <c r="I391292" s="101"/>
    </row>
    <row r="391298" spans="9:9">
      <c r="I391298" s="101"/>
    </row>
    <row r="391303" spans="9:9">
      <c r="I391303" s="101"/>
    </row>
    <row r="391304" spans="9:9">
      <c r="I391304" s="101"/>
    </row>
    <row r="391305" spans="9:9">
      <c r="I391305" s="101"/>
    </row>
    <row r="391306" spans="9:9">
      <c r="I391306" s="101"/>
    </row>
    <row r="391312" spans="9:9">
      <c r="I391312" s="101"/>
    </row>
    <row r="391317" spans="9:9">
      <c r="I391317" s="101"/>
    </row>
    <row r="391318" spans="9:9">
      <c r="I391318" s="101"/>
    </row>
    <row r="391319" spans="9:9">
      <c r="I391319" s="101"/>
    </row>
    <row r="391320" spans="9:9">
      <c r="I391320" s="101"/>
    </row>
    <row r="391326" spans="9:9">
      <c r="I391326" s="101"/>
    </row>
    <row r="391331" spans="9:9">
      <c r="I391331" s="101"/>
    </row>
    <row r="391332" spans="9:9">
      <c r="I391332" s="101"/>
    </row>
    <row r="391333" spans="9:9">
      <c r="I391333" s="101"/>
    </row>
    <row r="391334" spans="9:9">
      <c r="I391334" s="101"/>
    </row>
    <row r="391340" spans="9:9">
      <c r="I391340" s="101"/>
    </row>
    <row r="391345" spans="9:9">
      <c r="I391345" s="101"/>
    </row>
    <row r="391346" spans="9:9">
      <c r="I391346" s="101"/>
    </row>
    <row r="391347" spans="9:9">
      <c r="I391347" s="101"/>
    </row>
    <row r="391348" spans="9:9">
      <c r="I391348" s="101"/>
    </row>
    <row r="391354" spans="9:9">
      <c r="I391354" s="101"/>
    </row>
    <row r="391359" spans="9:9">
      <c r="I391359" s="101"/>
    </row>
    <row r="391360" spans="9:9">
      <c r="I391360" s="101"/>
    </row>
    <row r="391361" spans="9:9">
      <c r="I391361" s="101"/>
    </row>
    <row r="391362" spans="9:9">
      <c r="I391362" s="101"/>
    </row>
    <row r="391368" spans="9:9">
      <c r="I391368" s="101"/>
    </row>
    <row r="391373" spans="9:9">
      <c r="I391373" s="101"/>
    </row>
    <row r="391374" spans="9:9">
      <c r="I391374" s="101"/>
    </row>
    <row r="391375" spans="9:9">
      <c r="I391375" s="101"/>
    </row>
    <row r="391376" spans="9:9">
      <c r="I391376" s="101"/>
    </row>
    <row r="391382" spans="9:9">
      <c r="I391382" s="101"/>
    </row>
    <row r="391387" spans="9:9">
      <c r="I391387" s="101"/>
    </row>
    <row r="391388" spans="9:9">
      <c r="I391388" s="101"/>
    </row>
    <row r="391389" spans="9:9">
      <c r="I391389" s="101"/>
    </row>
    <row r="391390" spans="9:9">
      <c r="I391390" s="101"/>
    </row>
    <row r="391396" spans="9:9">
      <c r="I391396" s="101"/>
    </row>
    <row r="391401" spans="9:9">
      <c r="I391401" s="101"/>
    </row>
    <row r="391402" spans="9:9">
      <c r="I391402" s="101"/>
    </row>
    <row r="391403" spans="9:9">
      <c r="I391403" s="101"/>
    </row>
    <row r="391404" spans="9:9">
      <c r="I391404" s="101"/>
    </row>
    <row r="391410" spans="9:9">
      <c r="I391410" s="101"/>
    </row>
    <row r="391415" spans="9:9">
      <c r="I391415" s="101"/>
    </row>
    <row r="391416" spans="9:9">
      <c r="I391416" s="101"/>
    </row>
    <row r="391417" spans="9:9">
      <c r="I391417" s="101"/>
    </row>
    <row r="391418" spans="9:9">
      <c r="I391418" s="101"/>
    </row>
    <row r="391424" spans="9:9">
      <c r="I391424" s="101"/>
    </row>
    <row r="391429" spans="9:9">
      <c r="I391429" s="101"/>
    </row>
    <row r="391430" spans="9:9">
      <c r="I391430" s="101"/>
    </row>
    <row r="391431" spans="9:9">
      <c r="I391431" s="101"/>
    </row>
    <row r="391432" spans="9:9">
      <c r="I391432" s="101"/>
    </row>
    <row r="391438" spans="9:9">
      <c r="I391438" s="101"/>
    </row>
    <row r="391443" spans="9:9">
      <c r="I391443" s="101"/>
    </row>
    <row r="391444" spans="9:9">
      <c r="I391444" s="101"/>
    </row>
    <row r="391445" spans="9:9">
      <c r="I391445" s="101"/>
    </row>
    <row r="391446" spans="9:9">
      <c r="I391446" s="101"/>
    </row>
    <row r="391452" spans="9:9">
      <c r="I391452" s="101"/>
    </row>
    <row r="391457" spans="9:9">
      <c r="I391457" s="101"/>
    </row>
    <row r="391458" spans="9:9">
      <c r="I391458" s="101"/>
    </row>
    <row r="391459" spans="9:9">
      <c r="I391459" s="101"/>
    </row>
    <row r="391460" spans="9:9">
      <c r="I391460" s="101"/>
    </row>
    <row r="391466" spans="9:9">
      <c r="I391466" s="101"/>
    </row>
    <row r="391471" spans="9:9">
      <c r="I391471" s="101"/>
    </row>
    <row r="391472" spans="9:9">
      <c r="I391472" s="101"/>
    </row>
    <row r="391473" spans="9:9">
      <c r="I391473" s="101"/>
    </row>
    <row r="391474" spans="9:9">
      <c r="I391474" s="101"/>
    </row>
    <row r="391480" spans="9:9">
      <c r="I391480" s="101"/>
    </row>
    <row r="391485" spans="9:9">
      <c r="I391485" s="101"/>
    </row>
    <row r="391486" spans="9:9">
      <c r="I391486" s="101"/>
    </row>
    <row r="391487" spans="9:9">
      <c r="I391487" s="101"/>
    </row>
    <row r="391488" spans="9:9">
      <c r="I391488" s="101"/>
    </row>
    <row r="391494" spans="9:9">
      <c r="I391494" s="101"/>
    </row>
    <row r="391499" spans="9:9">
      <c r="I391499" s="101"/>
    </row>
    <row r="391500" spans="9:9">
      <c r="I391500" s="101"/>
    </row>
    <row r="391501" spans="9:9">
      <c r="I391501" s="101"/>
    </row>
    <row r="391502" spans="9:9">
      <c r="I391502" s="101"/>
    </row>
    <row r="391508" spans="9:9">
      <c r="I391508" s="101"/>
    </row>
    <row r="391513" spans="9:9">
      <c r="I391513" s="101"/>
    </row>
    <row r="391514" spans="9:9">
      <c r="I391514" s="101"/>
    </row>
    <row r="391515" spans="9:9">
      <c r="I391515" s="101"/>
    </row>
    <row r="391516" spans="9:9">
      <c r="I391516" s="101"/>
    </row>
    <row r="391522" spans="9:9">
      <c r="I391522" s="101"/>
    </row>
    <row r="391527" spans="9:9">
      <c r="I391527" s="101"/>
    </row>
    <row r="391528" spans="9:9">
      <c r="I391528" s="101"/>
    </row>
    <row r="391529" spans="9:9">
      <c r="I391529" s="101"/>
    </row>
    <row r="391530" spans="9:9">
      <c r="I391530" s="101"/>
    </row>
    <row r="391536" spans="9:9">
      <c r="I391536" s="101"/>
    </row>
    <row r="391541" spans="9:9">
      <c r="I391541" s="101"/>
    </row>
    <row r="391542" spans="9:9">
      <c r="I391542" s="101"/>
    </row>
    <row r="391543" spans="9:9">
      <c r="I391543" s="101"/>
    </row>
    <row r="391544" spans="9:9">
      <c r="I391544" s="101"/>
    </row>
    <row r="391550" spans="9:9">
      <c r="I391550" s="101"/>
    </row>
    <row r="391555" spans="9:9">
      <c r="I391555" s="101"/>
    </row>
    <row r="391556" spans="9:9">
      <c r="I391556" s="101"/>
    </row>
    <row r="391557" spans="9:9">
      <c r="I391557" s="101"/>
    </row>
    <row r="391558" spans="9:9">
      <c r="I391558" s="101"/>
    </row>
    <row r="391564" spans="9:9">
      <c r="I391564" s="101"/>
    </row>
    <row r="391569" spans="9:9">
      <c r="I391569" s="101"/>
    </row>
    <row r="391570" spans="9:9">
      <c r="I391570" s="101"/>
    </row>
    <row r="391571" spans="9:9">
      <c r="I391571" s="101"/>
    </row>
    <row r="391572" spans="9:9">
      <c r="I391572" s="101"/>
    </row>
    <row r="391578" spans="9:9">
      <c r="I391578" s="101"/>
    </row>
    <row r="391583" spans="9:9">
      <c r="I391583" s="101"/>
    </row>
    <row r="391584" spans="9:9">
      <c r="I391584" s="101"/>
    </row>
    <row r="391585" spans="9:9">
      <c r="I391585" s="101"/>
    </row>
    <row r="391586" spans="9:9">
      <c r="I391586" s="101"/>
    </row>
    <row r="391592" spans="9:9">
      <c r="I391592" s="101"/>
    </row>
    <row r="391597" spans="9:9">
      <c r="I391597" s="101"/>
    </row>
    <row r="391598" spans="9:9">
      <c r="I391598" s="101"/>
    </row>
    <row r="391599" spans="9:9">
      <c r="I391599" s="101"/>
    </row>
    <row r="391600" spans="9:9">
      <c r="I391600" s="101"/>
    </row>
    <row r="391606" spans="9:9">
      <c r="I391606" s="101"/>
    </row>
    <row r="391611" spans="9:9">
      <c r="I391611" s="101"/>
    </row>
    <row r="391612" spans="9:9">
      <c r="I391612" s="101"/>
    </row>
    <row r="391613" spans="9:9">
      <c r="I391613" s="101"/>
    </row>
    <row r="391614" spans="9:9">
      <c r="I391614" s="101"/>
    </row>
    <row r="391620" spans="9:9">
      <c r="I391620" s="101"/>
    </row>
    <row r="391625" spans="9:9">
      <c r="I391625" s="101"/>
    </row>
    <row r="391626" spans="9:9">
      <c r="I391626" s="101"/>
    </row>
    <row r="391627" spans="9:9">
      <c r="I391627" s="101"/>
    </row>
    <row r="391628" spans="9:9">
      <c r="I391628" s="101"/>
    </row>
    <row r="391634" spans="9:9">
      <c r="I391634" s="101"/>
    </row>
    <row r="391639" spans="9:9">
      <c r="I391639" s="101"/>
    </row>
    <row r="391640" spans="9:9">
      <c r="I391640" s="101"/>
    </row>
    <row r="391641" spans="9:9">
      <c r="I391641" s="101"/>
    </row>
    <row r="391642" spans="9:9">
      <c r="I391642" s="101"/>
    </row>
    <row r="391648" spans="9:9">
      <c r="I391648" s="101"/>
    </row>
    <row r="391653" spans="9:9">
      <c r="I391653" s="101"/>
    </row>
    <row r="391654" spans="9:9">
      <c r="I391654" s="101"/>
    </row>
    <row r="391655" spans="9:9">
      <c r="I391655" s="101"/>
    </row>
    <row r="391656" spans="9:9">
      <c r="I391656" s="101"/>
    </row>
    <row r="391662" spans="9:9">
      <c r="I391662" s="101"/>
    </row>
    <row r="391667" spans="9:9">
      <c r="I391667" s="101"/>
    </row>
    <row r="391668" spans="9:9">
      <c r="I391668" s="101"/>
    </row>
    <row r="391669" spans="9:9">
      <c r="I391669" s="101"/>
    </row>
    <row r="391670" spans="9:9">
      <c r="I391670" s="101"/>
    </row>
    <row r="391676" spans="9:9">
      <c r="I391676" s="101"/>
    </row>
    <row r="391681" spans="9:9">
      <c r="I391681" s="101"/>
    </row>
    <row r="391682" spans="9:9">
      <c r="I391682" s="101"/>
    </row>
    <row r="391683" spans="9:9">
      <c r="I391683" s="101"/>
    </row>
    <row r="391684" spans="9:9">
      <c r="I391684" s="101"/>
    </row>
    <row r="391690" spans="9:9">
      <c r="I391690" s="101"/>
    </row>
    <row r="391695" spans="9:9">
      <c r="I391695" s="101"/>
    </row>
    <row r="391696" spans="9:9">
      <c r="I391696" s="101"/>
    </row>
    <row r="391697" spans="9:9">
      <c r="I391697" s="101"/>
    </row>
    <row r="391698" spans="9:9">
      <c r="I391698" s="101"/>
    </row>
    <row r="391704" spans="9:9">
      <c r="I391704" s="101"/>
    </row>
    <row r="391709" spans="9:9">
      <c r="I391709" s="101"/>
    </row>
    <row r="391710" spans="9:9">
      <c r="I391710" s="101"/>
    </row>
    <row r="391711" spans="9:9">
      <c r="I391711" s="101"/>
    </row>
    <row r="391712" spans="9:9">
      <c r="I391712" s="101"/>
    </row>
    <row r="391718" spans="9:9">
      <c r="I391718" s="101"/>
    </row>
    <row r="391723" spans="9:9">
      <c r="I391723" s="101"/>
    </row>
    <row r="391724" spans="9:9">
      <c r="I391724" s="101"/>
    </row>
    <row r="391725" spans="9:9">
      <c r="I391725" s="101"/>
    </row>
    <row r="391726" spans="9:9">
      <c r="I391726" s="101"/>
    </row>
    <row r="391732" spans="9:9">
      <c r="I391732" s="101"/>
    </row>
    <row r="391737" spans="9:9">
      <c r="I391737" s="101"/>
    </row>
    <row r="391738" spans="9:9">
      <c r="I391738" s="101"/>
    </row>
    <row r="391739" spans="9:9">
      <c r="I391739" s="101"/>
    </row>
    <row r="391740" spans="9:9">
      <c r="I391740" s="101"/>
    </row>
    <row r="391746" spans="9:9">
      <c r="I391746" s="101"/>
    </row>
    <row r="391751" spans="9:9">
      <c r="I391751" s="101"/>
    </row>
    <row r="391752" spans="9:9">
      <c r="I391752" s="101"/>
    </row>
    <row r="391753" spans="9:9">
      <c r="I391753" s="101"/>
    </row>
    <row r="391754" spans="9:9">
      <c r="I391754" s="101"/>
    </row>
    <row r="391760" spans="9:9">
      <c r="I391760" s="101"/>
    </row>
    <row r="391765" spans="9:9">
      <c r="I391765" s="101"/>
    </row>
    <row r="391766" spans="9:9">
      <c r="I391766" s="101"/>
    </row>
    <row r="391767" spans="9:9">
      <c r="I391767" s="101"/>
    </row>
    <row r="391768" spans="9:9">
      <c r="I391768" s="101"/>
    </row>
    <row r="391774" spans="9:9">
      <c r="I391774" s="101"/>
    </row>
    <row r="391779" spans="9:9">
      <c r="I391779" s="101"/>
    </row>
    <row r="391780" spans="9:9">
      <c r="I391780" s="101"/>
    </row>
    <row r="391781" spans="9:9">
      <c r="I391781" s="101"/>
    </row>
    <row r="391782" spans="9:9">
      <c r="I391782" s="101"/>
    </row>
    <row r="391788" spans="9:9">
      <c r="I391788" s="101"/>
    </row>
    <row r="391793" spans="9:9">
      <c r="I391793" s="101"/>
    </row>
    <row r="391794" spans="9:9">
      <c r="I391794" s="101"/>
    </row>
    <row r="391795" spans="9:9">
      <c r="I391795" s="101"/>
    </row>
    <row r="391796" spans="9:9">
      <c r="I391796" s="101"/>
    </row>
    <row r="391802" spans="9:9">
      <c r="I391802" s="101"/>
    </row>
    <row r="391807" spans="9:9">
      <c r="I391807" s="101"/>
    </row>
    <row r="391808" spans="9:9">
      <c r="I391808" s="101"/>
    </row>
    <row r="391809" spans="9:9">
      <c r="I391809" s="101"/>
    </row>
    <row r="391810" spans="9:9">
      <c r="I391810" s="101"/>
    </row>
    <row r="391816" spans="9:9">
      <c r="I391816" s="101"/>
    </row>
    <row r="391821" spans="9:9">
      <c r="I391821" s="101"/>
    </row>
    <row r="391822" spans="9:9">
      <c r="I391822" s="101"/>
    </row>
    <row r="391823" spans="9:9">
      <c r="I391823" s="101"/>
    </row>
    <row r="391824" spans="9:9">
      <c r="I391824" s="101"/>
    </row>
    <row r="391830" spans="9:9">
      <c r="I391830" s="101"/>
    </row>
    <row r="391835" spans="9:9">
      <c r="I391835" s="101"/>
    </row>
    <row r="391836" spans="9:9">
      <c r="I391836" s="101"/>
    </row>
    <row r="391837" spans="9:9">
      <c r="I391837" s="101"/>
    </row>
    <row r="391838" spans="9:9">
      <c r="I391838" s="101"/>
    </row>
    <row r="391844" spans="9:9">
      <c r="I391844" s="101"/>
    </row>
    <row r="391849" spans="9:9">
      <c r="I391849" s="101"/>
    </row>
    <row r="391850" spans="9:9">
      <c r="I391850" s="101"/>
    </row>
    <row r="391851" spans="9:9">
      <c r="I391851" s="101"/>
    </row>
    <row r="391852" spans="9:9">
      <c r="I391852" s="101"/>
    </row>
    <row r="391858" spans="9:9">
      <c r="I391858" s="101"/>
    </row>
    <row r="391863" spans="9:9">
      <c r="I391863" s="101"/>
    </row>
    <row r="391864" spans="9:9">
      <c r="I391864" s="101"/>
    </row>
    <row r="391865" spans="9:9">
      <c r="I391865" s="101"/>
    </row>
    <row r="391866" spans="9:9">
      <c r="I391866" s="101"/>
    </row>
    <row r="391872" spans="9:9">
      <c r="I391872" s="101"/>
    </row>
    <row r="391877" spans="9:9">
      <c r="I391877" s="101"/>
    </row>
    <row r="391878" spans="9:9">
      <c r="I391878" s="101"/>
    </row>
    <row r="391879" spans="9:9">
      <c r="I391879" s="101"/>
    </row>
    <row r="391880" spans="9:9">
      <c r="I391880" s="101"/>
    </row>
    <row r="391886" spans="9:9">
      <c r="I391886" s="101"/>
    </row>
    <row r="391891" spans="9:9">
      <c r="I391891" s="101"/>
    </row>
    <row r="391892" spans="9:9">
      <c r="I391892" s="101"/>
    </row>
    <row r="391893" spans="9:9">
      <c r="I391893" s="101"/>
    </row>
    <row r="391894" spans="9:9">
      <c r="I391894" s="101"/>
    </row>
    <row r="391900" spans="9:9">
      <c r="I391900" s="101"/>
    </row>
    <row r="391905" spans="9:9">
      <c r="I391905" s="101"/>
    </row>
    <row r="391906" spans="9:9">
      <c r="I391906" s="101"/>
    </row>
    <row r="391907" spans="9:9">
      <c r="I391907" s="101"/>
    </row>
    <row r="391908" spans="9:9">
      <c r="I391908" s="101"/>
    </row>
    <row r="391914" spans="9:9">
      <c r="I391914" s="101"/>
    </row>
    <row r="391919" spans="9:9">
      <c r="I391919" s="101"/>
    </row>
    <row r="391920" spans="9:9">
      <c r="I391920" s="101"/>
    </row>
    <row r="391921" spans="9:9">
      <c r="I391921" s="101"/>
    </row>
    <row r="391922" spans="9:9">
      <c r="I391922" s="101"/>
    </row>
    <row r="391928" spans="9:9">
      <c r="I391928" s="101"/>
    </row>
    <row r="391933" spans="9:9">
      <c r="I391933" s="101"/>
    </row>
    <row r="391934" spans="9:9">
      <c r="I391934" s="101"/>
    </row>
    <row r="391935" spans="9:9">
      <c r="I391935" s="101"/>
    </row>
    <row r="391936" spans="9:9">
      <c r="I391936" s="101"/>
    </row>
    <row r="391942" spans="9:9">
      <c r="I391942" s="101"/>
    </row>
    <row r="391947" spans="9:9">
      <c r="I391947" s="101"/>
    </row>
    <row r="391948" spans="9:9">
      <c r="I391948" s="101"/>
    </row>
    <row r="391949" spans="9:9">
      <c r="I391949" s="101"/>
    </row>
    <row r="391950" spans="9:9">
      <c r="I391950" s="101"/>
    </row>
    <row r="391956" spans="9:9">
      <c r="I391956" s="101"/>
    </row>
    <row r="391961" spans="9:9">
      <c r="I391961" s="101"/>
    </row>
    <row r="391962" spans="9:9">
      <c r="I391962" s="101"/>
    </row>
    <row r="391963" spans="9:9">
      <c r="I391963" s="101"/>
    </row>
    <row r="391964" spans="9:9">
      <c r="I391964" s="101"/>
    </row>
    <row r="391970" spans="9:9">
      <c r="I391970" s="101"/>
    </row>
    <row r="391975" spans="9:9">
      <c r="I391975" s="101"/>
    </row>
    <row r="391976" spans="9:9">
      <c r="I391976" s="101"/>
    </row>
    <row r="391977" spans="9:9">
      <c r="I391977" s="101"/>
    </row>
    <row r="391978" spans="9:9">
      <c r="I391978" s="101"/>
    </row>
    <row r="391984" spans="9:9">
      <c r="I391984" s="101"/>
    </row>
    <row r="391989" spans="9:9">
      <c r="I391989" s="101"/>
    </row>
    <row r="391990" spans="9:9">
      <c r="I391990" s="101"/>
    </row>
    <row r="391991" spans="9:9">
      <c r="I391991" s="101"/>
    </row>
    <row r="391992" spans="9:9">
      <c r="I391992" s="101"/>
    </row>
    <row r="391998" spans="9:9">
      <c r="I391998" s="101"/>
    </row>
    <row r="392003" spans="9:9">
      <c r="I392003" s="101"/>
    </row>
    <row r="392004" spans="9:9">
      <c r="I392004" s="101"/>
    </row>
    <row r="392005" spans="9:9">
      <c r="I392005" s="101"/>
    </row>
    <row r="392006" spans="9:9">
      <c r="I392006" s="101"/>
    </row>
    <row r="392012" spans="9:9">
      <c r="I392012" s="101"/>
    </row>
    <row r="392017" spans="9:9">
      <c r="I392017" s="101"/>
    </row>
    <row r="392018" spans="9:9">
      <c r="I392018" s="101"/>
    </row>
    <row r="392019" spans="9:9">
      <c r="I392019" s="101"/>
    </row>
    <row r="392020" spans="9:9">
      <c r="I392020" s="101"/>
    </row>
    <row r="392026" spans="9:9">
      <c r="I392026" s="101"/>
    </row>
    <row r="392031" spans="9:9">
      <c r="I392031" s="101"/>
    </row>
    <row r="392032" spans="9:9">
      <c r="I392032" s="101"/>
    </row>
    <row r="392033" spans="9:9">
      <c r="I392033" s="101"/>
    </row>
    <row r="392034" spans="9:9">
      <c r="I392034" s="101"/>
    </row>
    <row r="392040" spans="9:9">
      <c r="I392040" s="101"/>
    </row>
    <row r="392045" spans="9:9">
      <c r="I392045" s="101"/>
    </row>
    <row r="392046" spans="9:9">
      <c r="I392046" s="101"/>
    </row>
    <row r="392047" spans="9:9">
      <c r="I392047" s="101"/>
    </row>
    <row r="392048" spans="9:9">
      <c r="I392048" s="101"/>
    </row>
    <row r="392054" spans="9:9">
      <c r="I392054" s="101"/>
    </row>
    <row r="392059" spans="9:9">
      <c r="I392059" s="101"/>
    </row>
    <row r="392060" spans="9:9">
      <c r="I392060" s="101"/>
    </row>
    <row r="392061" spans="9:9">
      <c r="I392061" s="101"/>
    </row>
    <row r="392062" spans="9:9">
      <c r="I392062" s="101"/>
    </row>
    <row r="392068" spans="9:9">
      <c r="I392068" s="101"/>
    </row>
    <row r="392073" spans="9:9">
      <c r="I392073" s="101"/>
    </row>
    <row r="392074" spans="9:9">
      <c r="I392074" s="101"/>
    </row>
    <row r="392075" spans="9:9">
      <c r="I392075" s="101"/>
    </row>
    <row r="392076" spans="9:9">
      <c r="I392076" s="101"/>
    </row>
    <row r="392082" spans="9:9">
      <c r="I392082" s="101"/>
    </row>
    <row r="392087" spans="9:9">
      <c r="I392087" s="101"/>
    </row>
    <row r="392088" spans="9:9">
      <c r="I392088" s="101"/>
    </row>
    <row r="392089" spans="9:9">
      <c r="I392089" s="101"/>
    </row>
    <row r="392090" spans="9:9">
      <c r="I392090" s="101"/>
    </row>
    <row r="392096" spans="9:9">
      <c r="I392096" s="101"/>
    </row>
    <row r="392101" spans="9:9">
      <c r="I392101" s="101"/>
    </row>
    <row r="392102" spans="9:9">
      <c r="I392102" s="101"/>
    </row>
    <row r="392103" spans="9:9">
      <c r="I392103" s="101"/>
    </row>
    <row r="392104" spans="9:9">
      <c r="I392104" s="101"/>
    </row>
    <row r="392110" spans="9:9">
      <c r="I392110" s="101"/>
    </row>
    <row r="392115" spans="9:9">
      <c r="I392115" s="101"/>
    </row>
    <row r="392116" spans="9:9">
      <c r="I392116" s="101"/>
    </row>
    <row r="392117" spans="9:9">
      <c r="I392117" s="101"/>
    </row>
    <row r="392118" spans="9:9">
      <c r="I392118" s="101"/>
    </row>
    <row r="392124" spans="9:9">
      <c r="I392124" s="101"/>
    </row>
    <row r="392129" spans="9:9">
      <c r="I392129" s="101"/>
    </row>
    <row r="392130" spans="9:9">
      <c r="I392130" s="101"/>
    </row>
    <row r="392131" spans="9:9">
      <c r="I392131" s="101"/>
    </row>
    <row r="392132" spans="9:9">
      <c r="I392132" s="101"/>
    </row>
    <row r="392138" spans="9:9">
      <c r="I392138" s="101"/>
    </row>
    <row r="392143" spans="9:9">
      <c r="I392143" s="101"/>
    </row>
    <row r="392144" spans="9:9">
      <c r="I392144" s="101"/>
    </row>
    <row r="392145" spans="9:9">
      <c r="I392145" s="101"/>
    </row>
    <row r="392146" spans="9:9">
      <c r="I392146" s="101"/>
    </row>
    <row r="392152" spans="9:9">
      <c r="I392152" s="101"/>
    </row>
    <row r="392157" spans="9:9">
      <c r="I392157" s="101"/>
    </row>
    <row r="392158" spans="9:9">
      <c r="I392158" s="101"/>
    </row>
    <row r="392159" spans="9:9">
      <c r="I392159" s="101"/>
    </row>
    <row r="392160" spans="9:9">
      <c r="I392160" s="101"/>
    </row>
    <row r="392166" spans="9:9">
      <c r="I392166" s="101"/>
    </row>
    <row r="392171" spans="9:9">
      <c r="I392171" s="101"/>
    </row>
    <row r="392172" spans="9:9">
      <c r="I392172" s="101"/>
    </row>
    <row r="392173" spans="9:9">
      <c r="I392173" s="101"/>
    </row>
    <row r="392174" spans="9:9">
      <c r="I392174" s="101"/>
    </row>
    <row r="392180" spans="9:9">
      <c r="I392180" s="101"/>
    </row>
    <row r="392185" spans="9:9">
      <c r="I392185" s="101"/>
    </row>
    <row r="392186" spans="9:9">
      <c r="I392186" s="101"/>
    </row>
    <row r="392187" spans="9:9">
      <c r="I392187" s="101"/>
    </row>
    <row r="392188" spans="9:9">
      <c r="I392188" s="101"/>
    </row>
    <row r="392194" spans="9:9">
      <c r="I392194" s="101"/>
    </row>
    <row r="392199" spans="9:9">
      <c r="I392199" s="101"/>
    </row>
    <row r="392200" spans="9:9">
      <c r="I392200" s="101"/>
    </row>
    <row r="392201" spans="9:9">
      <c r="I392201" s="101"/>
    </row>
    <row r="392202" spans="9:9">
      <c r="I392202" s="101"/>
    </row>
    <row r="392208" spans="9:9">
      <c r="I392208" s="101"/>
    </row>
    <row r="392213" spans="9:9">
      <c r="I392213" s="101"/>
    </row>
    <row r="392214" spans="9:9">
      <c r="I392214" s="101"/>
    </row>
    <row r="392215" spans="9:9">
      <c r="I392215" s="101"/>
    </row>
    <row r="392216" spans="9:9">
      <c r="I392216" s="101"/>
    </row>
    <row r="392222" spans="9:9">
      <c r="I392222" s="101"/>
    </row>
    <row r="392227" spans="9:9">
      <c r="I392227" s="101"/>
    </row>
    <row r="392228" spans="9:9">
      <c r="I392228" s="101"/>
    </row>
    <row r="392229" spans="9:9">
      <c r="I392229" s="101"/>
    </row>
    <row r="392230" spans="9:9">
      <c r="I392230" s="101"/>
    </row>
    <row r="392236" spans="9:9">
      <c r="I392236" s="101"/>
    </row>
    <row r="392241" spans="9:9">
      <c r="I392241" s="101"/>
    </row>
    <row r="392242" spans="9:9">
      <c r="I392242" s="101"/>
    </row>
    <row r="392243" spans="9:9">
      <c r="I392243" s="101"/>
    </row>
    <row r="392244" spans="9:9">
      <c r="I392244" s="101"/>
    </row>
    <row r="392250" spans="9:9">
      <c r="I392250" s="101"/>
    </row>
    <row r="392255" spans="9:9">
      <c r="I392255" s="101"/>
    </row>
    <row r="392256" spans="9:9">
      <c r="I392256" s="101"/>
    </row>
    <row r="392257" spans="9:9">
      <c r="I392257" s="101"/>
    </row>
    <row r="392258" spans="9:9">
      <c r="I392258" s="101"/>
    </row>
    <row r="392264" spans="9:9">
      <c r="I392264" s="101"/>
    </row>
    <row r="392269" spans="9:9">
      <c r="I392269" s="101"/>
    </row>
    <row r="392270" spans="9:9">
      <c r="I392270" s="101"/>
    </row>
    <row r="392271" spans="9:9">
      <c r="I392271" s="101"/>
    </row>
    <row r="392272" spans="9:9">
      <c r="I392272" s="101"/>
    </row>
    <row r="392278" spans="9:9">
      <c r="I392278" s="101"/>
    </row>
    <row r="392283" spans="9:9">
      <c r="I392283" s="101"/>
    </row>
    <row r="392284" spans="9:9">
      <c r="I392284" s="101"/>
    </row>
    <row r="392285" spans="9:9">
      <c r="I392285" s="101"/>
    </row>
    <row r="392286" spans="9:9">
      <c r="I392286" s="101"/>
    </row>
    <row r="392292" spans="9:9">
      <c r="I392292" s="101"/>
    </row>
    <row r="392297" spans="9:9">
      <c r="I392297" s="101"/>
    </row>
    <row r="392298" spans="9:9">
      <c r="I392298" s="101"/>
    </row>
    <row r="392299" spans="9:9">
      <c r="I392299" s="101"/>
    </row>
    <row r="392300" spans="9:9">
      <c r="I392300" s="101"/>
    </row>
    <row r="392306" spans="9:9">
      <c r="I392306" s="101"/>
    </row>
    <row r="392311" spans="9:9">
      <c r="I392311" s="101"/>
    </row>
    <row r="392312" spans="9:9">
      <c r="I392312" s="101"/>
    </row>
    <row r="392313" spans="9:9">
      <c r="I392313" s="101"/>
    </row>
    <row r="392314" spans="9:9">
      <c r="I392314" s="101"/>
    </row>
    <row r="392320" spans="9:9">
      <c r="I392320" s="101"/>
    </row>
    <row r="392325" spans="9:9">
      <c r="I392325" s="101"/>
    </row>
    <row r="392326" spans="9:9">
      <c r="I392326" s="101"/>
    </row>
    <row r="392327" spans="9:9">
      <c r="I392327" s="101"/>
    </row>
    <row r="392328" spans="9:9">
      <c r="I392328" s="101"/>
    </row>
    <row r="392334" spans="9:9">
      <c r="I392334" s="101"/>
    </row>
    <row r="392339" spans="9:9">
      <c r="I392339" s="101"/>
    </row>
    <row r="392340" spans="9:9">
      <c r="I392340" s="101"/>
    </row>
    <row r="392341" spans="9:9">
      <c r="I392341" s="101"/>
    </row>
    <row r="392342" spans="9:9">
      <c r="I392342" s="101"/>
    </row>
    <row r="392348" spans="9:9">
      <c r="I392348" s="101"/>
    </row>
    <row r="392353" spans="9:9">
      <c r="I392353" s="101"/>
    </row>
    <row r="392354" spans="9:9">
      <c r="I392354" s="101"/>
    </row>
    <row r="392355" spans="9:9">
      <c r="I392355" s="101"/>
    </row>
    <row r="392356" spans="9:9">
      <c r="I392356" s="101"/>
    </row>
    <row r="392362" spans="9:9">
      <c r="I392362" s="101"/>
    </row>
    <row r="392367" spans="9:9">
      <c r="I392367" s="101"/>
    </row>
    <row r="392368" spans="9:9">
      <c r="I392368" s="101"/>
    </row>
    <row r="392369" spans="9:9">
      <c r="I392369" s="101"/>
    </row>
    <row r="392370" spans="9:9">
      <c r="I392370" s="101"/>
    </row>
    <row r="392376" spans="9:9">
      <c r="I392376" s="101"/>
    </row>
    <row r="392381" spans="9:9">
      <c r="I392381" s="101"/>
    </row>
    <row r="392382" spans="9:9">
      <c r="I392382" s="101"/>
    </row>
    <row r="392383" spans="9:9">
      <c r="I392383" s="101"/>
    </row>
    <row r="392384" spans="9:9">
      <c r="I392384" s="101"/>
    </row>
    <row r="392390" spans="9:9">
      <c r="I392390" s="101"/>
    </row>
    <row r="392395" spans="9:9">
      <c r="I392395" s="101"/>
    </row>
    <row r="392396" spans="9:9">
      <c r="I392396" s="101"/>
    </row>
    <row r="392397" spans="9:9">
      <c r="I392397" s="101"/>
    </row>
    <row r="392398" spans="9:9">
      <c r="I392398" s="101"/>
    </row>
    <row r="392404" spans="9:9">
      <c r="I392404" s="101"/>
    </row>
    <row r="392409" spans="9:9">
      <c r="I392409" s="101"/>
    </row>
    <row r="392410" spans="9:9">
      <c r="I392410" s="101"/>
    </row>
    <row r="392411" spans="9:9">
      <c r="I392411" s="101"/>
    </row>
    <row r="392412" spans="9:9">
      <c r="I392412" s="101"/>
    </row>
    <row r="392418" spans="9:9">
      <c r="I392418" s="101"/>
    </row>
    <row r="392423" spans="9:9">
      <c r="I392423" s="101"/>
    </row>
    <row r="392424" spans="9:9">
      <c r="I392424" s="101"/>
    </row>
    <row r="392425" spans="9:9">
      <c r="I392425" s="101"/>
    </row>
    <row r="392426" spans="9:9">
      <c r="I392426" s="101"/>
    </row>
    <row r="392432" spans="9:9">
      <c r="I392432" s="101"/>
    </row>
    <row r="392437" spans="9:9">
      <c r="I392437" s="101"/>
    </row>
    <row r="392438" spans="9:9">
      <c r="I392438" s="101"/>
    </row>
    <row r="392439" spans="9:9">
      <c r="I392439" s="101"/>
    </row>
    <row r="392440" spans="9:9">
      <c r="I392440" s="101"/>
    </row>
    <row r="392446" spans="9:9">
      <c r="I392446" s="101"/>
    </row>
    <row r="392451" spans="9:9">
      <c r="I392451" s="101"/>
    </row>
    <row r="392452" spans="9:9">
      <c r="I392452" s="101"/>
    </row>
    <row r="392453" spans="9:9">
      <c r="I392453" s="101"/>
    </row>
    <row r="392454" spans="9:9">
      <c r="I392454" s="101"/>
    </row>
    <row r="392460" spans="9:9">
      <c r="I392460" s="101"/>
    </row>
    <row r="392465" spans="9:9">
      <c r="I392465" s="101"/>
    </row>
    <row r="392466" spans="9:9">
      <c r="I392466" s="101"/>
    </row>
    <row r="392467" spans="9:9">
      <c r="I392467" s="101"/>
    </row>
    <row r="392468" spans="9:9">
      <c r="I392468" s="101"/>
    </row>
    <row r="392474" spans="9:9">
      <c r="I392474" s="101"/>
    </row>
    <row r="392479" spans="9:9">
      <c r="I392479" s="101"/>
    </row>
    <row r="392480" spans="9:9">
      <c r="I392480" s="101"/>
    </row>
    <row r="392481" spans="9:9">
      <c r="I392481" s="101"/>
    </row>
    <row r="392482" spans="9:9">
      <c r="I392482" s="101"/>
    </row>
    <row r="392488" spans="9:9">
      <c r="I392488" s="101"/>
    </row>
    <row r="392493" spans="9:9">
      <c r="I392493" s="101"/>
    </row>
    <row r="392494" spans="9:9">
      <c r="I392494" s="101"/>
    </row>
    <row r="392495" spans="9:9">
      <c r="I392495" s="101"/>
    </row>
    <row r="392496" spans="9:9">
      <c r="I392496" s="101"/>
    </row>
    <row r="392502" spans="9:9">
      <c r="I392502" s="101"/>
    </row>
    <row r="392507" spans="9:9">
      <c r="I392507" s="101"/>
    </row>
    <row r="392508" spans="9:9">
      <c r="I392508" s="101"/>
    </row>
    <row r="392509" spans="9:9">
      <c r="I392509" s="101"/>
    </row>
    <row r="392510" spans="9:9">
      <c r="I392510" s="101"/>
    </row>
    <row r="392516" spans="9:9">
      <c r="I392516" s="101"/>
    </row>
    <row r="392521" spans="9:9">
      <c r="I392521" s="101"/>
    </row>
    <row r="392522" spans="9:9">
      <c r="I392522" s="101"/>
    </row>
    <row r="392523" spans="9:9">
      <c r="I392523" s="101"/>
    </row>
    <row r="392524" spans="9:9">
      <c r="I392524" s="101"/>
    </row>
    <row r="392530" spans="9:9">
      <c r="I392530" s="101"/>
    </row>
    <row r="392535" spans="9:9">
      <c r="I392535" s="101"/>
    </row>
    <row r="392536" spans="9:9">
      <c r="I392536" s="101"/>
    </row>
    <row r="392537" spans="9:9">
      <c r="I392537" s="101"/>
    </row>
    <row r="392538" spans="9:9">
      <c r="I392538" s="101"/>
    </row>
    <row r="392544" spans="9:9">
      <c r="I392544" s="101"/>
    </row>
    <row r="392549" spans="9:9">
      <c r="I392549" s="101"/>
    </row>
    <row r="392550" spans="9:9">
      <c r="I392550" s="101"/>
    </row>
    <row r="392551" spans="9:9">
      <c r="I392551" s="101"/>
    </row>
    <row r="392552" spans="9:9">
      <c r="I392552" s="101"/>
    </row>
    <row r="392558" spans="9:9">
      <c r="I392558" s="101"/>
    </row>
    <row r="392563" spans="9:9">
      <c r="I392563" s="101"/>
    </row>
    <row r="392564" spans="9:9">
      <c r="I392564" s="101"/>
    </row>
    <row r="392565" spans="9:9">
      <c r="I392565" s="101"/>
    </row>
    <row r="392566" spans="9:9">
      <c r="I392566" s="101"/>
    </row>
    <row r="392572" spans="9:9">
      <c r="I392572" s="101"/>
    </row>
    <row r="392577" spans="9:9">
      <c r="I392577" s="101"/>
    </row>
    <row r="392578" spans="9:9">
      <c r="I392578" s="101"/>
    </row>
    <row r="392579" spans="9:9">
      <c r="I392579" s="101"/>
    </row>
    <row r="392580" spans="9:9">
      <c r="I392580" s="101"/>
    </row>
    <row r="392586" spans="9:9">
      <c r="I392586" s="101"/>
    </row>
    <row r="392591" spans="9:9">
      <c r="I392591" s="101"/>
    </row>
    <row r="392592" spans="9:9">
      <c r="I392592" s="101"/>
    </row>
    <row r="392593" spans="9:9">
      <c r="I392593" s="101"/>
    </row>
    <row r="392594" spans="9:9">
      <c r="I392594" s="101"/>
    </row>
    <row r="392600" spans="9:9">
      <c r="I392600" s="101"/>
    </row>
    <row r="392605" spans="9:9">
      <c r="I392605" s="101"/>
    </row>
    <row r="392606" spans="9:9">
      <c r="I392606" s="101"/>
    </row>
    <row r="392607" spans="9:9">
      <c r="I392607" s="101"/>
    </row>
    <row r="392608" spans="9:9">
      <c r="I392608" s="101"/>
    </row>
    <row r="392614" spans="9:9">
      <c r="I392614" s="101"/>
    </row>
    <row r="392619" spans="9:9">
      <c r="I392619" s="101"/>
    </row>
    <row r="392620" spans="9:9">
      <c r="I392620" s="101"/>
    </row>
    <row r="392621" spans="9:9">
      <c r="I392621" s="101"/>
    </row>
    <row r="392622" spans="9:9">
      <c r="I392622" s="101"/>
    </row>
    <row r="392628" spans="9:9">
      <c r="I392628" s="101"/>
    </row>
    <row r="392633" spans="9:9">
      <c r="I392633" s="101"/>
    </row>
    <row r="392634" spans="9:9">
      <c r="I392634" s="101"/>
    </row>
    <row r="392635" spans="9:9">
      <c r="I392635" s="101"/>
    </row>
    <row r="392636" spans="9:9">
      <c r="I392636" s="101"/>
    </row>
    <row r="392642" spans="9:9">
      <c r="I392642" s="101"/>
    </row>
    <row r="392647" spans="9:9">
      <c r="I392647" s="101"/>
    </row>
    <row r="392648" spans="9:9">
      <c r="I392648" s="101"/>
    </row>
    <row r="392649" spans="9:9">
      <c r="I392649" s="101"/>
    </row>
    <row r="392650" spans="9:9">
      <c r="I392650" s="101"/>
    </row>
    <row r="392656" spans="9:9">
      <c r="I392656" s="101"/>
    </row>
    <row r="392661" spans="9:9">
      <c r="I392661" s="101"/>
    </row>
    <row r="392662" spans="9:9">
      <c r="I392662" s="101"/>
    </row>
    <row r="392663" spans="9:9">
      <c r="I392663" s="101"/>
    </row>
    <row r="392664" spans="9:9">
      <c r="I392664" s="101"/>
    </row>
    <row r="392670" spans="9:9">
      <c r="I392670" s="101"/>
    </row>
    <row r="392675" spans="9:9">
      <c r="I392675" s="101"/>
    </row>
    <row r="392676" spans="9:9">
      <c r="I392676" s="101"/>
    </row>
    <row r="392677" spans="9:9">
      <c r="I392677" s="101"/>
    </row>
    <row r="392678" spans="9:9">
      <c r="I392678" s="101"/>
    </row>
    <row r="392684" spans="9:9">
      <c r="I392684" s="101"/>
    </row>
    <row r="392689" spans="9:9">
      <c r="I392689" s="101"/>
    </row>
    <row r="392690" spans="9:9">
      <c r="I392690" s="101"/>
    </row>
    <row r="392691" spans="9:9">
      <c r="I392691" s="101"/>
    </row>
    <row r="392692" spans="9:9">
      <c r="I392692" s="101"/>
    </row>
    <row r="392698" spans="9:9">
      <c r="I392698" s="101"/>
    </row>
    <row r="392703" spans="9:9">
      <c r="I392703" s="101"/>
    </row>
    <row r="392704" spans="9:9">
      <c r="I392704" s="101"/>
    </row>
    <row r="392705" spans="9:9">
      <c r="I392705" s="101"/>
    </row>
    <row r="392706" spans="9:9">
      <c r="I392706" s="101"/>
    </row>
    <row r="392712" spans="9:9">
      <c r="I392712" s="101"/>
    </row>
    <row r="392717" spans="9:9">
      <c r="I392717" s="101"/>
    </row>
    <row r="392718" spans="9:9">
      <c r="I392718" s="101"/>
    </row>
    <row r="392719" spans="9:9">
      <c r="I392719" s="101"/>
    </row>
    <row r="392720" spans="9:9">
      <c r="I392720" s="101"/>
    </row>
    <row r="392726" spans="9:9">
      <c r="I392726" s="101"/>
    </row>
    <row r="392731" spans="9:9">
      <c r="I392731" s="101"/>
    </row>
    <row r="392732" spans="9:9">
      <c r="I392732" s="101"/>
    </row>
    <row r="392733" spans="9:9">
      <c r="I392733" s="101"/>
    </row>
    <row r="392734" spans="9:9">
      <c r="I392734" s="101"/>
    </row>
    <row r="392740" spans="9:9">
      <c r="I392740" s="101"/>
    </row>
    <row r="392745" spans="9:9">
      <c r="I392745" s="101"/>
    </row>
    <row r="392746" spans="9:9">
      <c r="I392746" s="101"/>
    </row>
    <row r="392747" spans="9:9">
      <c r="I392747" s="101"/>
    </row>
    <row r="392748" spans="9:9">
      <c r="I392748" s="101"/>
    </row>
    <row r="392754" spans="9:9">
      <c r="I392754" s="101"/>
    </row>
    <row r="392759" spans="9:9">
      <c r="I392759" s="101"/>
    </row>
    <row r="392760" spans="9:9">
      <c r="I392760" s="101"/>
    </row>
    <row r="392761" spans="9:9">
      <c r="I392761" s="101"/>
    </row>
    <row r="392762" spans="9:9">
      <c r="I392762" s="101"/>
    </row>
    <row r="392768" spans="9:9">
      <c r="I392768" s="101"/>
    </row>
    <row r="392773" spans="9:9">
      <c r="I392773" s="101"/>
    </row>
    <row r="392774" spans="9:9">
      <c r="I392774" s="101"/>
    </row>
    <row r="392775" spans="9:9">
      <c r="I392775" s="101"/>
    </row>
    <row r="392776" spans="9:9">
      <c r="I392776" s="101"/>
    </row>
    <row r="392782" spans="9:9">
      <c r="I392782" s="101"/>
    </row>
    <row r="392787" spans="9:9">
      <c r="I392787" s="101"/>
    </row>
    <row r="392788" spans="9:9">
      <c r="I392788" s="101"/>
    </row>
    <row r="392789" spans="9:9">
      <c r="I392789" s="101"/>
    </row>
    <row r="392790" spans="9:9">
      <c r="I392790" s="101"/>
    </row>
    <row r="392796" spans="9:9">
      <c r="I392796" s="101"/>
    </row>
    <row r="392801" spans="9:9">
      <c r="I392801" s="101"/>
    </row>
    <row r="392802" spans="9:9">
      <c r="I392802" s="101"/>
    </row>
    <row r="392803" spans="9:9">
      <c r="I392803" s="101"/>
    </row>
    <row r="392804" spans="9:9">
      <c r="I392804" s="101"/>
    </row>
    <row r="392810" spans="9:9">
      <c r="I392810" s="101"/>
    </row>
    <row r="392815" spans="9:9">
      <c r="I392815" s="101"/>
    </row>
    <row r="392816" spans="9:9">
      <c r="I392816" s="101"/>
    </row>
    <row r="392817" spans="9:9">
      <c r="I392817" s="101"/>
    </row>
    <row r="392818" spans="9:9">
      <c r="I392818" s="101"/>
    </row>
    <row r="392824" spans="9:9">
      <c r="I392824" s="101"/>
    </row>
    <row r="392829" spans="9:9">
      <c r="I392829" s="101"/>
    </row>
    <row r="392830" spans="9:9">
      <c r="I392830" s="101"/>
    </row>
    <row r="392831" spans="9:9">
      <c r="I392831" s="101"/>
    </row>
    <row r="392832" spans="9:9">
      <c r="I392832" s="101"/>
    </row>
    <row r="392838" spans="9:9">
      <c r="I392838" s="101"/>
    </row>
    <row r="392843" spans="9:9">
      <c r="I392843" s="101"/>
    </row>
    <row r="392844" spans="9:9">
      <c r="I392844" s="101"/>
    </row>
    <row r="392845" spans="9:9">
      <c r="I392845" s="101"/>
    </row>
    <row r="392846" spans="9:9">
      <c r="I392846" s="101"/>
    </row>
    <row r="392852" spans="9:9">
      <c r="I392852" s="101"/>
    </row>
    <row r="392857" spans="9:9">
      <c r="I392857" s="101"/>
    </row>
    <row r="392858" spans="9:9">
      <c r="I392858" s="101"/>
    </row>
    <row r="392859" spans="9:9">
      <c r="I392859" s="101"/>
    </row>
    <row r="392860" spans="9:9">
      <c r="I392860" s="101"/>
    </row>
    <row r="392866" spans="9:9">
      <c r="I392866" s="101"/>
    </row>
    <row r="392871" spans="9:9">
      <c r="I392871" s="101"/>
    </row>
    <row r="392872" spans="9:9">
      <c r="I392872" s="101"/>
    </row>
    <row r="392873" spans="9:9">
      <c r="I392873" s="101"/>
    </row>
    <row r="392874" spans="9:9">
      <c r="I392874" s="101"/>
    </row>
    <row r="392880" spans="9:9">
      <c r="I392880" s="101"/>
    </row>
    <row r="392885" spans="9:9">
      <c r="I392885" s="101"/>
    </row>
    <row r="392886" spans="9:9">
      <c r="I392886" s="101"/>
    </row>
    <row r="392887" spans="9:9">
      <c r="I392887" s="101"/>
    </row>
    <row r="392888" spans="9:9">
      <c r="I392888" s="101"/>
    </row>
    <row r="392894" spans="9:9">
      <c r="I392894" s="101"/>
    </row>
    <row r="392899" spans="9:9">
      <c r="I392899" s="101"/>
    </row>
    <row r="392900" spans="9:9">
      <c r="I392900" s="101"/>
    </row>
    <row r="392901" spans="9:9">
      <c r="I392901" s="101"/>
    </row>
    <row r="392902" spans="9:9">
      <c r="I392902" s="101"/>
    </row>
    <row r="392908" spans="9:9">
      <c r="I392908" s="101"/>
    </row>
    <row r="392913" spans="9:9">
      <c r="I392913" s="101"/>
    </row>
    <row r="392914" spans="9:9">
      <c r="I392914" s="101"/>
    </row>
    <row r="392915" spans="9:9">
      <c r="I392915" s="101"/>
    </row>
    <row r="392916" spans="9:9">
      <c r="I392916" s="101"/>
    </row>
    <row r="392922" spans="9:9">
      <c r="I392922" s="101"/>
    </row>
    <row r="392927" spans="9:9">
      <c r="I392927" s="101"/>
    </row>
    <row r="392928" spans="9:9">
      <c r="I392928" s="101"/>
    </row>
    <row r="392929" spans="9:9">
      <c r="I392929" s="101"/>
    </row>
    <row r="392930" spans="9:9">
      <c r="I392930" s="101"/>
    </row>
    <row r="392936" spans="9:9">
      <c r="I392936" s="101"/>
    </row>
    <row r="392941" spans="9:9">
      <c r="I392941" s="101"/>
    </row>
    <row r="392942" spans="9:9">
      <c r="I392942" s="101"/>
    </row>
    <row r="392943" spans="9:9">
      <c r="I392943" s="101"/>
    </row>
    <row r="392944" spans="9:9">
      <c r="I392944" s="101"/>
    </row>
    <row r="392950" spans="9:9">
      <c r="I392950" s="101"/>
    </row>
    <row r="392955" spans="9:9">
      <c r="I392955" s="101"/>
    </row>
    <row r="392956" spans="9:9">
      <c r="I392956" s="101"/>
    </row>
    <row r="392957" spans="9:9">
      <c r="I392957" s="101"/>
    </row>
    <row r="392958" spans="9:9">
      <c r="I392958" s="101"/>
    </row>
    <row r="392964" spans="9:9">
      <c r="I392964" s="101"/>
    </row>
    <row r="392969" spans="9:9">
      <c r="I392969" s="101"/>
    </row>
    <row r="392970" spans="9:9">
      <c r="I392970" s="101"/>
    </row>
    <row r="392971" spans="9:9">
      <c r="I392971" s="101"/>
    </row>
    <row r="392972" spans="9:9">
      <c r="I392972" s="101"/>
    </row>
    <row r="392978" spans="9:9">
      <c r="I392978" s="101"/>
    </row>
    <row r="392983" spans="9:9">
      <c r="I392983" s="101"/>
    </row>
    <row r="392984" spans="9:9">
      <c r="I392984" s="101"/>
    </row>
    <row r="392985" spans="9:9">
      <c r="I392985" s="101"/>
    </row>
    <row r="392986" spans="9:9">
      <c r="I392986" s="101"/>
    </row>
    <row r="392992" spans="9:9">
      <c r="I392992" s="101"/>
    </row>
    <row r="392997" spans="9:9">
      <c r="I392997" s="101"/>
    </row>
    <row r="392998" spans="9:9">
      <c r="I392998" s="101"/>
    </row>
    <row r="392999" spans="9:9">
      <c r="I392999" s="101"/>
    </row>
    <row r="393000" spans="9:9">
      <c r="I393000" s="101"/>
    </row>
    <row r="393006" spans="9:9">
      <c r="I393006" s="101"/>
    </row>
    <row r="393011" spans="9:9">
      <c r="I393011" s="101"/>
    </row>
    <row r="393012" spans="9:9">
      <c r="I393012" s="101"/>
    </row>
    <row r="393013" spans="9:9">
      <c r="I393013" s="101"/>
    </row>
    <row r="393014" spans="9:9">
      <c r="I393014" s="101"/>
    </row>
    <row r="393020" spans="9:9">
      <c r="I393020" s="101"/>
    </row>
    <row r="393025" spans="9:9">
      <c r="I393025" s="101"/>
    </row>
    <row r="393026" spans="9:9">
      <c r="I393026" s="101"/>
    </row>
    <row r="393027" spans="9:9">
      <c r="I393027" s="101"/>
    </row>
    <row r="393028" spans="9:9">
      <c r="I393028" s="101"/>
    </row>
    <row r="393034" spans="9:9">
      <c r="I393034" s="101"/>
    </row>
    <row r="393039" spans="9:9">
      <c r="I393039" s="101"/>
    </row>
    <row r="393040" spans="9:9">
      <c r="I393040" s="101"/>
    </row>
    <row r="393041" spans="9:9">
      <c r="I393041" s="101"/>
    </row>
    <row r="393042" spans="9:9">
      <c r="I393042" s="101"/>
    </row>
    <row r="393048" spans="9:9">
      <c r="I393048" s="101"/>
    </row>
    <row r="393053" spans="9:9">
      <c r="I393053" s="101"/>
    </row>
    <row r="393054" spans="9:9">
      <c r="I393054" s="101"/>
    </row>
    <row r="393055" spans="9:9">
      <c r="I393055" s="101"/>
    </row>
    <row r="393056" spans="9:9">
      <c r="I393056" s="101"/>
    </row>
    <row r="393062" spans="9:9">
      <c r="I393062" s="101"/>
    </row>
    <row r="393067" spans="9:9">
      <c r="I393067" s="101"/>
    </row>
    <row r="393068" spans="9:9">
      <c r="I393068" s="101"/>
    </row>
    <row r="393069" spans="9:9">
      <c r="I393069" s="101"/>
    </row>
    <row r="393070" spans="9:9">
      <c r="I393070" s="101"/>
    </row>
    <row r="393076" spans="9:9">
      <c r="I393076" s="101"/>
    </row>
    <row r="393081" spans="9:9">
      <c r="I393081" s="101"/>
    </row>
    <row r="393082" spans="9:9">
      <c r="I393082" s="101"/>
    </row>
    <row r="393083" spans="9:9">
      <c r="I393083" s="101"/>
    </row>
    <row r="393084" spans="9:9">
      <c r="I393084" s="101"/>
    </row>
    <row r="393090" spans="9:9">
      <c r="I393090" s="101"/>
    </row>
    <row r="393095" spans="9:9">
      <c r="I393095" s="101"/>
    </row>
    <row r="393096" spans="9:9">
      <c r="I393096" s="101"/>
    </row>
    <row r="393097" spans="9:9">
      <c r="I393097" s="101"/>
    </row>
    <row r="393098" spans="9:9">
      <c r="I393098" s="101"/>
    </row>
    <row r="393104" spans="9:9">
      <c r="I393104" s="101"/>
    </row>
    <row r="393109" spans="9:9">
      <c r="I393109" s="101"/>
    </row>
    <row r="393110" spans="9:9">
      <c r="I393110" s="101"/>
    </row>
    <row r="393111" spans="9:9">
      <c r="I393111" s="101"/>
    </row>
    <row r="393112" spans="9:9">
      <c r="I393112" s="101"/>
    </row>
    <row r="393118" spans="9:9">
      <c r="I393118" s="101"/>
    </row>
    <row r="393123" spans="9:9">
      <c r="I393123" s="101"/>
    </row>
    <row r="393124" spans="9:9">
      <c r="I393124" s="101"/>
    </row>
    <row r="393125" spans="9:9">
      <c r="I393125" s="101"/>
    </row>
    <row r="393126" spans="9:9">
      <c r="I393126" s="101"/>
    </row>
    <row r="393132" spans="9:9">
      <c r="I393132" s="101"/>
    </row>
    <row r="393137" spans="9:9">
      <c r="I393137" s="101"/>
    </row>
    <row r="393138" spans="9:9">
      <c r="I393138" s="101"/>
    </row>
    <row r="393139" spans="9:9">
      <c r="I393139" s="101"/>
    </row>
    <row r="393140" spans="9:9">
      <c r="I393140" s="101"/>
    </row>
    <row r="393146" spans="9:9">
      <c r="I393146" s="101"/>
    </row>
    <row r="393151" spans="9:9">
      <c r="I393151" s="101"/>
    </row>
    <row r="393152" spans="9:9">
      <c r="I393152" s="101"/>
    </row>
    <row r="393153" spans="9:9">
      <c r="I393153" s="101"/>
    </row>
    <row r="393154" spans="9:9">
      <c r="I393154" s="101"/>
    </row>
    <row r="393160" spans="9:9">
      <c r="I393160" s="101"/>
    </row>
    <row r="393165" spans="9:9">
      <c r="I393165" s="101"/>
    </row>
    <row r="393166" spans="9:9">
      <c r="I393166" s="101"/>
    </row>
    <row r="393167" spans="9:9">
      <c r="I393167" s="101"/>
    </row>
    <row r="393168" spans="9:9">
      <c r="I393168" s="101"/>
    </row>
    <row r="393174" spans="9:9">
      <c r="I393174" s="101"/>
    </row>
    <row r="393179" spans="9:9">
      <c r="I393179" s="101"/>
    </row>
    <row r="393180" spans="9:9">
      <c r="I393180" s="101"/>
    </row>
    <row r="393181" spans="9:9">
      <c r="I393181" s="101"/>
    </row>
    <row r="393182" spans="9:9">
      <c r="I393182" s="101"/>
    </row>
    <row r="393188" spans="9:9">
      <c r="I393188" s="101"/>
    </row>
    <row r="393193" spans="9:9">
      <c r="I393193" s="101"/>
    </row>
    <row r="393194" spans="9:9">
      <c r="I393194" s="101"/>
    </row>
    <row r="393195" spans="9:9">
      <c r="I393195" s="101"/>
    </row>
    <row r="393196" spans="9:9">
      <c r="I393196" s="101"/>
    </row>
    <row r="393202" spans="9:9">
      <c r="I393202" s="101"/>
    </row>
    <row r="393207" spans="9:9">
      <c r="I393207" s="101"/>
    </row>
    <row r="393208" spans="9:9">
      <c r="I393208" s="101"/>
    </row>
    <row r="393209" spans="9:9">
      <c r="I393209" s="101"/>
    </row>
    <row r="393210" spans="9:9">
      <c r="I393210" s="101"/>
    </row>
    <row r="393216" spans="9:9">
      <c r="I393216" s="101"/>
    </row>
    <row r="393221" spans="9:9">
      <c r="I393221" s="101"/>
    </row>
    <row r="393222" spans="9:9">
      <c r="I393222" s="101"/>
    </row>
    <row r="393223" spans="9:9">
      <c r="I393223" s="101"/>
    </row>
    <row r="393224" spans="9:9">
      <c r="I393224" s="101"/>
    </row>
    <row r="393230" spans="9:9">
      <c r="I393230" s="101"/>
    </row>
    <row r="393235" spans="9:9">
      <c r="I393235" s="101"/>
    </row>
    <row r="393236" spans="9:9">
      <c r="I393236" s="101"/>
    </row>
    <row r="393237" spans="9:9">
      <c r="I393237" s="101"/>
    </row>
    <row r="393238" spans="9:9">
      <c r="I393238" s="101"/>
    </row>
    <row r="393244" spans="9:9">
      <c r="I393244" s="101"/>
    </row>
    <row r="393249" spans="9:9">
      <c r="I393249" s="101"/>
    </row>
    <row r="393250" spans="9:9">
      <c r="I393250" s="101"/>
    </row>
    <row r="393251" spans="9:9">
      <c r="I393251" s="101"/>
    </row>
    <row r="393252" spans="9:9">
      <c r="I393252" s="101"/>
    </row>
    <row r="393258" spans="9:9">
      <c r="I393258" s="101"/>
    </row>
    <row r="393263" spans="9:9">
      <c r="I393263" s="101"/>
    </row>
    <row r="393264" spans="9:9">
      <c r="I393264" s="101"/>
    </row>
    <row r="393265" spans="9:9">
      <c r="I393265" s="101"/>
    </row>
    <row r="393266" spans="9:9">
      <c r="I393266" s="101"/>
    </row>
    <row r="393272" spans="9:9">
      <c r="I393272" s="101"/>
    </row>
    <row r="393277" spans="9:9">
      <c r="I393277" s="101"/>
    </row>
    <row r="393278" spans="9:9">
      <c r="I393278" s="101"/>
    </row>
    <row r="393279" spans="9:9">
      <c r="I393279" s="101"/>
    </row>
    <row r="393280" spans="9:9">
      <c r="I393280" s="101"/>
    </row>
    <row r="393286" spans="9:9">
      <c r="I393286" s="101"/>
    </row>
    <row r="393291" spans="9:9">
      <c r="I393291" s="101"/>
    </row>
    <row r="393292" spans="9:9">
      <c r="I393292" s="101"/>
    </row>
    <row r="393293" spans="9:9">
      <c r="I393293" s="101"/>
    </row>
    <row r="393294" spans="9:9">
      <c r="I393294" s="101"/>
    </row>
    <row r="393300" spans="9:9">
      <c r="I393300" s="101"/>
    </row>
    <row r="393305" spans="9:9">
      <c r="I393305" s="101"/>
    </row>
    <row r="393306" spans="9:9">
      <c r="I393306" s="101"/>
    </row>
    <row r="393307" spans="9:9">
      <c r="I393307" s="101"/>
    </row>
    <row r="393308" spans="9:9">
      <c r="I393308" s="101"/>
    </row>
    <row r="393314" spans="9:9">
      <c r="I393314" s="101"/>
    </row>
    <row r="393319" spans="9:9">
      <c r="I393319" s="101"/>
    </row>
    <row r="393320" spans="9:9">
      <c r="I393320" s="101"/>
    </row>
    <row r="393321" spans="9:9">
      <c r="I393321" s="101"/>
    </row>
    <row r="393322" spans="9:9">
      <c r="I393322" s="101"/>
    </row>
    <row r="393328" spans="9:9">
      <c r="I393328" s="101"/>
    </row>
    <row r="393333" spans="9:9">
      <c r="I393333" s="101"/>
    </row>
    <row r="393334" spans="9:9">
      <c r="I393334" s="101"/>
    </row>
    <row r="393335" spans="9:9">
      <c r="I393335" s="101"/>
    </row>
    <row r="393336" spans="9:9">
      <c r="I393336" s="101"/>
    </row>
    <row r="393342" spans="9:9">
      <c r="I393342" s="101"/>
    </row>
    <row r="393347" spans="9:9">
      <c r="I393347" s="101"/>
    </row>
    <row r="393348" spans="9:9">
      <c r="I393348" s="101"/>
    </row>
    <row r="393349" spans="9:9">
      <c r="I393349" s="101"/>
    </row>
    <row r="393350" spans="9:9">
      <c r="I393350" s="101"/>
    </row>
    <row r="393356" spans="9:9">
      <c r="I393356" s="101"/>
    </row>
    <row r="393361" spans="9:9">
      <c r="I393361" s="101"/>
    </row>
    <row r="393362" spans="9:9">
      <c r="I393362" s="101"/>
    </row>
    <row r="393363" spans="9:9">
      <c r="I393363" s="101"/>
    </row>
    <row r="393364" spans="9:9">
      <c r="I393364" s="101"/>
    </row>
    <row r="393370" spans="9:9">
      <c r="I393370" s="101"/>
    </row>
    <row r="393375" spans="9:9">
      <c r="I393375" s="101"/>
    </row>
    <row r="393376" spans="9:9">
      <c r="I393376" s="101"/>
    </row>
    <row r="393377" spans="9:9">
      <c r="I393377" s="101"/>
    </row>
    <row r="393378" spans="9:9">
      <c r="I393378" s="101"/>
    </row>
    <row r="393384" spans="9:9">
      <c r="I393384" s="101"/>
    </row>
    <row r="393389" spans="9:9">
      <c r="I393389" s="101"/>
    </row>
    <row r="393390" spans="9:9">
      <c r="I393390" s="101"/>
    </row>
    <row r="393391" spans="9:9">
      <c r="I393391" s="101"/>
    </row>
    <row r="393392" spans="9:9">
      <c r="I393392" s="101"/>
    </row>
    <row r="393398" spans="9:9">
      <c r="I393398" s="101"/>
    </row>
    <row r="393403" spans="9:9">
      <c r="I393403" s="101"/>
    </row>
    <row r="393404" spans="9:9">
      <c r="I393404" s="101"/>
    </row>
    <row r="393405" spans="9:9">
      <c r="I393405" s="101"/>
    </row>
    <row r="393406" spans="9:9">
      <c r="I393406" s="101"/>
    </row>
    <row r="393412" spans="9:9">
      <c r="I393412" s="101"/>
    </row>
    <row r="393417" spans="9:9">
      <c r="I393417" s="101"/>
    </row>
    <row r="393418" spans="9:9">
      <c r="I393418" s="101"/>
    </row>
    <row r="393419" spans="9:9">
      <c r="I393419" s="101"/>
    </row>
    <row r="393420" spans="9:9">
      <c r="I393420" s="101"/>
    </row>
    <row r="393426" spans="9:9">
      <c r="I393426" s="101"/>
    </row>
    <row r="393431" spans="9:9">
      <c r="I393431" s="101"/>
    </row>
    <row r="393432" spans="9:9">
      <c r="I393432" s="101"/>
    </row>
    <row r="393433" spans="9:9">
      <c r="I393433" s="101"/>
    </row>
    <row r="393434" spans="9:9">
      <c r="I393434" s="101"/>
    </row>
    <row r="393440" spans="9:9">
      <c r="I393440" s="101"/>
    </row>
    <row r="393445" spans="9:9">
      <c r="I393445" s="101"/>
    </row>
    <row r="393446" spans="9:9">
      <c r="I393446" s="101"/>
    </row>
    <row r="393447" spans="9:9">
      <c r="I393447" s="101"/>
    </row>
    <row r="393448" spans="9:9">
      <c r="I393448" s="101"/>
    </row>
    <row r="393454" spans="9:9">
      <c r="I393454" s="101"/>
    </row>
    <row r="393459" spans="9:9">
      <c r="I393459" s="101"/>
    </row>
    <row r="393460" spans="9:9">
      <c r="I393460" s="101"/>
    </row>
    <row r="393461" spans="9:9">
      <c r="I393461" s="101"/>
    </row>
    <row r="393462" spans="9:9">
      <c r="I393462" s="101"/>
    </row>
    <row r="393468" spans="9:9">
      <c r="I393468" s="101"/>
    </row>
    <row r="393473" spans="9:9">
      <c r="I393473" s="101"/>
    </row>
    <row r="393474" spans="9:9">
      <c r="I393474" s="101"/>
    </row>
    <row r="393475" spans="9:9">
      <c r="I393475" s="101"/>
    </row>
    <row r="393476" spans="9:9">
      <c r="I393476" s="101"/>
    </row>
    <row r="393482" spans="9:9">
      <c r="I393482" s="101"/>
    </row>
    <row r="393487" spans="9:9">
      <c r="I393487" s="101"/>
    </row>
    <row r="393488" spans="9:9">
      <c r="I393488" s="101"/>
    </row>
    <row r="393489" spans="9:9">
      <c r="I393489" s="101"/>
    </row>
    <row r="393490" spans="9:9">
      <c r="I393490" s="101"/>
    </row>
    <row r="393496" spans="9:9">
      <c r="I393496" s="101"/>
    </row>
    <row r="393501" spans="9:9">
      <c r="I393501" s="101"/>
    </row>
    <row r="393502" spans="9:9">
      <c r="I393502" s="101"/>
    </row>
    <row r="393503" spans="9:9">
      <c r="I393503" s="101"/>
    </row>
    <row r="393504" spans="9:9">
      <c r="I393504" s="101"/>
    </row>
    <row r="393510" spans="9:9">
      <c r="I393510" s="101"/>
    </row>
    <row r="393515" spans="9:9">
      <c r="I393515" s="101"/>
    </row>
    <row r="393516" spans="9:9">
      <c r="I393516" s="101"/>
    </row>
    <row r="393517" spans="9:9">
      <c r="I393517" s="101"/>
    </row>
    <row r="393518" spans="9:9">
      <c r="I393518" s="101"/>
    </row>
    <row r="393524" spans="9:9">
      <c r="I393524" s="101"/>
    </row>
    <row r="393529" spans="9:9">
      <c r="I393529" s="101"/>
    </row>
    <row r="393530" spans="9:9">
      <c r="I393530" s="101"/>
    </row>
    <row r="393531" spans="9:9">
      <c r="I393531" s="101"/>
    </row>
    <row r="393532" spans="9:9">
      <c r="I393532" s="101"/>
    </row>
    <row r="393538" spans="9:9">
      <c r="I393538" s="101"/>
    </row>
    <row r="393543" spans="9:9">
      <c r="I393543" s="101"/>
    </row>
    <row r="393544" spans="9:9">
      <c r="I393544" s="101"/>
    </row>
    <row r="393545" spans="9:9">
      <c r="I393545" s="101"/>
    </row>
    <row r="393546" spans="9:9">
      <c r="I393546" s="101"/>
    </row>
    <row r="393552" spans="9:9">
      <c r="I393552" s="101"/>
    </row>
    <row r="393557" spans="9:9">
      <c r="I393557" s="101"/>
    </row>
    <row r="393558" spans="9:9">
      <c r="I393558" s="101"/>
    </row>
    <row r="393559" spans="9:9">
      <c r="I393559" s="101"/>
    </row>
    <row r="393560" spans="9:9">
      <c r="I393560" s="101"/>
    </row>
    <row r="393566" spans="9:9">
      <c r="I393566" s="101"/>
    </row>
    <row r="393571" spans="9:9">
      <c r="I393571" s="101"/>
    </row>
    <row r="393572" spans="9:9">
      <c r="I393572" s="101"/>
    </row>
    <row r="393573" spans="9:9">
      <c r="I393573" s="101"/>
    </row>
    <row r="393574" spans="9:9">
      <c r="I393574" s="101"/>
    </row>
    <row r="393580" spans="9:9">
      <c r="I393580" s="101"/>
    </row>
    <row r="393585" spans="9:9">
      <c r="I393585" s="101"/>
    </row>
    <row r="393586" spans="9:9">
      <c r="I393586" s="101"/>
    </row>
    <row r="393587" spans="9:9">
      <c r="I393587" s="101"/>
    </row>
    <row r="393588" spans="9:9">
      <c r="I393588" s="101"/>
    </row>
    <row r="393594" spans="9:9">
      <c r="I393594" s="101"/>
    </row>
    <row r="393599" spans="9:9">
      <c r="I393599" s="101"/>
    </row>
    <row r="393600" spans="9:9">
      <c r="I393600" s="101"/>
    </row>
    <row r="393601" spans="9:9">
      <c r="I393601" s="101"/>
    </row>
    <row r="393602" spans="9:9">
      <c r="I393602" s="101"/>
    </row>
    <row r="393608" spans="9:9">
      <c r="I393608" s="101"/>
    </row>
    <row r="393613" spans="9:9">
      <c r="I393613" s="101"/>
    </row>
    <row r="393614" spans="9:9">
      <c r="I393614" s="101"/>
    </row>
    <row r="393615" spans="9:9">
      <c r="I393615" s="101"/>
    </row>
    <row r="393616" spans="9:9">
      <c r="I393616" s="101"/>
    </row>
    <row r="393622" spans="9:9">
      <c r="I393622" s="101"/>
    </row>
    <row r="393627" spans="9:9">
      <c r="I393627" s="101"/>
    </row>
    <row r="393628" spans="9:9">
      <c r="I393628" s="101"/>
    </row>
    <row r="393629" spans="9:9">
      <c r="I393629" s="101"/>
    </row>
    <row r="393630" spans="9:9">
      <c r="I393630" s="101"/>
    </row>
    <row r="393636" spans="9:9">
      <c r="I393636" s="101"/>
    </row>
    <row r="393641" spans="9:9">
      <c r="I393641" s="101"/>
    </row>
    <row r="393642" spans="9:9">
      <c r="I393642" s="101"/>
    </row>
    <row r="393643" spans="9:9">
      <c r="I393643" s="101"/>
    </row>
    <row r="393644" spans="9:9">
      <c r="I393644" s="101"/>
    </row>
    <row r="393650" spans="9:9">
      <c r="I393650" s="101"/>
    </row>
    <row r="393655" spans="9:9">
      <c r="I393655" s="101"/>
    </row>
    <row r="393656" spans="9:9">
      <c r="I393656" s="101"/>
    </row>
    <row r="393657" spans="9:9">
      <c r="I393657" s="101"/>
    </row>
    <row r="393658" spans="9:9">
      <c r="I393658" s="101"/>
    </row>
    <row r="393664" spans="9:9">
      <c r="I393664" s="101"/>
    </row>
    <row r="393669" spans="9:9">
      <c r="I393669" s="101"/>
    </row>
    <row r="393670" spans="9:9">
      <c r="I393670" s="101"/>
    </row>
    <row r="393671" spans="9:9">
      <c r="I393671" s="101"/>
    </row>
    <row r="393672" spans="9:9">
      <c r="I393672" s="101"/>
    </row>
    <row r="393678" spans="9:9">
      <c r="I393678" s="101"/>
    </row>
    <row r="393683" spans="9:9">
      <c r="I393683" s="101"/>
    </row>
    <row r="393684" spans="9:9">
      <c r="I393684" s="101"/>
    </row>
    <row r="393685" spans="9:9">
      <c r="I393685" s="101"/>
    </row>
    <row r="393686" spans="9:9">
      <c r="I393686" s="101"/>
    </row>
    <row r="393692" spans="9:9">
      <c r="I393692" s="101"/>
    </row>
    <row r="393697" spans="9:9">
      <c r="I393697" s="101"/>
    </row>
    <row r="393698" spans="9:9">
      <c r="I393698" s="101"/>
    </row>
    <row r="393699" spans="9:9">
      <c r="I393699" s="101"/>
    </row>
    <row r="393700" spans="9:9">
      <c r="I393700" s="101"/>
    </row>
    <row r="393706" spans="9:9">
      <c r="I393706" s="101"/>
    </row>
    <row r="393711" spans="9:9">
      <c r="I393711" s="101"/>
    </row>
    <row r="393712" spans="9:9">
      <c r="I393712" s="101"/>
    </row>
    <row r="393713" spans="9:9">
      <c r="I393713" s="101"/>
    </row>
    <row r="393714" spans="9:9">
      <c r="I393714" s="101"/>
    </row>
    <row r="393720" spans="9:9">
      <c r="I393720" s="101"/>
    </row>
    <row r="393725" spans="9:9">
      <c r="I393725" s="101"/>
    </row>
    <row r="393726" spans="9:9">
      <c r="I393726" s="101"/>
    </row>
    <row r="393727" spans="9:9">
      <c r="I393727" s="101"/>
    </row>
    <row r="393728" spans="9:9">
      <c r="I393728" s="101"/>
    </row>
    <row r="393734" spans="9:9">
      <c r="I393734" s="101"/>
    </row>
    <row r="393739" spans="9:9">
      <c r="I393739" s="101"/>
    </row>
    <row r="393740" spans="9:9">
      <c r="I393740" s="101"/>
    </row>
    <row r="393741" spans="9:9">
      <c r="I393741" s="101"/>
    </row>
    <row r="393742" spans="9:9">
      <c r="I393742" s="101"/>
    </row>
    <row r="393748" spans="9:9">
      <c r="I393748" s="101"/>
    </row>
    <row r="393753" spans="9:9">
      <c r="I393753" s="101"/>
    </row>
    <row r="393754" spans="9:9">
      <c r="I393754" s="101"/>
    </row>
    <row r="393755" spans="9:9">
      <c r="I393755" s="101"/>
    </row>
    <row r="393756" spans="9:9">
      <c r="I393756" s="101"/>
    </row>
    <row r="393762" spans="9:9">
      <c r="I393762" s="101"/>
    </row>
    <row r="393767" spans="9:9">
      <c r="I393767" s="101"/>
    </row>
    <row r="393768" spans="9:9">
      <c r="I393768" s="101"/>
    </row>
    <row r="393769" spans="9:9">
      <c r="I393769" s="101"/>
    </row>
    <row r="393770" spans="9:9">
      <c r="I393770" s="101"/>
    </row>
    <row r="393776" spans="9:9">
      <c r="I393776" s="101"/>
    </row>
    <row r="393781" spans="9:9">
      <c r="I393781" s="101"/>
    </row>
    <row r="393782" spans="9:9">
      <c r="I393782" s="101"/>
    </row>
    <row r="393783" spans="9:9">
      <c r="I393783" s="101"/>
    </row>
    <row r="393784" spans="9:9">
      <c r="I393784" s="101"/>
    </row>
    <row r="393790" spans="9:9">
      <c r="I393790" s="101"/>
    </row>
    <row r="393795" spans="9:9">
      <c r="I393795" s="101"/>
    </row>
    <row r="393796" spans="9:9">
      <c r="I393796" s="101"/>
    </row>
    <row r="393797" spans="9:9">
      <c r="I393797" s="101"/>
    </row>
    <row r="393798" spans="9:9">
      <c r="I393798" s="101"/>
    </row>
    <row r="393804" spans="9:9">
      <c r="I393804" s="101"/>
    </row>
    <row r="393809" spans="9:9">
      <c r="I393809" s="101"/>
    </row>
    <row r="393810" spans="9:9">
      <c r="I393810" s="101"/>
    </row>
    <row r="393811" spans="9:9">
      <c r="I393811" s="101"/>
    </row>
    <row r="393812" spans="9:9">
      <c r="I393812" s="101"/>
    </row>
    <row r="393818" spans="9:9">
      <c r="I393818" s="101"/>
    </row>
    <row r="393823" spans="9:9">
      <c r="I393823" s="101"/>
    </row>
    <row r="393824" spans="9:9">
      <c r="I393824" s="101"/>
    </row>
    <row r="393825" spans="9:9">
      <c r="I393825" s="101"/>
    </row>
    <row r="393826" spans="9:9">
      <c r="I393826" s="101"/>
    </row>
    <row r="393832" spans="9:9">
      <c r="I393832" s="101"/>
    </row>
    <row r="393837" spans="9:9">
      <c r="I393837" s="101"/>
    </row>
    <row r="393838" spans="9:9">
      <c r="I393838" s="101"/>
    </row>
    <row r="393839" spans="9:9">
      <c r="I393839" s="101"/>
    </row>
    <row r="393840" spans="9:9">
      <c r="I393840" s="101"/>
    </row>
    <row r="393846" spans="9:9">
      <c r="I393846" s="101"/>
    </row>
    <row r="393851" spans="9:9">
      <c r="I393851" s="101"/>
    </row>
    <row r="393852" spans="9:9">
      <c r="I393852" s="101"/>
    </row>
    <row r="393853" spans="9:9">
      <c r="I393853" s="101"/>
    </row>
    <row r="393854" spans="9:9">
      <c r="I393854" s="101"/>
    </row>
    <row r="393860" spans="9:9">
      <c r="I393860" s="101"/>
    </row>
    <row r="393865" spans="9:9">
      <c r="I393865" s="101"/>
    </row>
    <row r="393866" spans="9:9">
      <c r="I393866" s="101"/>
    </row>
    <row r="393867" spans="9:9">
      <c r="I393867" s="101"/>
    </row>
    <row r="393868" spans="9:9">
      <c r="I393868" s="101"/>
    </row>
    <row r="393874" spans="9:9">
      <c r="I393874" s="101"/>
    </row>
    <row r="393879" spans="9:9">
      <c r="I393879" s="101"/>
    </row>
    <row r="393880" spans="9:9">
      <c r="I393880" s="101"/>
    </row>
    <row r="393881" spans="9:9">
      <c r="I393881" s="101"/>
    </row>
    <row r="393882" spans="9:9">
      <c r="I393882" s="101"/>
    </row>
    <row r="393888" spans="9:9">
      <c r="I393888" s="101"/>
    </row>
    <row r="393893" spans="9:9">
      <c r="I393893" s="101"/>
    </row>
    <row r="393894" spans="9:9">
      <c r="I393894" s="101"/>
    </row>
    <row r="393895" spans="9:9">
      <c r="I393895" s="101"/>
    </row>
    <row r="393896" spans="9:9">
      <c r="I393896" s="101"/>
    </row>
    <row r="393902" spans="9:9">
      <c r="I393902" s="101"/>
    </row>
    <row r="393907" spans="9:9">
      <c r="I393907" s="101"/>
    </row>
    <row r="393908" spans="9:9">
      <c r="I393908" s="101"/>
    </row>
    <row r="393909" spans="9:9">
      <c r="I393909" s="101"/>
    </row>
    <row r="393910" spans="9:9">
      <c r="I393910" s="101"/>
    </row>
    <row r="393916" spans="9:9">
      <c r="I393916" s="101"/>
    </row>
    <row r="393921" spans="9:9">
      <c r="I393921" s="101"/>
    </row>
    <row r="393922" spans="9:9">
      <c r="I393922" s="101"/>
    </row>
    <row r="393923" spans="9:9">
      <c r="I393923" s="101"/>
    </row>
    <row r="393924" spans="9:9">
      <c r="I393924" s="101"/>
    </row>
    <row r="393930" spans="9:9">
      <c r="I393930" s="101"/>
    </row>
    <row r="393935" spans="9:9">
      <c r="I393935" s="101"/>
    </row>
    <row r="393936" spans="9:9">
      <c r="I393936" s="101"/>
    </row>
    <row r="393937" spans="9:9">
      <c r="I393937" s="101"/>
    </row>
    <row r="393938" spans="9:9">
      <c r="I393938" s="101"/>
    </row>
    <row r="393944" spans="9:9">
      <c r="I393944" s="101"/>
    </row>
    <row r="393949" spans="9:9">
      <c r="I393949" s="101"/>
    </row>
    <row r="393950" spans="9:9">
      <c r="I393950" s="101"/>
    </row>
    <row r="393951" spans="9:9">
      <c r="I393951" s="101"/>
    </row>
    <row r="393952" spans="9:9">
      <c r="I393952" s="101"/>
    </row>
    <row r="393958" spans="9:9">
      <c r="I393958" s="101"/>
    </row>
    <row r="393963" spans="9:9">
      <c r="I393963" s="101"/>
    </row>
    <row r="393964" spans="9:9">
      <c r="I393964" s="101"/>
    </row>
    <row r="393965" spans="9:9">
      <c r="I393965" s="101"/>
    </row>
    <row r="393966" spans="9:9">
      <c r="I393966" s="101"/>
    </row>
    <row r="393972" spans="9:9">
      <c r="I393972" s="101"/>
    </row>
    <row r="393977" spans="9:9">
      <c r="I393977" s="101"/>
    </row>
    <row r="393978" spans="9:9">
      <c r="I393978" s="101"/>
    </row>
    <row r="393979" spans="9:9">
      <c r="I393979" s="101"/>
    </row>
    <row r="393980" spans="9:9">
      <c r="I393980" s="101"/>
    </row>
    <row r="393986" spans="9:9">
      <c r="I393986" s="101"/>
    </row>
    <row r="393991" spans="9:9">
      <c r="I393991" s="101"/>
    </row>
    <row r="393992" spans="9:9">
      <c r="I393992" s="101"/>
    </row>
    <row r="393993" spans="9:9">
      <c r="I393993" s="101"/>
    </row>
    <row r="393994" spans="9:9">
      <c r="I393994" s="101"/>
    </row>
    <row r="394000" spans="9:9">
      <c r="I394000" s="101"/>
    </row>
    <row r="394005" spans="9:9">
      <c r="I394005" s="101"/>
    </row>
    <row r="394006" spans="9:9">
      <c r="I394006" s="101"/>
    </row>
    <row r="394007" spans="9:9">
      <c r="I394007" s="101"/>
    </row>
    <row r="394008" spans="9:9">
      <c r="I394008" s="101"/>
    </row>
    <row r="394014" spans="9:9">
      <c r="I394014" s="101"/>
    </row>
    <row r="394019" spans="9:9">
      <c r="I394019" s="101"/>
    </row>
    <row r="394020" spans="9:9">
      <c r="I394020" s="101"/>
    </row>
    <row r="394021" spans="9:9">
      <c r="I394021" s="101"/>
    </row>
    <row r="394022" spans="9:9">
      <c r="I394022" s="101"/>
    </row>
    <row r="394028" spans="9:9">
      <c r="I394028" s="101"/>
    </row>
    <row r="394033" spans="9:9">
      <c r="I394033" s="101"/>
    </row>
    <row r="394034" spans="9:9">
      <c r="I394034" s="101"/>
    </row>
    <row r="394035" spans="9:9">
      <c r="I394035" s="101"/>
    </row>
    <row r="394036" spans="9:9">
      <c r="I394036" s="101"/>
    </row>
    <row r="394042" spans="9:9">
      <c r="I394042" s="101"/>
    </row>
    <row r="394047" spans="9:9">
      <c r="I394047" s="101"/>
    </row>
    <row r="394048" spans="9:9">
      <c r="I394048" s="101"/>
    </row>
    <row r="394049" spans="9:9">
      <c r="I394049" s="101"/>
    </row>
    <row r="394050" spans="9:9">
      <c r="I394050" s="101"/>
    </row>
    <row r="394056" spans="9:9">
      <c r="I394056" s="101"/>
    </row>
    <row r="394061" spans="9:9">
      <c r="I394061" s="101"/>
    </row>
    <row r="394062" spans="9:9">
      <c r="I394062" s="101"/>
    </row>
    <row r="394063" spans="9:9">
      <c r="I394063" s="101"/>
    </row>
    <row r="394064" spans="9:9">
      <c r="I394064" s="101"/>
    </row>
    <row r="394070" spans="9:9">
      <c r="I394070" s="101"/>
    </row>
    <row r="394075" spans="9:9">
      <c r="I394075" s="101"/>
    </row>
    <row r="394076" spans="9:9">
      <c r="I394076" s="101"/>
    </row>
    <row r="394077" spans="9:9">
      <c r="I394077" s="101"/>
    </row>
    <row r="394078" spans="9:9">
      <c r="I394078" s="101"/>
    </row>
    <row r="394084" spans="9:9">
      <c r="I394084" s="101"/>
    </row>
    <row r="394089" spans="9:9">
      <c r="I394089" s="101"/>
    </row>
    <row r="394090" spans="9:9">
      <c r="I394090" s="101"/>
    </row>
    <row r="394091" spans="9:9">
      <c r="I394091" s="101"/>
    </row>
    <row r="394092" spans="9:9">
      <c r="I394092" s="101"/>
    </row>
    <row r="394098" spans="9:9">
      <c r="I394098" s="101"/>
    </row>
    <row r="394103" spans="9:9">
      <c r="I394103" s="101"/>
    </row>
    <row r="394104" spans="9:9">
      <c r="I394104" s="101"/>
    </row>
    <row r="394105" spans="9:9">
      <c r="I394105" s="101"/>
    </row>
    <row r="394106" spans="9:9">
      <c r="I394106" s="101"/>
    </row>
    <row r="394112" spans="9:9">
      <c r="I394112" s="101"/>
    </row>
    <row r="394117" spans="9:9">
      <c r="I394117" s="101"/>
    </row>
    <row r="394118" spans="9:9">
      <c r="I394118" s="101"/>
    </row>
    <row r="394119" spans="9:9">
      <c r="I394119" s="101"/>
    </row>
    <row r="394120" spans="9:9">
      <c r="I394120" s="101"/>
    </row>
    <row r="394126" spans="9:9">
      <c r="I394126" s="101"/>
    </row>
    <row r="394131" spans="9:9">
      <c r="I394131" s="101"/>
    </row>
    <row r="394132" spans="9:9">
      <c r="I394132" s="101"/>
    </row>
    <row r="394133" spans="9:9">
      <c r="I394133" s="101"/>
    </row>
    <row r="394134" spans="9:9">
      <c r="I394134" s="101"/>
    </row>
    <row r="394140" spans="9:9">
      <c r="I394140" s="101"/>
    </row>
    <row r="394145" spans="9:9">
      <c r="I394145" s="101"/>
    </row>
    <row r="394146" spans="9:9">
      <c r="I394146" s="101"/>
    </row>
    <row r="394147" spans="9:9">
      <c r="I394147" s="101"/>
    </row>
    <row r="394148" spans="9:9">
      <c r="I394148" s="101"/>
    </row>
    <row r="394154" spans="9:9">
      <c r="I394154" s="101"/>
    </row>
    <row r="394159" spans="9:9">
      <c r="I394159" s="101"/>
    </row>
    <row r="394160" spans="9:9">
      <c r="I394160" s="101"/>
    </row>
    <row r="394161" spans="9:9">
      <c r="I394161" s="101"/>
    </row>
    <row r="394162" spans="9:9">
      <c r="I394162" s="101"/>
    </row>
    <row r="394168" spans="9:9">
      <c r="I394168" s="101"/>
    </row>
    <row r="394173" spans="9:9">
      <c r="I394173" s="101"/>
    </row>
    <row r="394174" spans="9:9">
      <c r="I394174" s="101"/>
    </row>
    <row r="394175" spans="9:9">
      <c r="I394175" s="101"/>
    </row>
    <row r="394176" spans="9:9">
      <c r="I394176" s="101"/>
    </row>
    <row r="394182" spans="9:9">
      <c r="I394182" s="101"/>
    </row>
    <row r="394187" spans="9:9">
      <c r="I394187" s="101"/>
    </row>
    <row r="394188" spans="9:9">
      <c r="I394188" s="101"/>
    </row>
    <row r="394189" spans="9:9">
      <c r="I394189" s="101"/>
    </row>
    <row r="394190" spans="9:9">
      <c r="I394190" s="101"/>
    </row>
    <row r="394196" spans="9:9">
      <c r="I394196" s="101"/>
    </row>
    <row r="394201" spans="9:9">
      <c r="I394201" s="101"/>
    </row>
    <row r="394202" spans="9:9">
      <c r="I394202" s="101"/>
    </row>
    <row r="394203" spans="9:9">
      <c r="I394203" s="101"/>
    </row>
    <row r="394204" spans="9:9">
      <c r="I394204" s="101"/>
    </row>
    <row r="394210" spans="9:9">
      <c r="I394210" s="101"/>
    </row>
    <row r="394215" spans="9:9">
      <c r="I394215" s="101"/>
    </row>
    <row r="394216" spans="9:9">
      <c r="I394216" s="101"/>
    </row>
    <row r="394217" spans="9:9">
      <c r="I394217" s="101"/>
    </row>
    <row r="394218" spans="9:9">
      <c r="I394218" s="101"/>
    </row>
    <row r="394224" spans="9:9">
      <c r="I394224" s="101"/>
    </row>
    <row r="394229" spans="9:9">
      <c r="I394229" s="101"/>
    </row>
    <row r="394230" spans="9:9">
      <c r="I394230" s="101"/>
    </row>
    <row r="394231" spans="9:9">
      <c r="I394231" s="101"/>
    </row>
    <row r="394232" spans="9:9">
      <c r="I394232" s="101"/>
    </row>
    <row r="394238" spans="9:9">
      <c r="I394238" s="101"/>
    </row>
    <row r="394243" spans="9:9">
      <c r="I394243" s="101"/>
    </row>
    <row r="394244" spans="9:9">
      <c r="I394244" s="101"/>
    </row>
    <row r="394245" spans="9:9">
      <c r="I394245" s="101"/>
    </row>
    <row r="394246" spans="9:9">
      <c r="I394246" s="101"/>
    </row>
    <row r="394252" spans="9:9">
      <c r="I394252" s="101"/>
    </row>
    <row r="394257" spans="9:9">
      <c r="I394257" s="101"/>
    </row>
    <row r="394258" spans="9:9">
      <c r="I394258" s="101"/>
    </row>
    <row r="394259" spans="9:9">
      <c r="I394259" s="101"/>
    </row>
    <row r="394260" spans="9:9">
      <c r="I394260" s="101"/>
    </row>
    <row r="394266" spans="9:9">
      <c r="I394266" s="101"/>
    </row>
    <row r="394271" spans="9:9">
      <c r="I394271" s="101"/>
    </row>
    <row r="394272" spans="9:9">
      <c r="I394272" s="101"/>
    </row>
    <row r="394273" spans="9:9">
      <c r="I394273" s="101"/>
    </row>
    <row r="394274" spans="9:9">
      <c r="I394274" s="101"/>
    </row>
    <row r="394280" spans="9:9">
      <c r="I394280" s="101"/>
    </row>
    <row r="394285" spans="9:9">
      <c r="I394285" s="101"/>
    </row>
    <row r="394286" spans="9:9">
      <c r="I394286" s="101"/>
    </row>
    <row r="394287" spans="9:9">
      <c r="I394287" s="101"/>
    </row>
    <row r="394288" spans="9:9">
      <c r="I394288" s="101"/>
    </row>
    <row r="394294" spans="9:9">
      <c r="I394294" s="101"/>
    </row>
    <row r="394299" spans="9:9">
      <c r="I394299" s="101"/>
    </row>
    <row r="394300" spans="9:9">
      <c r="I394300" s="101"/>
    </row>
    <row r="394301" spans="9:9">
      <c r="I394301" s="101"/>
    </row>
    <row r="394302" spans="9:9">
      <c r="I394302" s="101"/>
    </row>
    <row r="394308" spans="9:9">
      <c r="I394308" s="101"/>
    </row>
    <row r="394313" spans="9:9">
      <c r="I394313" s="101"/>
    </row>
    <row r="394314" spans="9:9">
      <c r="I394314" s="101"/>
    </row>
    <row r="394315" spans="9:9">
      <c r="I394315" s="101"/>
    </row>
    <row r="394316" spans="9:9">
      <c r="I394316" s="101"/>
    </row>
    <row r="394322" spans="9:9">
      <c r="I394322" s="101"/>
    </row>
    <row r="394327" spans="9:9">
      <c r="I394327" s="101"/>
    </row>
    <row r="394328" spans="9:9">
      <c r="I394328" s="101"/>
    </row>
    <row r="394329" spans="9:9">
      <c r="I394329" s="101"/>
    </row>
    <row r="394330" spans="9:9">
      <c r="I394330" s="101"/>
    </row>
    <row r="394336" spans="9:9">
      <c r="I394336" s="101"/>
    </row>
    <row r="394341" spans="9:9">
      <c r="I394341" s="101"/>
    </row>
    <row r="394342" spans="9:9">
      <c r="I394342" s="101"/>
    </row>
    <row r="394343" spans="9:9">
      <c r="I394343" s="101"/>
    </row>
    <row r="394344" spans="9:9">
      <c r="I394344" s="101"/>
    </row>
    <row r="394350" spans="9:9">
      <c r="I394350" s="101"/>
    </row>
    <row r="394355" spans="9:9">
      <c r="I394355" s="101"/>
    </row>
    <row r="394356" spans="9:9">
      <c r="I394356" s="101"/>
    </row>
    <row r="394357" spans="9:9">
      <c r="I394357" s="101"/>
    </row>
    <row r="394358" spans="9:9">
      <c r="I394358" s="101"/>
    </row>
    <row r="394364" spans="9:9">
      <c r="I394364" s="101"/>
    </row>
    <row r="394369" spans="9:9">
      <c r="I394369" s="101"/>
    </row>
    <row r="394370" spans="9:9">
      <c r="I394370" s="101"/>
    </row>
    <row r="394371" spans="9:9">
      <c r="I394371" s="101"/>
    </row>
    <row r="394372" spans="9:9">
      <c r="I394372" s="101"/>
    </row>
    <row r="394378" spans="9:9">
      <c r="I394378" s="101"/>
    </row>
    <row r="394383" spans="9:9">
      <c r="I394383" s="101"/>
    </row>
    <row r="394384" spans="9:9">
      <c r="I394384" s="101"/>
    </row>
    <row r="394385" spans="9:9">
      <c r="I394385" s="101"/>
    </row>
    <row r="394386" spans="9:9">
      <c r="I394386" s="101"/>
    </row>
    <row r="394392" spans="9:9">
      <c r="I394392" s="101"/>
    </row>
    <row r="394397" spans="9:9">
      <c r="I394397" s="101"/>
    </row>
    <row r="394398" spans="9:9">
      <c r="I394398" s="101"/>
    </row>
    <row r="394399" spans="9:9">
      <c r="I394399" s="101"/>
    </row>
    <row r="394400" spans="9:9">
      <c r="I394400" s="101"/>
    </row>
    <row r="394406" spans="9:9">
      <c r="I394406" s="101"/>
    </row>
    <row r="394411" spans="9:9">
      <c r="I394411" s="101"/>
    </row>
    <row r="394412" spans="9:9">
      <c r="I394412" s="101"/>
    </row>
    <row r="394413" spans="9:9">
      <c r="I394413" s="101"/>
    </row>
    <row r="394414" spans="9:9">
      <c r="I394414" s="101"/>
    </row>
    <row r="394420" spans="9:9">
      <c r="I394420" s="101"/>
    </row>
    <row r="394425" spans="9:9">
      <c r="I394425" s="101"/>
    </row>
    <row r="394426" spans="9:9">
      <c r="I394426" s="101"/>
    </row>
    <row r="394427" spans="9:9">
      <c r="I394427" s="101"/>
    </row>
    <row r="394428" spans="9:9">
      <c r="I394428" s="101"/>
    </row>
    <row r="394434" spans="9:9">
      <c r="I394434" s="101"/>
    </row>
    <row r="394439" spans="9:9">
      <c r="I394439" s="101"/>
    </row>
    <row r="394440" spans="9:9">
      <c r="I394440" s="101"/>
    </row>
    <row r="394441" spans="9:9">
      <c r="I394441" s="101"/>
    </row>
    <row r="394442" spans="9:9">
      <c r="I394442" s="101"/>
    </row>
    <row r="394448" spans="9:9">
      <c r="I394448" s="101"/>
    </row>
    <row r="394453" spans="9:9">
      <c r="I394453" s="101"/>
    </row>
    <row r="394454" spans="9:9">
      <c r="I394454" s="101"/>
    </row>
    <row r="394455" spans="9:9">
      <c r="I394455" s="101"/>
    </row>
    <row r="394456" spans="9:9">
      <c r="I394456" s="101"/>
    </row>
    <row r="394462" spans="9:9">
      <c r="I394462" s="101"/>
    </row>
    <row r="394467" spans="9:9">
      <c r="I394467" s="101"/>
    </row>
    <row r="394468" spans="9:9">
      <c r="I394468" s="101"/>
    </row>
    <row r="394469" spans="9:9">
      <c r="I394469" s="101"/>
    </row>
    <row r="394470" spans="9:9">
      <c r="I394470" s="101"/>
    </row>
    <row r="394476" spans="9:9">
      <c r="I394476" s="101"/>
    </row>
    <row r="394481" spans="9:9">
      <c r="I394481" s="101"/>
    </row>
    <row r="394482" spans="9:9">
      <c r="I394482" s="101"/>
    </row>
    <row r="394483" spans="9:9">
      <c r="I394483" s="101"/>
    </row>
    <row r="394484" spans="9:9">
      <c r="I394484" s="101"/>
    </row>
    <row r="394490" spans="9:9">
      <c r="I394490" s="101"/>
    </row>
    <row r="394495" spans="9:9">
      <c r="I394495" s="101"/>
    </row>
    <row r="394496" spans="9:9">
      <c r="I394496" s="101"/>
    </row>
    <row r="394497" spans="9:9">
      <c r="I394497" s="101"/>
    </row>
    <row r="394498" spans="9:9">
      <c r="I394498" s="101"/>
    </row>
    <row r="394504" spans="9:9">
      <c r="I394504" s="101"/>
    </row>
    <row r="394509" spans="9:9">
      <c r="I394509" s="101"/>
    </row>
    <row r="394510" spans="9:9">
      <c r="I394510" s="101"/>
    </row>
    <row r="394511" spans="9:9">
      <c r="I394511" s="101"/>
    </row>
    <row r="394512" spans="9:9">
      <c r="I394512" s="101"/>
    </row>
    <row r="394518" spans="9:9">
      <c r="I394518" s="101"/>
    </row>
    <row r="394523" spans="9:9">
      <c r="I394523" s="101"/>
    </row>
    <row r="394524" spans="9:9">
      <c r="I394524" s="101"/>
    </row>
    <row r="394525" spans="9:9">
      <c r="I394525" s="101"/>
    </row>
    <row r="394526" spans="9:9">
      <c r="I394526" s="101"/>
    </row>
    <row r="394532" spans="9:9">
      <c r="I394532" s="101"/>
    </row>
    <row r="394537" spans="9:9">
      <c r="I394537" s="101"/>
    </row>
    <row r="394538" spans="9:9">
      <c r="I394538" s="101"/>
    </row>
    <row r="394539" spans="9:9">
      <c r="I394539" s="101"/>
    </row>
    <row r="394540" spans="9:9">
      <c r="I394540" s="101"/>
    </row>
    <row r="394546" spans="9:9">
      <c r="I394546" s="101"/>
    </row>
    <row r="394551" spans="9:9">
      <c r="I394551" s="101"/>
    </row>
    <row r="394552" spans="9:9">
      <c r="I394552" s="101"/>
    </row>
    <row r="394553" spans="9:9">
      <c r="I394553" s="101"/>
    </row>
    <row r="394554" spans="9:9">
      <c r="I394554" s="101"/>
    </row>
    <row r="394560" spans="9:9">
      <c r="I394560" s="101"/>
    </row>
    <row r="394565" spans="9:9">
      <c r="I394565" s="101"/>
    </row>
    <row r="394566" spans="9:9">
      <c r="I394566" s="101"/>
    </row>
    <row r="394567" spans="9:9">
      <c r="I394567" s="101"/>
    </row>
    <row r="394568" spans="9:9">
      <c r="I394568" s="101"/>
    </row>
    <row r="394574" spans="9:9">
      <c r="I394574" s="101"/>
    </row>
    <row r="394579" spans="9:9">
      <c r="I394579" s="101"/>
    </row>
    <row r="394580" spans="9:9">
      <c r="I394580" s="101"/>
    </row>
    <row r="394581" spans="9:9">
      <c r="I394581" s="101"/>
    </row>
    <row r="394582" spans="9:9">
      <c r="I394582" s="101"/>
    </row>
    <row r="394588" spans="9:9">
      <c r="I394588" s="101"/>
    </row>
    <row r="394593" spans="9:9">
      <c r="I394593" s="101"/>
    </row>
    <row r="394594" spans="9:9">
      <c r="I394594" s="101"/>
    </row>
    <row r="394595" spans="9:9">
      <c r="I394595" s="101"/>
    </row>
    <row r="394596" spans="9:9">
      <c r="I394596" s="101"/>
    </row>
    <row r="394602" spans="9:9">
      <c r="I394602" s="101"/>
    </row>
    <row r="394607" spans="9:9">
      <c r="I394607" s="101"/>
    </row>
    <row r="394608" spans="9:9">
      <c r="I394608" s="101"/>
    </row>
    <row r="394609" spans="9:9">
      <c r="I394609" s="101"/>
    </row>
    <row r="394610" spans="9:9">
      <c r="I394610" s="101"/>
    </row>
    <row r="394616" spans="9:9">
      <c r="I394616" s="101"/>
    </row>
    <row r="394621" spans="9:9">
      <c r="I394621" s="101"/>
    </row>
    <row r="394622" spans="9:9">
      <c r="I394622" s="101"/>
    </row>
    <row r="394623" spans="9:9">
      <c r="I394623" s="101"/>
    </row>
    <row r="394624" spans="9:9">
      <c r="I394624" s="101"/>
    </row>
    <row r="394630" spans="9:9">
      <c r="I394630" s="101"/>
    </row>
    <row r="394635" spans="9:9">
      <c r="I394635" s="101"/>
    </row>
    <row r="394636" spans="9:9">
      <c r="I394636" s="101"/>
    </row>
    <row r="394637" spans="9:9">
      <c r="I394637" s="101"/>
    </row>
    <row r="394638" spans="9:9">
      <c r="I394638" s="101"/>
    </row>
    <row r="394644" spans="9:9">
      <c r="I394644" s="101"/>
    </row>
    <row r="394649" spans="9:9">
      <c r="I394649" s="101"/>
    </row>
    <row r="394650" spans="9:9">
      <c r="I394650" s="101"/>
    </row>
    <row r="394651" spans="9:9">
      <c r="I394651" s="101"/>
    </row>
    <row r="394652" spans="9:9">
      <c r="I394652" s="101"/>
    </row>
    <row r="394658" spans="9:9">
      <c r="I394658" s="101"/>
    </row>
    <row r="394663" spans="9:9">
      <c r="I394663" s="101"/>
    </row>
    <row r="394664" spans="9:9">
      <c r="I394664" s="101"/>
    </row>
    <row r="394665" spans="9:9">
      <c r="I394665" s="101"/>
    </row>
    <row r="394666" spans="9:9">
      <c r="I394666" s="101"/>
    </row>
    <row r="394672" spans="9:9">
      <c r="I394672" s="101"/>
    </row>
    <row r="394677" spans="9:9">
      <c r="I394677" s="101"/>
    </row>
    <row r="394678" spans="9:9">
      <c r="I394678" s="101"/>
    </row>
    <row r="394679" spans="9:9">
      <c r="I394679" s="101"/>
    </row>
    <row r="394680" spans="9:9">
      <c r="I394680" s="101"/>
    </row>
    <row r="394686" spans="9:9">
      <c r="I394686" s="101"/>
    </row>
    <row r="394691" spans="9:9">
      <c r="I394691" s="101"/>
    </row>
    <row r="394692" spans="9:9">
      <c r="I394692" s="101"/>
    </row>
    <row r="394693" spans="9:9">
      <c r="I394693" s="101"/>
    </row>
    <row r="394694" spans="9:9">
      <c r="I394694" s="101"/>
    </row>
    <row r="394700" spans="9:9">
      <c r="I394700" s="101"/>
    </row>
    <row r="394705" spans="9:9">
      <c r="I394705" s="101"/>
    </row>
    <row r="394706" spans="9:9">
      <c r="I394706" s="101"/>
    </row>
    <row r="394707" spans="9:9">
      <c r="I394707" s="101"/>
    </row>
    <row r="394708" spans="9:9">
      <c r="I394708" s="101"/>
    </row>
    <row r="394714" spans="9:9">
      <c r="I394714" s="101"/>
    </row>
    <row r="394719" spans="9:9">
      <c r="I394719" s="101"/>
    </row>
    <row r="394720" spans="9:9">
      <c r="I394720" s="101"/>
    </row>
    <row r="394721" spans="9:9">
      <c r="I394721" s="101"/>
    </row>
    <row r="394722" spans="9:9">
      <c r="I394722" s="101"/>
    </row>
    <row r="394728" spans="9:9">
      <c r="I394728" s="101"/>
    </row>
    <row r="394733" spans="9:9">
      <c r="I394733" s="101"/>
    </row>
    <row r="394734" spans="9:9">
      <c r="I394734" s="101"/>
    </row>
    <row r="394735" spans="9:9">
      <c r="I394735" s="101"/>
    </row>
    <row r="394736" spans="9:9">
      <c r="I394736" s="101"/>
    </row>
    <row r="394742" spans="9:9">
      <c r="I394742" s="101"/>
    </row>
    <row r="394747" spans="9:9">
      <c r="I394747" s="101"/>
    </row>
    <row r="394748" spans="9:9">
      <c r="I394748" s="101"/>
    </row>
    <row r="394749" spans="9:9">
      <c r="I394749" s="101"/>
    </row>
    <row r="394750" spans="9:9">
      <c r="I394750" s="101"/>
    </row>
    <row r="394756" spans="9:9">
      <c r="I394756" s="101"/>
    </row>
    <row r="394761" spans="9:9">
      <c r="I394761" s="101"/>
    </row>
    <row r="394762" spans="9:9">
      <c r="I394762" s="101"/>
    </row>
    <row r="394763" spans="9:9">
      <c r="I394763" s="101"/>
    </row>
    <row r="394764" spans="9:9">
      <c r="I394764" s="101"/>
    </row>
    <row r="394770" spans="9:9">
      <c r="I394770" s="101"/>
    </row>
    <row r="394775" spans="9:9">
      <c r="I394775" s="101"/>
    </row>
    <row r="394776" spans="9:9">
      <c r="I394776" s="101"/>
    </row>
    <row r="394777" spans="9:9">
      <c r="I394777" s="101"/>
    </row>
    <row r="394778" spans="9:9">
      <c r="I394778" s="101"/>
    </row>
    <row r="394784" spans="9:9">
      <c r="I394784" s="101"/>
    </row>
    <row r="394789" spans="9:9">
      <c r="I394789" s="101"/>
    </row>
    <row r="394790" spans="9:9">
      <c r="I394790" s="101"/>
    </row>
    <row r="394791" spans="9:9">
      <c r="I394791" s="101"/>
    </row>
    <row r="394792" spans="9:9">
      <c r="I394792" s="101"/>
    </row>
    <row r="394798" spans="9:9">
      <c r="I394798" s="101"/>
    </row>
    <row r="394803" spans="9:9">
      <c r="I394803" s="101"/>
    </row>
    <row r="394804" spans="9:9">
      <c r="I394804" s="101"/>
    </row>
    <row r="394805" spans="9:9">
      <c r="I394805" s="101"/>
    </row>
    <row r="394806" spans="9:9">
      <c r="I394806" s="101"/>
    </row>
    <row r="394812" spans="9:9">
      <c r="I394812" s="101"/>
    </row>
    <row r="394817" spans="9:9">
      <c r="I394817" s="101"/>
    </row>
    <row r="394818" spans="9:9">
      <c r="I394818" s="101"/>
    </row>
    <row r="394819" spans="9:9">
      <c r="I394819" s="101"/>
    </row>
    <row r="394820" spans="9:9">
      <c r="I394820" s="101"/>
    </row>
    <row r="394826" spans="9:9">
      <c r="I394826" s="101"/>
    </row>
    <row r="394831" spans="9:9">
      <c r="I394831" s="101"/>
    </row>
    <row r="394832" spans="9:9">
      <c r="I394832" s="101"/>
    </row>
    <row r="394833" spans="9:9">
      <c r="I394833" s="101"/>
    </row>
    <row r="394834" spans="9:9">
      <c r="I394834" s="101"/>
    </row>
    <row r="394840" spans="9:9">
      <c r="I394840" s="101"/>
    </row>
    <row r="394845" spans="9:9">
      <c r="I394845" s="101"/>
    </row>
    <row r="394846" spans="9:9">
      <c r="I394846" s="101"/>
    </row>
    <row r="394847" spans="9:9">
      <c r="I394847" s="101"/>
    </row>
    <row r="394848" spans="9:9">
      <c r="I394848" s="101"/>
    </row>
    <row r="394854" spans="9:9">
      <c r="I394854" s="101"/>
    </row>
    <row r="394859" spans="9:9">
      <c r="I394859" s="101"/>
    </row>
    <row r="394860" spans="9:9">
      <c r="I394860" s="101"/>
    </row>
    <row r="394861" spans="9:9">
      <c r="I394861" s="101"/>
    </row>
    <row r="394862" spans="9:9">
      <c r="I394862" s="101"/>
    </row>
    <row r="394868" spans="9:9">
      <c r="I394868" s="101"/>
    </row>
    <row r="394873" spans="9:9">
      <c r="I394873" s="101"/>
    </row>
    <row r="394874" spans="9:9">
      <c r="I394874" s="101"/>
    </row>
    <row r="394875" spans="9:9">
      <c r="I394875" s="101"/>
    </row>
    <row r="394876" spans="9:9">
      <c r="I394876" s="101"/>
    </row>
    <row r="394882" spans="9:9">
      <c r="I394882" s="101"/>
    </row>
    <row r="394887" spans="9:9">
      <c r="I394887" s="101"/>
    </row>
    <row r="394888" spans="9:9">
      <c r="I394888" s="101"/>
    </row>
    <row r="394889" spans="9:9">
      <c r="I394889" s="101"/>
    </row>
    <row r="394890" spans="9:9">
      <c r="I394890" s="101"/>
    </row>
    <row r="394896" spans="9:9">
      <c r="I394896" s="101"/>
    </row>
    <row r="394901" spans="9:9">
      <c r="I394901" s="101"/>
    </row>
    <row r="394902" spans="9:9">
      <c r="I394902" s="101"/>
    </row>
    <row r="394903" spans="9:9">
      <c r="I394903" s="101"/>
    </row>
    <row r="394904" spans="9:9">
      <c r="I394904" s="101"/>
    </row>
    <row r="394910" spans="9:9">
      <c r="I394910" s="101"/>
    </row>
    <row r="394915" spans="9:9">
      <c r="I394915" s="101"/>
    </row>
    <row r="394916" spans="9:9">
      <c r="I394916" s="101"/>
    </row>
    <row r="394917" spans="9:9">
      <c r="I394917" s="101"/>
    </row>
    <row r="394918" spans="9:9">
      <c r="I394918" s="101"/>
    </row>
    <row r="394924" spans="9:9">
      <c r="I394924" s="101"/>
    </row>
    <row r="394929" spans="9:9">
      <c r="I394929" s="101"/>
    </row>
    <row r="394930" spans="9:9">
      <c r="I394930" s="101"/>
    </row>
    <row r="394931" spans="9:9">
      <c r="I394931" s="101"/>
    </row>
    <row r="394932" spans="9:9">
      <c r="I394932" s="101"/>
    </row>
    <row r="394938" spans="9:9">
      <c r="I394938" s="101"/>
    </row>
    <row r="394943" spans="9:9">
      <c r="I394943" s="101"/>
    </row>
    <row r="394944" spans="9:9">
      <c r="I394944" s="101"/>
    </row>
    <row r="394945" spans="9:9">
      <c r="I394945" s="101"/>
    </row>
    <row r="394946" spans="9:9">
      <c r="I394946" s="101"/>
    </row>
    <row r="394952" spans="9:9">
      <c r="I394952" s="101"/>
    </row>
    <row r="394957" spans="9:9">
      <c r="I394957" s="101"/>
    </row>
    <row r="394958" spans="9:9">
      <c r="I394958" s="101"/>
    </row>
    <row r="394959" spans="9:9">
      <c r="I394959" s="101"/>
    </row>
    <row r="394960" spans="9:9">
      <c r="I394960" s="101"/>
    </row>
    <row r="394966" spans="9:9">
      <c r="I394966" s="101"/>
    </row>
    <row r="394971" spans="9:9">
      <c r="I394971" s="101"/>
    </row>
    <row r="394972" spans="9:9">
      <c r="I394972" s="101"/>
    </row>
    <row r="394973" spans="9:9">
      <c r="I394973" s="101"/>
    </row>
    <row r="394974" spans="9:9">
      <c r="I394974" s="101"/>
    </row>
    <row r="394980" spans="9:9">
      <c r="I394980" s="101"/>
    </row>
    <row r="394985" spans="9:9">
      <c r="I394985" s="101"/>
    </row>
    <row r="394986" spans="9:9">
      <c r="I394986" s="101"/>
    </row>
    <row r="394987" spans="9:9">
      <c r="I394987" s="101"/>
    </row>
    <row r="394988" spans="9:9">
      <c r="I394988" s="101"/>
    </row>
    <row r="394994" spans="9:9">
      <c r="I394994" s="101"/>
    </row>
    <row r="394999" spans="9:9">
      <c r="I394999" s="101"/>
    </row>
    <row r="395000" spans="9:9">
      <c r="I395000" s="101"/>
    </row>
    <row r="395001" spans="9:9">
      <c r="I395001" s="101"/>
    </row>
    <row r="395002" spans="9:9">
      <c r="I395002" s="101"/>
    </row>
    <row r="395008" spans="9:9">
      <c r="I395008" s="101"/>
    </row>
    <row r="395013" spans="9:9">
      <c r="I395013" s="101"/>
    </row>
    <row r="395014" spans="9:9">
      <c r="I395014" s="101"/>
    </row>
    <row r="395015" spans="9:9">
      <c r="I395015" s="101"/>
    </row>
    <row r="395016" spans="9:9">
      <c r="I395016" s="101"/>
    </row>
    <row r="395022" spans="9:9">
      <c r="I395022" s="101"/>
    </row>
    <row r="395027" spans="9:9">
      <c r="I395027" s="101"/>
    </row>
    <row r="395028" spans="9:9">
      <c r="I395028" s="101"/>
    </row>
    <row r="395029" spans="9:9">
      <c r="I395029" s="101"/>
    </row>
    <row r="395030" spans="9:9">
      <c r="I395030" s="101"/>
    </row>
    <row r="395036" spans="9:9">
      <c r="I395036" s="101"/>
    </row>
    <row r="395041" spans="9:9">
      <c r="I395041" s="101"/>
    </row>
    <row r="395042" spans="9:9">
      <c r="I395042" s="101"/>
    </row>
    <row r="395043" spans="9:9">
      <c r="I395043" s="101"/>
    </row>
    <row r="395044" spans="9:9">
      <c r="I395044" s="101"/>
    </row>
    <row r="395050" spans="9:9">
      <c r="I395050" s="101"/>
    </row>
    <row r="395055" spans="9:9">
      <c r="I395055" s="101"/>
    </row>
    <row r="395056" spans="9:9">
      <c r="I395056" s="101"/>
    </row>
    <row r="395057" spans="9:9">
      <c r="I395057" s="101"/>
    </row>
    <row r="395058" spans="9:9">
      <c r="I395058" s="101"/>
    </row>
    <row r="395064" spans="9:9">
      <c r="I395064" s="101"/>
    </row>
    <row r="395069" spans="9:9">
      <c r="I395069" s="101"/>
    </row>
    <row r="395070" spans="9:9">
      <c r="I395070" s="101"/>
    </row>
    <row r="395071" spans="9:9">
      <c r="I395071" s="101"/>
    </row>
    <row r="395072" spans="9:9">
      <c r="I395072" s="101"/>
    </row>
    <row r="395078" spans="9:9">
      <c r="I395078" s="101"/>
    </row>
    <row r="395083" spans="9:9">
      <c r="I395083" s="101"/>
    </row>
    <row r="395084" spans="9:9">
      <c r="I395084" s="101"/>
    </row>
    <row r="395085" spans="9:9">
      <c r="I395085" s="101"/>
    </row>
    <row r="395086" spans="9:9">
      <c r="I395086" s="101"/>
    </row>
    <row r="395092" spans="9:9">
      <c r="I395092" s="101"/>
    </row>
    <row r="395097" spans="9:9">
      <c r="I395097" s="101"/>
    </row>
    <row r="395098" spans="9:9">
      <c r="I395098" s="101"/>
    </row>
    <row r="395099" spans="9:9">
      <c r="I395099" s="101"/>
    </row>
    <row r="395100" spans="9:9">
      <c r="I395100" s="101"/>
    </row>
    <row r="395106" spans="9:9">
      <c r="I395106" s="101"/>
    </row>
    <row r="395111" spans="9:9">
      <c r="I395111" s="101"/>
    </row>
    <row r="395112" spans="9:9">
      <c r="I395112" s="101"/>
    </row>
    <row r="395113" spans="9:9">
      <c r="I395113" s="101"/>
    </row>
    <row r="395114" spans="9:9">
      <c r="I395114" s="101"/>
    </row>
    <row r="395120" spans="9:9">
      <c r="I395120" s="101"/>
    </row>
    <row r="395125" spans="9:9">
      <c r="I395125" s="101"/>
    </row>
    <row r="395126" spans="9:9">
      <c r="I395126" s="101"/>
    </row>
    <row r="395127" spans="9:9">
      <c r="I395127" s="101"/>
    </row>
    <row r="395128" spans="9:9">
      <c r="I395128" s="101"/>
    </row>
    <row r="395134" spans="9:9">
      <c r="I395134" s="101"/>
    </row>
    <row r="395139" spans="9:9">
      <c r="I395139" s="101"/>
    </row>
    <row r="395140" spans="9:9">
      <c r="I395140" s="101"/>
    </row>
    <row r="395141" spans="9:9">
      <c r="I395141" s="101"/>
    </row>
    <row r="395142" spans="9:9">
      <c r="I395142" s="101"/>
    </row>
    <row r="395148" spans="9:9">
      <c r="I395148" s="101"/>
    </row>
    <row r="395153" spans="9:9">
      <c r="I395153" s="101"/>
    </row>
    <row r="395154" spans="9:9">
      <c r="I395154" s="101"/>
    </row>
    <row r="395155" spans="9:9">
      <c r="I395155" s="101"/>
    </row>
    <row r="395156" spans="9:9">
      <c r="I395156" s="101"/>
    </row>
    <row r="395162" spans="9:9">
      <c r="I395162" s="101"/>
    </row>
    <row r="395167" spans="9:9">
      <c r="I395167" s="101"/>
    </row>
    <row r="395168" spans="9:9">
      <c r="I395168" s="101"/>
    </row>
    <row r="395169" spans="9:9">
      <c r="I395169" s="101"/>
    </row>
    <row r="395170" spans="9:9">
      <c r="I395170" s="101"/>
    </row>
    <row r="395176" spans="9:9">
      <c r="I395176" s="101"/>
    </row>
    <row r="395181" spans="9:9">
      <c r="I395181" s="101"/>
    </row>
    <row r="395182" spans="9:9">
      <c r="I395182" s="101"/>
    </row>
    <row r="395183" spans="9:9">
      <c r="I395183" s="101"/>
    </row>
    <row r="395184" spans="9:9">
      <c r="I395184" s="101"/>
    </row>
    <row r="395190" spans="9:9">
      <c r="I395190" s="101"/>
    </row>
    <row r="395195" spans="9:9">
      <c r="I395195" s="101"/>
    </row>
    <row r="395196" spans="9:9">
      <c r="I395196" s="101"/>
    </row>
    <row r="395197" spans="9:9">
      <c r="I395197" s="101"/>
    </row>
    <row r="395198" spans="9:9">
      <c r="I395198" s="101"/>
    </row>
    <row r="395204" spans="9:9">
      <c r="I395204" s="101"/>
    </row>
    <row r="395209" spans="9:9">
      <c r="I395209" s="101"/>
    </row>
    <row r="395210" spans="9:9">
      <c r="I395210" s="101"/>
    </row>
    <row r="395211" spans="9:9">
      <c r="I395211" s="101"/>
    </row>
    <row r="395212" spans="9:9">
      <c r="I395212" s="101"/>
    </row>
    <row r="395218" spans="9:9">
      <c r="I395218" s="101"/>
    </row>
    <row r="395223" spans="9:9">
      <c r="I395223" s="101"/>
    </row>
    <row r="395224" spans="9:9">
      <c r="I395224" s="101"/>
    </row>
    <row r="395225" spans="9:9">
      <c r="I395225" s="101"/>
    </row>
    <row r="395226" spans="9:9">
      <c r="I395226" s="101"/>
    </row>
    <row r="395232" spans="9:9">
      <c r="I395232" s="101"/>
    </row>
    <row r="395237" spans="9:9">
      <c r="I395237" s="101"/>
    </row>
    <row r="395238" spans="9:9">
      <c r="I395238" s="101"/>
    </row>
    <row r="395239" spans="9:9">
      <c r="I395239" s="101"/>
    </row>
    <row r="395240" spans="9:9">
      <c r="I395240" s="101"/>
    </row>
    <row r="395246" spans="9:9">
      <c r="I395246" s="101"/>
    </row>
    <row r="395251" spans="9:9">
      <c r="I395251" s="101"/>
    </row>
    <row r="395252" spans="9:9">
      <c r="I395252" s="101"/>
    </row>
    <row r="395253" spans="9:9">
      <c r="I395253" s="101"/>
    </row>
    <row r="395254" spans="9:9">
      <c r="I395254" s="101"/>
    </row>
    <row r="395260" spans="9:9">
      <c r="I395260" s="101"/>
    </row>
    <row r="395265" spans="9:9">
      <c r="I395265" s="101"/>
    </row>
    <row r="395266" spans="9:9">
      <c r="I395266" s="101"/>
    </row>
    <row r="395267" spans="9:9">
      <c r="I395267" s="101"/>
    </row>
    <row r="395268" spans="9:9">
      <c r="I395268" s="101"/>
    </row>
    <row r="395274" spans="9:9">
      <c r="I395274" s="101"/>
    </row>
    <row r="395279" spans="9:9">
      <c r="I395279" s="101"/>
    </row>
    <row r="395280" spans="9:9">
      <c r="I395280" s="101"/>
    </row>
    <row r="395281" spans="9:9">
      <c r="I395281" s="101"/>
    </row>
    <row r="395282" spans="9:9">
      <c r="I395282" s="101"/>
    </row>
    <row r="395288" spans="9:9">
      <c r="I395288" s="101"/>
    </row>
    <row r="395293" spans="9:9">
      <c r="I395293" s="101"/>
    </row>
    <row r="395294" spans="9:9">
      <c r="I395294" s="101"/>
    </row>
    <row r="395295" spans="9:9">
      <c r="I395295" s="101"/>
    </row>
    <row r="395296" spans="9:9">
      <c r="I395296" s="101"/>
    </row>
    <row r="395302" spans="9:9">
      <c r="I395302" s="101"/>
    </row>
    <row r="395307" spans="9:9">
      <c r="I395307" s="101"/>
    </row>
    <row r="395308" spans="9:9">
      <c r="I395308" s="101"/>
    </row>
    <row r="395309" spans="9:9">
      <c r="I395309" s="101"/>
    </row>
    <row r="395310" spans="9:9">
      <c r="I395310" s="101"/>
    </row>
    <row r="395316" spans="9:9">
      <c r="I395316" s="101"/>
    </row>
    <row r="395321" spans="9:9">
      <c r="I395321" s="101"/>
    </row>
    <row r="395322" spans="9:9">
      <c r="I395322" s="101"/>
    </row>
    <row r="395323" spans="9:9">
      <c r="I395323" s="101"/>
    </row>
    <row r="395324" spans="9:9">
      <c r="I395324" s="101"/>
    </row>
    <row r="395330" spans="9:9">
      <c r="I395330" s="101"/>
    </row>
    <row r="395335" spans="9:9">
      <c r="I395335" s="101"/>
    </row>
    <row r="395336" spans="9:9">
      <c r="I395336" s="101"/>
    </row>
    <row r="395337" spans="9:9">
      <c r="I395337" s="101"/>
    </row>
    <row r="395338" spans="9:9">
      <c r="I395338" s="101"/>
    </row>
    <row r="395344" spans="9:9">
      <c r="I395344" s="101"/>
    </row>
    <row r="395349" spans="9:9">
      <c r="I395349" s="101"/>
    </row>
    <row r="395350" spans="9:9">
      <c r="I395350" s="101"/>
    </row>
    <row r="395351" spans="9:9">
      <c r="I395351" s="101"/>
    </row>
    <row r="395352" spans="9:9">
      <c r="I395352" s="101"/>
    </row>
    <row r="395358" spans="9:9">
      <c r="I395358" s="101"/>
    </row>
    <row r="395363" spans="9:9">
      <c r="I395363" s="101"/>
    </row>
    <row r="395364" spans="9:9">
      <c r="I395364" s="101"/>
    </row>
    <row r="395365" spans="9:9">
      <c r="I395365" s="101"/>
    </row>
    <row r="395366" spans="9:9">
      <c r="I395366" s="101"/>
    </row>
    <row r="395372" spans="9:9">
      <c r="I395372" s="101"/>
    </row>
    <row r="395377" spans="9:9">
      <c r="I395377" s="101"/>
    </row>
    <row r="395378" spans="9:9">
      <c r="I395378" s="101"/>
    </row>
    <row r="395379" spans="9:9">
      <c r="I395379" s="101"/>
    </row>
    <row r="395380" spans="9:9">
      <c r="I395380" s="101"/>
    </row>
    <row r="395386" spans="9:9">
      <c r="I395386" s="101"/>
    </row>
    <row r="395391" spans="9:9">
      <c r="I395391" s="101"/>
    </row>
    <row r="395392" spans="9:9">
      <c r="I395392" s="101"/>
    </row>
    <row r="395393" spans="9:9">
      <c r="I395393" s="101"/>
    </row>
    <row r="395394" spans="9:9">
      <c r="I395394" s="101"/>
    </row>
    <row r="395400" spans="9:9">
      <c r="I395400" s="101"/>
    </row>
    <row r="395405" spans="9:9">
      <c r="I395405" s="101"/>
    </row>
    <row r="395406" spans="9:9">
      <c r="I395406" s="101"/>
    </row>
    <row r="395407" spans="9:9">
      <c r="I395407" s="101"/>
    </row>
    <row r="395408" spans="9:9">
      <c r="I395408" s="101"/>
    </row>
    <row r="395414" spans="9:9">
      <c r="I395414" s="101"/>
    </row>
    <row r="395419" spans="9:9">
      <c r="I395419" s="101"/>
    </row>
    <row r="395420" spans="9:9">
      <c r="I395420" s="101"/>
    </row>
    <row r="395421" spans="9:9">
      <c r="I395421" s="101"/>
    </row>
    <row r="395422" spans="9:9">
      <c r="I395422" s="101"/>
    </row>
    <row r="395428" spans="9:9">
      <c r="I395428" s="101"/>
    </row>
    <row r="395433" spans="9:9">
      <c r="I395433" s="101"/>
    </row>
    <row r="395434" spans="9:9">
      <c r="I395434" s="101"/>
    </row>
    <row r="395435" spans="9:9">
      <c r="I395435" s="101"/>
    </row>
    <row r="395436" spans="9:9">
      <c r="I395436" s="101"/>
    </row>
    <row r="395442" spans="9:9">
      <c r="I395442" s="101"/>
    </row>
    <row r="395447" spans="9:9">
      <c r="I395447" s="101"/>
    </row>
    <row r="395448" spans="9:9">
      <c r="I395448" s="101"/>
    </row>
    <row r="395449" spans="9:9">
      <c r="I395449" s="101"/>
    </row>
    <row r="395450" spans="9:9">
      <c r="I395450" s="101"/>
    </row>
    <row r="395456" spans="9:9">
      <c r="I395456" s="101"/>
    </row>
    <row r="395461" spans="9:9">
      <c r="I395461" s="101"/>
    </row>
    <row r="395462" spans="9:9">
      <c r="I395462" s="101"/>
    </row>
    <row r="395463" spans="9:9">
      <c r="I395463" s="101"/>
    </row>
    <row r="395464" spans="9:9">
      <c r="I395464" s="101"/>
    </row>
    <row r="395470" spans="9:9">
      <c r="I395470" s="101"/>
    </row>
    <row r="395475" spans="9:9">
      <c r="I395475" s="101"/>
    </row>
    <row r="395476" spans="9:9">
      <c r="I395476" s="101"/>
    </row>
    <row r="395477" spans="9:9">
      <c r="I395477" s="101"/>
    </row>
    <row r="395478" spans="9:9">
      <c r="I395478" s="101"/>
    </row>
    <row r="395484" spans="9:9">
      <c r="I395484" s="101"/>
    </row>
    <row r="395489" spans="9:9">
      <c r="I395489" s="101"/>
    </row>
    <row r="395490" spans="9:9">
      <c r="I395490" s="101"/>
    </row>
    <row r="395491" spans="9:9">
      <c r="I395491" s="101"/>
    </row>
    <row r="395492" spans="9:9">
      <c r="I395492" s="101"/>
    </row>
    <row r="395498" spans="9:9">
      <c r="I395498" s="101"/>
    </row>
    <row r="395503" spans="9:9">
      <c r="I395503" s="101"/>
    </row>
    <row r="395504" spans="9:9">
      <c r="I395504" s="101"/>
    </row>
    <row r="395505" spans="9:9">
      <c r="I395505" s="101"/>
    </row>
    <row r="395506" spans="9:9">
      <c r="I395506" s="101"/>
    </row>
    <row r="395512" spans="9:9">
      <c r="I395512" s="101"/>
    </row>
    <row r="395517" spans="9:9">
      <c r="I395517" s="101"/>
    </row>
    <row r="395518" spans="9:9">
      <c r="I395518" s="101"/>
    </row>
    <row r="395519" spans="9:9">
      <c r="I395519" s="101"/>
    </row>
    <row r="395520" spans="9:9">
      <c r="I395520" s="101"/>
    </row>
    <row r="395526" spans="9:9">
      <c r="I395526" s="101"/>
    </row>
    <row r="395531" spans="9:9">
      <c r="I395531" s="101"/>
    </row>
    <row r="395532" spans="9:9">
      <c r="I395532" s="101"/>
    </row>
    <row r="395533" spans="9:9">
      <c r="I395533" s="101"/>
    </row>
    <row r="395534" spans="9:9">
      <c r="I395534" s="101"/>
    </row>
    <row r="395540" spans="9:9">
      <c r="I395540" s="101"/>
    </row>
    <row r="395545" spans="9:9">
      <c r="I395545" s="101"/>
    </row>
    <row r="395546" spans="9:9">
      <c r="I395546" s="101"/>
    </row>
    <row r="395547" spans="9:9">
      <c r="I395547" s="101"/>
    </row>
    <row r="395548" spans="9:9">
      <c r="I395548" s="101"/>
    </row>
    <row r="395554" spans="9:9">
      <c r="I395554" s="101"/>
    </row>
    <row r="395559" spans="9:9">
      <c r="I395559" s="101"/>
    </row>
    <row r="395560" spans="9:9">
      <c r="I395560" s="101"/>
    </row>
    <row r="395561" spans="9:9">
      <c r="I395561" s="101"/>
    </row>
    <row r="395562" spans="9:9">
      <c r="I395562" s="101"/>
    </row>
    <row r="395568" spans="9:9">
      <c r="I395568" s="101"/>
    </row>
    <row r="395573" spans="9:9">
      <c r="I395573" s="101"/>
    </row>
    <row r="395574" spans="9:9">
      <c r="I395574" s="101"/>
    </row>
    <row r="395575" spans="9:9">
      <c r="I395575" s="101"/>
    </row>
    <row r="395576" spans="9:9">
      <c r="I395576" s="101"/>
    </row>
    <row r="395582" spans="9:9">
      <c r="I395582" s="101"/>
    </row>
    <row r="395587" spans="9:9">
      <c r="I395587" s="101"/>
    </row>
    <row r="395588" spans="9:9">
      <c r="I395588" s="101"/>
    </row>
    <row r="395589" spans="9:9">
      <c r="I395589" s="101"/>
    </row>
    <row r="395590" spans="9:9">
      <c r="I395590" s="101"/>
    </row>
    <row r="395596" spans="9:9">
      <c r="I395596" s="101"/>
    </row>
    <row r="395601" spans="9:9">
      <c r="I395601" s="101"/>
    </row>
    <row r="395602" spans="9:9">
      <c r="I395602" s="101"/>
    </row>
    <row r="395603" spans="9:9">
      <c r="I395603" s="101"/>
    </row>
    <row r="395604" spans="9:9">
      <c r="I395604" s="101"/>
    </row>
    <row r="395610" spans="9:9">
      <c r="I395610" s="101"/>
    </row>
    <row r="395615" spans="9:9">
      <c r="I395615" s="101"/>
    </row>
    <row r="395616" spans="9:9">
      <c r="I395616" s="101"/>
    </row>
    <row r="395617" spans="9:9">
      <c r="I395617" s="101"/>
    </row>
    <row r="395618" spans="9:9">
      <c r="I395618" s="101"/>
    </row>
    <row r="395624" spans="9:9">
      <c r="I395624" s="101"/>
    </row>
    <row r="395629" spans="9:9">
      <c r="I395629" s="101"/>
    </row>
    <row r="395630" spans="9:9">
      <c r="I395630" s="101"/>
    </row>
    <row r="395631" spans="9:9">
      <c r="I395631" s="101"/>
    </row>
    <row r="395632" spans="9:9">
      <c r="I395632" s="101"/>
    </row>
    <row r="395638" spans="9:9">
      <c r="I395638" s="101"/>
    </row>
    <row r="395643" spans="9:9">
      <c r="I395643" s="101"/>
    </row>
    <row r="395644" spans="9:9">
      <c r="I395644" s="101"/>
    </row>
    <row r="395645" spans="9:9">
      <c r="I395645" s="101"/>
    </row>
    <row r="395646" spans="9:9">
      <c r="I395646" s="101"/>
    </row>
    <row r="395652" spans="9:9">
      <c r="I395652" s="101"/>
    </row>
    <row r="395657" spans="9:9">
      <c r="I395657" s="101"/>
    </row>
    <row r="395658" spans="9:9">
      <c r="I395658" s="101"/>
    </row>
    <row r="395659" spans="9:9">
      <c r="I395659" s="101"/>
    </row>
    <row r="395660" spans="9:9">
      <c r="I395660" s="101"/>
    </row>
    <row r="395666" spans="9:9">
      <c r="I395666" s="101"/>
    </row>
    <row r="395671" spans="9:9">
      <c r="I395671" s="101"/>
    </row>
    <row r="395672" spans="9:9">
      <c r="I395672" s="101"/>
    </row>
    <row r="395673" spans="9:9">
      <c r="I395673" s="101"/>
    </row>
    <row r="395674" spans="9:9">
      <c r="I395674" s="101"/>
    </row>
    <row r="395680" spans="9:9">
      <c r="I395680" s="101"/>
    </row>
    <row r="395685" spans="9:9">
      <c r="I395685" s="101"/>
    </row>
    <row r="395686" spans="9:9">
      <c r="I395686" s="101"/>
    </row>
    <row r="395687" spans="9:9">
      <c r="I395687" s="101"/>
    </row>
    <row r="395688" spans="9:9">
      <c r="I395688" s="101"/>
    </row>
    <row r="395694" spans="9:9">
      <c r="I395694" s="101"/>
    </row>
    <row r="395699" spans="9:9">
      <c r="I395699" s="101"/>
    </row>
    <row r="395700" spans="9:9">
      <c r="I395700" s="101"/>
    </row>
    <row r="395701" spans="9:9">
      <c r="I395701" s="101"/>
    </row>
    <row r="395702" spans="9:9">
      <c r="I395702" s="101"/>
    </row>
    <row r="395708" spans="9:9">
      <c r="I395708" s="101"/>
    </row>
    <row r="395713" spans="9:9">
      <c r="I395713" s="101"/>
    </row>
    <row r="395714" spans="9:9">
      <c r="I395714" s="101"/>
    </row>
    <row r="395715" spans="9:9">
      <c r="I395715" s="101"/>
    </row>
    <row r="395716" spans="9:9">
      <c r="I395716" s="101"/>
    </row>
    <row r="395722" spans="9:9">
      <c r="I395722" s="101"/>
    </row>
    <row r="395727" spans="9:9">
      <c r="I395727" s="101"/>
    </row>
    <row r="395728" spans="9:9">
      <c r="I395728" s="101"/>
    </row>
    <row r="395729" spans="9:9">
      <c r="I395729" s="101"/>
    </row>
    <row r="395730" spans="9:9">
      <c r="I395730" s="101"/>
    </row>
    <row r="395736" spans="9:9">
      <c r="I395736" s="101"/>
    </row>
    <row r="395741" spans="9:9">
      <c r="I395741" s="101"/>
    </row>
    <row r="395742" spans="9:9">
      <c r="I395742" s="101"/>
    </row>
    <row r="395743" spans="9:9">
      <c r="I395743" s="101"/>
    </row>
    <row r="395744" spans="9:9">
      <c r="I395744" s="101"/>
    </row>
    <row r="395750" spans="9:9">
      <c r="I395750" s="101"/>
    </row>
    <row r="395755" spans="9:9">
      <c r="I395755" s="101"/>
    </row>
    <row r="395756" spans="9:9">
      <c r="I395756" s="101"/>
    </row>
    <row r="395757" spans="9:9">
      <c r="I395757" s="101"/>
    </row>
    <row r="395758" spans="9:9">
      <c r="I395758" s="101"/>
    </row>
    <row r="395764" spans="9:9">
      <c r="I395764" s="101"/>
    </row>
    <row r="395769" spans="9:9">
      <c r="I395769" s="101"/>
    </row>
    <row r="395770" spans="9:9">
      <c r="I395770" s="101"/>
    </row>
    <row r="395771" spans="9:9">
      <c r="I395771" s="101"/>
    </row>
    <row r="395772" spans="9:9">
      <c r="I395772" s="101"/>
    </row>
    <row r="395778" spans="9:9">
      <c r="I395778" s="101"/>
    </row>
    <row r="395783" spans="9:9">
      <c r="I395783" s="101"/>
    </row>
    <row r="395784" spans="9:9">
      <c r="I395784" s="101"/>
    </row>
    <row r="395785" spans="9:9">
      <c r="I395785" s="101"/>
    </row>
    <row r="395786" spans="9:9">
      <c r="I395786" s="101"/>
    </row>
    <row r="395792" spans="9:9">
      <c r="I395792" s="101"/>
    </row>
    <row r="395797" spans="9:9">
      <c r="I395797" s="101"/>
    </row>
    <row r="395798" spans="9:9">
      <c r="I395798" s="101"/>
    </row>
    <row r="395799" spans="9:9">
      <c r="I395799" s="101"/>
    </row>
    <row r="395800" spans="9:9">
      <c r="I395800" s="101"/>
    </row>
    <row r="395806" spans="9:9">
      <c r="I395806" s="101"/>
    </row>
    <row r="395811" spans="9:9">
      <c r="I395811" s="101"/>
    </row>
    <row r="395812" spans="9:9">
      <c r="I395812" s="101"/>
    </row>
    <row r="395813" spans="9:9">
      <c r="I395813" s="101"/>
    </row>
    <row r="395814" spans="9:9">
      <c r="I395814" s="101"/>
    </row>
    <row r="395820" spans="9:9">
      <c r="I395820" s="101"/>
    </row>
    <row r="395825" spans="9:9">
      <c r="I395825" s="101"/>
    </row>
    <row r="395826" spans="9:9">
      <c r="I395826" s="101"/>
    </row>
    <row r="395827" spans="9:9">
      <c r="I395827" s="101"/>
    </row>
    <row r="395828" spans="9:9">
      <c r="I395828" s="101"/>
    </row>
    <row r="395834" spans="9:9">
      <c r="I395834" s="101"/>
    </row>
    <row r="395839" spans="9:9">
      <c r="I395839" s="101"/>
    </row>
    <row r="395840" spans="9:9">
      <c r="I395840" s="101"/>
    </row>
    <row r="395841" spans="9:9">
      <c r="I395841" s="101"/>
    </row>
    <row r="395842" spans="9:9">
      <c r="I395842" s="101"/>
    </row>
    <row r="395848" spans="9:9">
      <c r="I395848" s="101"/>
    </row>
    <row r="395853" spans="9:9">
      <c r="I395853" s="101"/>
    </row>
    <row r="395854" spans="9:9">
      <c r="I395854" s="101"/>
    </row>
    <row r="395855" spans="9:9">
      <c r="I395855" s="101"/>
    </row>
    <row r="395856" spans="9:9">
      <c r="I395856" s="101"/>
    </row>
    <row r="395862" spans="9:9">
      <c r="I395862" s="101"/>
    </row>
    <row r="395867" spans="9:9">
      <c r="I395867" s="101"/>
    </row>
    <row r="395868" spans="9:9">
      <c r="I395868" s="101"/>
    </row>
    <row r="395869" spans="9:9">
      <c r="I395869" s="101"/>
    </row>
    <row r="395870" spans="9:9">
      <c r="I395870" s="101"/>
    </row>
    <row r="395876" spans="9:9">
      <c r="I395876" s="101"/>
    </row>
    <row r="395881" spans="9:9">
      <c r="I395881" s="101"/>
    </row>
    <row r="395882" spans="9:9">
      <c r="I395882" s="101"/>
    </row>
    <row r="395883" spans="9:9">
      <c r="I395883" s="101"/>
    </row>
    <row r="395884" spans="9:9">
      <c r="I395884" s="101"/>
    </row>
    <row r="395890" spans="9:9">
      <c r="I395890" s="101"/>
    </row>
    <row r="395895" spans="9:9">
      <c r="I395895" s="101"/>
    </row>
    <row r="395896" spans="9:9">
      <c r="I395896" s="101"/>
    </row>
    <row r="395897" spans="9:9">
      <c r="I395897" s="101"/>
    </row>
    <row r="395898" spans="9:9">
      <c r="I395898" s="101"/>
    </row>
    <row r="395904" spans="9:9">
      <c r="I395904" s="101"/>
    </row>
    <row r="395909" spans="9:9">
      <c r="I395909" s="101"/>
    </row>
    <row r="395910" spans="9:9">
      <c r="I395910" s="101"/>
    </row>
    <row r="395911" spans="9:9">
      <c r="I395911" s="101"/>
    </row>
    <row r="395912" spans="9:9">
      <c r="I395912" s="101"/>
    </row>
    <row r="395918" spans="9:9">
      <c r="I395918" s="101"/>
    </row>
    <row r="395923" spans="9:9">
      <c r="I395923" s="101"/>
    </row>
    <row r="395924" spans="9:9">
      <c r="I395924" s="101"/>
    </row>
    <row r="395925" spans="9:9">
      <c r="I395925" s="101"/>
    </row>
    <row r="395926" spans="9:9">
      <c r="I395926" s="101"/>
    </row>
    <row r="395932" spans="9:9">
      <c r="I395932" s="101"/>
    </row>
    <row r="395937" spans="9:9">
      <c r="I395937" s="101"/>
    </row>
    <row r="395938" spans="9:9">
      <c r="I395938" s="101"/>
    </row>
    <row r="395939" spans="9:9">
      <c r="I395939" s="101"/>
    </row>
    <row r="395940" spans="9:9">
      <c r="I395940" s="101"/>
    </row>
    <row r="395946" spans="9:9">
      <c r="I395946" s="101"/>
    </row>
    <row r="395951" spans="9:9">
      <c r="I395951" s="101"/>
    </row>
    <row r="395952" spans="9:9">
      <c r="I395952" s="101"/>
    </row>
    <row r="395953" spans="9:9">
      <c r="I395953" s="101"/>
    </row>
    <row r="395954" spans="9:9">
      <c r="I395954" s="101"/>
    </row>
    <row r="395960" spans="9:9">
      <c r="I395960" s="101"/>
    </row>
    <row r="395965" spans="9:9">
      <c r="I395965" s="101"/>
    </row>
    <row r="395966" spans="9:9">
      <c r="I395966" s="101"/>
    </row>
    <row r="395967" spans="9:9">
      <c r="I395967" s="101"/>
    </row>
    <row r="395968" spans="9:9">
      <c r="I395968" s="101"/>
    </row>
    <row r="395974" spans="9:9">
      <c r="I395974" s="101"/>
    </row>
    <row r="395979" spans="9:9">
      <c r="I395979" s="101"/>
    </row>
    <row r="395980" spans="9:9">
      <c r="I395980" s="101"/>
    </row>
    <row r="395981" spans="9:9">
      <c r="I395981" s="101"/>
    </row>
    <row r="395982" spans="9:9">
      <c r="I395982" s="101"/>
    </row>
    <row r="395988" spans="9:9">
      <c r="I395988" s="101"/>
    </row>
    <row r="395993" spans="9:9">
      <c r="I395993" s="101"/>
    </row>
    <row r="395994" spans="9:9">
      <c r="I395994" s="101"/>
    </row>
    <row r="395995" spans="9:9">
      <c r="I395995" s="101"/>
    </row>
    <row r="395996" spans="9:9">
      <c r="I395996" s="101"/>
    </row>
    <row r="396002" spans="9:9">
      <c r="I396002" s="101"/>
    </row>
    <row r="396007" spans="9:9">
      <c r="I396007" s="101"/>
    </row>
    <row r="396008" spans="9:9">
      <c r="I396008" s="101"/>
    </row>
    <row r="396009" spans="9:9">
      <c r="I396009" s="101"/>
    </row>
    <row r="396010" spans="9:9">
      <c r="I396010" s="101"/>
    </row>
    <row r="396016" spans="9:9">
      <c r="I396016" s="101"/>
    </row>
    <row r="396021" spans="9:9">
      <c r="I396021" s="101"/>
    </row>
    <row r="396022" spans="9:9">
      <c r="I396022" s="101"/>
    </row>
    <row r="396023" spans="9:9">
      <c r="I396023" s="101"/>
    </row>
    <row r="396024" spans="9:9">
      <c r="I396024" s="101"/>
    </row>
    <row r="396030" spans="9:9">
      <c r="I396030" s="101"/>
    </row>
    <row r="396035" spans="9:9">
      <c r="I396035" s="101"/>
    </row>
    <row r="396036" spans="9:9">
      <c r="I396036" s="101"/>
    </row>
    <row r="396037" spans="9:9">
      <c r="I396037" s="101"/>
    </row>
    <row r="396038" spans="9:9">
      <c r="I396038" s="101"/>
    </row>
    <row r="396044" spans="9:9">
      <c r="I396044" s="101"/>
    </row>
    <row r="396049" spans="9:9">
      <c r="I396049" s="101"/>
    </row>
    <row r="396050" spans="9:9">
      <c r="I396050" s="101"/>
    </row>
    <row r="396051" spans="9:9">
      <c r="I396051" s="101"/>
    </row>
    <row r="396052" spans="9:9">
      <c r="I396052" s="101"/>
    </row>
    <row r="396058" spans="9:9">
      <c r="I396058" s="101"/>
    </row>
    <row r="396063" spans="9:9">
      <c r="I396063" s="101"/>
    </row>
    <row r="396064" spans="9:9">
      <c r="I396064" s="101"/>
    </row>
    <row r="396065" spans="9:9">
      <c r="I396065" s="101"/>
    </row>
    <row r="396066" spans="9:9">
      <c r="I396066" s="101"/>
    </row>
    <row r="396072" spans="9:9">
      <c r="I396072" s="101"/>
    </row>
    <row r="396077" spans="9:9">
      <c r="I396077" s="101"/>
    </row>
    <row r="396078" spans="9:9">
      <c r="I396078" s="101"/>
    </row>
    <row r="396079" spans="9:9">
      <c r="I396079" s="101"/>
    </row>
    <row r="396080" spans="9:9">
      <c r="I396080" s="101"/>
    </row>
    <row r="396086" spans="9:9">
      <c r="I396086" s="101"/>
    </row>
    <row r="396091" spans="9:9">
      <c r="I396091" s="101"/>
    </row>
    <row r="396092" spans="9:9">
      <c r="I396092" s="101"/>
    </row>
    <row r="396093" spans="9:9">
      <c r="I396093" s="101"/>
    </row>
    <row r="396094" spans="9:9">
      <c r="I396094" s="101"/>
    </row>
    <row r="396100" spans="9:9">
      <c r="I396100" s="101"/>
    </row>
    <row r="396105" spans="9:9">
      <c r="I396105" s="101"/>
    </row>
    <row r="396106" spans="9:9">
      <c r="I396106" s="101"/>
    </row>
    <row r="396107" spans="9:9">
      <c r="I396107" s="101"/>
    </row>
    <row r="396108" spans="9:9">
      <c r="I396108" s="101"/>
    </row>
    <row r="396114" spans="9:9">
      <c r="I396114" s="101"/>
    </row>
    <row r="396119" spans="9:9">
      <c r="I396119" s="101"/>
    </row>
    <row r="396120" spans="9:9">
      <c r="I396120" s="101"/>
    </row>
    <row r="396121" spans="9:9">
      <c r="I396121" s="101"/>
    </row>
    <row r="396122" spans="9:9">
      <c r="I396122" s="101"/>
    </row>
    <row r="396128" spans="9:9">
      <c r="I396128" s="101"/>
    </row>
    <row r="396133" spans="9:9">
      <c r="I396133" s="101"/>
    </row>
    <row r="396134" spans="9:9">
      <c r="I396134" s="101"/>
    </row>
    <row r="396135" spans="9:9">
      <c r="I396135" s="101"/>
    </row>
    <row r="396136" spans="9:9">
      <c r="I396136" s="101"/>
    </row>
    <row r="396142" spans="9:9">
      <c r="I396142" s="101"/>
    </row>
    <row r="396147" spans="9:9">
      <c r="I396147" s="101"/>
    </row>
    <row r="396148" spans="9:9">
      <c r="I396148" s="101"/>
    </row>
    <row r="396149" spans="9:9">
      <c r="I396149" s="101"/>
    </row>
    <row r="396150" spans="9:9">
      <c r="I396150" s="101"/>
    </row>
    <row r="396156" spans="9:9">
      <c r="I396156" s="101"/>
    </row>
    <row r="396161" spans="9:9">
      <c r="I396161" s="101"/>
    </row>
    <row r="396162" spans="9:9">
      <c r="I396162" s="101"/>
    </row>
    <row r="396163" spans="9:9">
      <c r="I396163" s="101"/>
    </row>
    <row r="396164" spans="9:9">
      <c r="I396164" s="101"/>
    </row>
    <row r="396170" spans="9:9">
      <c r="I396170" s="101"/>
    </row>
    <row r="396175" spans="9:9">
      <c r="I396175" s="101"/>
    </row>
    <row r="396176" spans="9:9">
      <c r="I396176" s="101"/>
    </row>
    <row r="396177" spans="9:9">
      <c r="I396177" s="101"/>
    </row>
    <row r="396178" spans="9:9">
      <c r="I396178" s="101"/>
    </row>
    <row r="396184" spans="9:9">
      <c r="I396184" s="101"/>
    </row>
    <row r="396189" spans="9:9">
      <c r="I396189" s="101"/>
    </row>
    <row r="396190" spans="9:9">
      <c r="I396190" s="101"/>
    </row>
    <row r="396191" spans="9:9">
      <c r="I396191" s="101"/>
    </row>
    <row r="396192" spans="9:9">
      <c r="I396192" s="101"/>
    </row>
    <row r="396198" spans="9:9">
      <c r="I396198" s="101"/>
    </row>
    <row r="396203" spans="9:9">
      <c r="I396203" s="101"/>
    </row>
    <row r="396204" spans="9:9">
      <c r="I396204" s="101"/>
    </row>
    <row r="396205" spans="9:9">
      <c r="I396205" s="101"/>
    </row>
    <row r="396206" spans="9:9">
      <c r="I396206" s="101"/>
    </row>
    <row r="396212" spans="9:9">
      <c r="I396212" s="101"/>
    </row>
    <row r="396217" spans="9:9">
      <c r="I396217" s="101"/>
    </row>
    <row r="396218" spans="9:9">
      <c r="I396218" s="101"/>
    </row>
    <row r="396219" spans="9:9">
      <c r="I396219" s="101"/>
    </row>
    <row r="396220" spans="9:9">
      <c r="I396220" s="101"/>
    </row>
    <row r="396226" spans="9:9">
      <c r="I396226" s="101"/>
    </row>
    <row r="396231" spans="9:9">
      <c r="I396231" s="101"/>
    </row>
    <row r="396232" spans="9:9">
      <c r="I396232" s="101"/>
    </row>
    <row r="396233" spans="9:9">
      <c r="I396233" s="101"/>
    </row>
    <row r="396234" spans="9:9">
      <c r="I396234" s="101"/>
    </row>
    <row r="396240" spans="9:9">
      <c r="I396240" s="101"/>
    </row>
    <row r="396245" spans="9:9">
      <c r="I396245" s="101"/>
    </row>
    <row r="396246" spans="9:9">
      <c r="I396246" s="101"/>
    </row>
    <row r="396247" spans="9:9">
      <c r="I396247" s="101"/>
    </row>
    <row r="396248" spans="9:9">
      <c r="I396248" s="101"/>
    </row>
    <row r="396254" spans="9:9">
      <c r="I396254" s="101"/>
    </row>
    <row r="396259" spans="9:9">
      <c r="I396259" s="101"/>
    </row>
    <row r="396260" spans="9:9">
      <c r="I396260" s="101"/>
    </row>
    <row r="396261" spans="9:9">
      <c r="I396261" s="101"/>
    </row>
    <row r="396262" spans="9:9">
      <c r="I396262" s="101"/>
    </row>
    <row r="396268" spans="9:9">
      <c r="I396268" s="101"/>
    </row>
    <row r="396273" spans="9:9">
      <c r="I396273" s="101"/>
    </row>
    <row r="396274" spans="9:9">
      <c r="I396274" s="101"/>
    </row>
    <row r="396275" spans="9:9">
      <c r="I396275" s="101"/>
    </row>
    <row r="396276" spans="9:9">
      <c r="I396276" s="101"/>
    </row>
    <row r="396282" spans="9:9">
      <c r="I396282" s="101"/>
    </row>
    <row r="396287" spans="9:9">
      <c r="I396287" s="101"/>
    </row>
    <row r="396288" spans="9:9">
      <c r="I396288" s="101"/>
    </row>
    <row r="396289" spans="9:9">
      <c r="I396289" s="101"/>
    </row>
    <row r="396290" spans="9:9">
      <c r="I396290" s="101"/>
    </row>
    <row r="396296" spans="9:9">
      <c r="I396296" s="101"/>
    </row>
    <row r="396301" spans="9:9">
      <c r="I396301" s="101"/>
    </row>
    <row r="396302" spans="9:9">
      <c r="I396302" s="101"/>
    </row>
    <row r="396303" spans="9:9">
      <c r="I396303" s="101"/>
    </row>
    <row r="396304" spans="9:9">
      <c r="I396304" s="101"/>
    </row>
    <row r="396310" spans="9:9">
      <c r="I396310" s="101"/>
    </row>
    <row r="396315" spans="9:9">
      <c r="I396315" s="101"/>
    </row>
    <row r="396316" spans="9:9">
      <c r="I396316" s="101"/>
    </row>
    <row r="396317" spans="9:9">
      <c r="I396317" s="101"/>
    </row>
    <row r="396318" spans="9:9">
      <c r="I396318" s="101"/>
    </row>
    <row r="396324" spans="9:9">
      <c r="I396324" s="101"/>
    </row>
    <row r="396329" spans="9:9">
      <c r="I396329" s="101"/>
    </row>
    <row r="396330" spans="9:9">
      <c r="I396330" s="101"/>
    </row>
    <row r="396331" spans="9:9">
      <c r="I396331" s="101"/>
    </row>
    <row r="396332" spans="9:9">
      <c r="I396332" s="101"/>
    </row>
    <row r="396338" spans="9:9">
      <c r="I396338" s="101"/>
    </row>
    <row r="396343" spans="9:9">
      <c r="I396343" s="101"/>
    </row>
    <row r="396344" spans="9:9">
      <c r="I396344" s="101"/>
    </row>
    <row r="396345" spans="9:9">
      <c r="I396345" s="101"/>
    </row>
    <row r="396346" spans="9:9">
      <c r="I396346" s="101"/>
    </row>
    <row r="396352" spans="9:9">
      <c r="I396352" s="101"/>
    </row>
    <row r="396357" spans="9:9">
      <c r="I396357" s="101"/>
    </row>
    <row r="396358" spans="9:9">
      <c r="I396358" s="101"/>
    </row>
    <row r="396359" spans="9:9">
      <c r="I396359" s="101"/>
    </row>
    <row r="396360" spans="9:9">
      <c r="I396360" s="101"/>
    </row>
    <row r="396366" spans="9:9">
      <c r="I396366" s="101"/>
    </row>
    <row r="396371" spans="9:9">
      <c r="I396371" s="101"/>
    </row>
    <row r="396372" spans="9:9">
      <c r="I396372" s="101"/>
    </row>
    <row r="396373" spans="9:9">
      <c r="I396373" s="101"/>
    </row>
    <row r="396374" spans="9:9">
      <c r="I396374" s="101"/>
    </row>
    <row r="396380" spans="9:9">
      <c r="I396380" s="101"/>
    </row>
    <row r="396385" spans="9:9">
      <c r="I396385" s="101"/>
    </row>
    <row r="396386" spans="9:9">
      <c r="I396386" s="101"/>
    </row>
    <row r="396387" spans="9:9">
      <c r="I396387" s="101"/>
    </row>
    <row r="396388" spans="9:9">
      <c r="I396388" s="101"/>
    </row>
    <row r="396394" spans="9:9">
      <c r="I396394" s="101"/>
    </row>
    <row r="396399" spans="9:9">
      <c r="I396399" s="101"/>
    </row>
    <row r="396400" spans="9:9">
      <c r="I396400" s="101"/>
    </row>
    <row r="396401" spans="9:9">
      <c r="I396401" s="101"/>
    </row>
    <row r="396402" spans="9:9">
      <c r="I396402" s="101"/>
    </row>
    <row r="396408" spans="9:9">
      <c r="I396408" s="101"/>
    </row>
    <row r="396413" spans="9:9">
      <c r="I396413" s="101"/>
    </row>
    <row r="396414" spans="9:9">
      <c r="I396414" s="101"/>
    </row>
    <row r="396415" spans="9:9">
      <c r="I396415" s="101"/>
    </row>
    <row r="396416" spans="9:9">
      <c r="I396416" s="101"/>
    </row>
    <row r="396422" spans="9:9">
      <c r="I396422" s="101"/>
    </row>
    <row r="396427" spans="9:9">
      <c r="I396427" s="101"/>
    </row>
    <row r="396428" spans="9:9">
      <c r="I396428" s="101"/>
    </row>
    <row r="396429" spans="9:9">
      <c r="I396429" s="101"/>
    </row>
    <row r="396430" spans="9:9">
      <c r="I396430" s="101"/>
    </row>
    <row r="396436" spans="9:9">
      <c r="I396436" s="101"/>
    </row>
    <row r="396441" spans="9:9">
      <c r="I396441" s="101"/>
    </row>
    <row r="396442" spans="9:9">
      <c r="I396442" s="101"/>
    </row>
    <row r="396443" spans="9:9">
      <c r="I396443" s="101"/>
    </row>
    <row r="396444" spans="9:9">
      <c r="I396444" s="101"/>
    </row>
    <row r="396450" spans="9:9">
      <c r="I396450" s="101"/>
    </row>
    <row r="396455" spans="9:9">
      <c r="I396455" s="101"/>
    </row>
    <row r="396456" spans="9:9">
      <c r="I396456" s="101"/>
    </row>
    <row r="396457" spans="9:9">
      <c r="I396457" s="101"/>
    </row>
    <row r="396458" spans="9:9">
      <c r="I396458" s="101"/>
    </row>
    <row r="396464" spans="9:9">
      <c r="I396464" s="101"/>
    </row>
    <row r="396469" spans="9:9">
      <c r="I396469" s="101"/>
    </row>
    <row r="396470" spans="9:9">
      <c r="I396470" s="101"/>
    </row>
    <row r="396471" spans="9:9">
      <c r="I396471" s="101"/>
    </row>
    <row r="396472" spans="9:9">
      <c r="I396472" s="101"/>
    </row>
    <row r="396478" spans="9:9">
      <c r="I396478" s="101"/>
    </row>
    <row r="396483" spans="9:9">
      <c r="I396483" s="101"/>
    </row>
    <row r="396484" spans="9:9">
      <c r="I396484" s="101"/>
    </row>
    <row r="396485" spans="9:9">
      <c r="I396485" s="101"/>
    </row>
    <row r="396486" spans="9:9">
      <c r="I396486" s="101"/>
    </row>
    <row r="396492" spans="9:9">
      <c r="I396492" s="101"/>
    </row>
    <row r="396497" spans="9:9">
      <c r="I396497" s="101"/>
    </row>
    <row r="396498" spans="9:9">
      <c r="I396498" s="101"/>
    </row>
    <row r="396499" spans="9:9">
      <c r="I396499" s="101"/>
    </row>
    <row r="396500" spans="9:9">
      <c r="I396500" s="101"/>
    </row>
    <row r="396506" spans="9:9">
      <c r="I396506" s="101"/>
    </row>
    <row r="396511" spans="9:9">
      <c r="I396511" s="101"/>
    </row>
    <row r="396512" spans="9:9">
      <c r="I396512" s="101"/>
    </row>
    <row r="396513" spans="9:9">
      <c r="I396513" s="101"/>
    </row>
    <row r="396514" spans="9:9">
      <c r="I396514" s="101"/>
    </row>
    <row r="396520" spans="9:9">
      <c r="I396520" s="101"/>
    </row>
    <row r="396525" spans="9:9">
      <c r="I396525" s="101"/>
    </row>
    <row r="396526" spans="9:9">
      <c r="I396526" s="101"/>
    </row>
    <row r="396527" spans="9:9">
      <c r="I396527" s="101"/>
    </row>
    <row r="396528" spans="9:9">
      <c r="I396528" s="101"/>
    </row>
    <row r="396534" spans="9:9">
      <c r="I396534" s="101"/>
    </row>
    <row r="396539" spans="9:9">
      <c r="I396539" s="101"/>
    </row>
    <row r="396540" spans="9:9">
      <c r="I396540" s="101"/>
    </row>
    <row r="396541" spans="9:9">
      <c r="I396541" s="101"/>
    </row>
    <row r="396542" spans="9:9">
      <c r="I396542" s="101"/>
    </row>
    <row r="396548" spans="9:9">
      <c r="I396548" s="101"/>
    </row>
    <row r="396553" spans="9:9">
      <c r="I396553" s="101"/>
    </row>
    <row r="396554" spans="9:9">
      <c r="I396554" s="101"/>
    </row>
    <row r="396555" spans="9:9">
      <c r="I396555" s="101"/>
    </row>
    <row r="396556" spans="9:9">
      <c r="I396556" s="101"/>
    </row>
    <row r="396562" spans="9:9">
      <c r="I396562" s="101"/>
    </row>
    <row r="396567" spans="9:9">
      <c r="I396567" s="101"/>
    </row>
    <row r="396568" spans="9:9">
      <c r="I396568" s="101"/>
    </row>
    <row r="396569" spans="9:9">
      <c r="I396569" s="101"/>
    </row>
    <row r="396570" spans="9:9">
      <c r="I396570" s="101"/>
    </row>
    <row r="396576" spans="9:9">
      <c r="I396576" s="101"/>
    </row>
    <row r="396581" spans="9:9">
      <c r="I396581" s="101"/>
    </row>
    <row r="396582" spans="9:9">
      <c r="I396582" s="101"/>
    </row>
    <row r="396583" spans="9:9">
      <c r="I396583" s="101"/>
    </row>
    <row r="396584" spans="9:9">
      <c r="I396584" s="101"/>
    </row>
    <row r="396590" spans="9:9">
      <c r="I396590" s="101"/>
    </row>
    <row r="396595" spans="9:9">
      <c r="I396595" s="101"/>
    </row>
    <row r="396596" spans="9:9">
      <c r="I396596" s="101"/>
    </row>
    <row r="396597" spans="9:9">
      <c r="I396597" s="101"/>
    </row>
    <row r="396598" spans="9:9">
      <c r="I396598" s="101"/>
    </row>
    <row r="396604" spans="9:9">
      <c r="I396604" s="101"/>
    </row>
    <row r="396609" spans="9:9">
      <c r="I396609" s="101"/>
    </row>
    <row r="396610" spans="9:9">
      <c r="I396610" s="101"/>
    </row>
    <row r="396611" spans="9:9">
      <c r="I396611" s="101"/>
    </row>
    <row r="396612" spans="9:9">
      <c r="I396612" s="101"/>
    </row>
    <row r="396618" spans="9:9">
      <c r="I396618" s="101"/>
    </row>
    <row r="396623" spans="9:9">
      <c r="I396623" s="101"/>
    </row>
    <row r="396624" spans="9:9">
      <c r="I396624" s="101"/>
    </row>
    <row r="396625" spans="9:9">
      <c r="I396625" s="101"/>
    </row>
    <row r="396626" spans="9:9">
      <c r="I396626" s="101"/>
    </row>
    <row r="396632" spans="9:9">
      <c r="I396632" s="101"/>
    </row>
    <row r="396637" spans="9:9">
      <c r="I396637" s="101"/>
    </row>
    <row r="396638" spans="9:9">
      <c r="I396638" s="101"/>
    </row>
    <row r="396639" spans="9:9">
      <c r="I396639" s="101"/>
    </row>
    <row r="396640" spans="9:9">
      <c r="I396640" s="101"/>
    </row>
    <row r="396646" spans="9:9">
      <c r="I396646" s="101"/>
    </row>
    <row r="396651" spans="9:9">
      <c r="I396651" s="101"/>
    </row>
    <row r="396652" spans="9:9">
      <c r="I396652" s="101"/>
    </row>
    <row r="396653" spans="9:9">
      <c r="I396653" s="101"/>
    </row>
    <row r="396654" spans="9:9">
      <c r="I396654" s="101"/>
    </row>
    <row r="396660" spans="9:9">
      <c r="I396660" s="101"/>
    </row>
    <row r="396665" spans="9:9">
      <c r="I396665" s="101"/>
    </row>
    <row r="396666" spans="9:9">
      <c r="I396666" s="101"/>
    </row>
    <row r="396667" spans="9:9">
      <c r="I396667" s="101"/>
    </row>
    <row r="396668" spans="9:9">
      <c r="I396668" s="101"/>
    </row>
    <row r="396674" spans="9:9">
      <c r="I396674" s="101"/>
    </row>
    <row r="396679" spans="9:9">
      <c r="I396679" s="101"/>
    </row>
    <row r="396680" spans="9:9">
      <c r="I396680" s="101"/>
    </row>
    <row r="396681" spans="9:9">
      <c r="I396681" s="101"/>
    </row>
    <row r="396682" spans="9:9">
      <c r="I396682" s="101"/>
    </row>
    <row r="396688" spans="9:9">
      <c r="I396688" s="101"/>
    </row>
    <row r="396693" spans="9:9">
      <c r="I396693" s="101"/>
    </row>
    <row r="396694" spans="9:9">
      <c r="I396694" s="101"/>
    </row>
    <row r="396695" spans="9:9">
      <c r="I396695" s="101"/>
    </row>
    <row r="396696" spans="9:9">
      <c r="I396696" s="101"/>
    </row>
    <row r="396702" spans="9:9">
      <c r="I396702" s="101"/>
    </row>
    <row r="396707" spans="9:9">
      <c r="I396707" s="101"/>
    </row>
    <row r="396708" spans="9:9">
      <c r="I396708" s="101"/>
    </row>
    <row r="396709" spans="9:9">
      <c r="I396709" s="101"/>
    </row>
    <row r="396710" spans="9:9">
      <c r="I396710" s="101"/>
    </row>
    <row r="396716" spans="9:9">
      <c r="I396716" s="101"/>
    </row>
    <row r="396721" spans="9:9">
      <c r="I396721" s="101"/>
    </row>
    <row r="396722" spans="9:9">
      <c r="I396722" s="101"/>
    </row>
    <row r="396723" spans="9:9">
      <c r="I396723" s="101"/>
    </row>
    <row r="396724" spans="9:9">
      <c r="I396724" s="101"/>
    </row>
    <row r="396730" spans="9:9">
      <c r="I396730" s="101"/>
    </row>
    <row r="396735" spans="9:9">
      <c r="I396735" s="101"/>
    </row>
    <row r="396736" spans="9:9">
      <c r="I396736" s="101"/>
    </row>
    <row r="396737" spans="9:9">
      <c r="I396737" s="101"/>
    </row>
    <row r="396738" spans="9:9">
      <c r="I396738" s="101"/>
    </row>
    <row r="396744" spans="9:9">
      <c r="I396744" s="101"/>
    </row>
    <row r="396749" spans="9:9">
      <c r="I396749" s="101"/>
    </row>
    <row r="396750" spans="9:9">
      <c r="I396750" s="101"/>
    </row>
    <row r="396751" spans="9:9">
      <c r="I396751" s="101"/>
    </row>
    <row r="396752" spans="9:9">
      <c r="I396752" s="101"/>
    </row>
    <row r="396758" spans="9:9">
      <c r="I396758" s="101"/>
    </row>
    <row r="396763" spans="9:9">
      <c r="I396763" s="101"/>
    </row>
    <row r="396764" spans="9:9">
      <c r="I396764" s="101"/>
    </row>
    <row r="396765" spans="9:9">
      <c r="I396765" s="101"/>
    </row>
    <row r="396766" spans="9:9">
      <c r="I396766" s="101"/>
    </row>
    <row r="396772" spans="9:9">
      <c r="I396772" s="101"/>
    </row>
    <row r="396777" spans="9:9">
      <c r="I396777" s="101"/>
    </row>
    <row r="396778" spans="9:9">
      <c r="I396778" s="101"/>
    </row>
    <row r="396779" spans="9:9">
      <c r="I396779" s="101"/>
    </row>
    <row r="396780" spans="9:9">
      <c r="I396780" s="101"/>
    </row>
    <row r="396786" spans="9:9">
      <c r="I396786" s="101"/>
    </row>
    <row r="396791" spans="9:9">
      <c r="I396791" s="101"/>
    </row>
    <row r="396792" spans="9:9">
      <c r="I396792" s="101"/>
    </row>
    <row r="396793" spans="9:9">
      <c r="I396793" s="101"/>
    </row>
    <row r="396794" spans="9:9">
      <c r="I396794" s="101"/>
    </row>
    <row r="396800" spans="9:9">
      <c r="I396800" s="101"/>
    </row>
    <row r="396805" spans="9:9">
      <c r="I396805" s="101"/>
    </row>
    <row r="396806" spans="9:9">
      <c r="I396806" s="101"/>
    </row>
    <row r="396807" spans="9:9">
      <c r="I396807" s="101"/>
    </row>
    <row r="396808" spans="9:9">
      <c r="I396808" s="101"/>
    </row>
    <row r="396814" spans="9:9">
      <c r="I396814" s="101"/>
    </row>
    <row r="396819" spans="9:9">
      <c r="I396819" s="101"/>
    </row>
    <row r="396820" spans="9:9">
      <c r="I396820" s="101"/>
    </row>
    <row r="396821" spans="9:9">
      <c r="I396821" s="101"/>
    </row>
    <row r="396822" spans="9:9">
      <c r="I396822" s="101"/>
    </row>
    <row r="396828" spans="9:9">
      <c r="I396828" s="101"/>
    </row>
    <row r="396833" spans="9:9">
      <c r="I396833" s="101"/>
    </row>
    <row r="396834" spans="9:9">
      <c r="I396834" s="101"/>
    </row>
    <row r="396835" spans="9:9">
      <c r="I396835" s="101"/>
    </row>
    <row r="396836" spans="9:9">
      <c r="I396836" s="101"/>
    </row>
    <row r="396842" spans="9:9">
      <c r="I396842" s="101"/>
    </row>
    <row r="396847" spans="9:9">
      <c r="I396847" s="101"/>
    </row>
    <row r="396848" spans="9:9">
      <c r="I396848" s="101"/>
    </row>
    <row r="396849" spans="9:9">
      <c r="I396849" s="101"/>
    </row>
    <row r="396850" spans="9:9">
      <c r="I396850" s="101"/>
    </row>
    <row r="396856" spans="9:9">
      <c r="I396856" s="101"/>
    </row>
    <row r="396861" spans="9:9">
      <c r="I396861" s="101"/>
    </row>
    <row r="396862" spans="9:9">
      <c r="I396862" s="101"/>
    </row>
    <row r="396863" spans="9:9">
      <c r="I396863" s="101"/>
    </row>
    <row r="396864" spans="9:9">
      <c r="I396864" s="101"/>
    </row>
    <row r="396870" spans="9:9">
      <c r="I396870" s="101"/>
    </row>
    <row r="396875" spans="9:9">
      <c r="I396875" s="101"/>
    </row>
    <row r="396876" spans="9:9">
      <c r="I396876" s="101"/>
    </row>
    <row r="396877" spans="9:9">
      <c r="I396877" s="101"/>
    </row>
    <row r="396878" spans="9:9">
      <c r="I396878" s="101"/>
    </row>
    <row r="396884" spans="9:9">
      <c r="I396884" s="101"/>
    </row>
    <row r="396889" spans="9:9">
      <c r="I396889" s="101"/>
    </row>
    <row r="396890" spans="9:9">
      <c r="I396890" s="101"/>
    </row>
    <row r="396891" spans="9:9">
      <c r="I396891" s="101"/>
    </row>
    <row r="396892" spans="9:9">
      <c r="I396892" s="101"/>
    </row>
    <row r="396898" spans="9:9">
      <c r="I396898" s="101"/>
    </row>
    <row r="396903" spans="9:9">
      <c r="I396903" s="101"/>
    </row>
    <row r="396904" spans="9:9">
      <c r="I396904" s="101"/>
    </row>
    <row r="396905" spans="9:9">
      <c r="I396905" s="101"/>
    </row>
    <row r="396906" spans="9:9">
      <c r="I396906" s="101"/>
    </row>
    <row r="396912" spans="9:9">
      <c r="I396912" s="101"/>
    </row>
    <row r="396917" spans="9:9">
      <c r="I396917" s="101"/>
    </row>
    <row r="396918" spans="9:9">
      <c r="I396918" s="101"/>
    </row>
    <row r="396919" spans="9:9">
      <c r="I396919" s="101"/>
    </row>
    <row r="396920" spans="9:9">
      <c r="I396920" s="101"/>
    </row>
    <row r="396926" spans="9:9">
      <c r="I396926" s="101"/>
    </row>
    <row r="396931" spans="9:9">
      <c r="I396931" s="101"/>
    </row>
    <row r="396932" spans="9:9">
      <c r="I396932" s="101"/>
    </row>
    <row r="396933" spans="9:9">
      <c r="I396933" s="101"/>
    </row>
    <row r="396934" spans="9:9">
      <c r="I396934" s="101"/>
    </row>
    <row r="396940" spans="9:9">
      <c r="I396940" s="101"/>
    </row>
    <row r="396945" spans="9:9">
      <c r="I396945" s="101"/>
    </row>
    <row r="396946" spans="9:9">
      <c r="I396946" s="101"/>
    </row>
    <row r="396947" spans="9:9">
      <c r="I396947" s="101"/>
    </row>
    <row r="396948" spans="9:9">
      <c r="I396948" s="101"/>
    </row>
    <row r="396954" spans="9:9">
      <c r="I396954" s="101"/>
    </row>
    <row r="396959" spans="9:9">
      <c r="I396959" s="101"/>
    </row>
    <row r="396960" spans="9:9">
      <c r="I396960" s="101"/>
    </row>
    <row r="396961" spans="9:9">
      <c r="I396961" s="101"/>
    </row>
    <row r="396962" spans="9:9">
      <c r="I396962" s="101"/>
    </row>
    <row r="396968" spans="9:9">
      <c r="I396968" s="101"/>
    </row>
    <row r="396973" spans="9:9">
      <c r="I396973" s="101"/>
    </row>
    <row r="396974" spans="9:9">
      <c r="I396974" s="101"/>
    </row>
    <row r="396975" spans="9:9">
      <c r="I396975" s="101"/>
    </row>
    <row r="396976" spans="9:9">
      <c r="I396976" s="101"/>
    </row>
    <row r="396982" spans="9:9">
      <c r="I396982" s="101"/>
    </row>
    <row r="396987" spans="9:9">
      <c r="I396987" s="101"/>
    </row>
    <row r="396988" spans="9:9">
      <c r="I396988" s="101"/>
    </row>
    <row r="396989" spans="9:9">
      <c r="I396989" s="101"/>
    </row>
    <row r="396990" spans="9:9">
      <c r="I396990" s="101"/>
    </row>
    <row r="396996" spans="9:9">
      <c r="I396996" s="101"/>
    </row>
    <row r="397001" spans="9:9">
      <c r="I397001" s="101"/>
    </row>
    <row r="397002" spans="9:9">
      <c r="I397002" s="101"/>
    </row>
    <row r="397003" spans="9:9">
      <c r="I397003" s="101"/>
    </row>
    <row r="397004" spans="9:9">
      <c r="I397004" s="101"/>
    </row>
    <row r="397010" spans="9:9">
      <c r="I397010" s="101"/>
    </row>
    <row r="397015" spans="9:9">
      <c r="I397015" s="101"/>
    </row>
    <row r="397016" spans="9:9">
      <c r="I397016" s="101"/>
    </row>
    <row r="397017" spans="9:9">
      <c r="I397017" s="101"/>
    </row>
    <row r="397018" spans="9:9">
      <c r="I397018" s="101"/>
    </row>
    <row r="397024" spans="9:9">
      <c r="I397024" s="101"/>
    </row>
    <row r="397029" spans="9:9">
      <c r="I397029" s="101"/>
    </row>
    <row r="397030" spans="9:9">
      <c r="I397030" s="101"/>
    </row>
    <row r="397031" spans="9:9">
      <c r="I397031" s="101"/>
    </row>
    <row r="397032" spans="9:9">
      <c r="I397032" s="101"/>
    </row>
    <row r="397038" spans="9:9">
      <c r="I397038" s="101"/>
    </row>
    <row r="397043" spans="9:9">
      <c r="I397043" s="101"/>
    </row>
    <row r="397044" spans="9:9">
      <c r="I397044" s="101"/>
    </row>
    <row r="397045" spans="9:9">
      <c r="I397045" s="101"/>
    </row>
    <row r="397046" spans="9:9">
      <c r="I397046" s="101"/>
    </row>
    <row r="397052" spans="9:9">
      <c r="I397052" s="101"/>
    </row>
    <row r="397057" spans="9:9">
      <c r="I397057" s="101"/>
    </row>
    <row r="397058" spans="9:9">
      <c r="I397058" s="101"/>
    </row>
    <row r="397059" spans="9:9">
      <c r="I397059" s="101"/>
    </row>
    <row r="397060" spans="9:9">
      <c r="I397060" s="101"/>
    </row>
    <row r="397066" spans="9:9">
      <c r="I397066" s="101"/>
    </row>
    <row r="397071" spans="9:9">
      <c r="I397071" s="101"/>
    </row>
    <row r="397072" spans="9:9">
      <c r="I397072" s="101"/>
    </row>
    <row r="397073" spans="9:9">
      <c r="I397073" s="101"/>
    </row>
    <row r="397074" spans="9:9">
      <c r="I397074" s="101"/>
    </row>
    <row r="397080" spans="9:9">
      <c r="I397080" s="101"/>
    </row>
    <row r="397085" spans="9:9">
      <c r="I397085" s="101"/>
    </row>
    <row r="397086" spans="9:9">
      <c r="I397086" s="101"/>
    </row>
    <row r="397087" spans="9:9">
      <c r="I397087" s="101"/>
    </row>
    <row r="397088" spans="9:9">
      <c r="I397088" s="101"/>
    </row>
    <row r="397094" spans="9:9">
      <c r="I397094" s="101"/>
    </row>
    <row r="397099" spans="9:9">
      <c r="I397099" s="101"/>
    </row>
    <row r="397100" spans="9:9">
      <c r="I397100" s="101"/>
    </row>
    <row r="397101" spans="9:9">
      <c r="I397101" s="101"/>
    </row>
    <row r="397102" spans="9:9">
      <c r="I397102" s="101"/>
    </row>
    <row r="397108" spans="9:9">
      <c r="I397108" s="101"/>
    </row>
    <row r="397113" spans="9:9">
      <c r="I397113" s="101"/>
    </row>
    <row r="397114" spans="9:9">
      <c r="I397114" s="101"/>
    </row>
    <row r="397115" spans="9:9">
      <c r="I397115" s="101"/>
    </row>
    <row r="397116" spans="9:9">
      <c r="I397116" s="101"/>
    </row>
    <row r="397122" spans="9:9">
      <c r="I397122" s="101"/>
    </row>
    <row r="397127" spans="9:9">
      <c r="I397127" s="101"/>
    </row>
    <row r="397128" spans="9:9">
      <c r="I397128" s="101"/>
    </row>
    <row r="397129" spans="9:9">
      <c r="I397129" s="101"/>
    </row>
    <row r="397130" spans="9:9">
      <c r="I397130" s="101"/>
    </row>
    <row r="397136" spans="9:9">
      <c r="I397136" s="101"/>
    </row>
    <row r="397141" spans="9:9">
      <c r="I397141" s="101"/>
    </row>
    <row r="397142" spans="9:9">
      <c r="I397142" s="101"/>
    </row>
    <row r="397143" spans="9:9">
      <c r="I397143" s="101"/>
    </row>
    <row r="397144" spans="9:9">
      <c r="I397144" s="101"/>
    </row>
    <row r="397150" spans="9:9">
      <c r="I397150" s="101"/>
    </row>
    <row r="397155" spans="9:9">
      <c r="I397155" s="101"/>
    </row>
    <row r="397156" spans="9:9">
      <c r="I397156" s="101"/>
    </row>
    <row r="397157" spans="9:9">
      <c r="I397157" s="101"/>
    </row>
    <row r="397158" spans="9:9">
      <c r="I397158" s="101"/>
    </row>
    <row r="397164" spans="9:9">
      <c r="I397164" s="101"/>
    </row>
    <row r="397169" spans="9:9">
      <c r="I397169" s="101"/>
    </row>
    <row r="397170" spans="9:9">
      <c r="I397170" s="101"/>
    </row>
    <row r="397171" spans="9:9">
      <c r="I397171" s="101"/>
    </row>
    <row r="397172" spans="9:9">
      <c r="I397172" s="101"/>
    </row>
    <row r="397178" spans="9:9">
      <c r="I397178" s="101"/>
    </row>
    <row r="397183" spans="9:9">
      <c r="I397183" s="101"/>
    </row>
    <row r="397184" spans="9:9">
      <c r="I397184" s="101"/>
    </row>
    <row r="397185" spans="9:9">
      <c r="I397185" s="101"/>
    </row>
    <row r="397186" spans="9:9">
      <c r="I397186" s="101"/>
    </row>
    <row r="397192" spans="9:9">
      <c r="I397192" s="101"/>
    </row>
    <row r="397197" spans="9:9">
      <c r="I397197" s="101"/>
    </row>
    <row r="397198" spans="9:9">
      <c r="I397198" s="101"/>
    </row>
    <row r="397199" spans="9:9">
      <c r="I397199" s="101"/>
    </row>
    <row r="397200" spans="9:9">
      <c r="I397200" s="101"/>
    </row>
    <row r="397206" spans="9:9">
      <c r="I397206" s="101"/>
    </row>
    <row r="397211" spans="9:9">
      <c r="I397211" s="101"/>
    </row>
    <row r="397212" spans="9:9">
      <c r="I397212" s="101"/>
    </row>
    <row r="397213" spans="9:9">
      <c r="I397213" s="101"/>
    </row>
    <row r="397214" spans="9:9">
      <c r="I397214" s="101"/>
    </row>
    <row r="397220" spans="9:9">
      <c r="I397220" s="101"/>
    </row>
    <row r="397225" spans="9:9">
      <c r="I397225" s="101"/>
    </row>
    <row r="397226" spans="9:9">
      <c r="I397226" s="101"/>
    </row>
    <row r="397227" spans="9:9">
      <c r="I397227" s="101"/>
    </row>
    <row r="397228" spans="9:9">
      <c r="I397228" s="101"/>
    </row>
    <row r="397234" spans="9:9">
      <c r="I397234" s="101"/>
    </row>
    <row r="397239" spans="9:9">
      <c r="I397239" s="101"/>
    </row>
    <row r="397240" spans="9:9">
      <c r="I397240" s="101"/>
    </row>
    <row r="397241" spans="9:9">
      <c r="I397241" s="101"/>
    </row>
    <row r="397242" spans="9:9">
      <c r="I397242" s="101"/>
    </row>
    <row r="397248" spans="9:9">
      <c r="I397248" s="101"/>
    </row>
    <row r="397253" spans="9:9">
      <c r="I397253" s="101"/>
    </row>
    <row r="397254" spans="9:9">
      <c r="I397254" s="101"/>
    </row>
    <row r="397255" spans="9:9">
      <c r="I397255" s="101"/>
    </row>
    <row r="397256" spans="9:9">
      <c r="I397256" s="101"/>
    </row>
    <row r="397262" spans="9:9">
      <c r="I397262" s="101"/>
    </row>
    <row r="397267" spans="9:9">
      <c r="I397267" s="101"/>
    </row>
    <row r="397268" spans="9:9">
      <c r="I397268" s="101"/>
    </row>
    <row r="397269" spans="9:9">
      <c r="I397269" s="101"/>
    </row>
    <row r="397270" spans="9:9">
      <c r="I397270" s="101"/>
    </row>
    <row r="397276" spans="9:9">
      <c r="I397276" s="101"/>
    </row>
    <row r="397281" spans="9:9">
      <c r="I397281" s="101"/>
    </row>
    <row r="397282" spans="9:9">
      <c r="I397282" s="101"/>
    </row>
    <row r="397283" spans="9:9">
      <c r="I397283" s="101"/>
    </row>
    <row r="397284" spans="9:9">
      <c r="I397284" s="101"/>
    </row>
    <row r="397290" spans="9:9">
      <c r="I397290" s="101"/>
    </row>
    <row r="397295" spans="9:9">
      <c r="I397295" s="101"/>
    </row>
    <row r="397296" spans="9:9">
      <c r="I397296" s="101"/>
    </row>
    <row r="397297" spans="9:9">
      <c r="I397297" s="101"/>
    </row>
    <row r="397298" spans="9:9">
      <c r="I397298" s="101"/>
    </row>
    <row r="397304" spans="9:9">
      <c r="I397304" s="101"/>
    </row>
    <row r="397309" spans="9:9">
      <c r="I397309" s="101"/>
    </row>
    <row r="397310" spans="9:9">
      <c r="I397310" s="101"/>
    </row>
    <row r="397311" spans="9:9">
      <c r="I397311" s="101"/>
    </row>
    <row r="397312" spans="9:9">
      <c r="I397312" s="101"/>
    </row>
    <row r="397318" spans="9:9">
      <c r="I397318" s="101"/>
    </row>
    <row r="397323" spans="9:9">
      <c r="I397323" s="101"/>
    </row>
    <row r="397324" spans="9:9">
      <c r="I397324" s="101"/>
    </row>
    <row r="397325" spans="9:9">
      <c r="I397325" s="101"/>
    </row>
    <row r="397326" spans="9:9">
      <c r="I397326" s="101"/>
    </row>
    <row r="397332" spans="9:9">
      <c r="I397332" s="101"/>
    </row>
    <row r="397337" spans="9:9">
      <c r="I397337" s="101"/>
    </row>
    <row r="397338" spans="9:9">
      <c r="I397338" s="101"/>
    </row>
    <row r="397339" spans="9:9">
      <c r="I397339" s="101"/>
    </row>
    <row r="397340" spans="9:9">
      <c r="I397340" s="101"/>
    </row>
    <row r="397346" spans="9:9">
      <c r="I397346" s="101"/>
    </row>
    <row r="397351" spans="9:9">
      <c r="I397351" s="101"/>
    </row>
    <row r="397352" spans="9:9">
      <c r="I397352" s="101"/>
    </row>
    <row r="397353" spans="9:9">
      <c r="I397353" s="101"/>
    </row>
    <row r="397354" spans="9:9">
      <c r="I397354" s="101"/>
    </row>
    <row r="397360" spans="9:9">
      <c r="I397360" s="101"/>
    </row>
    <row r="397365" spans="9:9">
      <c r="I397365" s="101"/>
    </row>
    <row r="397366" spans="9:9">
      <c r="I397366" s="101"/>
    </row>
    <row r="397367" spans="9:9">
      <c r="I397367" s="101"/>
    </row>
    <row r="397368" spans="9:9">
      <c r="I397368" s="101"/>
    </row>
    <row r="397374" spans="9:9">
      <c r="I397374" s="101"/>
    </row>
    <row r="397379" spans="9:9">
      <c r="I397379" s="101"/>
    </row>
    <row r="397380" spans="9:9">
      <c r="I397380" s="101"/>
    </row>
    <row r="397381" spans="9:9">
      <c r="I397381" s="101"/>
    </row>
    <row r="397382" spans="9:9">
      <c r="I397382" s="101"/>
    </row>
    <row r="397388" spans="9:9">
      <c r="I397388" s="101"/>
    </row>
    <row r="397393" spans="9:9">
      <c r="I397393" s="101"/>
    </row>
    <row r="397394" spans="9:9">
      <c r="I397394" s="101"/>
    </row>
    <row r="397395" spans="9:9">
      <c r="I397395" s="101"/>
    </row>
    <row r="397396" spans="9:9">
      <c r="I397396" s="101"/>
    </row>
    <row r="397402" spans="9:9">
      <c r="I397402" s="101"/>
    </row>
    <row r="397407" spans="9:9">
      <c r="I397407" s="101"/>
    </row>
    <row r="397408" spans="9:9">
      <c r="I397408" s="101"/>
    </row>
    <row r="397409" spans="9:9">
      <c r="I397409" s="101"/>
    </row>
    <row r="397410" spans="9:9">
      <c r="I397410" s="101"/>
    </row>
    <row r="397416" spans="9:9">
      <c r="I397416" s="101"/>
    </row>
    <row r="397421" spans="9:9">
      <c r="I397421" s="101"/>
    </row>
    <row r="397422" spans="9:9">
      <c r="I397422" s="101"/>
    </row>
    <row r="397423" spans="9:9">
      <c r="I397423" s="101"/>
    </row>
    <row r="397424" spans="9:9">
      <c r="I397424" s="101"/>
    </row>
    <row r="397430" spans="9:9">
      <c r="I397430" s="101"/>
    </row>
    <row r="397435" spans="9:9">
      <c r="I397435" s="101"/>
    </row>
    <row r="397436" spans="9:9">
      <c r="I397436" s="101"/>
    </row>
    <row r="397437" spans="9:9">
      <c r="I397437" s="101"/>
    </row>
    <row r="397438" spans="9:9">
      <c r="I397438" s="101"/>
    </row>
    <row r="397444" spans="9:9">
      <c r="I397444" s="101"/>
    </row>
    <row r="397449" spans="9:9">
      <c r="I397449" s="101"/>
    </row>
    <row r="397450" spans="9:9">
      <c r="I397450" s="101"/>
    </row>
    <row r="397451" spans="9:9">
      <c r="I397451" s="101"/>
    </row>
    <row r="397452" spans="9:9">
      <c r="I397452" s="101"/>
    </row>
    <row r="397458" spans="9:9">
      <c r="I397458" s="101"/>
    </row>
    <row r="397463" spans="9:9">
      <c r="I397463" s="101"/>
    </row>
    <row r="397464" spans="9:9">
      <c r="I397464" s="101"/>
    </row>
    <row r="397465" spans="9:9">
      <c r="I397465" s="101"/>
    </row>
    <row r="397466" spans="9:9">
      <c r="I397466" s="101"/>
    </row>
    <row r="397472" spans="9:9">
      <c r="I397472" s="101"/>
    </row>
    <row r="397477" spans="9:9">
      <c r="I397477" s="101"/>
    </row>
    <row r="397478" spans="9:9">
      <c r="I397478" s="101"/>
    </row>
    <row r="397479" spans="9:9">
      <c r="I397479" s="101"/>
    </row>
    <row r="397480" spans="9:9">
      <c r="I397480" s="101"/>
    </row>
    <row r="397486" spans="9:9">
      <c r="I397486" s="101"/>
    </row>
    <row r="397491" spans="9:9">
      <c r="I397491" s="101"/>
    </row>
    <row r="397492" spans="9:9">
      <c r="I397492" s="101"/>
    </row>
    <row r="397493" spans="9:9">
      <c r="I397493" s="101"/>
    </row>
    <row r="397494" spans="9:9">
      <c r="I397494" s="101"/>
    </row>
    <row r="397500" spans="9:9">
      <c r="I397500" s="101"/>
    </row>
    <row r="397505" spans="9:9">
      <c r="I397505" s="101"/>
    </row>
    <row r="397506" spans="9:9">
      <c r="I397506" s="101"/>
    </row>
    <row r="397507" spans="9:9">
      <c r="I397507" s="101"/>
    </row>
    <row r="397508" spans="9:9">
      <c r="I397508" s="101"/>
    </row>
    <row r="397514" spans="9:9">
      <c r="I397514" s="101"/>
    </row>
    <row r="397519" spans="9:9">
      <c r="I397519" s="101"/>
    </row>
    <row r="397520" spans="9:9">
      <c r="I397520" s="101"/>
    </row>
    <row r="397521" spans="9:9">
      <c r="I397521" s="101"/>
    </row>
    <row r="397522" spans="9:9">
      <c r="I397522" s="101"/>
    </row>
    <row r="397528" spans="9:9">
      <c r="I397528" s="101"/>
    </row>
    <row r="397533" spans="9:9">
      <c r="I397533" s="101"/>
    </row>
    <row r="397534" spans="9:9">
      <c r="I397534" s="101"/>
    </row>
    <row r="397535" spans="9:9">
      <c r="I397535" s="101"/>
    </row>
    <row r="397536" spans="9:9">
      <c r="I397536" s="101"/>
    </row>
    <row r="397542" spans="9:9">
      <c r="I397542" s="101"/>
    </row>
    <row r="397547" spans="9:9">
      <c r="I397547" s="101"/>
    </row>
    <row r="397548" spans="9:9">
      <c r="I397548" s="101"/>
    </row>
    <row r="397549" spans="9:9">
      <c r="I397549" s="101"/>
    </row>
    <row r="397550" spans="9:9">
      <c r="I397550" s="101"/>
    </row>
    <row r="397556" spans="9:9">
      <c r="I397556" s="101"/>
    </row>
    <row r="397561" spans="9:9">
      <c r="I397561" s="101"/>
    </row>
    <row r="397562" spans="9:9">
      <c r="I397562" s="101"/>
    </row>
    <row r="397563" spans="9:9">
      <c r="I397563" s="101"/>
    </row>
    <row r="397564" spans="9:9">
      <c r="I397564" s="101"/>
    </row>
    <row r="397570" spans="9:9">
      <c r="I397570" s="101"/>
    </row>
    <row r="397575" spans="9:9">
      <c r="I397575" s="101"/>
    </row>
    <row r="397576" spans="9:9">
      <c r="I397576" s="101"/>
    </row>
    <row r="397577" spans="9:9">
      <c r="I397577" s="101"/>
    </row>
    <row r="397578" spans="9:9">
      <c r="I397578" s="101"/>
    </row>
    <row r="397584" spans="9:9">
      <c r="I397584" s="101"/>
    </row>
    <row r="397589" spans="9:9">
      <c r="I397589" s="101"/>
    </row>
    <row r="397590" spans="9:9">
      <c r="I397590" s="101"/>
    </row>
    <row r="397591" spans="9:9">
      <c r="I397591" s="101"/>
    </row>
    <row r="397592" spans="9:9">
      <c r="I397592" s="101"/>
    </row>
    <row r="397598" spans="9:9">
      <c r="I397598" s="101"/>
    </row>
    <row r="397603" spans="9:9">
      <c r="I397603" s="101"/>
    </row>
    <row r="397604" spans="9:9">
      <c r="I397604" s="101"/>
    </row>
    <row r="397605" spans="9:9">
      <c r="I397605" s="101"/>
    </row>
    <row r="397606" spans="9:9">
      <c r="I397606" s="101"/>
    </row>
    <row r="397612" spans="9:9">
      <c r="I397612" s="101"/>
    </row>
    <row r="397617" spans="9:9">
      <c r="I397617" s="101"/>
    </row>
    <row r="397618" spans="9:9">
      <c r="I397618" s="101"/>
    </row>
    <row r="397619" spans="9:9">
      <c r="I397619" s="101"/>
    </row>
    <row r="397620" spans="9:9">
      <c r="I397620" s="101"/>
    </row>
    <row r="397626" spans="9:9">
      <c r="I397626" s="101"/>
    </row>
    <row r="397631" spans="9:9">
      <c r="I397631" s="101"/>
    </row>
    <row r="397632" spans="9:9">
      <c r="I397632" s="101"/>
    </row>
    <row r="397633" spans="9:9">
      <c r="I397633" s="101"/>
    </row>
    <row r="397634" spans="9:9">
      <c r="I397634" s="101"/>
    </row>
    <row r="397640" spans="9:9">
      <c r="I397640" s="101"/>
    </row>
    <row r="397645" spans="9:9">
      <c r="I397645" s="101"/>
    </row>
    <row r="397646" spans="9:9">
      <c r="I397646" s="101"/>
    </row>
    <row r="397647" spans="9:9">
      <c r="I397647" s="101"/>
    </row>
    <row r="397648" spans="9:9">
      <c r="I397648" s="101"/>
    </row>
    <row r="397654" spans="9:9">
      <c r="I397654" s="101"/>
    </row>
    <row r="397659" spans="9:9">
      <c r="I397659" s="101"/>
    </row>
    <row r="397660" spans="9:9">
      <c r="I397660" s="101"/>
    </row>
    <row r="397661" spans="9:9">
      <c r="I397661" s="101"/>
    </row>
    <row r="397662" spans="9:9">
      <c r="I397662" s="101"/>
    </row>
    <row r="397668" spans="9:9">
      <c r="I397668" s="101"/>
    </row>
    <row r="397673" spans="9:9">
      <c r="I397673" s="101"/>
    </row>
    <row r="397674" spans="9:9">
      <c r="I397674" s="101"/>
    </row>
    <row r="397675" spans="9:9">
      <c r="I397675" s="101"/>
    </row>
    <row r="397676" spans="9:9">
      <c r="I397676" s="101"/>
    </row>
    <row r="397682" spans="9:9">
      <c r="I397682" s="101"/>
    </row>
    <row r="397687" spans="9:9">
      <c r="I397687" s="101"/>
    </row>
    <row r="397688" spans="9:9">
      <c r="I397688" s="101"/>
    </row>
    <row r="397689" spans="9:9">
      <c r="I397689" s="101"/>
    </row>
    <row r="397690" spans="9:9">
      <c r="I397690" s="101"/>
    </row>
    <row r="397696" spans="9:9">
      <c r="I397696" s="101"/>
    </row>
    <row r="397701" spans="9:9">
      <c r="I397701" s="101"/>
    </row>
    <row r="397702" spans="9:9">
      <c r="I397702" s="101"/>
    </row>
    <row r="397703" spans="9:9">
      <c r="I397703" s="101"/>
    </row>
    <row r="397704" spans="9:9">
      <c r="I397704" s="101"/>
    </row>
    <row r="397710" spans="9:9">
      <c r="I397710" s="101"/>
    </row>
    <row r="397715" spans="9:9">
      <c r="I397715" s="101"/>
    </row>
    <row r="397716" spans="9:9">
      <c r="I397716" s="101"/>
    </row>
    <row r="397717" spans="9:9">
      <c r="I397717" s="101"/>
    </row>
    <row r="397718" spans="9:9">
      <c r="I397718" s="101"/>
    </row>
    <row r="397724" spans="9:9">
      <c r="I397724" s="101"/>
    </row>
    <row r="397729" spans="9:9">
      <c r="I397729" s="101"/>
    </row>
    <row r="397730" spans="9:9">
      <c r="I397730" s="101"/>
    </row>
    <row r="397731" spans="9:9">
      <c r="I397731" s="101"/>
    </row>
    <row r="397732" spans="9:9">
      <c r="I397732" s="101"/>
    </row>
    <row r="397738" spans="9:9">
      <c r="I397738" s="101"/>
    </row>
    <row r="397743" spans="9:9">
      <c r="I397743" s="101"/>
    </row>
    <row r="397744" spans="9:9">
      <c r="I397744" s="101"/>
    </row>
    <row r="397745" spans="9:9">
      <c r="I397745" s="101"/>
    </row>
    <row r="397746" spans="9:9">
      <c r="I397746" s="101"/>
    </row>
    <row r="397752" spans="9:9">
      <c r="I397752" s="101"/>
    </row>
    <row r="397757" spans="9:9">
      <c r="I397757" s="101"/>
    </row>
    <row r="397758" spans="9:9">
      <c r="I397758" s="101"/>
    </row>
    <row r="397759" spans="9:9">
      <c r="I397759" s="101"/>
    </row>
    <row r="397760" spans="9:9">
      <c r="I397760" s="101"/>
    </row>
    <row r="397766" spans="9:9">
      <c r="I397766" s="101"/>
    </row>
    <row r="397771" spans="9:9">
      <c r="I397771" s="101"/>
    </row>
    <row r="397772" spans="9:9">
      <c r="I397772" s="101"/>
    </row>
    <row r="397773" spans="9:9">
      <c r="I397773" s="101"/>
    </row>
    <row r="397774" spans="9:9">
      <c r="I397774" s="101"/>
    </row>
    <row r="397780" spans="9:9">
      <c r="I397780" s="101"/>
    </row>
    <row r="397785" spans="9:9">
      <c r="I397785" s="101"/>
    </row>
    <row r="397786" spans="9:9">
      <c r="I397786" s="101"/>
    </row>
    <row r="397787" spans="9:9">
      <c r="I397787" s="101"/>
    </row>
    <row r="397788" spans="9:9">
      <c r="I397788" s="101"/>
    </row>
    <row r="397794" spans="9:9">
      <c r="I397794" s="101"/>
    </row>
    <row r="397799" spans="9:9">
      <c r="I397799" s="101"/>
    </row>
    <row r="397800" spans="9:9">
      <c r="I397800" s="101"/>
    </row>
    <row r="397801" spans="9:9">
      <c r="I397801" s="101"/>
    </row>
    <row r="397802" spans="9:9">
      <c r="I397802" s="101"/>
    </row>
    <row r="397808" spans="9:9">
      <c r="I397808" s="101"/>
    </row>
    <row r="397813" spans="9:9">
      <c r="I397813" s="101"/>
    </row>
    <row r="397814" spans="9:9">
      <c r="I397814" s="101"/>
    </row>
    <row r="397815" spans="9:9">
      <c r="I397815" s="101"/>
    </row>
    <row r="397816" spans="9:9">
      <c r="I397816" s="101"/>
    </row>
    <row r="397822" spans="9:9">
      <c r="I397822" s="101"/>
    </row>
    <row r="397827" spans="9:9">
      <c r="I397827" s="101"/>
    </row>
    <row r="397828" spans="9:9">
      <c r="I397828" s="101"/>
    </row>
    <row r="397829" spans="9:9">
      <c r="I397829" s="101"/>
    </row>
    <row r="397830" spans="9:9">
      <c r="I397830" s="101"/>
    </row>
    <row r="397836" spans="9:9">
      <c r="I397836" s="101"/>
    </row>
    <row r="397841" spans="9:9">
      <c r="I397841" s="101"/>
    </row>
    <row r="397842" spans="9:9">
      <c r="I397842" s="101"/>
    </row>
    <row r="397843" spans="9:9">
      <c r="I397843" s="101"/>
    </row>
    <row r="397844" spans="9:9">
      <c r="I397844" s="101"/>
    </row>
    <row r="397850" spans="9:9">
      <c r="I397850" s="101"/>
    </row>
    <row r="397855" spans="9:9">
      <c r="I397855" s="101"/>
    </row>
    <row r="397856" spans="9:9">
      <c r="I397856" s="101"/>
    </row>
    <row r="397857" spans="9:9">
      <c r="I397857" s="101"/>
    </row>
    <row r="397858" spans="9:9">
      <c r="I397858" s="101"/>
    </row>
    <row r="397864" spans="9:9">
      <c r="I397864" s="101"/>
    </row>
    <row r="397869" spans="9:9">
      <c r="I397869" s="101"/>
    </row>
    <row r="397870" spans="9:9">
      <c r="I397870" s="101"/>
    </row>
    <row r="397871" spans="9:9">
      <c r="I397871" s="101"/>
    </row>
    <row r="397872" spans="9:9">
      <c r="I397872" s="101"/>
    </row>
    <row r="397878" spans="9:9">
      <c r="I397878" s="101"/>
    </row>
    <row r="397883" spans="9:9">
      <c r="I397883" s="101"/>
    </row>
    <row r="397884" spans="9:9">
      <c r="I397884" s="101"/>
    </row>
    <row r="397885" spans="9:9">
      <c r="I397885" s="101"/>
    </row>
    <row r="397886" spans="9:9">
      <c r="I397886" s="101"/>
    </row>
    <row r="397892" spans="9:9">
      <c r="I397892" s="101"/>
    </row>
    <row r="397897" spans="9:9">
      <c r="I397897" s="101"/>
    </row>
    <row r="397898" spans="9:9">
      <c r="I397898" s="101"/>
    </row>
    <row r="397899" spans="9:9">
      <c r="I397899" s="101"/>
    </row>
    <row r="397900" spans="9:9">
      <c r="I397900" s="101"/>
    </row>
    <row r="397906" spans="9:9">
      <c r="I397906" s="101"/>
    </row>
    <row r="397911" spans="9:9">
      <c r="I397911" s="101"/>
    </row>
    <row r="397912" spans="9:9">
      <c r="I397912" s="101"/>
    </row>
    <row r="397913" spans="9:9">
      <c r="I397913" s="101"/>
    </row>
    <row r="397914" spans="9:9">
      <c r="I397914" s="101"/>
    </row>
    <row r="397920" spans="9:9">
      <c r="I397920" s="101"/>
    </row>
    <row r="397925" spans="9:9">
      <c r="I397925" s="101"/>
    </row>
    <row r="397926" spans="9:9">
      <c r="I397926" s="101"/>
    </row>
    <row r="397927" spans="9:9">
      <c r="I397927" s="101"/>
    </row>
    <row r="397928" spans="9:9">
      <c r="I397928" s="101"/>
    </row>
    <row r="397934" spans="9:9">
      <c r="I397934" s="101"/>
    </row>
    <row r="397939" spans="9:9">
      <c r="I397939" s="101"/>
    </row>
    <row r="397940" spans="9:9">
      <c r="I397940" s="101"/>
    </row>
    <row r="397941" spans="9:9">
      <c r="I397941" s="101"/>
    </row>
    <row r="397942" spans="9:9">
      <c r="I397942" s="101"/>
    </row>
    <row r="397948" spans="9:9">
      <c r="I397948" s="101"/>
    </row>
    <row r="397953" spans="9:9">
      <c r="I397953" s="101"/>
    </row>
    <row r="397954" spans="9:9">
      <c r="I397954" s="101"/>
    </row>
    <row r="397955" spans="9:9">
      <c r="I397955" s="101"/>
    </row>
    <row r="397956" spans="9:9">
      <c r="I397956" s="101"/>
    </row>
    <row r="397962" spans="9:9">
      <c r="I397962" s="101"/>
    </row>
    <row r="397967" spans="9:9">
      <c r="I397967" s="101"/>
    </row>
    <row r="397968" spans="9:9">
      <c r="I397968" s="101"/>
    </row>
    <row r="397969" spans="9:9">
      <c r="I397969" s="101"/>
    </row>
    <row r="397970" spans="9:9">
      <c r="I397970" s="101"/>
    </row>
    <row r="397976" spans="9:9">
      <c r="I397976" s="101"/>
    </row>
    <row r="397981" spans="9:9">
      <c r="I397981" s="101"/>
    </row>
    <row r="397982" spans="9:9">
      <c r="I397982" s="101"/>
    </row>
    <row r="397983" spans="9:9">
      <c r="I397983" s="101"/>
    </row>
    <row r="397984" spans="9:9">
      <c r="I397984" s="101"/>
    </row>
    <row r="397990" spans="9:9">
      <c r="I397990" s="101"/>
    </row>
    <row r="397995" spans="9:9">
      <c r="I397995" s="101"/>
    </row>
    <row r="397996" spans="9:9">
      <c r="I397996" s="101"/>
    </row>
    <row r="397997" spans="9:9">
      <c r="I397997" s="101"/>
    </row>
    <row r="397998" spans="9:9">
      <c r="I397998" s="101"/>
    </row>
    <row r="398004" spans="9:9">
      <c r="I398004" s="101"/>
    </row>
    <row r="398009" spans="9:9">
      <c r="I398009" s="101"/>
    </row>
    <row r="398010" spans="9:9">
      <c r="I398010" s="101"/>
    </row>
    <row r="398011" spans="9:9">
      <c r="I398011" s="101"/>
    </row>
    <row r="398012" spans="9:9">
      <c r="I398012" s="101"/>
    </row>
    <row r="398018" spans="9:9">
      <c r="I398018" s="101"/>
    </row>
    <row r="398023" spans="9:9">
      <c r="I398023" s="101"/>
    </row>
    <row r="398024" spans="9:9">
      <c r="I398024" s="101"/>
    </row>
    <row r="398025" spans="9:9">
      <c r="I398025" s="101"/>
    </row>
    <row r="398026" spans="9:9">
      <c r="I398026" s="101"/>
    </row>
    <row r="398032" spans="9:9">
      <c r="I398032" s="101"/>
    </row>
    <row r="398037" spans="9:9">
      <c r="I398037" s="101"/>
    </row>
    <row r="398038" spans="9:9">
      <c r="I398038" s="101"/>
    </row>
    <row r="398039" spans="9:9">
      <c r="I398039" s="101"/>
    </row>
    <row r="398040" spans="9:9">
      <c r="I398040" s="101"/>
    </row>
    <row r="398046" spans="9:9">
      <c r="I398046" s="101"/>
    </row>
    <row r="398051" spans="9:9">
      <c r="I398051" s="101"/>
    </row>
    <row r="398052" spans="9:9">
      <c r="I398052" s="101"/>
    </row>
    <row r="398053" spans="9:9">
      <c r="I398053" s="101"/>
    </row>
    <row r="398054" spans="9:9">
      <c r="I398054" s="101"/>
    </row>
    <row r="398060" spans="9:9">
      <c r="I398060" s="101"/>
    </row>
    <row r="398065" spans="9:9">
      <c r="I398065" s="101"/>
    </row>
    <row r="398066" spans="9:9">
      <c r="I398066" s="101"/>
    </row>
    <row r="398067" spans="9:9">
      <c r="I398067" s="101"/>
    </row>
    <row r="398068" spans="9:9">
      <c r="I398068" s="101"/>
    </row>
    <row r="398074" spans="9:9">
      <c r="I398074" s="101"/>
    </row>
    <row r="398079" spans="9:9">
      <c r="I398079" s="101"/>
    </row>
    <row r="398080" spans="9:9">
      <c r="I398080" s="101"/>
    </row>
    <row r="398081" spans="9:9">
      <c r="I398081" s="101"/>
    </row>
    <row r="398082" spans="9:9">
      <c r="I398082" s="101"/>
    </row>
    <row r="398088" spans="9:9">
      <c r="I398088" s="101"/>
    </row>
    <row r="398093" spans="9:9">
      <c r="I398093" s="101"/>
    </row>
    <row r="398094" spans="9:9">
      <c r="I398094" s="101"/>
    </row>
    <row r="398095" spans="9:9">
      <c r="I398095" s="101"/>
    </row>
    <row r="398096" spans="9:9">
      <c r="I398096" s="101"/>
    </row>
    <row r="398102" spans="9:9">
      <c r="I398102" s="101"/>
    </row>
    <row r="398107" spans="9:9">
      <c r="I398107" s="101"/>
    </row>
    <row r="398108" spans="9:9">
      <c r="I398108" s="101"/>
    </row>
    <row r="398109" spans="9:9">
      <c r="I398109" s="101"/>
    </row>
    <row r="398110" spans="9:9">
      <c r="I398110" s="101"/>
    </row>
    <row r="398116" spans="9:9">
      <c r="I398116" s="101"/>
    </row>
    <row r="398121" spans="9:9">
      <c r="I398121" s="101"/>
    </row>
    <row r="398122" spans="9:9">
      <c r="I398122" s="101"/>
    </row>
    <row r="398123" spans="9:9">
      <c r="I398123" s="101"/>
    </row>
    <row r="398124" spans="9:9">
      <c r="I398124" s="101"/>
    </row>
    <row r="398130" spans="9:9">
      <c r="I398130" s="101"/>
    </row>
    <row r="398135" spans="9:9">
      <c r="I398135" s="101"/>
    </row>
    <row r="398136" spans="9:9">
      <c r="I398136" s="101"/>
    </row>
    <row r="398137" spans="9:9">
      <c r="I398137" s="101"/>
    </row>
    <row r="398138" spans="9:9">
      <c r="I398138" s="101"/>
    </row>
    <row r="398144" spans="9:9">
      <c r="I398144" s="101"/>
    </row>
    <row r="398149" spans="9:9">
      <c r="I398149" s="101"/>
    </row>
    <row r="398150" spans="9:9">
      <c r="I398150" s="101"/>
    </row>
    <row r="398151" spans="9:9">
      <c r="I398151" s="101"/>
    </row>
    <row r="398152" spans="9:9">
      <c r="I398152" s="101"/>
    </row>
    <row r="398158" spans="9:9">
      <c r="I398158" s="101"/>
    </row>
    <row r="398163" spans="9:9">
      <c r="I398163" s="101"/>
    </row>
    <row r="398164" spans="9:9">
      <c r="I398164" s="101"/>
    </row>
    <row r="398165" spans="9:9">
      <c r="I398165" s="101"/>
    </row>
    <row r="398166" spans="9:9">
      <c r="I398166" s="101"/>
    </row>
    <row r="398172" spans="9:9">
      <c r="I398172" s="101"/>
    </row>
    <row r="398177" spans="9:9">
      <c r="I398177" s="101"/>
    </row>
    <row r="398178" spans="9:9">
      <c r="I398178" s="101"/>
    </row>
    <row r="398179" spans="9:9">
      <c r="I398179" s="101"/>
    </row>
    <row r="398180" spans="9:9">
      <c r="I398180" s="101"/>
    </row>
    <row r="398186" spans="9:9">
      <c r="I398186" s="101"/>
    </row>
    <row r="398191" spans="9:9">
      <c r="I398191" s="101"/>
    </row>
    <row r="398192" spans="9:9">
      <c r="I398192" s="101"/>
    </row>
    <row r="398193" spans="9:9">
      <c r="I398193" s="101"/>
    </row>
    <row r="398194" spans="9:9">
      <c r="I398194" s="101"/>
    </row>
    <row r="398200" spans="9:9">
      <c r="I398200" s="101"/>
    </row>
    <row r="398205" spans="9:9">
      <c r="I398205" s="101"/>
    </row>
    <row r="398206" spans="9:9">
      <c r="I398206" s="101"/>
    </row>
    <row r="398207" spans="9:9">
      <c r="I398207" s="101"/>
    </row>
    <row r="398208" spans="9:9">
      <c r="I398208" s="101"/>
    </row>
    <row r="398214" spans="9:9">
      <c r="I398214" s="101"/>
    </row>
    <row r="398219" spans="9:9">
      <c r="I398219" s="101"/>
    </row>
    <row r="398220" spans="9:9">
      <c r="I398220" s="101"/>
    </row>
    <row r="398221" spans="9:9">
      <c r="I398221" s="101"/>
    </row>
    <row r="398222" spans="9:9">
      <c r="I398222" s="101"/>
    </row>
    <row r="398228" spans="9:9">
      <c r="I398228" s="101"/>
    </row>
    <row r="398233" spans="9:9">
      <c r="I398233" s="101"/>
    </row>
    <row r="398234" spans="9:9">
      <c r="I398234" s="101"/>
    </row>
    <row r="398235" spans="9:9">
      <c r="I398235" s="101"/>
    </row>
    <row r="398236" spans="9:9">
      <c r="I398236" s="101"/>
    </row>
    <row r="398242" spans="9:9">
      <c r="I398242" s="101"/>
    </row>
    <row r="398247" spans="9:9">
      <c r="I398247" s="101"/>
    </row>
    <row r="398248" spans="9:9">
      <c r="I398248" s="101"/>
    </row>
    <row r="398249" spans="9:9">
      <c r="I398249" s="101"/>
    </row>
    <row r="398250" spans="9:9">
      <c r="I398250" s="101"/>
    </row>
    <row r="398256" spans="9:9">
      <c r="I398256" s="101"/>
    </row>
    <row r="398261" spans="9:9">
      <c r="I398261" s="101"/>
    </row>
    <row r="398262" spans="9:9">
      <c r="I398262" s="101"/>
    </row>
    <row r="398263" spans="9:9">
      <c r="I398263" s="101"/>
    </row>
    <row r="398264" spans="9:9">
      <c r="I398264" s="101"/>
    </row>
    <row r="398270" spans="9:9">
      <c r="I398270" s="101"/>
    </row>
    <row r="398275" spans="9:9">
      <c r="I398275" s="101"/>
    </row>
    <row r="398276" spans="9:9">
      <c r="I398276" s="101"/>
    </row>
    <row r="398277" spans="9:9">
      <c r="I398277" s="101"/>
    </row>
    <row r="398278" spans="9:9">
      <c r="I398278" s="101"/>
    </row>
    <row r="398284" spans="9:9">
      <c r="I398284" s="101"/>
    </row>
    <row r="398289" spans="9:9">
      <c r="I398289" s="101"/>
    </row>
    <row r="398290" spans="9:9">
      <c r="I398290" s="101"/>
    </row>
    <row r="398291" spans="9:9">
      <c r="I398291" s="101"/>
    </row>
    <row r="398292" spans="9:9">
      <c r="I398292" s="101"/>
    </row>
    <row r="398298" spans="9:9">
      <c r="I398298" s="101"/>
    </row>
    <row r="398303" spans="9:9">
      <c r="I398303" s="101"/>
    </row>
    <row r="398304" spans="9:9">
      <c r="I398304" s="101"/>
    </row>
    <row r="398305" spans="9:9">
      <c r="I398305" s="101"/>
    </row>
    <row r="398306" spans="9:9">
      <c r="I398306" s="101"/>
    </row>
    <row r="398312" spans="9:9">
      <c r="I398312" s="101"/>
    </row>
    <row r="398317" spans="9:9">
      <c r="I398317" s="101"/>
    </row>
    <row r="398318" spans="9:9">
      <c r="I398318" s="101"/>
    </row>
    <row r="398319" spans="9:9">
      <c r="I398319" s="101"/>
    </row>
    <row r="398320" spans="9:9">
      <c r="I398320" s="101"/>
    </row>
    <row r="398326" spans="9:9">
      <c r="I398326" s="101"/>
    </row>
    <row r="398331" spans="9:9">
      <c r="I398331" s="101"/>
    </row>
    <row r="398332" spans="9:9">
      <c r="I398332" s="101"/>
    </row>
    <row r="398333" spans="9:9">
      <c r="I398333" s="101"/>
    </row>
    <row r="398334" spans="9:9">
      <c r="I398334" s="101"/>
    </row>
    <row r="398340" spans="9:9">
      <c r="I398340" s="101"/>
    </row>
    <row r="398345" spans="9:9">
      <c r="I398345" s="101"/>
    </row>
    <row r="398346" spans="9:9">
      <c r="I398346" s="101"/>
    </row>
    <row r="398347" spans="9:9">
      <c r="I398347" s="101"/>
    </row>
    <row r="398348" spans="9:9">
      <c r="I398348" s="101"/>
    </row>
    <row r="398354" spans="9:9">
      <c r="I398354" s="101"/>
    </row>
    <row r="398359" spans="9:9">
      <c r="I398359" s="101"/>
    </row>
    <row r="398360" spans="9:9">
      <c r="I398360" s="101"/>
    </row>
    <row r="398361" spans="9:9">
      <c r="I398361" s="101"/>
    </row>
    <row r="398362" spans="9:9">
      <c r="I398362" s="101"/>
    </row>
    <row r="398368" spans="9:9">
      <c r="I398368" s="101"/>
    </row>
    <row r="398373" spans="9:9">
      <c r="I398373" s="101"/>
    </row>
    <row r="398374" spans="9:9">
      <c r="I398374" s="101"/>
    </row>
    <row r="398375" spans="9:9">
      <c r="I398375" s="101"/>
    </row>
    <row r="398376" spans="9:9">
      <c r="I398376" s="101"/>
    </row>
    <row r="398382" spans="9:9">
      <c r="I398382" s="101"/>
    </row>
    <row r="398387" spans="9:9">
      <c r="I398387" s="101"/>
    </row>
    <row r="398388" spans="9:9">
      <c r="I398388" s="101"/>
    </row>
    <row r="398389" spans="9:9">
      <c r="I398389" s="101"/>
    </row>
    <row r="398390" spans="9:9">
      <c r="I398390" s="101"/>
    </row>
    <row r="398396" spans="9:9">
      <c r="I398396" s="101"/>
    </row>
    <row r="398401" spans="9:9">
      <c r="I398401" s="101"/>
    </row>
    <row r="398402" spans="9:9">
      <c r="I398402" s="101"/>
    </row>
    <row r="398403" spans="9:9">
      <c r="I398403" s="101"/>
    </row>
    <row r="398404" spans="9:9">
      <c r="I398404" s="101"/>
    </row>
    <row r="398410" spans="9:9">
      <c r="I398410" s="101"/>
    </row>
    <row r="398415" spans="9:9">
      <c r="I398415" s="101"/>
    </row>
    <row r="398416" spans="9:9">
      <c r="I398416" s="101"/>
    </row>
    <row r="398417" spans="9:9">
      <c r="I398417" s="101"/>
    </row>
    <row r="398418" spans="9:9">
      <c r="I398418" s="101"/>
    </row>
    <row r="398424" spans="9:9">
      <c r="I398424" s="101"/>
    </row>
    <row r="398429" spans="9:9">
      <c r="I398429" s="101"/>
    </row>
    <row r="398430" spans="9:9">
      <c r="I398430" s="101"/>
    </row>
    <row r="398431" spans="9:9">
      <c r="I398431" s="101"/>
    </row>
    <row r="398432" spans="9:9">
      <c r="I398432" s="101"/>
    </row>
    <row r="398438" spans="9:9">
      <c r="I398438" s="101"/>
    </row>
    <row r="398443" spans="9:9">
      <c r="I398443" s="101"/>
    </row>
    <row r="398444" spans="9:9">
      <c r="I398444" s="101"/>
    </row>
    <row r="398445" spans="9:9">
      <c r="I398445" s="101"/>
    </row>
    <row r="398446" spans="9:9">
      <c r="I398446" s="101"/>
    </row>
    <row r="398452" spans="9:9">
      <c r="I398452" s="101"/>
    </row>
    <row r="398457" spans="9:9">
      <c r="I398457" s="101"/>
    </row>
    <row r="398458" spans="9:9">
      <c r="I398458" s="101"/>
    </row>
    <row r="398459" spans="9:9">
      <c r="I398459" s="101"/>
    </row>
    <row r="398460" spans="9:9">
      <c r="I398460" s="101"/>
    </row>
    <row r="398466" spans="9:9">
      <c r="I398466" s="101"/>
    </row>
    <row r="398471" spans="9:9">
      <c r="I398471" s="101"/>
    </row>
    <row r="398472" spans="9:9">
      <c r="I398472" s="101"/>
    </row>
    <row r="398473" spans="9:9">
      <c r="I398473" s="101"/>
    </row>
    <row r="398474" spans="9:9">
      <c r="I398474" s="101"/>
    </row>
    <row r="398480" spans="9:9">
      <c r="I398480" s="101"/>
    </row>
    <row r="398485" spans="9:9">
      <c r="I398485" s="101"/>
    </row>
    <row r="398486" spans="9:9">
      <c r="I398486" s="101"/>
    </row>
    <row r="398487" spans="9:9">
      <c r="I398487" s="101"/>
    </row>
    <row r="398488" spans="9:9">
      <c r="I398488" s="101"/>
    </row>
    <row r="398494" spans="9:9">
      <c r="I398494" s="101"/>
    </row>
    <row r="398499" spans="9:9">
      <c r="I398499" s="101"/>
    </row>
    <row r="398500" spans="9:9">
      <c r="I398500" s="101"/>
    </row>
    <row r="398501" spans="9:9">
      <c r="I398501" s="101"/>
    </row>
    <row r="398502" spans="9:9">
      <c r="I398502" s="101"/>
    </row>
    <row r="398508" spans="9:9">
      <c r="I398508" s="101"/>
    </row>
    <row r="398513" spans="9:9">
      <c r="I398513" s="101"/>
    </row>
    <row r="398514" spans="9:9">
      <c r="I398514" s="101"/>
    </row>
    <row r="398515" spans="9:9">
      <c r="I398515" s="101"/>
    </row>
    <row r="398516" spans="9:9">
      <c r="I398516" s="101"/>
    </row>
    <row r="398522" spans="9:9">
      <c r="I398522" s="101"/>
    </row>
    <row r="398527" spans="9:9">
      <c r="I398527" s="101"/>
    </row>
    <row r="398528" spans="9:9">
      <c r="I398528" s="101"/>
    </row>
    <row r="398529" spans="9:9">
      <c r="I398529" s="101"/>
    </row>
    <row r="398530" spans="9:9">
      <c r="I398530" s="101"/>
    </row>
    <row r="398536" spans="9:9">
      <c r="I398536" s="101"/>
    </row>
    <row r="398541" spans="9:9">
      <c r="I398541" s="101"/>
    </row>
    <row r="398542" spans="9:9">
      <c r="I398542" s="101"/>
    </row>
    <row r="398543" spans="9:9">
      <c r="I398543" s="101"/>
    </row>
    <row r="398544" spans="9:9">
      <c r="I398544" s="101"/>
    </row>
    <row r="398550" spans="9:9">
      <c r="I398550" s="101"/>
    </row>
    <row r="398555" spans="9:9">
      <c r="I398555" s="101"/>
    </row>
    <row r="398556" spans="9:9">
      <c r="I398556" s="101"/>
    </row>
    <row r="398557" spans="9:9">
      <c r="I398557" s="101"/>
    </row>
    <row r="398558" spans="9:9">
      <c r="I398558" s="101"/>
    </row>
    <row r="398564" spans="9:9">
      <c r="I398564" s="101"/>
    </row>
    <row r="398569" spans="9:9">
      <c r="I398569" s="101"/>
    </row>
    <row r="398570" spans="9:9">
      <c r="I398570" s="101"/>
    </row>
    <row r="398571" spans="9:9">
      <c r="I398571" s="101"/>
    </row>
    <row r="398572" spans="9:9">
      <c r="I398572" s="101"/>
    </row>
    <row r="398578" spans="9:9">
      <c r="I398578" s="101"/>
    </row>
    <row r="398583" spans="9:9">
      <c r="I398583" s="101"/>
    </row>
    <row r="398584" spans="9:9">
      <c r="I398584" s="101"/>
    </row>
    <row r="398585" spans="9:9">
      <c r="I398585" s="101"/>
    </row>
    <row r="398586" spans="9:9">
      <c r="I398586" s="101"/>
    </row>
    <row r="398592" spans="9:9">
      <c r="I398592" s="101"/>
    </row>
    <row r="398597" spans="9:9">
      <c r="I398597" s="101"/>
    </row>
    <row r="398598" spans="9:9">
      <c r="I398598" s="101"/>
    </row>
    <row r="398599" spans="9:9">
      <c r="I398599" s="101"/>
    </row>
    <row r="398600" spans="9:9">
      <c r="I398600" s="101"/>
    </row>
    <row r="398606" spans="9:9">
      <c r="I398606" s="101"/>
    </row>
    <row r="398611" spans="9:9">
      <c r="I398611" s="101"/>
    </row>
    <row r="398612" spans="9:9">
      <c r="I398612" s="101"/>
    </row>
    <row r="398613" spans="9:9">
      <c r="I398613" s="101"/>
    </row>
    <row r="398614" spans="9:9">
      <c r="I398614" s="101"/>
    </row>
    <row r="398620" spans="9:9">
      <c r="I398620" s="101"/>
    </row>
    <row r="398625" spans="9:9">
      <c r="I398625" s="101"/>
    </row>
    <row r="398626" spans="9:9">
      <c r="I398626" s="101"/>
    </row>
    <row r="398627" spans="9:9">
      <c r="I398627" s="101"/>
    </row>
    <row r="398628" spans="9:9">
      <c r="I398628" s="101"/>
    </row>
    <row r="398634" spans="9:9">
      <c r="I398634" s="101"/>
    </row>
    <row r="398639" spans="9:9">
      <c r="I398639" s="101"/>
    </row>
    <row r="398640" spans="9:9">
      <c r="I398640" s="101"/>
    </row>
    <row r="398641" spans="9:9">
      <c r="I398641" s="101"/>
    </row>
    <row r="398642" spans="9:9">
      <c r="I398642" s="101"/>
    </row>
    <row r="398648" spans="9:9">
      <c r="I398648" s="101"/>
    </row>
    <row r="398653" spans="9:9">
      <c r="I398653" s="101"/>
    </row>
    <row r="398654" spans="9:9">
      <c r="I398654" s="101"/>
    </row>
    <row r="398655" spans="9:9">
      <c r="I398655" s="101"/>
    </row>
    <row r="398656" spans="9:9">
      <c r="I398656" s="101"/>
    </row>
    <row r="398662" spans="9:9">
      <c r="I398662" s="101"/>
    </row>
    <row r="398667" spans="9:9">
      <c r="I398667" s="101"/>
    </row>
    <row r="398668" spans="9:9">
      <c r="I398668" s="101"/>
    </row>
    <row r="398669" spans="9:9">
      <c r="I398669" s="101"/>
    </row>
    <row r="398670" spans="9:9">
      <c r="I398670" s="101"/>
    </row>
    <row r="398676" spans="9:9">
      <c r="I398676" s="101"/>
    </row>
    <row r="398681" spans="9:9">
      <c r="I398681" s="101"/>
    </row>
    <row r="398682" spans="9:9">
      <c r="I398682" s="101"/>
    </row>
    <row r="398683" spans="9:9">
      <c r="I398683" s="101"/>
    </row>
    <row r="398684" spans="9:9">
      <c r="I398684" s="101"/>
    </row>
    <row r="398690" spans="9:9">
      <c r="I398690" s="101"/>
    </row>
    <row r="398695" spans="9:9">
      <c r="I398695" s="101"/>
    </row>
    <row r="398696" spans="9:9">
      <c r="I398696" s="101"/>
    </row>
    <row r="398697" spans="9:9">
      <c r="I398697" s="101"/>
    </row>
    <row r="398698" spans="9:9">
      <c r="I398698" s="101"/>
    </row>
    <row r="398704" spans="9:9">
      <c r="I398704" s="101"/>
    </row>
    <row r="398709" spans="9:9">
      <c r="I398709" s="101"/>
    </row>
    <row r="398710" spans="9:9">
      <c r="I398710" s="101"/>
    </row>
    <row r="398711" spans="9:9">
      <c r="I398711" s="101"/>
    </row>
    <row r="398712" spans="9:9">
      <c r="I398712" s="101"/>
    </row>
    <row r="398718" spans="9:9">
      <c r="I398718" s="101"/>
    </row>
    <row r="398723" spans="9:9">
      <c r="I398723" s="101"/>
    </row>
    <row r="398724" spans="9:9">
      <c r="I398724" s="101"/>
    </row>
    <row r="398725" spans="9:9">
      <c r="I398725" s="101"/>
    </row>
    <row r="398726" spans="9:9">
      <c r="I398726" s="101"/>
    </row>
    <row r="398732" spans="9:9">
      <c r="I398732" s="101"/>
    </row>
    <row r="398737" spans="9:9">
      <c r="I398737" s="101"/>
    </row>
    <row r="398738" spans="9:9">
      <c r="I398738" s="101"/>
    </row>
    <row r="398739" spans="9:9">
      <c r="I398739" s="101"/>
    </row>
    <row r="398740" spans="9:9">
      <c r="I398740" s="101"/>
    </row>
    <row r="398746" spans="9:9">
      <c r="I398746" s="101"/>
    </row>
    <row r="398751" spans="9:9">
      <c r="I398751" s="101"/>
    </row>
    <row r="398752" spans="9:9">
      <c r="I398752" s="101"/>
    </row>
    <row r="398753" spans="9:9">
      <c r="I398753" s="101"/>
    </row>
    <row r="398754" spans="9:9">
      <c r="I398754" s="101"/>
    </row>
    <row r="398760" spans="9:9">
      <c r="I398760" s="101"/>
    </row>
    <row r="398765" spans="9:9">
      <c r="I398765" s="101"/>
    </row>
    <row r="398766" spans="9:9">
      <c r="I398766" s="101"/>
    </row>
    <row r="398767" spans="9:9">
      <c r="I398767" s="101"/>
    </row>
    <row r="398768" spans="9:9">
      <c r="I398768" s="101"/>
    </row>
    <row r="398774" spans="9:9">
      <c r="I398774" s="101"/>
    </row>
    <row r="398779" spans="9:9">
      <c r="I398779" s="101"/>
    </row>
    <row r="398780" spans="9:9">
      <c r="I398780" s="101"/>
    </row>
    <row r="398781" spans="9:9">
      <c r="I398781" s="101"/>
    </row>
    <row r="398782" spans="9:9">
      <c r="I398782" s="101"/>
    </row>
    <row r="398788" spans="9:9">
      <c r="I398788" s="101"/>
    </row>
    <row r="398793" spans="9:9">
      <c r="I398793" s="101"/>
    </row>
    <row r="398794" spans="9:9">
      <c r="I398794" s="101"/>
    </row>
    <row r="398795" spans="9:9">
      <c r="I398795" s="101"/>
    </row>
    <row r="398796" spans="9:9">
      <c r="I398796" s="101"/>
    </row>
    <row r="398802" spans="9:9">
      <c r="I398802" s="101"/>
    </row>
    <row r="398807" spans="9:9">
      <c r="I398807" s="101"/>
    </row>
    <row r="398808" spans="9:9">
      <c r="I398808" s="101"/>
    </row>
    <row r="398809" spans="9:9">
      <c r="I398809" s="101"/>
    </row>
    <row r="398810" spans="9:9">
      <c r="I398810" s="101"/>
    </row>
    <row r="398816" spans="9:9">
      <c r="I398816" s="101"/>
    </row>
    <row r="398821" spans="9:9">
      <c r="I398821" s="101"/>
    </row>
    <row r="398822" spans="9:9">
      <c r="I398822" s="101"/>
    </row>
    <row r="398823" spans="9:9">
      <c r="I398823" s="101"/>
    </row>
    <row r="398824" spans="9:9">
      <c r="I398824" s="101"/>
    </row>
    <row r="398830" spans="9:9">
      <c r="I398830" s="101"/>
    </row>
    <row r="398835" spans="9:9">
      <c r="I398835" s="101"/>
    </row>
    <row r="398836" spans="9:9">
      <c r="I398836" s="101"/>
    </row>
    <row r="398837" spans="9:9">
      <c r="I398837" s="101"/>
    </row>
    <row r="398838" spans="9:9">
      <c r="I398838" s="101"/>
    </row>
    <row r="398844" spans="9:9">
      <c r="I398844" s="101"/>
    </row>
    <row r="398849" spans="9:9">
      <c r="I398849" s="101"/>
    </row>
    <row r="398850" spans="9:9">
      <c r="I398850" s="101"/>
    </row>
    <row r="398851" spans="9:9">
      <c r="I398851" s="101"/>
    </row>
    <row r="398852" spans="9:9">
      <c r="I398852" s="101"/>
    </row>
    <row r="398858" spans="9:9">
      <c r="I398858" s="101"/>
    </row>
    <row r="398863" spans="9:9">
      <c r="I398863" s="101"/>
    </row>
    <row r="398864" spans="9:9">
      <c r="I398864" s="101"/>
    </row>
    <row r="398865" spans="9:9">
      <c r="I398865" s="101"/>
    </row>
    <row r="398866" spans="9:9">
      <c r="I398866" s="101"/>
    </row>
    <row r="398872" spans="9:9">
      <c r="I398872" s="101"/>
    </row>
    <row r="398877" spans="9:9">
      <c r="I398877" s="101"/>
    </row>
    <row r="398878" spans="9:9">
      <c r="I398878" s="101"/>
    </row>
    <row r="398879" spans="9:9">
      <c r="I398879" s="101"/>
    </row>
    <row r="398880" spans="9:9">
      <c r="I398880" s="101"/>
    </row>
    <row r="398886" spans="9:9">
      <c r="I398886" s="101"/>
    </row>
    <row r="398891" spans="9:9">
      <c r="I398891" s="101"/>
    </row>
    <row r="398892" spans="9:9">
      <c r="I398892" s="101"/>
    </row>
    <row r="398893" spans="9:9">
      <c r="I398893" s="101"/>
    </row>
    <row r="398894" spans="9:9">
      <c r="I398894" s="101"/>
    </row>
    <row r="398900" spans="9:9">
      <c r="I398900" s="101"/>
    </row>
    <row r="398905" spans="9:9">
      <c r="I398905" s="101"/>
    </row>
    <row r="398906" spans="9:9">
      <c r="I398906" s="101"/>
    </row>
    <row r="398907" spans="9:9">
      <c r="I398907" s="101"/>
    </row>
    <row r="398908" spans="9:9">
      <c r="I398908" s="101"/>
    </row>
    <row r="398914" spans="9:9">
      <c r="I398914" s="101"/>
    </row>
    <row r="398919" spans="9:9">
      <c r="I398919" s="101"/>
    </row>
    <row r="398920" spans="9:9">
      <c r="I398920" s="101"/>
    </row>
    <row r="398921" spans="9:9">
      <c r="I398921" s="101"/>
    </row>
    <row r="398922" spans="9:9">
      <c r="I398922" s="101"/>
    </row>
    <row r="398928" spans="9:9">
      <c r="I398928" s="101"/>
    </row>
    <row r="398933" spans="9:9">
      <c r="I398933" s="101"/>
    </row>
    <row r="398934" spans="9:9">
      <c r="I398934" s="101"/>
    </row>
    <row r="398935" spans="9:9">
      <c r="I398935" s="101"/>
    </row>
    <row r="398936" spans="9:9">
      <c r="I398936" s="101"/>
    </row>
    <row r="398942" spans="9:9">
      <c r="I398942" s="101"/>
    </row>
    <row r="398947" spans="9:9">
      <c r="I398947" s="101"/>
    </row>
    <row r="398948" spans="9:9">
      <c r="I398948" s="101"/>
    </row>
    <row r="398949" spans="9:9">
      <c r="I398949" s="101"/>
    </row>
    <row r="398950" spans="9:9">
      <c r="I398950" s="101"/>
    </row>
    <row r="398956" spans="9:9">
      <c r="I398956" s="101"/>
    </row>
    <row r="398961" spans="9:9">
      <c r="I398961" s="101"/>
    </row>
    <row r="398962" spans="9:9">
      <c r="I398962" s="101"/>
    </row>
    <row r="398963" spans="9:9">
      <c r="I398963" s="101"/>
    </row>
    <row r="398964" spans="9:9">
      <c r="I398964" s="101"/>
    </row>
    <row r="398970" spans="9:9">
      <c r="I398970" s="101"/>
    </row>
    <row r="398975" spans="9:9">
      <c r="I398975" s="101"/>
    </row>
    <row r="398976" spans="9:9">
      <c r="I398976" s="101"/>
    </row>
    <row r="398977" spans="9:9">
      <c r="I398977" s="101"/>
    </row>
    <row r="398978" spans="9:9">
      <c r="I398978" s="101"/>
    </row>
    <row r="398984" spans="9:9">
      <c r="I398984" s="101"/>
    </row>
    <row r="398989" spans="9:9">
      <c r="I398989" s="101"/>
    </row>
    <row r="398990" spans="9:9">
      <c r="I398990" s="101"/>
    </row>
    <row r="398991" spans="9:9">
      <c r="I398991" s="101"/>
    </row>
    <row r="398992" spans="9:9">
      <c r="I398992" s="101"/>
    </row>
    <row r="398998" spans="9:9">
      <c r="I398998" s="101"/>
    </row>
    <row r="399003" spans="9:9">
      <c r="I399003" s="101"/>
    </row>
    <row r="399004" spans="9:9">
      <c r="I399004" s="101"/>
    </row>
    <row r="399005" spans="9:9">
      <c r="I399005" s="101"/>
    </row>
    <row r="399006" spans="9:9">
      <c r="I399006" s="101"/>
    </row>
    <row r="399012" spans="9:9">
      <c r="I399012" s="101"/>
    </row>
    <row r="399017" spans="9:9">
      <c r="I399017" s="101"/>
    </row>
    <row r="399018" spans="9:9">
      <c r="I399018" s="101"/>
    </row>
    <row r="399019" spans="9:9">
      <c r="I399019" s="101"/>
    </row>
    <row r="399020" spans="9:9">
      <c r="I399020" s="101"/>
    </row>
    <row r="399026" spans="9:9">
      <c r="I399026" s="101"/>
    </row>
    <row r="399031" spans="9:9">
      <c r="I399031" s="101"/>
    </row>
    <row r="399032" spans="9:9">
      <c r="I399032" s="101"/>
    </row>
    <row r="399033" spans="9:9">
      <c r="I399033" s="101"/>
    </row>
    <row r="399034" spans="9:9">
      <c r="I399034" s="101"/>
    </row>
    <row r="399040" spans="9:9">
      <c r="I399040" s="101"/>
    </row>
    <row r="399045" spans="9:9">
      <c r="I399045" s="101"/>
    </row>
    <row r="399046" spans="9:9">
      <c r="I399046" s="101"/>
    </row>
    <row r="399047" spans="9:9">
      <c r="I399047" s="101"/>
    </row>
    <row r="399048" spans="9:9">
      <c r="I399048" s="101"/>
    </row>
    <row r="399054" spans="9:9">
      <c r="I399054" s="101"/>
    </row>
    <row r="399059" spans="9:9">
      <c r="I399059" s="101"/>
    </row>
    <row r="399060" spans="9:9">
      <c r="I399060" s="101"/>
    </row>
    <row r="399061" spans="9:9">
      <c r="I399061" s="101"/>
    </row>
    <row r="399062" spans="9:9">
      <c r="I399062" s="101"/>
    </row>
    <row r="399068" spans="9:9">
      <c r="I399068" s="101"/>
    </row>
    <row r="399073" spans="9:9">
      <c r="I399073" s="101"/>
    </row>
    <row r="399074" spans="9:9">
      <c r="I399074" s="101"/>
    </row>
    <row r="399075" spans="9:9">
      <c r="I399075" s="101"/>
    </row>
    <row r="399076" spans="9:9">
      <c r="I399076" s="101"/>
    </row>
    <row r="399082" spans="9:9">
      <c r="I399082" s="101"/>
    </row>
    <row r="399087" spans="9:9">
      <c r="I399087" s="101"/>
    </row>
    <row r="399088" spans="9:9">
      <c r="I399088" s="101"/>
    </row>
    <row r="399089" spans="9:9">
      <c r="I399089" s="101"/>
    </row>
    <row r="399090" spans="9:9">
      <c r="I399090" s="101"/>
    </row>
    <row r="399096" spans="9:9">
      <c r="I399096" s="101"/>
    </row>
    <row r="399101" spans="9:9">
      <c r="I399101" s="101"/>
    </row>
    <row r="399102" spans="9:9">
      <c r="I399102" s="101"/>
    </row>
    <row r="399103" spans="9:9">
      <c r="I399103" s="101"/>
    </row>
    <row r="399104" spans="9:9">
      <c r="I399104" s="101"/>
    </row>
    <row r="399110" spans="9:9">
      <c r="I399110" s="101"/>
    </row>
    <row r="399115" spans="9:9">
      <c r="I399115" s="101"/>
    </row>
    <row r="399116" spans="9:9">
      <c r="I399116" s="101"/>
    </row>
    <row r="399117" spans="9:9">
      <c r="I399117" s="101"/>
    </row>
    <row r="399118" spans="9:9">
      <c r="I399118" s="101"/>
    </row>
    <row r="399124" spans="9:9">
      <c r="I399124" s="101"/>
    </row>
    <row r="399129" spans="9:9">
      <c r="I399129" s="101"/>
    </row>
    <row r="399130" spans="9:9">
      <c r="I399130" s="101"/>
    </row>
    <row r="399131" spans="9:9">
      <c r="I399131" s="101"/>
    </row>
    <row r="399132" spans="9:9">
      <c r="I399132" s="101"/>
    </row>
    <row r="399138" spans="9:9">
      <c r="I399138" s="101"/>
    </row>
    <row r="399143" spans="9:9">
      <c r="I399143" s="101"/>
    </row>
    <row r="399144" spans="9:9">
      <c r="I399144" s="101"/>
    </row>
    <row r="399145" spans="9:9">
      <c r="I399145" s="101"/>
    </row>
    <row r="399146" spans="9:9">
      <c r="I399146" s="101"/>
    </row>
    <row r="399152" spans="9:9">
      <c r="I399152" s="101"/>
    </row>
    <row r="399157" spans="9:9">
      <c r="I399157" s="101"/>
    </row>
    <row r="399158" spans="9:9">
      <c r="I399158" s="101"/>
    </row>
    <row r="399159" spans="9:9">
      <c r="I399159" s="101"/>
    </row>
    <row r="399160" spans="9:9">
      <c r="I399160" s="101"/>
    </row>
    <row r="399166" spans="9:9">
      <c r="I399166" s="101"/>
    </row>
    <row r="399171" spans="9:9">
      <c r="I399171" s="101"/>
    </row>
    <row r="399172" spans="9:9">
      <c r="I399172" s="101"/>
    </row>
    <row r="399173" spans="9:9">
      <c r="I399173" s="101"/>
    </row>
    <row r="399174" spans="9:9">
      <c r="I399174" s="101"/>
    </row>
    <row r="399180" spans="9:9">
      <c r="I399180" s="101"/>
    </row>
    <row r="399185" spans="9:9">
      <c r="I399185" s="101"/>
    </row>
    <row r="399186" spans="9:9">
      <c r="I399186" s="101"/>
    </row>
    <row r="399187" spans="9:9">
      <c r="I399187" s="101"/>
    </row>
    <row r="399188" spans="9:9">
      <c r="I399188" s="101"/>
    </row>
    <row r="399194" spans="9:9">
      <c r="I399194" s="101"/>
    </row>
    <row r="399199" spans="9:9">
      <c r="I399199" s="101"/>
    </row>
    <row r="399200" spans="9:9">
      <c r="I399200" s="101"/>
    </row>
    <row r="399201" spans="9:9">
      <c r="I399201" s="101"/>
    </row>
    <row r="399202" spans="9:9">
      <c r="I399202" s="101"/>
    </row>
    <row r="399208" spans="9:9">
      <c r="I399208" s="101"/>
    </row>
    <row r="399213" spans="9:9">
      <c r="I399213" s="101"/>
    </row>
    <row r="399214" spans="9:9">
      <c r="I399214" s="101"/>
    </row>
    <row r="399215" spans="9:9">
      <c r="I399215" s="101"/>
    </row>
    <row r="399216" spans="9:9">
      <c r="I399216" s="101"/>
    </row>
    <row r="399222" spans="9:9">
      <c r="I399222" s="101"/>
    </row>
    <row r="399227" spans="9:9">
      <c r="I399227" s="101"/>
    </row>
    <row r="399228" spans="9:9">
      <c r="I399228" s="101"/>
    </row>
    <row r="399229" spans="9:9">
      <c r="I399229" s="101"/>
    </row>
    <row r="399230" spans="9:9">
      <c r="I399230" s="101"/>
    </row>
    <row r="399236" spans="9:9">
      <c r="I399236" s="101"/>
    </row>
    <row r="399241" spans="9:9">
      <c r="I399241" s="101"/>
    </row>
    <row r="399242" spans="9:9">
      <c r="I399242" s="101"/>
    </row>
    <row r="399243" spans="9:9">
      <c r="I399243" s="101"/>
    </row>
    <row r="399244" spans="9:9">
      <c r="I399244" s="101"/>
    </row>
    <row r="399250" spans="9:9">
      <c r="I399250" s="101"/>
    </row>
    <row r="399255" spans="9:9">
      <c r="I399255" s="101"/>
    </row>
    <row r="399256" spans="9:9">
      <c r="I399256" s="101"/>
    </row>
    <row r="399257" spans="9:9">
      <c r="I399257" s="101"/>
    </row>
    <row r="399258" spans="9:9">
      <c r="I399258" s="101"/>
    </row>
    <row r="399264" spans="9:9">
      <c r="I399264" s="101"/>
    </row>
    <row r="399269" spans="9:9">
      <c r="I399269" s="101"/>
    </row>
    <row r="399270" spans="9:9">
      <c r="I399270" s="101"/>
    </row>
    <row r="399271" spans="9:9">
      <c r="I399271" s="101"/>
    </row>
    <row r="399272" spans="9:9">
      <c r="I399272" s="101"/>
    </row>
    <row r="399278" spans="9:9">
      <c r="I399278" s="101"/>
    </row>
    <row r="399283" spans="9:9">
      <c r="I399283" s="101"/>
    </row>
    <row r="399284" spans="9:9">
      <c r="I399284" s="101"/>
    </row>
    <row r="399285" spans="9:9">
      <c r="I399285" s="101"/>
    </row>
    <row r="399286" spans="9:9">
      <c r="I399286" s="101"/>
    </row>
    <row r="399292" spans="9:9">
      <c r="I399292" s="101"/>
    </row>
    <row r="399297" spans="9:9">
      <c r="I399297" s="101"/>
    </row>
    <row r="399298" spans="9:9">
      <c r="I399298" s="101"/>
    </row>
    <row r="399299" spans="9:9">
      <c r="I399299" s="101"/>
    </row>
    <row r="399300" spans="9:9">
      <c r="I399300" s="101"/>
    </row>
    <row r="399306" spans="9:9">
      <c r="I399306" s="101"/>
    </row>
    <row r="399311" spans="9:9">
      <c r="I399311" s="101"/>
    </row>
    <row r="399312" spans="9:9">
      <c r="I399312" s="101"/>
    </row>
    <row r="399313" spans="9:9">
      <c r="I399313" s="101"/>
    </row>
    <row r="399314" spans="9:9">
      <c r="I399314" s="101"/>
    </row>
    <row r="399320" spans="9:9">
      <c r="I399320" s="101"/>
    </row>
    <row r="399325" spans="9:9">
      <c r="I399325" s="101"/>
    </row>
    <row r="399326" spans="9:9">
      <c r="I399326" s="101"/>
    </row>
    <row r="399327" spans="9:9">
      <c r="I399327" s="101"/>
    </row>
    <row r="399328" spans="9:9">
      <c r="I399328" s="101"/>
    </row>
    <row r="399334" spans="9:9">
      <c r="I399334" s="101"/>
    </row>
    <row r="399339" spans="9:9">
      <c r="I399339" s="101"/>
    </row>
    <row r="399340" spans="9:9">
      <c r="I399340" s="101"/>
    </row>
    <row r="399341" spans="9:9">
      <c r="I399341" s="101"/>
    </row>
    <row r="399342" spans="9:9">
      <c r="I399342" s="101"/>
    </row>
    <row r="399348" spans="9:9">
      <c r="I399348" s="101"/>
    </row>
    <row r="399353" spans="9:9">
      <c r="I399353" s="101"/>
    </row>
    <row r="399354" spans="9:9">
      <c r="I399354" s="101"/>
    </row>
    <row r="399355" spans="9:9">
      <c r="I399355" s="101"/>
    </row>
    <row r="399356" spans="9:9">
      <c r="I399356" s="101"/>
    </row>
    <row r="399362" spans="9:9">
      <c r="I399362" s="101"/>
    </row>
    <row r="399367" spans="9:9">
      <c r="I399367" s="101"/>
    </row>
    <row r="399368" spans="9:9">
      <c r="I399368" s="101"/>
    </row>
    <row r="399369" spans="9:9">
      <c r="I399369" s="101"/>
    </row>
    <row r="399370" spans="9:9">
      <c r="I399370" s="101"/>
    </row>
    <row r="399376" spans="9:9">
      <c r="I399376" s="101"/>
    </row>
    <row r="399381" spans="9:9">
      <c r="I399381" s="101"/>
    </row>
    <row r="399382" spans="9:9">
      <c r="I399382" s="101"/>
    </row>
    <row r="399383" spans="9:9">
      <c r="I399383" s="101"/>
    </row>
    <row r="399384" spans="9:9">
      <c r="I399384" s="101"/>
    </row>
    <row r="399390" spans="9:9">
      <c r="I399390" s="101"/>
    </row>
    <row r="399395" spans="9:9">
      <c r="I399395" s="101"/>
    </row>
    <row r="399396" spans="9:9">
      <c r="I399396" s="101"/>
    </row>
    <row r="399397" spans="9:9">
      <c r="I399397" s="101"/>
    </row>
    <row r="399398" spans="9:9">
      <c r="I399398" s="101"/>
    </row>
    <row r="399404" spans="9:9">
      <c r="I399404" s="101"/>
    </row>
    <row r="399409" spans="9:9">
      <c r="I399409" s="101"/>
    </row>
    <row r="399410" spans="9:9">
      <c r="I399410" s="101"/>
    </row>
    <row r="399411" spans="9:9">
      <c r="I399411" s="101"/>
    </row>
    <row r="399412" spans="9:9">
      <c r="I399412" s="101"/>
    </row>
    <row r="399418" spans="9:9">
      <c r="I399418" s="101"/>
    </row>
    <row r="399423" spans="9:9">
      <c r="I399423" s="101"/>
    </row>
    <row r="399424" spans="9:9">
      <c r="I399424" s="101"/>
    </row>
    <row r="399425" spans="9:9">
      <c r="I399425" s="101"/>
    </row>
    <row r="399426" spans="9:9">
      <c r="I399426" s="101"/>
    </row>
    <row r="399432" spans="9:9">
      <c r="I399432" s="101"/>
    </row>
    <row r="399437" spans="9:9">
      <c r="I399437" s="101"/>
    </row>
    <row r="399438" spans="9:9">
      <c r="I399438" s="101"/>
    </row>
    <row r="399439" spans="9:9">
      <c r="I399439" s="101"/>
    </row>
    <row r="399440" spans="9:9">
      <c r="I399440" s="101"/>
    </row>
    <row r="399446" spans="9:9">
      <c r="I399446" s="101"/>
    </row>
    <row r="399451" spans="9:9">
      <c r="I399451" s="101"/>
    </row>
    <row r="399452" spans="9:9">
      <c r="I399452" s="101"/>
    </row>
    <row r="399453" spans="9:9">
      <c r="I399453" s="101"/>
    </row>
    <row r="399454" spans="9:9">
      <c r="I399454" s="101"/>
    </row>
    <row r="399460" spans="9:9">
      <c r="I399460" s="101"/>
    </row>
    <row r="399465" spans="9:9">
      <c r="I399465" s="101"/>
    </row>
    <row r="399466" spans="9:9">
      <c r="I399466" s="101"/>
    </row>
    <row r="399467" spans="9:9">
      <c r="I399467" s="101"/>
    </row>
    <row r="399468" spans="9:9">
      <c r="I399468" s="101"/>
    </row>
    <row r="399474" spans="9:9">
      <c r="I399474" s="101"/>
    </row>
    <row r="399479" spans="9:9">
      <c r="I399479" s="101"/>
    </row>
    <row r="399480" spans="9:9">
      <c r="I399480" s="101"/>
    </row>
    <row r="399481" spans="9:9">
      <c r="I399481" s="101"/>
    </row>
    <row r="399482" spans="9:9">
      <c r="I399482" s="101"/>
    </row>
    <row r="399488" spans="9:9">
      <c r="I399488" s="101"/>
    </row>
    <row r="399493" spans="9:9">
      <c r="I399493" s="101"/>
    </row>
    <row r="399494" spans="9:9">
      <c r="I399494" s="101"/>
    </row>
    <row r="399495" spans="9:9">
      <c r="I399495" s="101"/>
    </row>
    <row r="399496" spans="9:9">
      <c r="I399496" s="101"/>
    </row>
    <row r="399502" spans="9:9">
      <c r="I399502" s="101"/>
    </row>
    <row r="399507" spans="9:9">
      <c r="I399507" s="101"/>
    </row>
    <row r="399508" spans="9:9">
      <c r="I399508" s="101"/>
    </row>
    <row r="399509" spans="9:9">
      <c r="I399509" s="101"/>
    </row>
    <row r="399510" spans="9:9">
      <c r="I399510" s="101"/>
    </row>
    <row r="399516" spans="9:9">
      <c r="I399516" s="101"/>
    </row>
    <row r="399521" spans="9:9">
      <c r="I399521" s="101"/>
    </row>
    <row r="399522" spans="9:9">
      <c r="I399522" s="101"/>
    </row>
    <row r="399523" spans="9:9">
      <c r="I399523" s="101"/>
    </row>
    <row r="399524" spans="9:9">
      <c r="I399524" s="101"/>
    </row>
    <row r="399530" spans="9:9">
      <c r="I399530" s="101"/>
    </row>
    <row r="399535" spans="9:9">
      <c r="I399535" s="101"/>
    </row>
    <row r="399536" spans="9:9">
      <c r="I399536" s="101"/>
    </row>
    <row r="399537" spans="9:9">
      <c r="I399537" s="101"/>
    </row>
    <row r="399538" spans="9:9">
      <c r="I399538" s="101"/>
    </row>
    <row r="399544" spans="9:9">
      <c r="I399544" s="101"/>
    </row>
    <row r="399549" spans="9:9">
      <c r="I399549" s="101"/>
    </row>
    <row r="399550" spans="9:9">
      <c r="I399550" s="101"/>
    </row>
    <row r="399551" spans="9:9">
      <c r="I399551" s="101"/>
    </row>
    <row r="399552" spans="9:9">
      <c r="I399552" s="101"/>
    </row>
    <row r="399558" spans="9:9">
      <c r="I399558" s="101"/>
    </row>
    <row r="399563" spans="9:9">
      <c r="I399563" s="101"/>
    </row>
    <row r="399564" spans="9:9">
      <c r="I399564" s="101"/>
    </row>
    <row r="399565" spans="9:9">
      <c r="I399565" s="101"/>
    </row>
    <row r="399566" spans="9:9">
      <c r="I399566" s="101"/>
    </row>
    <row r="399572" spans="9:9">
      <c r="I399572" s="101"/>
    </row>
    <row r="399577" spans="9:9">
      <c r="I399577" s="101"/>
    </row>
    <row r="399578" spans="9:9">
      <c r="I399578" s="101"/>
    </row>
    <row r="399579" spans="9:9">
      <c r="I399579" s="101"/>
    </row>
    <row r="399580" spans="9:9">
      <c r="I399580" s="101"/>
    </row>
    <row r="399586" spans="9:9">
      <c r="I399586" s="101"/>
    </row>
    <row r="399591" spans="9:9">
      <c r="I399591" s="101"/>
    </row>
    <row r="399592" spans="9:9">
      <c r="I399592" s="101"/>
    </row>
    <row r="399593" spans="9:9">
      <c r="I399593" s="101"/>
    </row>
    <row r="399594" spans="9:9">
      <c r="I399594" s="101"/>
    </row>
    <row r="399600" spans="9:9">
      <c r="I399600" s="101"/>
    </row>
    <row r="399605" spans="9:9">
      <c r="I399605" s="101"/>
    </row>
    <row r="399606" spans="9:9">
      <c r="I399606" s="101"/>
    </row>
    <row r="399607" spans="9:9">
      <c r="I399607" s="101"/>
    </row>
    <row r="399608" spans="9:9">
      <c r="I399608" s="101"/>
    </row>
    <row r="399614" spans="9:9">
      <c r="I399614" s="101"/>
    </row>
    <row r="399619" spans="9:9">
      <c r="I399619" s="101"/>
    </row>
    <row r="399620" spans="9:9">
      <c r="I399620" s="101"/>
    </row>
    <row r="399621" spans="9:9">
      <c r="I399621" s="101"/>
    </row>
    <row r="399622" spans="9:9">
      <c r="I399622" s="101"/>
    </row>
    <row r="399628" spans="9:9">
      <c r="I399628" s="101"/>
    </row>
    <row r="399633" spans="9:9">
      <c r="I399633" s="101"/>
    </row>
    <row r="399634" spans="9:9">
      <c r="I399634" s="101"/>
    </row>
    <row r="399635" spans="9:9">
      <c r="I399635" s="101"/>
    </row>
    <row r="399636" spans="9:9">
      <c r="I399636" s="101"/>
    </row>
    <row r="399642" spans="9:9">
      <c r="I399642" s="101"/>
    </row>
    <row r="399647" spans="9:9">
      <c r="I399647" s="101"/>
    </row>
    <row r="399648" spans="9:9">
      <c r="I399648" s="101"/>
    </row>
    <row r="399649" spans="9:9">
      <c r="I399649" s="101"/>
    </row>
    <row r="399650" spans="9:9">
      <c r="I399650" s="101"/>
    </row>
    <row r="399656" spans="9:9">
      <c r="I399656" s="101"/>
    </row>
    <row r="399661" spans="9:9">
      <c r="I399661" s="101"/>
    </row>
    <row r="399662" spans="9:9">
      <c r="I399662" s="101"/>
    </row>
    <row r="399663" spans="9:9">
      <c r="I399663" s="101"/>
    </row>
    <row r="399664" spans="9:9">
      <c r="I399664" s="101"/>
    </row>
    <row r="399670" spans="9:9">
      <c r="I399670" s="101"/>
    </row>
    <row r="399675" spans="9:9">
      <c r="I399675" s="101"/>
    </row>
    <row r="399676" spans="9:9">
      <c r="I399676" s="101"/>
    </row>
    <row r="399677" spans="9:9">
      <c r="I399677" s="101"/>
    </row>
    <row r="399678" spans="9:9">
      <c r="I399678" s="101"/>
    </row>
    <row r="399684" spans="9:9">
      <c r="I399684" s="101"/>
    </row>
    <row r="399689" spans="9:9">
      <c r="I399689" s="101"/>
    </row>
    <row r="399690" spans="9:9">
      <c r="I399690" s="101"/>
    </row>
    <row r="399691" spans="9:9">
      <c r="I399691" s="101"/>
    </row>
    <row r="399692" spans="9:9">
      <c r="I399692" s="101"/>
    </row>
    <row r="399698" spans="9:9">
      <c r="I399698" s="101"/>
    </row>
    <row r="399703" spans="9:9">
      <c r="I399703" s="101"/>
    </row>
    <row r="399704" spans="9:9">
      <c r="I399704" s="101"/>
    </row>
    <row r="399705" spans="9:9">
      <c r="I399705" s="101"/>
    </row>
    <row r="399706" spans="9:9">
      <c r="I399706" s="101"/>
    </row>
    <row r="399712" spans="9:9">
      <c r="I399712" s="101"/>
    </row>
    <row r="399717" spans="9:9">
      <c r="I399717" s="101"/>
    </row>
    <row r="399718" spans="9:9">
      <c r="I399718" s="101"/>
    </row>
    <row r="399719" spans="9:9">
      <c r="I399719" s="101"/>
    </row>
    <row r="399720" spans="9:9">
      <c r="I399720" s="101"/>
    </row>
    <row r="399726" spans="9:9">
      <c r="I399726" s="101"/>
    </row>
    <row r="399731" spans="9:9">
      <c r="I399731" s="101"/>
    </row>
    <row r="399732" spans="9:9">
      <c r="I399732" s="101"/>
    </row>
    <row r="399733" spans="9:9">
      <c r="I399733" s="101"/>
    </row>
    <row r="399734" spans="9:9">
      <c r="I399734" s="101"/>
    </row>
    <row r="399740" spans="9:9">
      <c r="I399740" s="101"/>
    </row>
    <row r="399745" spans="9:9">
      <c r="I399745" s="101"/>
    </row>
    <row r="399746" spans="9:9">
      <c r="I399746" s="101"/>
    </row>
    <row r="399747" spans="9:9">
      <c r="I399747" s="101"/>
    </row>
    <row r="399748" spans="9:9">
      <c r="I399748" s="101"/>
    </row>
    <row r="399754" spans="9:9">
      <c r="I399754" s="101"/>
    </row>
    <row r="399759" spans="9:9">
      <c r="I399759" s="101"/>
    </row>
    <row r="399760" spans="9:9">
      <c r="I399760" s="101"/>
    </row>
    <row r="399761" spans="9:9">
      <c r="I399761" s="101"/>
    </row>
    <row r="399762" spans="9:9">
      <c r="I399762" s="101"/>
    </row>
    <row r="399768" spans="9:9">
      <c r="I399768" s="101"/>
    </row>
    <row r="399773" spans="9:9">
      <c r="I399773" s="101"/>
    </row>
    <row r="399774" spans="9:9">
      <c r="I399774" s="101"/>
    </row>
    <row r="399775" spans="9:9">
      <c r="I399775" s="101"/>
    </row>
    <row r="399776" spans="9:9">
      <c r="I399776" s="101"/>
    </row>
    <row r="399782" spans="9:9">
      <c r="I399782" s="101"/>
    </row>
    <row r="399787" spans="9:9">
      <c r="I399787" s="101"/>
    </row>
    <row r="399788" spans="9:9">
      <c r="I399788" s="101"/>
    </row>
    <row r="399789" spans="9:9">
      <c r="I399789" s="101"/>
    </row>
    <row r="399790" spans="9:9">
      <c r="I399790" s="101"/>
    </row>
    <row r="399796" spans="9:9">
      <c r="I399796" s="101"/>
    </row>
    <row r="399801" spans="9:9">
      <c r="I399801" s="101"/>
    </row>
    <row r="399802" spans="9:9">
      <c r="I399802" s="101"/>
    </row>
    <row r="399803" spans="9:9">
      <c r="I399803" s="101"/>
    </row>
    <row r="399804" spans="9:9">
      <c r="I399804" s="101"/>
    </row>
    <row r="399810" spans="9:9">
      <c r="I399810" s="101"/>
    </row>
    <row r="399815" spans="9:9">
      <c r="I399815" s="101"/>
    </row>
    <row r="399816" spans="9:9">
      <c r="I399816" s="101"/>
    </row>
    <row r="399817" spans="9:9">
      <c r="I399817" s="101"/>
    </row>
    <row r="399818" spans="9:9">
      <c r="I399818" s="101"/>
    </row>
    <row r="399824" spans="9:9">
      <c r="I399824" s="101"/>
    </row>
    <row r="399829" spans="9:9">
      <c r="I399829" s="101"/>
    </row>
    <row r="399830" spans="9:9">
      <c r="I399830" s="101"/>
    </row>
    <row r="399831" spans="9:9">
      <c r="I399831" s="101"/>
    </row>
    <row r="399832" spans="9:9">
      <c r="I399832" s="101"/>
    </row>
    <row r="399838" spans="9:9">
      <c r="I399838" s="101"/>
    </row>
    <row r="399843" spans="9:9">
      <c r="I399843" s="101"/>
    </row>
    <row r="399844" spans="9:9">
      <c r="I399844" s="101"/>
    </row>
    <row r="399845" spans="9:9">
      <c r="I399845" s="101"/>
    </row>
    <row r="399846" spans="9:9">
      <c r="I399846" s="101"/>
    </row>
    <row r="399852" spans="9:9">
      <c r="I399852" s="101"/>
    </row>
    <row r="399857" spans="9:9">
      <c r="I399857" s="101"/>
    </row>
    <row r="399858" spans="9:9">
      <c r="I399858" s="101"/>
    </row>
    <row r="399859" spans="9:9">
      <c r="I399859" s="101"/>
    </row>
    <row r="399860" spans="9:9">
      <c r="I399860" s="101"/>
    </row>
    <row r="399866" spans="9:9">
      <c r="I399866" s="101"/>
    </row>
    <row r="399871" spans="9:9">
      <c r="I399871" s="101"/>
    </row>
    <row r="399872" spans="9:9">
      <c r="I399872" s="101"/>
    </row>
    <row r="399873" spans="9:9">
      <c r="I399873" s="101"/>
    </row>
    <row r="399874" spans="9:9">
      <c r="I399874" s="101"/>
    </row>
    <row r="399880" spans="9:9">
      <c r="I399880" s="101"/>
    </row>
    <row r="399885" spans="9:9">
      <c r="I399885" s="101"/>
    </row>
    <row r="399886" spans="9:9">
      <c r="I399886" s="101"/>
    </row>
    <row r="399887" spans="9:9">
      <c r="I399887" s="101"/>
    </row>
    <row r="399888" spans="9:9">
      <c r="I399888" s="101"/>
    </row>
    <row r="399894" spans="9:9">
      <c r="I399894" s="101"/>
    </row>
    <row r="399899" spans="9:9">
      <c r="I399899" s="101"/>
    </row>
    <row r="399900" spans="9:9">
      <c r="I399900" s="101"/>
    </row>
    <row r="399901" spans="9:9">
      <c r="I399901" s="101"/>
    </row>
    <row r="399902" spans="9:9">
      <c r="I399902" s="101"/>
    </row>
    <row r="399908" spans="9:9">
      <c r="I399908" s="101"/>
    </row>
    <row r="399913" spans="9:9">
      <c r="I399913" s="101"/>
    </row>
    <row r="399914" spans="9:9">
      <c r="I399914" s="101"/>
    </row>
    <row r="399915" spans="9:9">
      <c r="I399915" s="101"/>
    </row>
    <row r="399916" spans="9:9">
      <c r="I399916" s="101"/>
    </row>
    <row r="399922" spans="9:9">
      <c r="I399922" s="101"/>
    </row>
    <row r="399927" spans="9:9">
      <c r="I399927" s="101"/>
    </row>
    <row r="399928" spans="9:9">
      <c r="I399928" s="101"/>
    </row>
    <row r="399929" spans="9:9">
      <c r="I399929" s="101"/>
    </row>
    <row r="399930" spans="9:9">
      <c r="I399930" s="101"/>
    </row>
    <row r="399936" spans="9:9">
      <c r="I399936" s="101"/>
    </row>
    <row r="399941" spans="9:9">
      <c r="I399941" s="101"/>
    </row>
    <row r="399942" spans="9:9">
      <c r="I399942" s="101"/>
    </row>
    <row r="399943" spans="9:9">
      <c r="I399943" s="101"/>
    </row>
    <row r="399944" spans="9:9">
      <c r="I399944" s="101"/>
    </row>
    <row r="399950" spans="9:9">
      <c r="I399950" s="101"/>
    </row>
    <row r="399955" spans="9:9">
      <c r="I399955" s="101"/>
    </row>
    <row r="399956" spans="9:9">
      <c r="I399956" s="101"/>
    </row>
    <row r="399957" spans="9:9">
      <c r="I399957" s="101"/>
    </row>
    <row r="399958" spans="9:9">
      <c r="I399958" s="101"/>
    </row>
    <row r="399964" spans="9:9">
      <c r="I399964" s="101"/>
    </row>
    <row r="399969" spans="9:9">
      <c r="I399969" s="101"/>
    </row>
    <row r="399970" spans="9:9">
      <c r="I399970" s="101"/>
    </row>
    <row r="399971" spans="9:9">
      <c r="I399971" s="101"/>
    </row>
    <row r="399972" spans="9:9">
      <c r="I399972" s="101"/>
    </row>
    <row r="399978" spans="9:9">
      <c r="I399978" s="101"/>
    </row>
    <row r="399983" spans="9:9">
      <c r="I399983" s="101"/>
    </row>
    <row r="399984" spans="9:9">
      <c r="I399984" s="101"/>
    </row>
    <row r="399985" spans="9:9">
      <c r="I399985" s="101"/>
    </row>
    <row r="399986" spans="9:9">
      <c r="I399986" s="101"/>
    </row>
    <row r="399992" spans="9:9">
      <c r="I399992" s="101"/>
    </row>
    <row r="399997" spans="9:9">
      <c r="I399997" s="101"/>
    </row>
    <row r="399998" spans="9:9">
      <c r="I399998" s="101"/>
    </row>
    <row r="399999" spans="9:9">
      <c r="I399999" s="101"/>
    </row>
    <row r="400000" spans="9:9">
      <c r="I400000" s="101"/>
    </row>
    <row r="400006" spans="9:9">
      <c r="I400006" s="101"/>
    </row>
    <row r="400011" spans="9:9">
      <c r="I400011" s="101"/>
    </row>
    <row r="400012" spans="9:9">
      <c r="I400012" s="101"/>
    </row>
    <row r="400013" spans="9:9">
      <c r="I400013" s="101"/>
    </row>
    <row r="400014" spans="9:9">
      <c r="I400014" s="101"/>
    </row>
    <row r="400020" spans="9:9">
      <c r="I400020" s="101"/>
    </row>
    <row r="400025" spans="9:9">
      <c r="I400025" s="101"/>
    </row>
    <row r="400026" spans="9:9">
      <c r="I400026" s="101"/>
    </row>
    <row r="400027" spans="9:9">
      <c r="I400027" s="101"/>
    </row>
    <row r="400028" spans="9:9">
      <c r="I400028" s="101"/>
    </row>
    <row r="400034" spans="9:9">
      <c r="I400034" s="101"/>
    </row>
    <row r="400039" spans="9:9">
      <c r="I400039" s="101"/>
    </row>
    <row r="400040" spans="9:9">
      <c r="I400040" s="101"/>
    </row>
    <row r="400041" spans="9:9">
      <c r="I400041" s="101"/>
    </row>
    <row r="400042" spans="9:9">
      <c r="I400042" s="101"/>
    </row>
    <row r="400048" spans="9:9">
      <c r="I400048" s="101"/>
    </row>
    <row r="400053" spans="9:9">
      <c r="I400053" s="101"/>
    </row>
    <row r="400054" spans="9:9">
      <c r="I400054" s="101"/>
    </row>
    <row r="400055" spans="9:9">
      <c r="I400055" s="101"/>
    </row>
    <row r="400056" spans="9:9">
      <c r="I400056" s="101"/>
    </row>
    <row r="400062" spans="9:9">
      <c r="I400062" s="101"/>
    </row>
    <row r="400067" spans="9:9">
      <c r="I400067" s="101"/>
    </row>
    <row r="400068" spans="9:9">
      <c r="I400068" s="101"/>
    </row>
    <row r="400069" spans="9:9">
      <c r="I400069" s="101"/>
    </row>
    <row r="400070" spans="9:9">
      <c r="I400070" s="101"/>
    </row>
    <row r="400076" spans="9:9">
      <c r="I400076" s="101"/>
    </row>
    <row r="400081" spans="9:9">
      <c r="I400081" s="101"/>
    </row>
    <row r="400082" spans="9:9">
      <c r="I400082" s="101"/>
    </row>
    <row r="400083" spans="9:9">
      <c r="I400083" s="101"/>
    </row>
    <row r="400084" spans="9:9">
      <c r="I400084" s="101"/>
    </row>
    <row r="400090" spans="9:9">
      <c r="I400090" s="101"/>
    </row>
    <row r="400095" spans="9:9">
      <c r="I400095" s="101"/>
    </row>
    <row r="400096" spans="9:9">
      <c r="I400096" s="101"/>
    </row>
    <row r="400097" spans="9:9">
      <c r="I400097" s="101"/>
    </row>
    <row r="400098" spans="9:9">
      <c r="I400098" s="101"/>
    </row>
    <row r="400104" spans="9:9">
      <c r="I400104" s="101"/>
    </row>
    <row r="400109" spans="9:9">
      <c r="I400109" s="101"/>
    </row>
    <row r="400110" spans="9:9">
      <c r="I400110" s="101"/>
    </row>
    <row r="400111" spans="9:9">
      <c r="I400111" s="101"/>
    </row>
    <row r="400112" spans="9:9">
      <c r="I400112" s="101"/>
    </row>
    <row r="400118" spans="9:9">
      <c r="I400118" s="101"/>
    </row>
    <row r="400123" spans="9:9">
      <c r="I400123" s="101"/>
    </row>
    <row r="400124" spans="9:9">
      <c r="I400124" s="101"/>
    </row>
    <row r="400125" spans="9:9">
      <c r="I400125" s="101"/>
    </row>
    <row r="400126" spans="9:9">
      <c r="I400126" s="101"/>
    </row>
    <row r="400132" spans="9:9">
      <c r="I400132" s="101"/>
    </row>
    <row r="400137" spans="9:9">
      <c r="I400137" s="101"/>
    </row>
    <row r="400138" spans="9:9">
      <c r="I400138" s="101"/>
    </row>
    <row r="400139" spans="9:9">
      <c r="I400139" s="101"/>
    </row>
    <row r="400140" spans="9:9">
      <c r="I400140" s="101"/>
    </row>
    <row r="400146" spans="9:9">
      <c r="I400146" s="101"/>
    </row>
    <row r="400151" spans="9:9">
      <c r="I400151" s="101"/>
    </row>
    <row r="400152" spans="9:9">
      <c r="I400152" s="101"/>
    </row>
    <row r="400153" spans="9:9">
      <c r="I400153" s="101"/>
    </row>
    <row r="400154" spans="9:9">
      <c r="I400154" s="101"/>
    </row>
    <row r="400160" spans="9:9">
      <c r="I400160" s="101"/>
    </row>
    <row r="400165" spans="9:9">
      <c r="I400165" s="101"/>
    </row>
    <row r="400166" spans="9:9">
      <c r="I400166" s="101"/>
    </row>
    <row r="400167" spans="9:9">
      <c r="I400167" s="101"/>
    </row>
    <row r="400168" spans="9:9">
      <c r="I400168" s="101"/>
    </row>
    <row r="400174" spans="9:9">
      <c r="I400174" s="101"/>
    </row>
    <row r="400179" spans="9:9">
      <c r="I400179" s="101"/>
    </row>
    <row r="400180" spans="9:9">
      <c r="I400180" s="101"/>
    </row>
    <row r="400181" spans="9:9">
      <c r="I400181" s="101"/>
    </row>
    <row r="400182" spans="9:9">
      <c r="I400182" s="101"/>
    </row>
    <row r="400188" spans="9:9">
      <c r="I400188" s="101"/>
    </row>
    <row r="400193" spans="9:9">
      <c r="I400193" s="101"/>
    </row>
    <row r="400194" spans="9:9">
      <c r="I400194" s="101"/>
    </row>
    <row r="400195" spans="9:9">
      <c r="I400195" s="101"/>
    </row>
    <row r="400196" spans="9:9">
      <c r="I400196" s="101"/>
    </row>
    <row r="400202" spans="9:9">
      <c r="I400202" s="101"/>
    </row>
    <row r="400207" spans="9:9">
      <c r="I400207" s="101"/>
    </row>
    <row r="400208" spans="9:9">
      <c r="I400208" s="101"/>
    </row>
    <row r="400209" spans="9:9">
      <c r="I400209" s="101"/>
    </row>
    <row r="400210" spans="9:9">
      <c r="I400210" s="101"/>
    </row>
    <row r="400216" spans="9:9">
      <c r="I400216" s="101"/>
    </row>
    <row r="400221" spans="9:9">
      <c r="I400221" s="101"/>
    </row>
    <row r="400222" spans="9:9">
      <c r="I400222" s="101"/>
    </row>
    <row r="400223" spans="9:9">
      <c r="I400223" s="101"/>
    </row>
    <row r="400224" spans="9:9">
      <c r="I400224" s="101"/>
    </row>
    <row r="400230" spans="9:9">
      <c r="I400230" s="101"/>
    </row>
    <row r="400235" spans="9:9">
      <c r="I400235" s="101"/>
    </row>
    <row r="400236" spans="9:9">
      <c r="I400236" s="101"/>
    </row>
    <row r="400237" spans="9:9">
      <c r="I400237" s="101"/>
    </row>
    <row r="400238" spans="9:9">
      <c r="I400238" s="101"/>
    </row>
    <row r="400244" spans="9:9">
      <c r="I400244" s="101"/>
    </row>
    <row r="400249" spans="9:9">
      <c r="I400249" s="101"/>
    </row>
    <row r="400250" spans="9:9">
      <c r="I400250" s="101"/>
    </row>
    <row r="400251" spans="9:9">
      <c r="I400251" s="101"/>
    </row>
    <row r="400252" spans="9:9">
      <c r="I400252" s="101"/>
    </row>
    <row r="400258" spans="9:9">
      <c r="I400258" s="101"/>
    </row>
    <row r="400263" spans="9:9">
      <c r="I400263" s="101"/>
    </row>
    <row r="400264" spans="9:9">
      <c r="I400264" s="101"/>
    </row>
    <row r="400265" spans="9:9">
      <c r="I400265" s="101"/>
    </row>
    <row r="400266" spans="9:9">
      <c r="I400266" s="101"/>
    </row>
    <row r="400272" spans="9:9">
      <c r="I400272" s="101"/>
    </row>
    <row r="400277" spans="9:9">
      <c r="I400277" s="101"/>
    </row>
    <row r="400278" spans="9:9">
      <c r="I400278" s="101"/>
    </row>
    <row r="400279" spans="9:9">
      <c r="I400279" s="101"/>
    </row>
    <row r="400280" spans="9:9">
      <c r="I400280" s="101"/>
    </row>
    <row r="400286" spans="9:9">
      <c r="I400286" s="101"/>
    </row>
    <row r="400291" spans="9:9">
      <c r="I400291" s="101"/>
    </row>
    <row r="400292" spans="9:9">
      <c r="I400292" s="101"/>
    </row>
    <row r="400293" spans="9:9">
      <c r="I400293" s="101"/>
    </row>
    <row r="400294" spans="9:9">
      <c r="I400294" s="101"/>
    </row>
    <row r="400300" spans="9:9">
      <c r="I400300" s="101"/>
    </row>
    <row r="400305" spans="9:9">
      <c r="I400305" s="101"/>
    </row>
    <row r="400306" spans="9:9">
      <c r="I400306" s="101"/>
    </row>
    <row r="400307" spans="9:9">
      <c r="I400307" s="101"/>
    </row>
    <row r="400308" spans="9:9">
      <c r="I400308" s="101"/>
    </row>
    <row r="400314" spans="9:9">
      <c r="I400314" s="101"/>
    </row>
    <row r="400319" spans="9:9">
      <c r="I400319" s="101"/>
    </row>
    <row r="400320" spans="9:9">
      <c r="I400320" s="101"/>
    </row>
    <row r="400321" spans="9:9">
      <c r="I400321" s="101"/>
    </row>
    <row r="400322" spans="9:9">
      <c r="I400322" s="101"/>
    </row>
    <row r="400328" spans="9:9">
      <c r="I400328" s="101"/>
    </row>
    <row r="400333" spans="9:9">
      <c r="I400333" s="101"/>
    </row>
    <row r="400334" spans="9:9">
      <c r="I400334" s="101"/>
    </row>
    <row r="400335" spans="9:9">
      <c r="I400335" s="101"/>
    </row>
    <row r="400336" spans="9:9">
      <c r="I400336" s="101"/>
    </row>
    <row r="400342" spans="9:9">
      <c r="I400342" s="101"/>
    </row>
    <row r="400347" spans="9:9">
      <c r="I400347" s="101"/>
    </row>
    <row r="400348" spans="9:9">
      <c r="I400348" s="101"/>
    </row>
    <row r="400349" spans="9:9">
      <c r="I400349" s="101"/>
    </row>
    <row r="400350" spans="9:9">
      <c r="I400350" s="101"/>
    </row>
    <row r="400356" spans="9:9">
      <c r="I400356" s="101"/>
    </row>
    <row r="400361" spans="9:9">
      <c r="I400361" s="101"/>
    </row>
    <row r="400362" spans="9:9">
      <c r="I400362" s="101"/>
    </row>
    <row r="400363" spans="9:9">
      <c r="I400363" s="101"/>
    </row>
    <row r="400364" spans="9:9">
      <c r="I400364" s="101"/>
    </row>
    <row r="400370" spans="9:9">
      <c r="I400370" s="101"/>
    </row>
    <row r="400375" spans="9:9">
      <c r="I400375" s="101"/>
    </row>
    <row r="400376" spans="9:9">
      <c r="I400376" s="101"/>
    </row>
    <row r="400377" spans="9:9">
      <c r="I400377" s="101"/>
    </row>
    <row r="400378" spans="9:9">
      <c r="I400378" s="101"/>
    </row>
    <row r="400384" spans="9:9">
      <c r="I400384" s="101"/>
    </row>
    <row r="400389" spans="9:9">
      <c r="I400389" s="101"/>
    </row>
    <row r="400390" spans="9:9">
      <c r="I400390" s="101"/>
    </row>
    <row r="400391" spans="9:9">
      <c r="I400391" s="101"/>
    </row>
    <row r="400392" spans="9:9">
      <c r="I400392" s="101"/>
    </row>
    <row r="400398" spans="9:9">
      <c r="I400398" s="101"/>
    </row>
    <row r="400403" spans="9:9">
      <c r="I400403" s="101"/>
    </row>
    <row r="400404" spans="9:9">
      <c r="I400404" s="101"/>
    </row>
    <row r="400405" spans="9:9">
      <c r="I400405" s="101"/>
    </row>
    <row r="400406" spans="9:9">
      <c r="I400406" s="101"/>
    </row>
    <row r="400412" spans="9:9">
      <c r="I400412" s="101"/>
    </row>
    <row r="400417" spans="9:9">
      <c r="I400417" s="101"/>
    </row>
    <row r="400418" spans="9:9">
      <c r="I400418" s="101"/>
    </row>
    <row r="400419" spans="9:9">
      <c r="I400419" s="101"/>
    </row>
    <row r="400420" spans="9:9">
      <c r="I400420" s="101"/>
    </row>
    <row r="400426" spans="9:9">
      <c r="I400426" s="101"/>
    </row>
    <row r="400431" spans="9:9">
      <c r="I400431" s="101"/>
    </row>
    <row r="400432" spans="9:9">
      <c r="I400432" s="101"/>
    </row>
    <row r="400433" spans="9:9">
      <c r="I400433" s="101"/>
    </row>
    <row r="400434" spans="9:9">
      <c r="I400434" s="101"/>
    </row>
    <row r="400440" spans="9:9">
      <c r="I400440" s="101"/>
    </row>
    <row r="400445" spans="9:9">
      <c r="I400445" s="101"/>
    </row>
    <row r="400446" spans="9:9">
      <c r="I400446" s="101"/>
    </row>
    <row r="400447" spans="9:9">
      <c r="I400447" s="101"/>
    </row>
    <row r="400448" spans="9:9">
      <c r="I400448" s="101"/>
    </row>
    <row r="400454" spans="9:9">
      <c r="I400454" s="101"/>
    </row>
    <row r="400459" spans="9:9">
      <c r="I400459" s="101"/>
    </row>
    <row r="400460" spans="9:9">
      <c r="I400460" s="101"/>
    </row>
    <row r="400461" spans="9:9">
      <c r="I400461" s="101"/>
    </row>
    <row r="400462" spans="9:9">
      <c r="I400462" s="101"/>
    </row>
    <row r="400468" spans="9:9">
      <c r="I400468" s="101"/>
    </row>
    <row r="400473" spans="9:9">
      <c r="I400473" s="101"/>
    </row>
    <row r="400474" spans="9:9">
      <c r="I400474" s="101"/>
    </row>
    <row r="400475" spans="9:9">
      <c r="I400475" s="101"/>
    </row>
    <row r="400476" spans="9:9">
      <c r="I400476" s="101"/>
    </row>
    <row r="400482" spans="9:9">
      <c r="I400482" s="101"/>
    </row>
    <row r="400487" spans="9:9">
      <c r="I400487" s="101"/>
    </row>
    <row r="400488" spans="9:9">
      <c r="I400488" s="101"/>
    </row>
    <row r="400489" spans="9:9">
      <c r="I400489" s="101"/>
    </row>
    <row r="400490" spans="9:9">
      <c r="I400490" s="101"/>
    </row>
    <row r="400496" spans="9:9">
      <c r="I400496" s="101"/>
    </row>
    <row r="400501" spans="9:9">
      <c r="I400501" s="101"/>
    </row>
    <row r="400502" spans="9:9">
      <c r="I400502" s="101"/>
    </row>
    <row r="400503" spans="9:9">
      <c r="I400503" s="101"/>
    </row>
    <row r="400504" spans="9:9">
      <c r="I400504" s="101"/>
    </row>
    <row r="400510" spans="9:9">
      <c r="I400510" s="101"/>
    </row>
    <row r="400515" spans="9:9">
      <c r="I400515" s="101"/>
    </row>
    <row r="400516" spans="9:9">
      <c r="I400516" s="101"/>
    </row>
    <row r="400517" spans="9:9">
      <c r="I400517" s="101"/>
    </row>
    <row r="400518" spans="9:9">
      <c r="I400518" s="101"/>
    </row>
    <row r="400524" spans="9:9">
      <c r="I400524" s="101"/>
    </row>
    <row r="400529" spans="9:9">
      <c r="I400529" s="101"/>
    </row>
    <row r="400530" spans="9:9">
      <c r="I400530" s="101"/>
    </row>
    <row r="400531" spans="9:9">
      <c r="I400531" s="101"/>
    </row>
    <row r="400532" spans="9:9">
      <c r="I400532" s="101"/>
    </row>
    <row r="400538" spans="9:9">
      <c r="I400538" s="101"/>
    </row>
    <row r="400543" spans="9:9">
      <c r="I400543" s="101"/>
    </row>
    <row r="400544" spans="9:9">
      <c r="I400544" s="101"/>
    </row>
    <row r="400545" spans="9:9">
      <c r="I400545" s="101"/>
    </row>
    <row r="400546" spans="9:9">
      <c r="I400546" s="101"/>
    </row>
    <row r="400552" spans="9:9">
      <c r="I400552" s="101"/>
    </row>
    <row r="400557" spans="9:9">
      <c r="I400557" s="101"/>
    </row>
    <row r="400558" spans="9:9">
      <c r="I400558" s="101"/>
    </row>
    <row r="400559" spans="9:9">
      <c r="I400559" s="101"/>
    </row>
    <row r="400560" spans="9:9">
      <c r="I400560" s="101"/>
    </row>
    <row r="400566" spans="9:9">
      <c r="I400566" s="101"/>
    </row>
    <row r="400571" spans="9:9">
      <c r="I400571" s="101"/>
    </row>
    <row r="400572" spans="9:9">
      <c r="I400572" s="101"/>
    </row>
    <row r="400573" spans="9:9">
      <c r="I400573" s="101"/>
    </row>
    <row r="400574" spans="9:9">
      <c r="I400574" s="101"/>
    </row>
    <row r="400580" spans="9:9">
      <c r="I400580" s="101"/>
    </row>
    <row r="400585" spans="9:9">
      <c r="I400585" s="101"/>
    </row>
    <row r="400586" spans="9:9">
      <c r="I400586" s="101"/>
    </row>
    <row r="400587" spans="9:9">
      <c r="I400587" s="101"/>
    </row>
    <row r="400588" spans="9:9">
      <c r="I400588" s="101"/>
    </row>
    <row r="400594" spans="9:9">
      <c r="I400594" s="101"/>
    </row>
    <row r="400599" spans="9:9">
      <c r="I400599" s="101"/>
    </row>
    <row r="400600" spans="9:9">
      <c r="I400600" s="101"/>
    </row>
    <row r="400601" spans="9:9">
      <c r="I400601" s="101"/>
    </row>
    <row r="400602" spans="9:9">
      <c r="I400602" s="101"/>
    </row>
    <row r="400608" spans="9:9">
      <c r="I400608" s="101"/>
    </row>
    <row r="400613" spans="9:9">
      <c r="I400613" s="101"/>
    </row>
    <row r="400614" spans="9:9">
      <c r="I400614" s="101"/>
    </row>
    <row r="400615" spans="9:9">
      <c r="I400615" s="101"/>
    </row>
    <row r="400616" spans="9:9">
      <c r="I400616" s="101"/>
    </row>
    <row r="400622" spans="9:9">
      <c r="I400622" s="101"/>
    </row>
    <row r="400627" spans="9:9">
      <c r="I400627" s="101"/>
    </row>
    <row r="400628" spans="9:9">
      <c r="I400628" s="101"/>
    </row>
    <row r="400629" spans="9:9">
      <c r="I400629" s="101"/>
    </row>
    <row r="400630" spans="9:9">
      <c r="I400630" s="101"/>
    </row>
    <row r="400636" spans="9:9">
      <c r="I400636" s="101"/>
    </row>
    <row r="400641" spans="9:9">
      <c r="I400641" s="101"/>
    </row>
    <row r="400642" spans="9:9">
      <c r="I400642" s="101"/>
    </row>
    <row r="400643" spans="9:9">
      <c r="I400643" s="101"/>
    </row>
    <row r="400644" spans="9:9">
      <c r="I400644" s="101"/>
    </row>
    <row r="400650" spans="9:9">
      <c r="I400650" s="101"/>
    </row>
    <row r="400655" spans="9:9">
      <c r="I400655" s="101"/>
    </row>
    <row r="400656" spans="9:9">
      <c r="I400656" s="101"/>
    </row>
    <row r="400657" spans="9:9">
      <c r="I400657" s="101"/>
    </row>
    <row r="400658" spans="9:9">
      <c r="I400658" s="101"/>
    </row>
    <row r="400664" spans="9:9">
      <c r="I400664" s="101"/>
    </row>
    <row r="400669" spans="9:9">
      <c r="I400669" s="101"/>
    </row>
    <row r="400670" spans="9:9">
      <c r="I400670" s="101"/>
    </row>
    <row r="400671" spans="9:9">
      <c r="I400671" s="101"/>
    </row>
    <row r="400672" spans="9:9">
      <c r="I400672" s="101"/>
    </row>
    <row r="400678" spans="9:9">
      <c r="I400678" s="101"/>
    </row>
    <row r="400683" spans="9:9">
      <c r="I400683" s="101"/>
    </row>
    <row r="400684" spans="9:9">
      <c r="I400684" s="101"/>
    </row>
    <row r="400685" spans="9:9">
      <c r="I400685" s="101"/>
    </row>
    <row r="400686" spans="9:9">
      <c r="I400686" s="101"/>
    </row>
    <row r="400692" spans="9:9">
      <c r="I400692" s="101"/>
    </row>
    <row r="400697" spans="9:9">
      <c r="I400697" s="101"/>
    </row>
    <row r="400698" spans="9:9">
      <c r="I400698" s="101"/>
    </row>
    <row r="400699" spans="9:9">
      <c r="I400699" s="101"/>
    </row>
    <row r="400700" spans="9:9">
      <c r="I400700" s="101"/>
    </row>
    <row r="400706" spans="9:9">
      <c r="I400706" s="101"/>
    </row>
    <row r="400711" spans="9:9">
      <c r="I400711" s="101"/>
    </row>
    <row r="400712" spans="9:9">
      <c r="I400712" s="101"/>
    </row>
    <row r="400713" spans="9:9">
      <c r="I400713" s="101"/>
    </row>
    <row r="400714" spans="9:9">
      <c r="I400714" s="101"/>
    </row>
    <row r="400720" spans="9:9">
      <c r="I400720" s="101"/>
    </row>
    <row r="400725" spans="9:9">
      <c r="I400725" s="101"/>
    </row>
    <row r="400726" spans="9:9">
      <c r="I400726" s="101"/>
    </row>
    <row r="400727" spans="9:9">
      <c r="I400727" s="101"/>
    </row>
    <row r="400728" spans="9:9">
      <c r="I400728" s="101"/>
    </row>
    <row r="400734" spans="9:9">
      <c r="I400734" s="101"/>
    </row>
    <row r="400739" spans="9:9">
      <c r="I400739" s="101"/>
    </row>
    <row r="400740" spans="9:9">
      <c r="I400740" s="101"/>
    </row>
    <row r="400741" spans="9:9">
      <c r="I400741" s="101"/>
    </row>
    <row r="400742" spans="9:9">
      <c r="I400742" s="101"/>
    </row>
    <row r="400748" spans="9:9">
      <c r="I400748" s="101"/>
    </row>
    <row r="400753" spans="9:9">
      <c r="I400753" s="101"/>
    </row>
    <row r="400754" spans="9:9">
      <c r="I400754" s="101"/>
    </row>
    <row r="400755" spans="9:9">
      <c r="I400755" s="101"/>
    </row>
    <row r="400756" spans="9:9">
      <c r="I400756" s="101"/>
    </row>
    <row r="400762" spans="9:9">
      <c r="I400762" s="101"/>
    </row>
    <row r="400767" spans="9:9">
      <c r="I400767" s="101"/>
    </row>
    <row r="400768" spans="9:9">
      <c r="I400768" s="101"/>
    </row>
    <row r="400769" spans="9:9">
      <c r="I400769" s="101"/>
    </row>
    <row r="400770" spans="9:9">
      <c r="I400770" s="101"/>
    </row>
    <row r="400776" spans="9:9">
      <c r="I400776" s="101"/>
    </row>
    <row r="400781" spans="9:9">
      <c r="I400781" s="101"/>
    </row>
    <row r="400782" spans="9:9">
      <c r="I400782" s="101"/>
    </row>
    <row r="400783" spans="9:9">
      <c r="I400783" s="101"/>
    </row>
    <row r="400784" spans="9:9">
      <c r="I400784" s="101"/>
    </row>
    <row r="400790" spans="9:9">
      <c r="I400790" s="101"/>
    </row>
    <row r="400795" spans="9:9">
      <c r="I400795" s="101"/>
    </row>
    <row r="400796" spans="9:9">
      <c r="I400796" s="101"/>
    </row>
    <row r="400797" spans="9:9">
      <c r="I400797" s="101"/>
    </row>
    <row r="400798" spans="9:9">
      <c r="I400798" s="101"/>
    </row>
    <row r="400804" spans="9:9">
      <c r="I400804" s="101"/>
    </row>
    <row r="400809" spans="9:9">
      <c r="I400809" s="101"/>
    </row>
    <row r="400810" spans="9:9">
      <c r="I400810" s="101"/>
    </row>
    <row r="400811" spans="9:9">
      <c r="I400811" s="101"/>
    </row>
    <row r="400812" spans="9:9">
      <c r="I400812" s="101"/>
    </row>
    <row r="400818" spans="9:9">
      <c r="I400818" s="101"/>
    </row>
    <row r="400823" spans="9:9">
      <c r="I400823" s="101"/>
    </row>
    <row r="400824" spans="9:9">
      <c r="I400824" s="101"/>
    </row>
    <row r="400825" spans="9:9">
      <c r="I400825" s="101"/>
    </row>
    <row r="400826" spans="9:9">
      <c r="I400826" s="101"/>
    </row>
    <row r="400832" spans="9:9">
      <c r="I400832" s="101"/>
    </row>
    <row r="400837" spans="9:9">
      <c r="I400837" s="101"/>
    </row>
    <row r="400838" spans="9:9">
      <c r="I400838" s="101"/>
    </row>
    <row r="400839" spans="9:9">
      <c r="I400839" s="101"/>
    </row>
    <row r="400840" spans="9:9">
      <c r="I400840" s="101"/>
    </row>
    <row r="400846" spans="9:9">
      <c r="I400846" s="101"/>
    </row>
    <row r="400851" spans="9:9">
      <c r="I400851" s="101"/>
    </row>
    <row r="400852" spans="9:9">
      <c r="I400852" s="101"/>
    </row>
    <row r="400853" spans="9:9">
      <c r="I400853" s="101"/>
    </row>
    <row r="400854" spans="9:9">
      <c r="I400854" s="101"/>
    </row>
    <row r="400860" spans="9:9">
      <c r="I400860" s="101"/>
    </row>
    <row r="400865" spans="9:9">
      <c r="I400865" s="101"/>
    </row>
    <row r="400866" spans="9:9">
      <c r="I400866" s="101"/>
    </row>
    <row r="400867" spans="9:9">
      <c r="I400867" s="101"/>
    </row>
    <row r="400868" spans="9:9">
      <c r="I400868" s="101"/>
    </row>
    <row r="400874" spans="9:9">
      <c r="I400874" s="101"/>
    </row>
    <row r="400879" spans="9:9">
      <c r="I400879" s="101"/>
    </row>
    <row r="400880" spans="9:9">
      <c r="I400880" s="101"/>
    </row>
    <row r="400881" spans="9:9">
      <c r="I400881" s="101"/>
    </row>
    <row r="400882" spans="9:9">
      <c r="I400882" s="101"/>
    </row>
    <row r="400888" spans="9:9">
      <c r="I400888" s="101"/>
    </row>
    <row r="400893" spans="9:9">
      <c r="I400893" s="101"/>
    </row>
    <row r="400894" spans="9:9">
      <c r="I400894" s="101"/>
    </row>
    <row r="400895" spans="9:9">
      <c r="I400895" s="101"/>
    </row>
    <row r="400896" spans="9:9">
      <c r="I400896" s="101"/>
    </row>
    <row r="400902" spans="9:9">
      <c r="I400902" s="101"/>
    </row>
    <row r="400907" spans="9:9">
      <c r="I400907" s="101"/>
    </row>
    <row r="400908" spans="9:9">
      <c r="I400908" s="101"/>
    </row>
    <row r="400909" spans="9:9">
      <c r="I400909" s="101"/>
    </row>
    <row r="400910" spans="9:9">
      <c r="I400910" s="101"/>
    </row>
    <row r="400916" spans="9:9">
      <c r="I400916" s="101"/>
    </row>
    <row r="400921" spans="9:9">
      <c r="I400921" s="101"/>
    </row>
    <row r="400922" spans="9:9">
      <c r="I400922" s="101"/>
    </row>
    <row r="400923" spans="9:9">
      <c r="I400923" s="101"/>
    </row>
    <row r="400924" spans="9:9">
      <c r="I400924" s="101"/>
    </row>
    <row r="400930" spans="9:9">
      <c r="I400930" s="101"/>
    </row>
    <row r="400935" spans="9:9">
      <c r="I400935" s="101"/>
    </row>
    <row r="400936" spans="9:9">
      <c r="I400936" s="101"/>
    </row>
    <row r="400937" spans="9:9">
      <c r="I400937" s="101"/>
    </row>
    <row r="400938" spans="9:9">
      <c r="I400938" s="101"/>
    </row>
    <row r="400944" spans="9:9">
      <c r="I400944" s="101"/>
    </row>
    <row r="400949" spans="9:9">
      <c r="I400949" s="101"/>
    </row>
    <row r="400950" spans="9:9">
      <c r="I400950" s="101"/>
    </row>
    <row r="400951" spans="9:9">
      <c r="I400951" s="101"/>
    </row>
    <row r="400952" spans="9:9">
      <c r="I400952" s="101"/>
    </row>
    <row r="400958" spans="9:9">
      <c r="I400958" s="101"/>
    </row>
    <row r="400963" spans="9:9">
      <c r="I400963" s="101"/>
    </row>
    <row r="400964" spans="9:9">
      <c r="I400964" s="101"/>
    </row>
    <row r="400965" spans="9:9">
      <c r="I400965" s="101"/>
    </row>
    <row r="400966" spans="9:9">
      <c r="I400966" s="101"/>
    </row>
    <row r="400972" spans="9:9">
      <c r="I400972" s="101"/>
    </row>
    <row r="400977" spans="9:9">
      <c r="I400977" s="101"/>
    </row>
    <row r="400978" spans="9:9">
      <c r="I400978" s="101"/>
    </row>
    <row r="400979" spans="9:9">
      <c r="I400979" s="101"/>
    </row>
    <row r="400980" spans="9:9">
      <c r="I400980" s="101"/>
    </row>
    <row r="400986" spans="9:9">
      <c r="I400986" s="101"/>
    </row>
    <row r="400991" spans="9:9">
      <c r="I400991" s="101"/>
    </row>
    <row r="400992" spans="9:9">
      <c r="I400992" s="101"/>
    </row>
    <row r="400993" spans="9:9">
      <c r="I400993" s="101"/>
    </row>
    <row r="400994" spans="9:9">
      <c r="I400994" s="101"/>
    </row>
    <row r="401000" spans="9:9">
      <c r="I401000" s="101"/>
    </row>
    <row r="401005" spans="9:9">
      <c r="I401005" s="101"/>
    </row>
    <row r="401006" spans="9:9">
      <c r="I401006" s="101"/>
    </row>
    <row r="401007" spans="9:9">
      <c r="I401007" s="101"/>
    </row>
    <row r="401008" spans="9:9">
      <c r="I401008" s="101"/>
    </row>
    <row r="401014" spans="9:9">
      <c r="I401014" s="101"/>
    </row>
    <row r="401019" spans="9:9">
      <c r="I401019" s="101"/>
    </row>
    <row r="401020" spans="9:9">
      <c r="I401020" s="101"/>
    </row>
    <row r="401021" spans="9:9">
      <c r="I401021" s="101"/>
    </row>
    <row r="401022" spans="9:9">
      <c r="I401022" s="101"/>
    </row>
    <row r="401028" spans="9:9">
      <c r="I401028" s="101"/>
    </row>
    <row r="401033" spans="9:9">
      <c r="I401033" s="101"/>
    </row>
    <row r="401034" spans="9:9">
      <c r="I401034" s="101"/>
    </row>
    <row r="401035" spans="9:9">
      <c r="I401035" s="101"/>
    </row>
    <row r="401036" spans="9:9">
      <c r="I401036" s="101"/>
    </row>
    <row r="401042" spans="9:9">
      <c r="I401042" s="101"/>
    </row>
    <row r="401047" spans="9:9">
      <c r="I401047" s="101"/>
    </row>
    <row r="401048" spans="9:9">
      <c r="I401048" s="101"/>
    </row>
    <row r="401049" spans="9:9">
      <c r="I401049" s="101"/>
    </row>
    <row r="401050" spans="9:9">
      <c r="I401050" s="101"/>
    </row>
    <row r="401056" spans="9:9">
      <c r="I401056" s="101"/>
    </row>
    <row r="401061" spans="9:9">
      <c r="I401061" s="101"/>
    </row>
    <row r="401062" spans="9:9">
      <c r="I401062" s="101"/>
    </row>
    <row r="401063" spans="9:9">
      <c r="I401063" s="101"/>
    </row>
    <row r="401064" spans="9:9">
      <c r="I401064" s="101"/>
    </row>
    <row r="401070" spans="9:9">
      <c r="I401070" s="101"/>
    </row>
    <row r="401075" spans="9:9">
      <c r="I401075" s="101"/>
    </row>
    <row r="401076" spans="9:9">
      <c r="I401076" s="101"/>
    </row>
    <row r="401077" spans="9:9">
      <c r="I401077" s="101"/>
    </row>
    <row r="401078" spans="9:9">
      <c r="I401078" s="101"/>
    </row>
    <row r="401084" spans="9:9">
      <c r="I401084" s="101"/>
    </row>
    <row r="401089" spans="9:9">
      <c r="I401089" s="101"/>
    </row>
    <row r="401090" spans="9:9">
      <c r="I401090" s="101"/>
    </row>
    <row r="401091" spans="9:9">
      <c r="I401091" s="101"/>
    </row>
    <row r="401092" spans="9:9">
      <c r="I401092" s="101"/>
    </row>
    <row r="401098" spans="9:9">
      <c r="I401098" s="101"/>
    </row>
    <row r="401103" spans="9:9">
      <c r="I401103" s="101"/>
    </row>
    <row r="401104" spans="9:9">
      <c r="I401104" s="101"/>
    </row>
    <row r="401105" spans="9:9">
      <c r="I401105" s="101"/>
    </row>
    <row r="401106" spans="9:9">
      <c r="I401106" s="101"/>
    </row>
    <row r="401112" spans="9:9">
      <c r="I401112" s="101"/>
    </row>
    <row r="401117" spans="9:9">
      <c r="I401117" s="101"/>
    </row>
    <row r="401118" spans="9:9">
      <c r="I401118" s="101"/>
    </row>
    <row r="401119" spans="9:9">
      <c r="I401119" s="101"/>
    </row>
    <row r="401120" spans="9:9">
      <c r="I401120" s="101"/>
    </row>
    <row r="401126" spans="9:9">
      <c r="I401126" s="101"/>
    </row>
    <row r="401131" spans="9:9">
      <c r="I401131" s="101"/>
    </row>
    <row r="401132" spans="9:9">
      <c r="I401132" s="101"/>
    </row>
    <row r="401133" spans="9:9">
      <c r="I401133" s="101"/>
    </row>
    <row r="401134" spans="9:9">
      <c r="I401134" s="101"/>
    </row>
    <row r="401140" spans="9:9">
      <c r="I401140" s="101"/>
    </row>
    <row r="401145" spans="9:9">
      <c r="I401145" s="101"/>
    </row>
    <row r="401146" spans="9:9">
      <c r="I401146" s="101"/>
    </row>
    <row r="401147" spans="9:9">
      <c r="I401147" s="101"/>
    </row>
    <row r="401148" spans="9:9">
      <c r="I401148" s="101"/>
    </row>
    <row r="401154" spans="9:9">
      <c r="I401154" s="101"/>
    </row>
    <row r="401159" spans="9:9">
      <c r="I401159" s="101"/>
    </row>
    <row r="401160" spans="9:9">
      <c r="I401160" s="101"/>
    </row>
    <row r="401161" spans="9:9">
      <c r="I401161" s="101"/>
    </row>
    <row r="401162" spans="9:9">
      <c r="I401162" s="101"/>
    </row>
    <row r="401168" spans="9:9">
      <c r="I401168" s="101"/>
    </row>
    <row r="401173" spans="9:9">
      <c r="I401173" s="101"/>
    </row>
    <row r="401174" spans="9:9">
      <c r="I401174" s="101"/>
    </row>
    <row r="401175" spans="9:9">
      <c r="I401175" s="101"/>
    </row>
    <row r="401176" spans="9:9">
      <c r="I401176" s="101"/>
    </row>
    <row r="401182" spans="9:9">
      <c r="I401182" s="101"/>
    </row>
    <row r="401187" spans="9:9">
      <c r="I401187" s="101"/>
    </row>
    <row r="401188" spans="9:9">
      <c r="I401188" s="101"/>
    </row>
    <row r="401189" spans="9:9">
      <c r="I401189" s="101"/>
    </row>
    <row r="401190" spans="9:9">
      <c r="I401190" s="101"/>
    </row>
    <row r="401196" spans="9:9">
      <c r="I401196" s="101"/>
    </row>
    <row r="401201" spans="9:9">
      <c r="I401201" s="101"/>
    </row>
    <row r="401202" spans="9:9">
      <c r="I401202" s="101"/>
    </row>
    <row r="401203" spans="9:9">
      <c r="I401203" s="101"/>
    </row>
    <row r="401204" spans="9:9">
      <c r="I401204" s="101"/>
    </row>
    <row r="401210" spans="9:9">
      <c r="I401210" s="101"/>
    </row>
    <row r="401215" spans="9:9">
      <c r="I401215" s="101"/>
    </row>
    <row r="401216" spans="9:9">
      <c r="I401216" s="101"/>
    </row>
    <row r="401217" spans="9:9">
      <c r="I401217" s="101"/>
    </row>
    <row r="401218" spans="9:9">
      <c r="I401218" s="101"/>
    </row>
    <row r="401224" spans="9:9">
      <c r="I401224" s="101"/>
    </row>
    <row r="401229" spans="9:9">
      <c r="I401229" s="101"/>
    </row>
    <row r="401230" spans="9:9">
      <c r="I401230" s="101"/>
    </row>
    <row r="401231" spans="9:9">
      <c r="I401231" s="101"/>
    </row>
    <row r="401232" spans="9:9">
      <c r="I401232" s="101"/>
    </row>
    <row r="401238" spans="9:9">
      <c r="I401238" s="101"/>
    </row>
    <row r="401243" spans="9:9">
      <c r="I401243" s="101"/>
    </row>
    <row r="401244" spans="9:9">
      <c r="I401244" s="101"/>
    </row>
    <row r="401245" spans="9:9">
      <c r="I401245" s="101"/>
    </row>
    <row r="401246" spans="9:9">
      <c r="I401246" s="101"/>
    </row>
    <row r="401252" spans="9:9">
      <c r="I401252" s="101"/>
    </row>
    <row r="401257" spans="9:9">
      <c r="I401257" s="101"/>
    </row>
    <row r="401258" spans="9:9">
      <c r="I401258" s="101"/>
    </row>
    <row r="401259" spans="9:9">
      <c r="I401259" s="101"/>
    </row>
    <row r="401260" spans="9:9">
      <c r="I401260" s="101"/>
    </row>
    <row r="401266" spans="9:9">
      <c r="I401266" s="101"/>
    </row>
    <row r="401271" spans="9:9">
      <c r="I401271" s="101"/>
    </row>
    <row r="401272" spans="9:9">
      <c r="I401272" s="101"/>
    </row>
    <row r="401273" spans="9:9">
      <c r="I401273" s="101"/>
    </row>
    <row r="401274" spans="9:9">
      <c r="I401274" s="101"/>
    </row>
    <row r="401280" spans="9:9">
      <c r="I401280" s="101"/>
    </row>
    <row r="401285" spans="9:9">
      <c r="I401285" s="101"/>
    </row>
    <row r="401286" spans="9:9">
      <c r="I401286" s="101"/>
    </row>
    <row r="401287" spans="9:9">
      <c r="I401287" s="101"/>
    </row>
    <row r="401288" spans="9:9">
      <c r="I401288" s="101"/>
    </row>
    <row r="401294" spans="9:9">
      <c r="I401294" s="101"/>
    </row>
    <row r="401299" spans="9:9">
      <c r="I401299" s="101"/>
    </row>
    <row r="401300" spans="9:9">
      <c r="I401300" s="101"/>
    </row>
    <row r="401301" spans="9:9">
      <c r="I401301" s="101"/>
    </row>
    <row r="401302" spans="9:9">
      <c r="I401302" s="101"/>
    </row>
    <row r="401308" spans="9:9">
      <c r="I401308" s="101"/>
    </row>
    <row r="401313" spans="9:9">
      <c r="I401313" s="101"/>
    </row>
    <row r="401314" spans="9:9">
      <c r="I401314" s="101"/>
    </row>
    <row r="401315" spans="9:9">
      <c r="I401315" s="101"/>
    </row>
    <row r="401316" spans="9:9">
      <c r="I401316" s="101"/>
    </row>
    <row r="401322" spans="9:9">
      <c r="I401322" s="101"/>
    </row>
    <row r="401327" spans="9:9">
      <c r="I401327" s="101"/>
    </row>
    <row r="401328" spans="9:9">
      <c r="I401328" s="101"/>
    </row>
    <row r="401329" spans="9:9">
      <c r="I401329" s="101"/>
    </row>
    <row r="401330" spans="9:9">
      <c r="I401330" s="101"/>
    </row>
    <row r="401336" spans="9:9">
      <c r="I401336" s="101"/>
    </row>
    <row r="401341" spans="9:9">
      <c r="I401341" s="101"/>
    </row>
    <row r="401342" spans="9:9">
      <c r="I401342" s="101"/>
    </row>
    <row r="401343" spans="9:9">
      <c r="I401343" s="101"/>
    </row>
    <row r="401344" spans="9:9">
      <c r="I401344" s="101"/>
    </row>
    <row r="401350" spans="9:9">
      <c r="I401350" s="101"/>
    </row>
    <row r="401355" spans="9:9">
      <c r="I401355" s="101"/>
    </row>
    <row r="401356" spans="9:9">
      <c r="I401356" s="101"/>
    </row>
    <row r="401357" spans="9:9">
      <c r="I401357" s="101"/>
    </row>
    <row r="401358" spans="9:9">
      <c r="I401358" s="101"/>
    </row>
    <row r="401364" spans="9:9">
      <c r="I401364" s="101"/>
    </row>
    <row r="401369" spans="9:9">
      <c r="I401369" s="101"/>
    </row>
    <row r="401370" spans="9:9">
      <c r="I401370" s="101"/>
    </row>
    <row r="401371" spans="9:9">
      <c r="I401371" s="101"/>
    </row>
    <row r="401372" spans="9:9">
      <c r="I401372" s="101"/>
    </row>
    <row r="401378" spans="9:9">
      <c r="I401378" s="101"/>
    </row>
    <row r="401383" spans="9:9">
      <c r="I401383" s="101"/>
    </row>
    <row r="401384" spans="9:9">
      <c r="I401384" s="101"/>
    </row>
    <row r="401385" spans="9:9">
      <c r="I401385" s="101"/>
    </row>
    <row r="401386" spans="9:9">
      <c r="I401386" s="101"/>
    </row>
    <row r="401392" spans="9:9">
      <c r="I401392" s="101"/>
    </row>
    <row r="401397" spans="9:9">
      <c r="I401397" s="101"/>
    </row>
    <row r="401398" spans="9:9">
      <c r="I401398" s="101"/>
    </row>
    <row r="401399" spans="9:9">
      <c r="I401399" s="101"/>
    </row>
    <row r="401400" spans="9:9">
      <c r="I401400" s="101"/>
    </row>
    <row r="401406" spans="9:9">
      <c r="I401406" s="101"/>
    </row>
    <row r="401411" spans="9:9">
      <c r="I401411" s="101"/>
    </row>
    <row r="401412" spans="9:9">
      <c r="I401412" s="101"/>
    </row>
    <row r="401413" spans="9:9">
      <c r="I401413" s="101"/>
    </row>
    <row r="401414" spans="9:9">
      <c r="I401414" s="101"/>
    </row>
    <row r="401420" spans="9:9">
      <c r="I401420" s="101"/>
    </row>
    <row r="401425" spans="9:9">
      <c r="I401425" s="101"/>
    </row>
    <row r="401426" spans="9:9">
      <c r="I401426" s="101"/>
    </row>
    <row r="401427" spans="9:9">
      <c r="I401427" s="101"/>
    </row>
    <row r="401428" spans="9:9">
      <c r="I401428" s="101"/>
    </row>
    <row r="401434" spans="9:9">
      <c r="I401434" s="101"/>
    </row>
    <row r="401439" spans="9:9">
      <c r="I401439" s="101"/>
    </row>
    <row r="401440" spans="9:9">
      <c r="I401440" s="101"/>
    </row>
    <row r="401441" spans="9:9">
      <c r="I401441" s="101"/>
    </row>
    <row r="401442" spans="9:9">
      <c r="I401442" s="101"/>
    </row>
    <row r="401448" spans="9:9">
      <c r="I401448" s="101"/>
    </row>
    <row r="401453" spans="9:9">
      <c r="I401453" s="101"/>
    </row>
    <row r="401454" spans="9:9">
      <c r="I401454" s="101"/>
    </row>
    <row r="401455" spans="9:9">
      <c r="I401455" s="101"/>
    </row>
    <row r="401456" spans="9:9">
      <c r="I401456" s="101"/>
    </row>
    <row r="401462" spans="9:9">
      <c r="I401462" s="101"/>
    </row>
    <row r="401467" spans="9:9">
      <c r="I401467" s="101"/>
    </row>
    <row r="401468" spans="9:9">
      <c r="I401468" s="101"/>
    </row>
    <row r="401469" spans="9:9">
      <c r="I401469" s="101"/>
    </row>
    <row r="401470" spans="9:9">
      <c r="I401470" s="101"/>
    </row>
    <row r="401476" spans="9:9">
      <c r="I401476" s="101"/>
    </row>
    <row r="401481" spans="9:9">
      <c r="I401481" s="101"/>
    </row>
    <row r="401482" spans="9:9">
      <c r="I401482" s="101"/>
    </row>
    <row r="401483" spans="9:9">
      <c r="I401483" s="101"/>
    </row>
    <row r="401484" spans="9:9">
      <c r="I401484" s="101"/>
    </row>
    <row r="401490" spans="9:9">
      <c r="I401490" s="101"/>
    </row>
    <row r="401495" spans="9:9">
      <c r="I401495" s="101"/>
    </row>
    <row r="401496" spans="9:9">
      <c r="I401496" s="101"/>
    </row>
    <row r="401497" spans="9:9">
      <c r="I401497" s="101"/>
    </row>
    <row r="401498" spans="9:9">
      <c r="I401498" s="101"/>
    </row>
    <row r="401504" spans="9:9">
      <c r="I401504" s="101"/>
    </row>
    <row r="401509" spans="9:9">
      <c r="I401509" s="101"/>
    </row>
    <row r="401510" spans="9:9">
      <c r="I401510" s="101"/>
    </row>
    <row r="401511" spans="9:9">
      <c r="I401511" s="101"/>
    </row>
    <row r="401512" spans="9:9">
      <c r="I401512" s="101"/>
    </row>
    <row r="401518" spans="9:9">
      <c r="I401518" s="101"/>
    </row>
    <row r="401523" spans="9:9">
      <c r="I401523" s="101"/>
    </row>
    <row r="401524" spans="9:9">
      <c r="I401524" s="101"/>
    </row>
    <row r="401525" spans="9:9">
      <c r="I401525" s="101"/>
    </row>
    <row r="401526" spans="9:9">
      <c r="I401526" s="101"/>
    </row>
    <row r="401532" spans="9:9">
      <c r="I401532" s="101"/>
    </row>
    <row r="401537" spans="9:9">
      <c r="I401537" s="101"/>
    </row>
    <row r="401538" spans="9:9">
      <c r="I401538" s="101"/>
    </row>
    <row r="401539" spans="9:9">
      <c r="I401539" s="101"/>
    </row>
    <row r="401540" spans="9:9">
      <c r="I401540" s="101"/>
    </row>
    <row r="401546" spans="9:9">
      <c r="I401546" s="101"/>
    </row>
    <row r="401551" spans="9:9">
      <c r="I401551" s="101"/>
    </row>
    <row r="401552" spans="9:9">
      <c r="I401552" s="101"/>
    </row>
    <row r="401553" spans="9:9">
      <c r="I401553" s="101"/>
    </row>
    <row r="401554" spans="9:9">
      <c r="I401554" s="101"/>
    </row>
    <row r="401560" spans="9:9">
      <c r="I401560" s="101"/>
    </row>
    <row r="401565" spans="9:9">
      <c r="I401565" s="101"/>
    </row>
    <row r="401566" spans="9:9">
      <c r="I401566" s="101"/>
    </row>
    <row r="401567" spans="9:9">
      <c r="I401567" s="101"/>
    </row>
    <row r="401568" spans="9:9">
      <c r="I401568" s="101"/>
    </row>
    <row r="401574" spans="9:9">
      <c r="I401574" s="101"/>
    </row>
    <row r="401579" spans="9:9">
      <c r="I401579" s="101"/>
    </row>
    <row r="401580" spans="9:9">
      <c r="I401580" s="101"/>
    </row>
    <row r="401581" spans="9:9">
      <c r="I401581" s="101"/>
    </row>
    <row r="401582" spans="9:9">
      <c r="I401582" s="101"/>
    </row>
    <row r="401588" spans="9:9">
      <c r="I401588" s="101"/>
    </row>
    <row r="401593" spans="9:9">
      <c r="I401593" s="101"/>
    </row>
    <row r="401594" spans="9:9">
      <c r="I401594" s="101"/>
    </row>
    <row r="401595" spans="9:9">
      <c r="I401595" s="101"/>
    </row>
    <row r="401596" spans="9:9">
      <c r="I401596" s="101"/>
    </row>
    <row r="401602" spans="9:9">
      <c r="I401602" s="101"/>
    </row>
    <row r="401607" spans="9:9">
      <c r="I401607" s="101"/>
    </row>
    <row r="401608" spans="9:9">
      <c r="I401608" s="101"/>
    </row>
    <row r="401609" spans="9:9">
      <c r="I401609" s="101"/>
    </row>
    <row r="401610" spans="9:9">
      <c r="I401610" s="101"/>
    </row>
    <row r="401616" spans="9:9">
      <c r="I401616" s="101"/>
    </row>
    <row r="401621" spans="9:9">
      <c r="I401621" s="101"/>
    </row>
    <row r="401622" spans="9:9">
      <c r="I401622" s="101"/>
    </row>
    <row r="401623" spans="9:9">
      <c r="I401623" s="101"/>
    </row>
    <row r="401624" spans="9:9">
      <c r="I401624" s="101"/>
    </row>
    <row r="401630" spans="9:9">
      <c r="I401630" s="101"/>
    </row>
    <row r="401635" spans="9:9">
      <c r="I401635" s="101"/>
    </row>
    <row r="401636" spans="9:9">
      <c r="I401636" s="101"/>
    </row>
    <row r="401637" spans="9:9">
      <c r="I401637" s="101"/>
    </row>
    <row r="401638" spans="9:9">
      <c r="I401638" s="101"/>
    </row>
    <row r="401644" spans="9:9">
      <c r="I401644" s="101"/>
    </row>
    <row r="401649" spans="9:9">
      <c r="I401649" s="101"/>
    </row>
    <row r="401650" spans="9:9">
      <c r="I401650" s="101"/>
    </row>
    <row r="401651" spans="9:9">
      <c r="I401651" s="101"/>
    </row>
    <row r="401652" spans="9:9">
      <c r="I401652" s="101"/>
    </row>
    <row r="401658" spans="9:9">
      <c r="I401658" s="101"/>
    </row>
    <row r="401663" spans="9:9">
      <c r="I401663" s="101"/>
    </row>
    <row r="401664" spans="9:9">
      <c r="I401664" s="101"/>
    </row>
    <row r="401665" spans="9:9">
      <c r="I401665" s="101"/>
    </row>
    <row r="401666" spans="9:9">
      <c r="I401666" s="101"/>
    </row>
    <row r="401672" spans="9:9">
      <c r="I401672" s="101"/>
    </row>
    <row r="401677" spans="9:9">
      <c r="I401677" s="101"/>
    </row>
    <row r="401678" spans="9:9">
      <c r="I401678" s="101"/>
    </row>
    <row r="401679" spans="9:9">
      <c r="I401679" s="101"/>
    </row>
    <row r="401680" spans="9:9">
      <c r="I401680" s="101"/>
    </row>
    <row r="401686" spans="9:9">
      <c r="I401686" s="101"/>
    </row>
    <row r="401691" spans="9:9">
      <c r="I401691" s="101"/>
    </row>
    <row r="401692" spans="9:9">
      <c r="I401692" s="101"/>
    </row>
    <row r="401693" spans="9:9">
      <c r="I401693" s="101"/>
    </row>
    <row r="401694" spans="9:9">
      <c r="I401694" s="101"/>
    </row>
    <row r="401700" spans="9:9">
      <c r="I401700" s="101"/>
    </row>
    <row r="401705" spans="9:9">
      <c r="I401705" s="101"/>
    </row>
    <row r="401706" spans="9:9">
      <c r="I401706" s="101"/>
    </row>
    <row r="401707" spans="9:9">
      <c r="I401707" s="101"/>
    </row>
    <row r="401708" spans="9:9">
      <c r="I401708" s="101"/>
    </row>
    <row r="401714" spans="9:9">
      <c r="I401714" s="101"/>
    </row>
    <row r="401719" spans="9:9">
      <c r="I401719" s="101"/>
    </row>
    <row r="401720" spans="9:9">
      <c r="I401720" s="101"/>
    </row>
    <row r="401721" spans="9:9">
      <c r="I401721" s="101"/>
    </row>
    <row r="401722" spans="9:9">
      <c r="I401722" s="101"/>
    </row>
    <row r="401728" spans="9:9">
      <c r="I401728" s="101"/>
    </row>
    <row r="401733" spans="9:9">
      <c r="I401733" s="101"/>
    </row>
    <row r="401734" spans="9:9">
      <c r="I401734" s="101"/>
    </row>
    <row r="401735" spans="9:9">
      <c r="I401735" s="101"/>
    </row>
    <row r="401736" spans="9:9">
      <c r="I401736" s="101"/>
    </row>
    <row r="401742" spans="9:9">
      <c r="I401742" s="101"/>
    </row>
    <row r="401747" spans="9:9">
      <c r="I401747" s="101"/>
    </row>
    <row r="401748" spans="9:9">
      <c r="I401748" s="101"/>
    </row>
    <row r="401749" spans="9:9">
      <c r="I401749" s="101"/>
    </row>
    <row r="401750" spans="9:9">
      <c r="I401750" s="101"/>
    </row>
    <row r="401756" spans="9:9">
      <c r="I401756" s="101"/>
    </row>
    <row r="401761" spans="9:9">
      <c r="I401761" s="101"/>
    </row>
    <row r="401762" spans="9:9">
      <c r="I401762" s="101"/>
    </row>
    <row r="401763" spans="9:9">
      <c r="I401763" s="101"/>
    </row>
    <row r="401764" spans="9:9">
      <c r="I401764" s="101"/>
    </row>
    <row r="401770" spans="9:9">
      <c r="I401770" s="101"/>
    </row>
    <row r="401775" spans="9:9">
      <c r="I401775" s="101"/>
    </row>
    <row r="401776" spans="9:9">
      <c r="I401776" s="101"/>
    </row>
    <row r="401777" spans="9:9">
      <c r="I401777" s="101"/>
    </row>
    <row r="401778" spans="9:9">
      <c r="I401778" s="101"/>
    </row>
    <row r="401784" spans="9:9">
      <c r="I401784" s="101"/>
    </row>
    <row r="401789" spans="9:9">
      <c r="I401789" s="101"/>
    </row>
    <row r="401790" spans="9:9">
      <c r="I401790" s="101"/>
    </row>
    <row r="401791" spans="9:9">
      <c r="I401791" s="101"/>
    </row>
    <row r="401792" spans="9:9">
      <c r="I401792" s="101"/>
    </row>
    <row r="401798" spans="9:9">
      <c r="I401798" s="101"/>
    </row>
    <row r="401803" spans="9:9">
      <c r="I401803" s="101"/>
    </row>
    <row r="401804" spans="9:9">
      <c r="I401804" s="101"/>
    </row>
    <row r="401805" spans="9:9">
      <c r="I401805" s="101"/>
    </row>
    <row r="401806" spans="9:9">
      <c r="I401806" s="101"/>
    </row>
    <row r="401812" spans="9:9">
      <c r="I401812" s="101"/>
    </row>
    <row r="401817" spans="9:9">
      <c r="I401817" s="101"/>
    </row>
    <row r="401818" spans="9:9">
      <c r="I401818" s="101"/>
    </row>
    <row r="401819" spans="9:9">
      <c r="I401819" s="101"/>
    </row>
    <row r="401820" spans="9:9">
      <c r="I401820" s="101"/>
    </row>
    <row r="401826" spans="9:9">
      <c r="I401826" s="101"/>
    </row>
    <row r="401831" spans="9:9">
      <c r="I401831" s="101"/>
    </row>
    <row r="401832" spans="9:9">
      <c r="I401832" s="101"/>
    </row>
    <row r="401833" spans="9:9">
      <c r="I401833" s="101"/>
    </row>
    <row r="401834" spans="9:9">
      <c r="I401834" s="101"/>
    </row>
    <row r="401840" spans="9:9">
      <c r="I401840" s="101"/>
    </row>
    <row r="401845" spans="9:9">
      <c r="I401845" s="101"/>
    </row>
    <row r="401846" spans="9:9">
      <c r="I401846" s="101"/>
    </row>
    <row r="401847" spans="9:9">
      <c r="I401847" s="101"/>
    </row>
    <row r="401848" spans="9:9">
      <c r="I401848" s="101"/>
    </row>
    <row r="401854" spans="9:9">
      <c r="I401854" s="101"/>
    </row>
    <row r="401859" spans="9:9">
      <c r="I401859" s="101"/>
    </row>
    <row r="401860" spans="9:9">
      <c r="I401860" s="101"/>
    </row>
    <row r="401861" spans="9:9">
      <c r="I401861" s="101"/>
    </row>
    <row r="401862" spans="9:9">
      <c r="I401862" s="101"/>
    </row>
    <row r="401868" spans="9:9">
      <c r="I401868" s="101"/>
    </row>
    <row r="401873" spans="9:9">
      <c r="I401873" s="101"/>
    </row>
    <row r="401874" spans="9:9">
      <c r="I401874" s="101"/>
    </row>
    <row r="401875" spans="9:9">
      <c r="I401875" s="101"/>
    </row>
    <row r="401876" spans="9:9">
      <c r="I401876" s="101"/>
    </row>
    <row r="401882" spans="9:9">
      <c r="I401882" s="101"/>
    </row>
    <row r="401887" spans="9:9">
      <c r="I401887" s="101"/>
    </row>
    <row r="401888" spans="9:9">
      <c r="I401888" s="101"/>
    </row>
    <row r="401889" spans="9:9">
      <c r="I401889" s="101"/>
    </row>
    <row r="401890" spans="9:9">
      <c r="I401890" s="101"/>
    </row>
    <row r="401896" spans="9:9">
      <c r="I401896" s="101"/>
    </row>
    <row r="401901" spans="9:9">
      <c r="I401901" s="101"/>
    </row>
    <row r="401902" spans="9:9">
      <c r="I401902" s="101"/>
    </row>
    <row r="401903" spans="9:9">
      <c r="I401903" s="101"/>
    </row>
    <row r="401904" spans="9:9">
      <c r="I401904" s="101"/>
    </row>
    <row r="401910" spans="9:9">
      <c r="I401910" s="101"/>
    </row>
    <row r="401915" spans="9:9">
      <c r="I401915" s="101"/>
    </row>
    <row r="401916" spans="9:9">
      <c r="I401916" s="101"/>
    </row>
    <row r="401917" spans="9:9">
      <c r="I401917" s="101"/>
    </row>
    <row r="401918" spans="9:9">
      <c r="I401918" s="101"/>
    </row>
    <row r="401924" spans="9:9">
      <c r="I401924" s="101"/>
    </row>
    <row r="401929" spans="9:9">
      <c r="I401929" s="101"/>
    </row>
    <row r="401930" spans="9:9">
      <c r="I401930" s="101"/>
    </row>
    <row r="401931" spans="9:9">
      <c r="I401931" s="101"/>
    </row>
    <row r="401932" spans="9:9">
      <c r="I401932" s="101"/>
    </row>
    <row r="401938" spans="9:9">
      <c r="I401938" s="101"/>
    </row>
    <row r="401943" spans="9:9">
      <c r="I401943" s="101"/>
    </row>
    <row r="401944" spans="9:9">
      <c r="I401944" s="101"/>
    </row>
    <row r="401945" spans="9:9">
      <c r="I401945" s="101"/>
    </row>
    <row r="401946" spans="9:9">
      <c r="I401946" s="101"/>
    </row>
    <row r="401952" spans="9:9">
      <c r="I401952" s="101"/>
    </row>
    <row r="401957" spans="9:9">
      <c r="I401957" s="101"/>
    </row>
    <row r="401958" spans="9:9">
      <c r="I401958" s="101"/>
    </row>
    <row r="401959" spans="9:9">
      <c r="I401959" s="101"/>
    </row>
    <row r="401960" spans="9:9">
      <c r="I401960" s="101"/>
    </row>
    <row r="401966" spans="9:9">
      <c r="I401966" s="101"/>
    </row>
    <row r="401971" spans="9:9">
      <c r="I401971" s="101"/>
    </row>
    <row r="401972" spans="9:9">
      <c r="I401972" s="101"/>
    </row>
    <row r="401973" spans="9:9">
      <c r="I401973" s="101"/>
    </row>
    <row r="401974" spans="9:9">
      <c r="I401974" s="101"/>
    </row>
    <row r="401980" spans="9:9">
      <c r="I401980" s="101"/>
    </row>
    <row r="401985" spans="9:9">
      <c r="I401985" s="101"/>
    </row>
    <row r="401986" spans="9:9">
      <c r="I401986" s="101"/>
    </row>
    <row r="401987" spans="9:9">
      <c r="I401987" s="101"/>
    </row>
    <row r="401988" spans="9:9">
      <c r="I401988" s="101"/>
    </row>
    <row r="401994" spans="9:9">
      <c r="I401994" s="101"/>
    </row>
    <row r="401999" spans="9:9">
      <c r="I401999" s="101"/>
    </row>
    <row r="402000" spans="9:9">
      <c r="I402000" s="101"/>
    </row>
    <row r="402001" spans="9:9">
      <c r="I402001" s="101"/>
    </row>
    <row r="402002" spans="9:9">
      <c r="I402002" s="101"/>
    </row>
    <row r="402008" spans="9:9">
      <c r="I402008" s="101"/>
    </row>
    <row r="402013" spans="9:9">
      <c r="I402013" s="101"/>
    </row>
    <row r="402014" spans="9:9">
      <c r="I402014" s="101"/>
    </row>
    <row r="402015" spans="9:9">
      <c r="I402015" s="101"/>
    </row>
    <row r="402016" spans="9:9">
      <c r="I402016" s="101"/>
    </row>
    <row r="402022" spans="9:9">
      <c r="I402022" s="101"/>
    </row>
    <row r="402027" spans="9:9">
      <c r="I402027" s="101"/>
    </row>
    <row r="402028" spans="9:9">
      <c r="I402028" s="101"/>
    </row>
    <row r="402029" spans="9:9">
      <c r="I402029" s="101"/>
    </row>
    <row r="402030" spans="9:9">
      <c r="I402030" s="101"/>
    </row>
    <row r="402036" spans="9:9">
      <c r="I402036" s="101"/>
    </row>
    <row r="402041" spans="9:9">
      <c r="I402041" s="101"/>
    </row>
    <row r="402042" spans="9:9">
      <c r="I402042" s="101"/>
    </row>
    <row r="402043" spans="9:9">
      <c r="I402043" s="101"/>
    </row>
    <row r="402044" spans="9:9">
      <c r="I402044" s="101"/>
    </row>
    <row r="402050" spans="9:9">
      <c r="I402050" s="101"/>
    </row>
    <row r="402055" spans="9:9">
      <c r="I402055" s="101"/>
    </row>
    <row r="402056" spans="9:9">
      <c r="I402056" s="101"/>
    </row>
    <row r="402057" spans="9:9">
      <c r="I402057" s="101"/>
    </row>
    <row r="402058" spans="9:9">
      <c r="I402058" s="101"/>
    </row>
    <row r="402064" spans="9:9">
      <c r="I402064" s="101"/>
    </row>
    <row r="402069" spans="9:9">
      <c r="I402069" s="101"/>
    </row>
    <row r="402070" spans="9:9">
      <c r="I402070" s="101"/>
    </row>
    <row r="402071" spans="9:9">
      <c r="I402071" s="101"/>
    </row>
    <row r="402072" spans="9:9">
      <c r="I402072" s="101"/>
    </row>
    <row r="402078" spans="9:9">
      <c r="I402078" s="101"/>
    </row>
    <row r="402083" spans="9:9">
      <c r="I402083" s="101"/>
    </row>
    <row r="402084" spans="9:9">
      <c r="I402084" s="101"/>
    </row>
    <row r="402085" spans="9:9">
      <c r="I402085" s="101"/>
    </row>
    <row r="402086" spans="9:9">
      <c r="I402086" s="101"/>
    </row>
    <row r="402092" spans="9:9">
      <c r="I402092" s="101"/>
    </row>
    <row r="402097" spans="9:9">
      <c r="I402097" s="101"/>
    </row>
    <row r="402098" spans="9:9">
      <c r="I402098" s="101"/>
    </row>
    <row r="402099" spans="9:9">
      <c r="I402099" s="101"/>
    </row>
    <row r="402100" spans="9:9">
      <c r="I402100" s="101"/>
    </row>
    <row r="402106" spans="9:9">
      <c r="I402106" s="101"/>
    </row>
    <row r="402111" spans="9:9">
      <c r="I402111" s="101"/>
    </row>
    <row r="402112" spans="9:9">
      <c r="I402112" s="101"/>
    </row>
    <row r="402113" spans="9:9">
      <c r="I402113" s="101"/>
    </row>
    <row r="402114" spans="9:9">
      <c r="I402114" s="101"/>
    </row>
    <row r="402120" spans="9:9">
      <c r="I402120" s="101"/>
    </row>
    <row r="402125" spans="9:9">
      <c r="I402125" s="101"/>
    </row>
    <row r="402126" spans="9:9">
      <c r="I402126" s="101"/>
    </row>
    <row r="402127" spans="9:9">
      <c r="I402127" s="101"/>
    </row>
    <row r="402128" spans="9:9">
      <c r="I402128" s="101"/>
    </row>
    <row r="402134" spans="9:9">
      <c r="I402134" s="101"/>
    </row>
    <row r="402139" spans="9:9">
      <c r="I402139" s="101"/>
    </row>
    <row r="402140" spans="9:9">
      <c r="I402140" s="101"/>
    </row>
    <row r="402141" spans="9:9">
      <c r="I402141" s="101"/>
    </row>
    <row r="402142" spans="9:9">
      <c r="I402142" s="101"/>
    </row>
    <row r="402148" spans="9:9">
      <c r="I402148" s="101"/>
    </row>
    <row r="402153" spans="9:9">
      <c r="I402153" s="101"/>
    </row>
    <row r="402154" spans="9:9">
      <c r="I402154" s="101"/>
    </row>
    <row r="402155" spans="9:9">
      <c r="I402155" s="101"/>
    </row>
    <row r="402156" spans="9:9">
      <c r="I402156" s="101"/>
    </row>
    <row r="402162" spans="9:9">
      <c r="I402162" s="101"/>
    </row>
    <row r="402167" spans="9:9">
      <c r="I402167" s="101"/>
    </row>
    <row r="402168" spans="9:9">
      <c r="I402168" s="101"/>
    </row>
    <row r="402169" spans="9:9">
      <c r="I402169" s="101"/>
    </row>
    <row r="402170" spans="9:9">
      <c r="I402170" s="101"/>
    </row>
    <row r="402176" spans="9:9">
      <c r="I402176" s="101"/>
    </row>
    <row r="402181" spans="9:9">
      <c r="I402181" s="101"/>
    </row>
    <row r="402182" spans="9:9">
      <c r="I402182" s="101"/>
    </row>
    <row r="402183" spans="9:9">
      <c r="I402183" s="101"/>
    </row>
    <row r="402184" spans="9:9">
      <c r="I402184" s="101"/>
    </row>
    <row r="402190" spans="9:9">
      <c r="I402190" s="101"/>
    </row>
    <row r="402195" spans="9:9">
      <c r="I402195" s="101"/>
    </row>
    <row r="402196" spans="9:9">
      <c r="I402196" s="101"/>
    </row>
    <row r="402197" spans="9:9">
      <c r="I402197" s="101"/>
    </row>
    <row r="402198" spans="9:9">
      <c r="I402198" s="101"/>
    </row>
    <row r="402204" spans="9:9">
      <c r="I402204" s="101"/>
    </row>
    <row r="402209" spans="9:9">
      <c r="I402209" s="101"/>
    </row>
    <row r="402210" spans="9:9">
      <c r="I402210" s="101"/>
    </row>
    <row r="402211" spans="9:9">
      <c r="I402211" s="101"/>
    </row>
    <row r="402212" spans="9:9">
      <c r="I402212" s="101"/>
    </row>
    <row r="402218" spans="9:9">
      <c r="I402218" s="101"/>
    </row>
    <row r="402223" spans="9:9">
      <c r="I402223" s="101"/>
    </row>
    <row r="402224" spans="9:9">
      <c r="I402224" s="101"/>
    </row>
    <row r="402225" spans="9:9">
      <c r="I402225" s="101"/>
    </row>
    <row r="402226" spans="9:9">
      <c r="I402226" s="101"/>
    </row>
    <row r="402232" spans="9:9">
      <c r="I402232" s="101"/>
    </row>
    <row r="402237" spans="9:9">
      <c r="I402237" s="101"/>
    </row>
    <row r="402238" spans="9:9">
      <c r="I402238" s="101"/>
    </row>
    <row r="402239" spans="9:9">
      <c r="I402239" s="101"/>
    </row>
    <row r="402240" spans="9:9">
      <c r="I402240" s="101"/>
    </row>
    <row r="402246" spans="9:9">
      <c r="I402246" s="101"/>
    </row>
    <row r="402251" spans="9:9">
      <c r="I402251" s="101"/>
    </row>
    <row r="402252" spans="9:9">
      <c r="I402252" s="101"/>
    </row>
    <row r="402253" spans="9:9">
      <c r="I402253" s="101"/>
    </row>
    <row r="402254" spans="9:9">
      <c r="I402254" s="101"/>
    </row>
    <row r="402260" spans="9:9">
      <c r="I402260" s="101"/>
    </row>
    <row r="402265" spans="9:9">
      <c r="I402265" s="101"/>
    </row>
    <row r="402266" spans="9:9">
      <c r="I402266" s="101"/>
    </row>
    <row r="402267" spans="9:9">
      <c r="I402267" s="101"/>
    </row>
    <row r="402268" spans="9:9">
      <c r="I402268" s="101"/>
    </row>
    <row r="402274" spans="9:9">
      <c r="I402274" s="101"/>
    </row>
    <row r="402279" spans="9:9">
      <c r="I402279" s="101"/>
    </row>
    <row r="402280" spans="9:9">
      <c r="I402280" s="101"/>
    </row>
    <row r="402281" spans="9:9">
      <c r="I402281" s="101"/>
    </row>
    <row r="402282" spans="9:9">
      <c r="I402282" s="101"/>
    </row>
    <row r="402288" spans="9:9">
      <c r="I402288" s="101"/>
    </row>
    <row r="402293" spans="9:9">
      <c r="I402293" s="101"/>
    </row>
    <row r="402294" spans="9:9">
      <c r="I402294" s="101"/>
    </row>
    <row r="402295" spans="9:9">
      <c r="I402295" s="101"/>
    </row>
    <row r="402296" spans="9:9">
      <c r="I402296" s="101"/>
    </row>
    <row r="402302" spans="9:9">
      <c r="I402302" s="101"/>
    </row>
    <row r="402307" spans="9:9">
      <c r="I402307" s="101"/>
    </row>
    <row r="402308" spans="9:9">
      <c r="I402308" s="101"/>
    </row>
    <row r="402309" spans="9:9">
      <c r="I402309" s="101"/>
    </row>
    <row r="402310" spans="9:9">
      <c r="I402310" s="101"/>
    </row>
    <row r="402316" spans="9:9">
      <c r="I402316" s="101"/>
    </row>
    <row r="402321" spans="9:9">
      <c r="I402321" s="101"/>
    </row>
    <row r="402322" spans="9:9">
      <c r="I402322" s="101"/>
    </row>
    <row r="402323" spans="9:9">
      <c r="I402323" s="101"/>
    </row>
    <row r="402324" spans="9:9">
      <c r="I402324" s="101"/>
    </row>
    <row r="402330" spans="9:9">
      <c r="I402330" s="101"/>
    </row>
    <row r="402335" spans="9:9">
      <c r="I402335" s="101"/>
    </row>
    <row r="402336" spans="9:9">
      <c r="I402336" s="101"/>
    </row>
    <row r="402337" spans="9:9">
      <c r="I402337" s="101"/>
    </row>
    <row r="402338" spans="9:9">
      <c r="I402338" s="101"/>
    </row>
    <row r="402344" spans="9:9">
      <c r="I402344" s="101"/>
    </row>
    <row r="402349" spans="9:9">
      <c r="I402349" s="101"/>
    </row>
    <row r="402350" spans="9:9">
      <c r="I402350" s="101"/>
    </row>
    <row r="402351" spans="9:9">
      <c r="I402351" s="101"/>
    </row>
    <row r="402352" spans="9:9">
      <c r="I402352" s="101"/>
    </row>
    <row r="402358" spans="9:9">
      <c r="I402358" s="101"/>
    </row>
    <row r="402363" spans="9:9">
      <c r="I402363" s="101"/>
    </row>
    <row r="402364" spans="9:9">
      <c r="I402364" s="101"/>
    </row>
    <row r="402365" spans="9:9">
      <c r="I402365" s="101"/>
    </row>
    <row r="402366" spans="9:9">
      <c r="I402366" s="101"/>
    </row>
    <row r="402372" spans="9:9">
      <c r="I402372" s="101"/>
    </row>
    <row r="402377" spans="9:9">
      <c r="I402377" s="101"/>
    </row>
    <row r="402378" spans="9:9">
      <c r="I402378" s="101"/>
    </row>
    <row r="402379" spans="9:9">
      <c r="I402379" s="101"/>
    </row>
    <row r="402380" spans="9:9">
      <c r="I402380" s="101"/>
    </row>
    <row r="402386" spans="9:9">
      <c r="I402386" s="101"/>
    </row>
    <row r="402391" spans="9:9">
      <c r="I402391" s="101"/>
    </row>
    <row r="402392" spans="9:9">
      <c r="I402392" s="101"/>
    </row>
    <row r="402393" spans="9:9">
      <c r="I402393" s="101"/>
    </row>
    <row r="402394" spans="9:9">
      <c r="I402394" s="101"/>
    </row>
    <row r="402400" spans="9:9">
      <c r="I402400" s="101"/>
    </row>
    <row r="402405" spans="9:9">
      <c r="I402405" s="101"/>
    </row>
    <row r="402406" spans="9:9">
      <c r="I402406" s="101"/>
    </row>
    <row r="402407" spans="9:9">
      <c r="I402407" s="101"/>
    </row>
    <row r="402408" spans="9:9">
      <c r="I402408" s="101"/>
    </row>
    <row r="402414" spans="9:9">
      <c r="I402414" s="101"/>
    </row>
    <row r="402419" spans="9:9">
      <c r="I402419" s="101"/>
    </row>
    <row r="402420" spans="9:9">
      <c r="I402420" s="101"/>
    </row>
    <row r="402421" spans="9:9">
      <c r="I402421" s="101"/>
    </row>
    <row r="402422" spans="9:9">
      <c r="I402422" s="101"/>
    </row>
    <row r="402428" spans="9:9">
      <c r="I402428" s="101"/>
    </row>
    <row r="402433" spans="9:9">
      <c r="I402433" s="101"/>
    </row>
    <row r="402434" spans="9:9">
      <c r="I402434" s="101"/>
    </row>
    <row r="402435" spans="9:9">
      <c r="I402435" s="101"/>
    </row>
    <row r="402436" spans="9:9">
      <c r="I402436" s="101"/>
    </row>
    <row r="402442" spans="9:9">
      <c r="I402442" s="101"/>
    </row>
    <row r="402447" spans="9:9">
      <c r="I402447" s="101"/>
    </row>
    <row r="402448" spans="9:9">
      <c r="I402448" s="101"/>
    </row>
    <row r="402449" spans="9:9">
      <c r="I402449" s="101"/>
    </row>
    <row r="402450" spans="9:9">
      <c r="I402450" s="101"/>
    </row>
    <row r="402456" spans="9:9">
      <c r="I402456" s="101"/>
    </row>
    <row r="402461" spans="9:9">
      <c r="I402461" s="101"/>
    </row>
    <row r="402462" spans="9:9">
      <c r="I402462" s="101"/>
    </row>
    <row r="402463" spans="9:9">
      <c r="I402463" s="101"/>
    </row>
    <row r="402464" spans="9:9">
      <c r="I402464" s="101"/>
    </row>
    <row r="402470" spans="9:9">
      <c r="I402470" s="101"/>
    </row>
    <row r="402475" spans="9:9">
      <c r="I402475" s="101"/>
    </row>
    <row r="402476" spans="9:9">
      <c r="I402476" s="101"/>
    </row>
    <row r="402477" spans="9:9">
      <c r="I402477" s="101"/>
    </row>
    <row r="402478" spans="9:9">
      <c r="I402478" s="101"/>
    </row>
    <row r="402484" spans="9:9">
      <c r="I402484" s="101"/>
    </row>
    <row r="402489" spans="9:9">
      <c r="I402489" s="101"/>
    </row>
    <row r="402490" spans="9:9">
      <c r="I402490" s="101"/>
    </row>
    <row r="402491" spans="9:9">
      <c r="I402491" s="101"/>
    </row>
    <row r="402492" spans="9:9">
      <c r="I402492" s="101"/>
    </row>
    <row r="402498" spans="9:9">
      <c r="I402498" s="101"/>
    </row>
    <row r="402503" spans="9:9">
      <c r="I402503" s="101"/>
    </row>
    <row r="402504" spans="9:9">
      <c r="I402504" s="101"/>
    </row>
    <row r="402505" spans="9:9">
      <c r="I402505" s="101"/>
    </row>
    <row r="402506" spans="9:9">
      <c r="I402506" s="101"/>
    </row>
    <row r="402512" spans="9:9">
      <c r="I402512" s="101"/>
    </row>
    <row r="402517" spans="9:9">
      <c r="I402517" s="101"/>
    </row>
    <row r="402518" spans="9:9">
      <c r="I402518" s="101"/>
    </row>
    <row r="402519" spans="9:9">
      <c r="I402519" s="101"/>
    </row>
    <row r="402520" spans="9:9">
      <c r="I402520" s="101"/>
    </row>
    <row r="402526" spans="9:9">
      <c r="I402526" s="101"/>
    </row>
    <row r="402531" spans="9:9">
      <c r="I402531" s="101"/>
    </row>
    <row r="402532" spans="9:9">
      <c r="I402532" s="101"/>
    </row>
    <row r="402533" spans="9:9">
      <c r="I402533" s="101"/>
    </row>
    <row r="402534" spans="9:9">
      <c r="I402534" s="101"/>
    </row>
    <row r="402540" spans="9:9">
      <c r="I402540" s="101"/>
    </row>
    <row r="402545" spans="9:9">
      <c r="I402545" s="101"/>
    </row>
    <row r="402546" spans="9:9">
      <c r="I402546" s="101"/>
    </row>
    <row r="402547" spans="9:9">
      <c r="I402547" s="101"/>
    </row>
    <row r="402548" spans="9:9">
      <c r="I402548" s="101"/>
    </row>
    <row r="402554" spans="9:9">
      <c r="I402554" s="101"/>
    </row>
    <row r="402559" spans="9:9">
      <c r="I402559" s="101"/>
    </row>
    <row r="402560" spans="9:9">
      <c r="I402560" s="101"/>
    </row>
    <row r="402561" spans="9:9">
      <c r="I402561" s="101"/>
    </row>
    <row r="402562" spans="9:9">
      <c r="I402562" s="101"/>
    </row>
    <row r="402568" spans="9:9">
      <c r="I402568" s="101"/>
    </row>
    <row r="402573" spans="9:9">
      <c r="I402573" s="101"/>
    </row>
    <row r="402574" spans="9:9">
      <c r="I402574" s="101"/>
    </row>
    <row r="402575" spans="9:9">
      <c r="I402575" s="101"/>
    </row>
    <row r="402576" spans="9:9">
      <c r="I402576" s="101"/>
    </row>
    <row r="402582" spans="9:9">
      <c r="I402582" s="101"/>
    </row>
    <row r="402587" spans="9:9">
      <c r="I402587" s="101"/>
    </row>
    <row r="402588" spans="9:9">
      <c r="I402588" s="101"/>
    </row>
    <row r="402589" spans="9:9">
      <c r="I402589" s="101"/>
    </row>
    <row r="402590" spans="9:9">
      <c r="I402590" s="101"/>
    </row>
    <row r="402596" spans="9:9">
      <c r="I402596" s="101"/>
    </row>
    <row r="402601" spans="9:9">
      <c r="I402601" s="101"/>
    </row>
    <row r="402602" spans="9:9">
      <c r="I402602" s="101"/>
    </row>
    <row r="402603" spans="9:9">
      <c r="I402603" s="101"/>
    </row>
    <row r="402604" spans="9:9">
      <c r="I402604" s="101"/>
    </row>
    <row r="402610" spans="9:9">
      <c r="I402610" s="101"/>
    </row>
    <row r="402615" spans="9:9">
      <c r="I402615" s="101"/>
    </row>
    <row r="402616" spans="9:9">
      <c r="I402616" s="101"/>
    </row>
    <row r="402617" spans="9:9">
      <c r="I402617" s="101"/>
    </row>
    <row r="402618" spans="9:9">
      <c r="I402618" s="101"/>
    </row>
    <row r="402624" spans="9:9">
      <c r="I402624" s="101"/>
    </row>
    <row r="402629" spans="9:9">
      <c r="I402629" s="101"/>
    </row>
    <row r="402630" spans="9:9">
      <c r="I402630" s="101"/>
    </row>
    <row r="402631" spans="9:9">
      <c r="I402631" s="101"/>
    </row>
    <row r="402632" spans="9:9">
      <c r="I402632" s="101"/>
    </row>
    <row r="402638" spans="9:9">
      <c r="I402638" s="101"/>
    </row>
    <row r="402643" spans="9:9">
      <c r="I402643" s="101"/>
    </row>
    <row r="402644" spans="9:9">
      <c r="I402644" s="101"/>
    </row>
    <row r="402645" spans="9:9">
      <c r="I402645" s="101"/>
    </row>
    <row r="402646" spans="9:9">
      <c r="I402646" s="101"/>
    </row>
    <row r="402652" spans="9:9">
      <c r="I402652" s="101"/>
    </row>
    <row r="402657" spans="9:9">
      <c r="I402657" s="101"/>
    </row>
    <row r="402658" spans="9:9">
      <c r="I402658" s="101"/>
    </row>
    <row r="402659" spans="9:9">
      <c r="I402659" s="101"/>
    </row>
    <row r="402660" spans="9:9">
      <c r="I402660" s="101"/>
    </row>
    <row r="402666" spans="9:9">
      <c r="I402666" s="101"/>
    </row>
    <row r="402671" spans="9:9">
      <c r="I402671" s="101"/>
    </row>
    <row r="402672" spans="9:9">
      <c r="I402672" s="101"/>
    </row>
    <row r="402673" spans="9:9">
      <c r="I402673" s="101"/>
    </row>
    <row r="402674" spans="9:9">
      <c r="I402674" s="101"/>
    </row>
    <row r="402680" spans="9:9">
      <c r="I402680" s="101"/>
    </row>
    <row r="402685" spans="9:9">
      <c r="I402685" s="101"/>
    </row>
    <row r="402686" spans="9:9">
      <c r="I402686" s="101"/>
    </row>
    <row r="402687" spans="9:9">
      <c r="I402687" s="101"/>
    </row>
    <row r="402688" spans="9:9">
      <c r="I402688" s="101"/>
    </row>
    <row r="402694" spans="9:9">
      <c r="I402694" s="101"/>
    </row>
    <row r="402699" spans="9:9">
      <c r="I402699" s="101"/>
    </row>
    <row r="402700" spans="9:9">
      <c r="I402700" s="101"/>
    </row>
    <row r="402701" spans="9:9">
      <c r="I402701" s="101"/>
    </row>
    <row r="402702" spans="9:9">
      <c r="I402702" s="101"/>
    </row>
    <row r="402708" spans="9:9">
      <c r="I402708" s="101"/>
    </row>
    <row r="402713" spans="9:9">
      <c r="I402713" s="101"/>
    </row>
    <row r="402714" spans="9:9">
      <c r="I402714" s="101"/>
    </row>
    <row r="402715" spans="9:9">
      <c r="I402715" s="101"/>
    </row>
    <row r="402716" spans="9:9">
      <c r="I402716" s="101"/>
    </row>
    <row r="402722" spans="9:9">
      <c r="I402722" s="101"/>
    </row>
    <row r="402727" spans="9:9">
      <c r="I402727" s="101"/>
    </row>
    <row r="402728" spans="9:9">
      <c r="I402728" s="101"/>
    </row>
    <row r="402729" spans="9:9">
      <c r="I402729" s="101"/>
    </row>
    <row r="402730" spans="9:9">
      <c r="I402730" s="101"/>
    </row>
    <row r="402736" spans="9:9">
      <c r="I402736" s="101"/>
    </row>
    <row r="402741" spans="9:9">
      <c r="I402741" s="101"/>
    </row>
    <row r="402742" spans="9:9">
      <c r="I402742" s="101"/>
    </row>
    <row r="402743" spans="9:9">
      <c r="I402743" s="101"/>
    </row>
    <row r="402744" spans="9:9">
      <c r="I402744" s="101"/>
    </row>
    <row r="402750" spans="9:9">
      <c r="I402750" s="101"/>
    </row>
    <row r="402755" spans="9:9">
      <c r="I402755" s="101"/>
    </row>
    <row r="402756" spans="9:9">
      <c r="I402756" s="101"/>
    </row>
    <row r="402757" spans="9:9">
      <c r="I402757" s="101"/>
    </row>
    <row r="402758" spans="9:9">
      <c r="I402758" s="101"/>
    </row>
    <row r="402764" spans="9:9">
      <c r="I402764" s="101"/>
    </row>
    <row r="402769" spans="9:9">
      <c r="I402769" s="101"/>
    </row>
    <row r="402770" spans="9:9">
      <c r="I402770" s="101"/>
    </row>
    <row r="402771" spans="9:9">
      <c r="I402771" s="101"/>
    </row>
    <row r="402772" spans="9:9">
      <c r="I402772" s="101"/>
    </row>
    <row r="402778" spans="9:9">
      <c r="I402778" s="101"/>
    </row>
    <row r="402783" spans="9:9">
      <c r="I402783" s="101"/>
    </row>
    <row r="402784" spans="9:9">
      <c r="I402784" s="101"/>
    </row>
    <row r="402785" spans="9:9">
      <c r="I402785" s="101"/>
    </row>
    <row r="402786" spans="9:9">
      <c r="I402786" s="101"/>
    </row>
    <row r="402792" spans="9:9">
      <c r="I402792" s="101"/>
    </row>
    <row r="402797" spans="9:9">
      <c r="I402797" s="101"/>
    </row>
    <row r="402798" spans="9:9">
      <c r="I402798" s="101"/>
    </row>
    <row r="402799" spans="9:9">
      <c r="I402799" s="101"/>
    </row>
    <row r="402800" spans="9:9">
      <c r="I402800" s="101"/>
    </row>
    <row r="402806" spans="9:9">
      <c r="I402806" s="101"/>
    </row>
    <row r="402811" spans="9:9">
      <c r="I402811" s="101"/>
    </row>
    <row r="402812" spans="9:9">
      <c r="I402812" s="101"/>
    </row>
    <row r="402813" spans="9:9">
      <c r="I402813" s="101"/>
    </row>
    <row r="402814" spans="9:9">
      <c r="I402814" s="101"/>
    </row>
    <row r="402820" spans="9:9">
      <c r="I402820" s="101"/>
    </row>
    <row r="402825" spans="9:9">
      <c r="I402825" s="101"/>
    </row>
    <row r="402826" spans="9:9">
      <c r="I402826" s="101"/>
    </row>
    <row r="402827" spans="9:9">
      <c r="I402827" s="101"/>
    </row>
    <row r="402828" spans="9:9">
      <c r="I402828" s="101"/>
    </row>
    <row r="402834" spans="9:9">
      <c r="I402834" s="101"/>
    </row>
    <row r="402839" spans="9:9">
      <c r="I402839" s="101"/>
    </row>
    <row r="402840" spans="9:9">
      <c r="I402840" s="101"/>
    </row>
    <row r="402841" spans="9:9">
      <c r="I402841" s="101"/>
    </row>
    <row r="402842" spans="9:9">
      <c r="I402842" s="101"/>
    </row>
    <row r="402848" spans="9:9">
      <c r="I402848" s="101"/>
    </row>
    <row r="402853" spans="9:9">
      <c r="I402853" s="101"/>
    </row>
    <row r="402854" spans="9:9">
      <c r="I402854" s="101"/>
    </row>
    <row r="402855" spans="9:9">
      <c r="I402855" s="101"/>
    </row>
    <row r="402856" spans="9:9">
      <c r="I402856" s="101"/>
    </row>
    <row r="402862" spans="9:9">
      <c r="I402862" s="101"/>
    </row>
    <row r="402867" spans="9:9">
      <c r="I402867" s="101"/>
    </row>
    <row r="402868" spans="9:9">
      <c r="I402868" s="101"/>
    </row>
    <row r="402869" spans="9:9">
      <c r="I402869" s="101"/>
    </row>
    <row r="402870" spans="9:9">
      <c r="I402870" s="101"/>
    </row>
    <row r="402876" spans="9:9">
      <c r="I402876" s="101"/>
    </row>
    <row r="402881" spans="9:9">
      <c r="I402881" s="101"/>
    </row>
    <row r="402882" spans="9:9">
      <c r="I402882" s="101"/>
    </row>
    <row r="402883" spans="9:9">
      <c r="I402883" s="101"/>
    </row>
    <row r="402884" spans="9:9">
      <c r="I402884" s="101"/>
    </row>
    <row r="402890" spans="9:9">
      <c r="I402890" s="101"/>
    </row>
    <row r="402895" spans="9:9">
      <c r="I402895" s="101"/>
    </row>
    <row r="402896" spans="9:9">
      <c r="I402896" s="101"/>
    </row>
    <row r="402897" spans="9:9">
      <c r="I402897" s="101"/>
    </row>
    <row r="402898" spans="9:9">
      <c r="I402898" s="101"/>
    </row>
    <row r="402904" spans="9:9">
      <c r="I402904" s="101"/>
    </row>
    <row r="402909" spans="9:9">
      <c r="I402909" s="101"/>
    </row>
    <row r="402910" spans="9:9">
      <c r="I402910" s="101"/>
    </row>
    <row r="402911" spans="9:9">
      <c r="I402911" s="101"/>
    </row>
    <row r="402912" spans="9:9">
      <c r="I402912" s="101"/>
    </row>
    <row r="402918" spans="9:9">
      <c r="I402918" s="101"/>
    </row>
    <row r="402923" spans="9:9">
      <c r="I402923" s="101"/>
    </row>
    <row r="402924" spans="9:9">
      <c r="I402924" s="101"/>
    </row>
    <row r="402925" spans="9:9">
      <c r="I402925" s="101"/>
    </row>
    <row r="402926" spans="9:9">
      <c r="I402926" s="101"/>
    </row>
    <row r="402932" spans="9:9">
      <c r="I402932" s="101"/>
    </row>
    <row r="402937" spans="9:9">
      <c r="I402937" s="101"/>
    </row>
    <row r="402938" spans="9:9">
      <c r="I402938" s="101"/>
    </row>
    <row r="402939" spans="9:9">
      <c r="I402939" s="101"/>
    </row>
    <row r="402940" spans="9:9">
      <c r="I402940" s="101"/>
    </row>
    <row r="402946" spans="9:9">
      <c r="I402946" s="101"/>
    </row>
    <row r="402951" spans="9:9">
      <c r="I402951" s="101"/>
    </row>
    <row r="402952" spans="9:9">
      <c r="I402952" s="101"/>
    </row>
    <row r="402953" spans="9:9">
      <c r="I402953" s="101"/>
    </row>
    <row r="402954" spans="9:9">
      <c r="I402954" s="101"/>
    </row>
    <row r="402960" spans="9:9">
      <c r="I402960" s="101"/>
    </row>
    <row r="402965" spans="9:9">
      <c r="I402965" s="101"/>
    </row>
    <row r="402966" spans="9:9">
      <c r="I402966" s="101"/>
    </row>
    <row r="402967" spans="9:9">
      <c r="I402967" s="101"/>
    </row>
    <row r="402968" spans="9:9">
      <c r="I402968" s="101"/>
    </row>
    <row r="402974" spans="9:9">
      <c r="I402974" s="101"/>
    </row>
    <row r="402979" spans="9:9">
      <c r="I402979" s="101"/>
    </row>
    <row r="402980" spans="9:9">
      <c r="I402980" s="101"/>
    </row>
    <row r="402981" spans="9:9">
      <c r="I402981" s="101"/>
    </row>
    <row r="402982" spans="9:9">
      <c r="I402982" s="101"/>
    </row>
    <row r="402988" spans="9:9">
      <c r="I402988" s="101"/>
    </row>
    <row r="402993" spans="9:9">
      <c r="I402993" s="101"/>
    </row>
    <row r="402994" spans="9:9">
      <c r="I402994" s="101"/>
    </row>
    <row r="402995" spans="9:9">
      <c r="I402995" s="101"/>
    </row>
    <row r="402996" spans="9:9">
      <c r="I402996" s="101"/>
    </row>
    <row r="403002" spans="9:9">
      <c r="I403002" s="101"/>
    </row>
    <row r="403007" spans="9:9">
      <c r="I403007" s="101"/>
    </row>
    <row r="403008" spans="9:9">
      <c r="I403008" s="101"/>
    </row>
    <row r="403009" spans="9:9">
      <c r="I403009" s="101"/>
    </row>
    <row r="403010" spans="9:9">
      <c r="I403010" s="101"/>
    </row>
    <row r="403016" spans="9:9">
      <c r="I403016" s="101"/>
    </row>
    <row r="403021" spans="9:9">
      <c r="I403021" s="101"/>
    </row>
    <row r="403022" spans="9:9">
      <c r="I403022" s="101"/>
    </row>
    <row r="403023" spans="9:9">
      <c r="I403023" s="101"/>
    </row>
    <row r="403024" spans="9:9">
      <c r="I403024" s="101"/>
    </row>
    <row r="403030" spans="9:9">
      <c r="I403030" s="101"/>
    </row>
    <row r="403035" spans="9:9">
      <c r="I403035" s="101"/>
    </row>
    <row r="403036" spans="9:9">
      <c r="I403036" s="101"/>
    </row>
    <row r="403037" spans="9:9">
      <c r="I403037" s="101"/>
    </row>
    <row r="403038" spans="9:9">
      <c r="I403038" s="101"/>
    </row>
    <row r="403044" spans="9:9">
      <c r="I403044" s="101"/>
    </row>
    <row r="403049" spans="9:9">
      <c r="I403049" s="101"/>
    </row>
    <row r="403050" spans="9:9">
      <c r="I403050" s="101"/>
    </row>
    <row r="403051" spans="9:9">
      <c r="I403051" s="101"/>
    </row>
    <row r="403052" spans="9:9">
      <c r="I403052" s="101"/>
    </row>
    <row r="403058" spans="9:9">
      <c r="I403058" s="101"/>
    </row>
    <row r="403063" spans="9:9">
      <c r="I403063" s="101"/>
    </row>
    <row r="403064" spans="9:9">
      <c r="I403064" s="101"/>
    </row>
    <row r="403065" spans="9:9">
      <c r="I403065" s="101"/>
    </row>
    <row r="403066" spans="9:9">
      <c r="I403066" s="101"/>
    </row>
    <row r="403072" spans="9:9">
      <c r="I403072" s="101"/>
    </row>
    <row r="403077" spans="9:9">
      <c r="I403077" s="101"/>
    </row>
    <row r="403078" spans="9:9">
      <c r="I403078" s="101"/>
    </row>
    <row r="403079" spans="9:9">
      <c r="I403079" s="101"/>
    </row>
    <row r="403080" spans="9:9">
      <c r="I403080" s="101"/>
    </row>
    <row r="403086" spans="9:9">
      <c r="I403086" s="101"/>
    </row>
    <row r="403091" spans="9:9">
      <c r="I403091" s="101"/>
    </row>
    <row r="403092" spans="9:9">
      <c r="I403092" s="101"/>
    </row>
    <row r="403093" spans="9:9">
      <c r="I403093" s="101"/>
    </row>
    <row r="403094" spans="9:9">
      <c r="I403094" s="101"/>
    </row>
    <row r="403100" spans="9:9">
      <c r="I403100" s="101"/>
    </row>
    <row r="403105" spans="9:9">
      <c r="I403105" s="101"/>
    </row>
    <row r="403106" spans="9:9">
      <c r="I403106" s="101"/>
    </row>
    <row r="403107" spans="9:9">
      <c r="I403107" s="101"/>
    </row>
    <row r="403108" spans="9:9">
      <c r="I403108" s="101"/>
    </row>
    <row r="403114" spans="9:9">
      <c r="I403114" s="101"/>
    </row>
    <row r="403119" spans="9:9">
      <c r="I403119" s="101"/>
    </row>
    <row r="403120" spans="9:9">
      <c r="I403120" s="101"/>
    </row>
    <row r="403121" spans="9:9">
      <c r="I403121" s="101"/>
    </row>
    <row r="403122" spans="9:9">
      <c r="I403122" s="101"/>
    </row>
    <row r="403128" spans="9:9">
      <c r="I403128" s="101"/>
    </row>
    <row r="403133" spans="9:9">
      <c r="I403133" s="101"/>
    </row>
    <row r="403134" spans="9:9">
      <c r="I403134" s="101"/>
    </row>
    <row r="403135" spans="9:9">
      <c r="I403135" s="101"/>
    </row>
    <row r="403136" spans="9:9">
      <c r="I403136" s="101"/>
    </row>
    <row r="403142" spans="9:9">
      <c r="I403142" s="101"/>
    </row>
    <row r="403147" spans="9:9">
      <c r="I403147" s="101"/>
    </row>
    <row r="403148" spans="9:9">
      <c r="I403148" s="101"/>
    </row>
    <row r="403149" spans="9:9">
      <c r="I403149" s="101"/>
    </row>
    <row r="403150" spans="9:9">
      <c r="I403150" s="101"/>
    </row>
    <row r="403156" spans="9:9">
      <c r="I403156" s="101"/>
    </row>
    <row r="403161" spans="9:9">
      <c r="I403161" s="101"/>
    </row>
    <row r="403162" spans="9:9">
      <c r="I403162" s="101"/>
    </row>
    <row r="403163" spans="9:9">
      <c r="I403163" s="101"/>
    </row>
    <row r="403164" spans="9:9">
      <c r="I403164" s="101"/>
    </row>
    <row r="403170" spans="9:9">
      <c r="I403170" s="101"/>
    </row>
    <row r="403175" spans="9:9">
      <c r="I403175" s="101"/>
    </row>
    <row r="403176" spans="9:9">
      <c r="I403176" s="101"/>
    </row>
    <row r="403177" spans="9:9">
      <c r="I403177" s="101"/>
    </row>
    <row r="403178" spans="9:9">
      <c r="I403178" s="101"/>
    </row>
    <row r="403184" spans="9:9">
      <c r="I403184" s="101"/>
    </row>
    <row r="403189" spans="9:9">
      <c r="I403189" s="101"/>
    </row>
    <row r="403190" spans="9:9">
      <c r="I403190" s="101"/>
    </row>
    <row r="403191" spans="9:9">
      <c r="I403191" s="101"/>
    </row>
    <row r="403192" spans="9:9">
      <c r="I403192" s="101"/>
    </row>
    <row r="403198" spans="9:9">
      <c r="I403198" s="101"/>
    </row>
    <row r="403203" spans="9:9">
      <c r="I403203" s="101"/>
    </row>
    <row r="403204" spans="9:9">
      <c r="I403204" s="101"/>
    </row>
    <row r="403205" spans="9:9">
      <c r="I403205" s="101"/>
    </row>
    <row r="403206" spans="9:9">
      <c r="I403206" s="101"/>
    </row>
    <row r="403212" spans="9:9">
      <c r="I403212" s="101"/>
    </row>
    <row r="403217" spans="9:9">
      <c r="I403217" s="101"/>
    </row>
    <row r="403218" spans="9:9">
      <c r="I403218" s="101"/>
    </row>
    <row r="403219" spans="9:9">
      <c r="I403219" s="101"/>
    </row>
    <row r="403220" spans="9:9">
      <c r="I403220" s="101"/>
    </row>
    <row r="403226" spans="9:9">
      <c r="I403226" s="101"/>
    </row>
    <row r="403231" spans="9:9">
      <c r="I403231" s="101"/>
    </row>
    <row r="403232" spans="9:9">
      <c r="I403232" s="101"/>
    </row>
    <row r="403233" spans="9:9">
      <c r="I403233" s="101"/>
    </row>
    <row r="403234" spans="9:9">
      <c r="I403234" s="101"/>
    </row>
    <row r="403240" spans="9:9">
      <c r="I403240" s="101"/>
    </row>
    <row r="403245" spans="9:9">
      <c r="I403245" s="101"/>
    </row>
    <row r="403246" spans="9:9">
      <c r="I403246" s="101"/>
    </row>
    <row r="403247" spans="9:9">
      <c r="I403247" s="101"/>
    </row>
    <row r="403248" spans="9:9">
      <c r="I403248" s="101"/>
    </row>
    <row r="403254" spans="9:9">
      <c r="I403254" s="101"/>
    </row>
    <row r="403259" spans="9:9">
      <c r="I403259" s="101"/>
    </row>
    <row r="403260" spans="9:9">
      <c r="I403260" s="101"/>
    </row>
    <row r="403261" spans="9:9">
      <c r="I403261" s="101"/>
    </row>
    <row r="403262" spans="9:9">
      <c r="I403262" s="101"/>
    </row>
    <row r="403268" spans="9:9">
      <c r="I403268" s="101"/>
    </row>
    <row r="403273" spans="9:9">
      <c r="I403273" s="101"/>
    </row>
    <row r="403274" spans="9:9">
      <c r="I403274" s="101"/>
    </row>
    <row r="403275" spans="9:9">
      <c r="I403275" s="101"/>
    </row>
    <row r="403276" spans="9:9">
      <c r="I403276" s="101"/>
    </row>
    <row r="403282" spans="9:9">
      <c r="I403282" s="101"/>
    </row>
    <row r="403287" spans="9:9">
      <c r="I403287" s="101"/>
    </row>
    <row r="403288" spans="9:9">
      <c r="I403288" s="101"/>
    </row>
    <row r="403289" spans="9:9">
      <c r="I403289" s="101"/>
    </row>
    <row r="403290" spans="9:9">
      <c r="I403290" s="101"/>
    </row>
    <row r="403296" spans="9:9">
      <c r="I403296" s="101"/>
    </row>
    <row r="403301" spans="9:9">
      <c r="I403301" s="101"/>
    </row>
    <row r="403302" spans="9:9">
      <c r="I403302" s="101"/>
    </row>
    <row r="403303" spans="9:9">
      <c r="I403303" s="101"/>
    </row>
    <row r="403304" spans="9:9">
      <c r="I403304" s="101"/>
    </row>
    <row r="403310" spans="9:9">
      <c r="I403310" s="101"/>
    </row>
    <row r="403315" spans="9:9">
      <c r="I403315" s="101"/>
    </row>
    <row r="403316" spans="9:9">
      <c r="I403316" s="101"/>
    </row>
    <row r="403317" spans="9:9">
      <c r="I403317" s="101"/>
    </row>
    <row r="403318" spans="9:9">
      <c r="I403318" s="101"/>
    </row>
    <row r="403324" spans="9:9">
      <c r="I403324" s="101"/>
    </row>
    <row r="403329" spans="9:9">
      <c r="I403329" s="101"/>
    </row>
    <row r="403330" spans="9:9">
      <c r="I403330" s="101"/>
    </row>
    <row r="403331" spans="9:9">
      <c r="I403331" s="101"/>
    </row>
    <row r="403332" spans="9:9">
      <c r="I403332" s="101"/>
    </row>
    <row r="403338" spans="9:9">
      <c r="I403338" s="101"/>
    </row>
    <row r="403343" spans="9:9">
      <c r="I403343" s="101"/>
    </row>
    <row r="403344" spans="9:9">
      <c r="I403344" s="101"/>
    </row>
    <row r="403345" spans="9:9">
      <c r="I403345" s="101"/>
    </row>
    <row r="403346" spans="9:9">
      <c r="I403346" s="101"/>
    </row>
    <row r="403352" spans="9:9">
      <c r="I403352" s="101"/>
    </row>
    <row r="403357" spans="9:9">
      <c r="I403357" s="101"/>
    </row>
    <row r="403358" spans="9:9">
      <c r="I403358" s="101"/>
    </row>
    <row r="403359" spans="9:9">
      <c r="I403359" s="101"/>
    </row>
    <row r="403360" spans="9:9">
      <c r="I403360" s="101"/>
    </row>
    <row r="403366" spans="9:9">
      <c r="I403366" s="101"/>
    </row>
    <row r="403371" spans="9:9">
      <c r="I403371" s="101"/>
    </row>
    <row r="403372" spans="9:9">
      <c r="I403372" s="101"/>
    </row>
    <row r="403373" spans="9:9">
      <c r="I403373" s="101"/>
    </row>
    <row r="403374" spans="9:9">
      <c r="I403374" s="101"/>
    </row>
    <row r="403380" spans="9:9">
      <c r="I403380" s="101"/>
    </row>
    <row r="403385" spans="9:9">
      <c r="I403385" s="101"/>
    </row>
    <row r="403386" spans="9:9">
      <c r="I403386" s="101"/>
    </row>
    <row r="403387" spans="9:9">
      <c r="I403387" s="101"/>
    </row>
    <row r="403388" spans="9:9">
      <c r="I403388" s="101"/>
    </row>
    <row r="403394" spans="9:9">
      <c r="I403394" s="101"/>
    </row>
    <row r="403399" spans="9:9">
      <c r="I403399" s="101"/>
    </row>
    <row r="403400" spans="9:9">
      <c r="I403400" s="101"/>
    </row>
    <row r="403401" spans="9:9">
      <c r="I403401" s="101"/>
    </row>
    <row r="403402" spans="9:9">
      <c r="I403402" s="101"/>
    </row>
    <row r="403408" spans="9:9">
      <c r="I403408" s="101"/>
    </row>
    <row r="403413" spans="9:9">
      <c r="I403413" s="101"/>
    </row>
    <row r="403414" spans="9:9">
      <c r="I403414" s="101"/>
    </row>
    <row r="403415" spans="9:9">
      <c r="I403415" s="101"/>
    </row>
    <row r="403416" spans="9:9">
      <c r="I403416" s="101"/>
    </row>
    <row r="403422" spans="9:9">
      <c r="I403422" s="101"/>
    </row>
    <row r="403427" spans="9:9">
      <c r="I403427" s="101"/>
    </row>
    <row r="403428" spans="9:9">
      <c r="I403428" s="101"/>
    </row>
    <row r="403429" spans="9:9">
      <c r="I403429" s="101"/>
    </row>
    <row r="403430" spans="9:9">
      <c r="I403430" s="101"/>
    </row>
    <row r="403436" spans="9:9">
      <c r="I403436" s="101"/>
    </row>
    <row r="403441" spans="9:9">
      <c r="I403441" s="101"/>
    </row>
    <row r="403442" spans="9:9">
      <c r="I403442" s="101"/>
    </row>
    <row r="403443" spans="9:9">
      <c r="I403443" s="101"/>
    </row>
    <row r="403444" spans="9:9">
      <c r="I403444" s="101"/>
    </row>
    <row r="403450" spans="9:9">
      <c r="I403450" s="101"/>
    </row>
    <row r="403455" spans="9:9">
      <c r="I403455" s="101"/>
    </row>
    <row r="403456" spans="9:9">
      <c r="I403456" s="101"/>
    </row>
    <row r="403457" spans="9:9">
      <c r="I403457" s="101"/>
    </row>
    <row r="403458" spans="9:9">
      <c r="I403458" s="101"/>
    </row>
    <row r="403464" spans="9:9">
      <c r="I403464" s="101"/>
    </row>
    <row r="403469" spans="9:9">
      <c r="I403469" s="101"/>
    </row>
    <row r="403470" spans="9:9">
      <c r="I403470" s="101"/>
    </row>
    <row r="403471" spans="9:9">
      <c r="I403471" s="101"/>
    </row>
    <row r="403472" spans="9:9">
      <c r="I403472" s="101"/>
    </row>
    <row r="403478" spans="9:9">
      <c r="I403478" s="101"/>
    </row>
    <row r="403483" spans="9:9">
      <c r="I403483" s="101"/>
    </row>
    <row r="403484" spans="9:9">
      <c r="I403484" s="101"/>
    </row>
    <row r="403485" spans="9:9">
      <c r="I403485" s="101"/>
    </row>
    <row r="403486" spans="9:9">
      <c r="I403486" s="101"/>
    </row>
    <row r="403492" spans="9:9">
      <c r="I403492" s="101"/>
    </row>
    <row r="403497" spans="9:9">
      <c r="I403497" s="101"/>
    </row>
    <row r="403498" spans="9:9">
      <c r="I403498" s="101"/>
    </row>
    <row r="403499" spans="9:9">
      <c r="I403499" s="101"/>
    </row>
    <row r="403500" spans="9:9">
      <c r="I403500" s="101"/>
    </row>
    <row r="403506" spans="9:9">
      <c r="I403506" s="101"/>
    </row>
    <row r="403511" spans="9:9">
      <c r="I403511" s="101"/>
    </row>
    <row r="403512" spans="9:9">
      <c r="I403512" s="101"/>
    </row>
    <row r="403513" spans="9:9">
      <c r="I403513" s="101"/>
    </row>
    <row r="403514" spans="9:9">
      <c r="I403514" s="101"/>
    </row>
    <row r="403520" spans="9:9">
      <c r="I403520" s="101"/>
    </row>
    <row r="403525" spans="9:9">
      <c r="I403525" s="101"/>
    </row>
    <row r="403526" spans="9:9">
      <c r="I403526" s="101"/>
    </row>
    <row r="403527" spans="9:9">
      <c r="I403527" s="101"/>
    </row>
    <row r="403528" spans="9:9">
      <c r="I403528" s="101"/>
    </row>
    <row r="403534" spans="9:9">
      <c r="I403534" s="101"/>
    </row>
    <row r="403539" spans="9:9">
      <c r="I403539" s="101"/>
    </row>
    <row r="403540" spans="9:9">
      <c r="I403540" s="101"/>
    </row>
    <row r="403541" spans="9:9">
      <c r="I403541" s="101"/>
    </row>
    <row r="403542" spans="9:9">
      <c r="I403542" s="101"/>
    </row>
    <row r="403548" spans="9:9">
      <c r="I403548" s="101"/>
    </row>
    <row r="403553" spans="9:9">
      <c r="I403553" s="101"/>
    </row>
    <row r="403554" spans="9:9">
      <c r="I403554" s="101"/>
    </row>
    <row r="403555" spans="9:9">
      <c r="I403555" s="101"/>
    </row>
    <row r="403556" spans="9:9">
      <c r="I403556" s="101"/>
    </row>
    <row r="403562" spans="9:9">
      <c r="I403562" s="101"/>
    </row>
    <row r="403567" spans="9:9">
      <c r="I403567" s="101"/>
    </row>
    <row r="403568" spans="9:9">
      <c r="I403568" s="101"/>
    </row>
    <row r="403569" spans="9:9">
      <c r="I403569" s="101"/>
    </row>
    <row r="403570" spans="9:9">
      <c r="I403570" s="101"/>
    </row>
    <row r="403576" spans="9:9">
      <c r="I403576" s="101"/>
    </row>
    <row r="403581" spans="9:9">
      <c r="I403581" s="101"/>
    </row>
    <row r="403582" spans="9:9">
      <c r="I403582" s="101"/>
    </row>
    <row r="403583" spans="9:9">
      <c r="I403583" s="101"/>
    </row>
    <row r="403584" spans="9:9">
      <c r="I403584" s="101"/>
    </row>
    <row r="403590" spans="9:9">
      <c r="I403590" s="101"/>
    </row>
    <row r="403595" spans="9:9">
      <c r="I403595" s="101"/>
    </row>
    <row r="403596" spans="9:9">
      <c r="I403596" s="101"/>
    </row>
    <row r="403597" spans="9:9">
      <c r="I403597" s="101"/>
    </row>
    <row r="403598" spans="9:9">
      <c r="I403598" s="101"/>
    </row>
    <row r="403604" spans="9:9">
      <c r="I403604" s="101"/>
    </row>
    <row r="403609" spans="9:9">
      <c r="I403609" s="101"/>
    </row>
    <row r="403610" spans="9:9">
      <c r="I403610" s="101"/>
    </row>
    <row r="403611" spans="9:9">
      <c r="I403611" s="101"/>
    </row>
    <row r="403612" spans="9:9">
      <c r="I403612" s="101"/>
    </row>
    <row r="403618" spans="9:9">
      <c r="I403618" s="101"/>
    </row>
    <row r="403623" spans="9:9">
      <c r="I403623" s="101"/>
    </row>
    <row r="403624" spans="9:9">
      <c r="I403624" s="101"/>
    </row>
    <row r="403625" spans="9:9">
      <c r="I403625" s="101"/>
    </row>
    <row r="403626" spans="9:9">
      <c r="I403626" s="101"/>
    </row>
    <row r="403632" spans="9:9">
      <c r="I403632" s="101"/>
    </row>
    <row r="403637" spans="9:9">
      <c r="I403637" s="101"/>
    </row>
    <row r="403638" spans="9:9">
      <c r="I403638" s="101"/>
    </row>
    <row r="403639" spans="9:9">
      <c r="I403639" s="101"/>
    </row>
    <row r="403640" spans="9:9">
      <c r="I403640" s="101"/>
    </row>
    <row r="403646" spans="9:9">
      <c r="I403646" s="101"/>
    </row>
    <row r="403651" spans="9:9">
      <c r="I403651" s="101"/>
    </row>
    <row r="403652" spans="9:9">
      <c r="I403652" s="101"/>
    </row>
    <row r="403653" spans="9:9">
      <c r="I403653" s="101"/>
    </row>
    <row r="403654" spans="9:9">
      <c r="I403654" s="101"/>
    </row>
    <row r="403660" spans="9:9">
      <c r="I403660" s="101"/>
    </row>
    <row r="403665" spans="9:9">
      <c r="I403665" s="101"/>
    </row>
    <row r="403666" spans="9:9">
      <c r="I403666" s="101"/>
    </row>
    <row r="403667" spans="9:9">
      <c r="I403667" s="101"/>
    </row>
    <row r="403668" spans="9:9">
      <c r="I403668" s="101"/>
    </row>
    <row r="403674" spans="9:9">
      <c r="I403674" s="101"/>
    </row>
    <row r="403679" spans="9:9">
      <c r="I403679" s="101"/>
    </row>
    <row r="403680" spans="9:9">
      <c r="I403680" s="101"/>
    </row>
    <row r="403681" spans="9:9">
      <c r="I403681" s="101"/>
    </row>
    <row r="403682" spans="9:9">
      <c r="I403682" s="101"/>
    </row>
    <row r="403688" spans="9:9">
      <c r="I403688" s="101"/>
    </row>
    <row r="403693" spans="9:9">
      <c r="I403693" s="101"/>
    </row>
    <row r="403694" spans="9:9">
      <c r="I403694" s="101"/>
    </row>
    <row r="403695" spans="9:9">
      <c r="I403695" s="101"/>
    </row>
    <row r="403696" spans="9:9">
      <c r="I403696" s="101"/>
    </row>
    <row r="403702" spans="9:9">
      <c r="I403702" s="101"/>
    </row>
    <row r="403707" spans="9:9">
      <c r="I403707" s="101"/>
    </row>
    <row r="403708" spans="9:9">
      <c r="I403708" s="101"/>
    </row>
    <row r="403709" spans="9:9">
      <c r="I403709" s="101"/>
    </row>
    <row r="403710" spans="9:9">
      <c r="I403710" s="101"/>
    </row>
    <row r="403716" spans="9:9">
      <c r="I403716" s="101"/>
    </row>
    <row r="403721" spans="9:9">
      <c r="I403721" s="101"/>
    </row>
    <row r="403722" spans="9:9">
      <c r="I403722" s="101"/>
    </row>
    <row r="403723" spans="9:9">
      <c r="I403723" s="101"/>
    </row>
    <row r="403724" spans="9:9">
      <c r="I403724" s="101"/>
    </row>
    <row r="403730" spans="9:9">
      <c r="I403730" s="101"/>
    </row>
    <row r="403735" spans="9:9">
      <c r="I403735" s="101"/>
    </row>
    <row r="403736" spans="9:9">
      <c r="I403736" s="101"/>
    </row>
    <row r="403737" spans="9:9">
      <c r="I403737" s="101"/>
    </row>
    <row r="403738" spans="9:9">
      <c r="I403738" s="101"/>
    </row>
    <row r="403744" spans="9:9">
      <c r="I403744" s="101"/>
    </row>
    <row r="403749" spans="9:9">
      <c r="I403749" s="101"/>
    </row>
    <row r="403750" spans="9:9">
      <c r="I403750" s="101"/>
    </row>
    <row r="403751" spans="9:9">
      <c r="I403751" s="101"/>
    </row>
    <row r="403752" spans="9:9">
      <c r="I403752" s="101"/>
    </row>
    <row r="403758" spans="9:9">
      <c r="I403758" s="101"/>
    </row>
    <row r="403763" spans="9:9">
      <c r="I403763" s="101"/>
    </row>
    <row r="403764" spans="9:9">
      <c r="I403764" s="101"/>
    </row>
    <row r="403765" spans="9:9">
      <c r="I403765" s="101"/>
    </row>
    <row r="403766" spans="9:9">
      <c r="I403766" s="101"/>
    </row>
    <row r="403772" spans="9:9">
      <c r="I403772" s="101"/>
    </row>
    <row r="403777" spans="9:9">
      <c r="I403777" s="101"/>
    </row>
    <row r="403778" spans="9:9">
      <c r="I403778" s="101"/>
    </row>
    <row r="403779" spans="9:9">
      <c r="I403779" s="101"/>
    </row>
    <row r="403780" spans="9:9">
      <c r="I403780" s="101"/>
    </row>
    <row r="403786" spans="9:9">
      <c r="I403786" s="101"/>
    </row>
    <row r="403791" spans="9:9">
      <c r="I403791" s="101"/>
    </row>
    <row r="403792" spans="9:9">
      <c r="I403792" s="101"/>
    </row>
    <row r="403793" spans="9:9">
      <c r="I403793" s="101"/>
    </row>
    <row r="403794" spans="9:9">
      <c r="I403794" s="101"/>
    </row>
    <row r="403800" spans="9:9">
      <c r="I403800" s="101"/>
    </row>
    <row r="403805" spans="9:9">
      <c r="I403805" s="101"/>
    </row>
    <row r="403806" spans="9:9">
      <c r="I403806" s="101"/>
    </row>
    <row r="403807" spans="9:9">
      <c r="I403807" s="101"/>
    </row>
    <row r="403808" spans="9:9">
      <c r="I403808" s="101"/>
    </row>
    <row r="403814" spans="9:9">
      <c r="I403814" s="101"/>
    </row>
    <row r="403819" spans="9:9">
      <c r="I403819" s="101"/>
    </row>
    <row r="403820" spans="9:9">
      <c r="I403820" s="101"/>
    </row>
    <row r="403821" spans="9:9">
      <c r="I403821" s="101"/>
    </row>
    <row r="403822" spans="9:9">
      <c r="I403822" s="101"/>
    </row>
    <row r="403828" spans="9:9">
      <c r="I403828" s="101"/>
    </row>
    <row r="403833" spans="9:9">
      <c r="I403833" s="101"/>
    </row>
    <row r="403834" spans="9:9">
      <c r="I403834" s="101"/>
    </row>
    <row r="403835" spans="9:9">
      <c r="I403835" s="101"/>
    </row>
    <row r="403836" spans="9:9">
      <c r="I403836" s="101"/>
    </row>
    <row